="1" t="s">
        <v>16551</v>
      </c>
      <c r="B25696" s="1" t="s">
        <v>53516</v>
      </c>
      <c r="C25696" s="1">
        <v>14987080209383</v>
      </c>
      <c r="D25696" s="1">
        <v>700</v>
      </c>
      <c r="E25696" s="1" t="s">
        <v>16553</v>
      </c>
      <c r="G25696" s="1">
        <v>14</v>
      </c>
      <c r="H25696" s="1" t="s">
        <v>16553</v>
      </c>
      <c r="I25696" s="1" t="s">
        <v>16386</v>
      </c>
      <c r="J25696" s="1" t="s">
        <v>16554</v>
      </c>
      <c r="K25696" s="1" t="s">
        <v>53513</v>
      </c>
      <c r="L25696" s="1" t="s">
        <v>16556</v>
      </c>
      <c r="M25696" s="1" t="s">
        <v>53514</v>
      </c>
      <c r="N25696" s="1" t="s">
        <v>53515</v>
      </c>
      <c r="O25696" s="1" t="s">
        <v>16392</v>
      </c>
      <c r="P25696" s="1">
        <v>20260531</v>
      </c>
      <c r="Q25696" s="1" t="s">
        <v>16849</v>
      </c>
      <c r="R25696" s="1" t="s">
        <v>16549</v>
      </c>
      <c r="U25696" s="1" t="s">
        <v>16395</v>
      </c>
      <c r="V25696" s="1">
        <v>20050708</v>
      </c>
      <c r="W25696" s="1">
        <v>20180331</v>
      </c>
      <c r="AA25696" s="1" t="s">
        <v>16396</v>
      </c>
      <c r="AC25696" s="1">
        <v>4987080979197</v>
      </c>
      <c r="AD25696" s="1" t="s">
        <v>53516</v>
      </c>
      <c r="AF25696" s="1">
        <v>24987080209380</v>
      </c>
      <c r="AJ25696" s="1">
        <v>20170331</v>
      </c>
    </row>
    <row r="25697" spans="1:37" x14ac:dyDescent="0.45">
      <c r="A25697" s="1" t="s">
        <v>16383</v>
      </c>
      <c r="B25697" s="1" t="s">
        <v>53517</v>
      </c>
      <c r="C25697" s="1">
        <v>14987080209352</v>
      </c>
      <c r="D25697" s="1">
        <v>500</v>
      </c>
      <c r="E25697" s="1" t="s">
        <v>16553</v>
      </c>
      <c r="G25697" s="1">
        <v>500</v>
      </c>
      <c r="H25697" s="1" t="s">
        <v>16553</v>
      </c>
      <c r="I25697" s="1" t="s">
        <v>16386</v>
      </c>
      <c r="J25697" s="1" t="s">
        <v>16554</v>
      </c>
      <c r="K25697" s="1" t="s">
        <v>53513</v>
      </c>
      <c r="L25697" s="1" t="s">
        <v>16556</v>
      </c>
      <c r="M25697" s="1" t="s">
        <v>53514</v>
      </c>
      <c r="N25697" s="1" t="s">
        <v>53515</v>
      </c>
      <c r="O25697" s="1" t="s">
        <v>16392</v>
      </c>
      <c r="P25697" s="1">
        <v>20260531</v>
      </c>
      <c r="Q25697" s="1" t="s">
        <v>16849</v>
      </c>
      <c r="R25697" s="1" t="s">
        <v>16549</v>
      </c>
      <c r="U25697" s="1" t="s">
        <v>16395</v>
      </c>
      <c r="V25697" s="1">
        <v>20050708</v>
      </c>
      <c r="W25697" s="1">
        <v>20180331</v>
      </c>
      <c r="AA25697" s="1" t="s">
        <v>16396</v>
      </c>
      <c r="AC25697" s="1">
        <v>4987080979180</v>
      </c>
      <c r="AD25697" s="1" t="s">
        <v>53517</v>
      </c>
      <c r="AF25697" s="1">
        <v>24987080209359</v>
      </c>
      <c r="AJ25697" s="1">
        <v>20170331</v>
      </c>
    </row>
    <row r="25698" spans="1:37" x14ac:dyDescent="0.45">
      <c r="A25698" s="1" t="s">
        <v>16551</v>
      </c>
      <c r="B25698" s="1" t="s">
        <v>53518</v>
      </c>
      <c r="C25698" s="1">
        <v>14987080210310</v>
      </c>
      <c r="D25698" s="1">
        <v>100</v>
      </c>
      <c r="E25698" s="1" t="s">
        <v>16553</v>
      </c>
      <c r="G25698" s="1">
        <v>10</v>
      </c>
      <c r="H25698" s="1" t="s">
        <v>16553</v>
      </c>
      <c r="I25698" s="1" t="s">
        <v>16386</v>
      </c>
      <c r="J25698" s="1" t="s">
        <v>16554</v>
      </c>
      <c r="K25698" s="1" t="s">
        <v>53519</v>
      </c>
      <c r="L25698" s="1" t="s">
        <v>16619</v>
      </c>
      <c r="M25698" s="1" t="s">
        <v>53520</v>
      </c>
      <c r="N25698" s="1" t="s">
        <v>53521</v>
      </c>
      <c r="O25698" s="1" t="s">
        <v>16392</v>
      </c>
      <c r="P25698" s="1">
        <v>20260531</v>
      </c>
      <c r="Q25698" s="1" t="s">
        <v>16849</v>
      </c>
      <c r="R25698" s="1" t="s">
        <v>16549</v>
      </c>
      <c r="U25698" s="1" t="s">
        <v>16395</v>
      </c>
      <c r="V25698" s="1">
        <v>20050708</v>
      </c>
      <c r="W25698" s="1">
        <v>20180331</v>
      </c>
      <c r="AA25698" s="1" t="s">
        <v>16396</v>
      </c>
      <c r="AC25698" s="1">
        <v>4987080979173</v>
      </c>
      <c r="AD25698" s="1" t="s">
        <v>53518</v>
      </c>
      <c r="AF25698" s="1">
        <v>24987080210317</v>
      </c>
      <c r="AJ25698" s="1">
        <v>20170630</v>
      </c>
    </row>
    <row r="25699" spans="1:37" x14ac:dyDescent="0.45">
      <c r="A25699" s="1" t="s">
        <v>16551</v>
      </c>
      <c r="B25699" s="1" t="s">
        <v>53518</v>
      </c>
      <c r="C25699" s="1">
        <v>14987080210327</v>
      </c>
      <c r="D25699" s="1">
        <v>500</v>
      </c>
      <c r="E25699" s="1" t="s">
        <v>16553</v>
      </c>
      <c r="G25699" s="1">
        <v>10</v>
      </c>
      <c r="H25699" s="1" t="s">
        <v>16553</v>
      </c>
      <c r="I25699" s="1" t="s">
        <v>16386</v>
      </c>
      <c r="J25699" s="1" t="s">
        <v>16554</v>
      </c>
      <c r="K25699" s="1" t="s">
        <v>53519</v>
      </c>
      <c r="L25699" s="1" t="s">
        <v>16619</v>
      </c>
      <c r="M25699" s="1" t="s">
        <v>53520</v>
      </c>
      <c r="N25699" s="1" t="s">
        <v>53521</v>
      </c>
      <c r="O25699" s="1" t="s">
        <v>16392</v>
      </c>
      <c r="P25699" s="1">
        <v>20260531</v>
      </c>
      <c r="Q25699" s="1" t="s">
        <v>16849</v>
      </c>
      <c r="R25699" s="1" t="s">
        <v>16549</v>
      </c>
      <c r="U25699" s="1" t="s">
        <v>16395</v>
      </c>
      <c r="V25699" s="1">
        <v>20050708</v>
      </c>
      <c r="W25699" s="1">
        <v>20180331</v>
      </c>
      <c r="AA25699" s="1" t="s">
        <v>16396</v>
      </c>
      <c r="AC25699" s="1">
        <v>4987080979173</v>
      </c>
      <c r="AD25699" s="1" t="s">
        <v>53518</v>
      </c>
      <c r="AF25699" s="1">
        <v>24987080210324</v>
      </c>
      <c r="AJ25699" s="1">
        <v>20170331</v>
      </c>
    </row>
    <row r="25700" spans="1:37" x14ac:dyDescent="0.45">
      <c r="A25700" s="1" t="s">
        <v>17968</v>
      </c>
      <c r="B25700" s="1" t="s">
        <v>53522</v>
      </c>
      <c r="C25700" s="1">
        <v>14987071173013</v>
      </c>
      <c r="D25700" s="1">
        <v>37.5</v>
      </c>
      <c r="E25700" s="1" t="s">
        <v>16385</v>
      </c>
      <c r="G25700" s="1">
        <v>0.25</v>
      </c>
      <c r="H25700" s="1" t="s">
        <v>16385</v>
      </c>
      <c r="I25700" s="1" t="s">
        <v>16386</v>
      </c>
      <c r="J25700" s="1" t="s">
        <v>16387</v>
      </c>
      <c r="K25700" s="1" t="s">
        <v>53523</v>
      </c>
      <c r="L25700" s="1" t="s">
        <v>16538</v>
      </c>
      <c r="M25700" s="1" t="s">
        <v>53524</v>
      </c>
      <c r="N25700" s="1" t="s">
        <v>53523</v>
      </c>
      <c r="O25700" s="1" t="s">
        <v>16392</v>
      </c>
      <c r="P25700" s="1">
        <v>20260531</v>
      </c>
      <c r="Q25700" s="1" t="s">
        <v>17967</v>
      </c>
      <c r="R25700" s="1" t="s">
        <v>16549</v>
      </c>
      <c r="U25700" s="1" t="s">
        <v>16395</v>
      </c>
      <c r="V25700" s="1">
        <v>20201210</v>
      </c>
      <c r="W25700" s="1">
        <v>20250331</v>
      </c>
      <c r="AA25700" s="1" t="s">
        <v>16396</v>
      </c>
      <c r="AC25700" s="1">
        <v>4987071173030</v>
      </c>
      <c r="AD25700" s="1" t="s">
        <v>53522</v>
      </c>
      <c r="AJ25700" s="1">
        <v>20240300</v>
      </c>
    </row>
    <row r="25701" spans="1:37" x14ac:dyDescent="0.45">
      <c r="A25701" s="1" t="s">
        <v>17968</v>
      </c>
      <c r="B25701" s="1" t="s">
        <v>53525</v>
      </c>
      <c r="C25701" s="1">
        <v>14987071173020</v>
      </c>
      <c r="D25701" s="1">
        <v>75</v>
      </c>
      <c r="E25701" s="1" t="s">
        <v>16385</v>
      </c>
      <c r="G25701" s="1">
        <v>0.5</v>
      </c>
      <c r="H25701" s="1" t="s">
        <v>16385</v>
      </c>
      <c r="I25701" s="1" t="s">
        <v>16386</v>
      </c>
      <c r="J25701" s="1" t="s">
        <v>16387</v>
      </c>
      <c r="K25701" s="1" t="s">
        <v>53523</v>
      </c>
      <c r="L25701" s="1" t="s">
        <v>16538</v>
      </c>
      <c r="M25701" s="1" t="s">
        <v>53524</v>
      </c>
      <c r="N25701" s="1" t="s">
        <v>53523</v>
      </c>
      <c r="O25701" s="1" t="s">
        <v>16392</v>
      </c>
      <c r="P25701" s="1">
        <v>20260531</v>
      </c>
      <c r="Q25701" s="1" t="s">
        <v>17967</v>
      </c>
      <c r="R25701" s="1" t="s">
        <v>16549</v>
      </c>
      <c r="U25701" s="1" t="s">
        <v>16395</v>
      </c>
      <c r="V25701" s="1">
        <v>20201210</v>
      </c>
      <c r="W25701" s="1">
        <v>20250331</v>
      </c>
      <c r="AA25701" s="1" t="s">
        <v>16396</v>
      </c>
      <c r="AC25701" s="1">
        <v>4987071173047</v>
      </c>
      <c r="AD25701" s="1" t="s">
        <v>53525</v>
      </c>
      <c r="AJ25701" s="1">
        <v>20240300</v>
      </c>
    </row>
    <row r="25702" spans="1:37" x14ac:dyDescent="0.45">
      <c r="A25702" s="1" t="s">
        <v>16551</v>
      </c>
      <c r="B25702" s="1" t="s">
        <v>53526</v>
      </c>
      <c r="C25702" s="1">
        <v>14987376798621</v>
      </c>
      <c r="D25702" s="1">
        <v>100</v>
      </c>
      <c r="E25702" s="1" t="s">
        <v>16553</v>
      </c>
      <c r="G25702" s="1">
        <v>10</v>
      </c>
      <c r="H25702" s="1" t="s">
        <v>16553</v>
      </c>
      <c r="I25702" s="1" t="s">
        <v>16386</v>
      </c>
      <c r="J25702" s="1" t="s">
        <v>16554</v>
      </c>
      <c r="K25702" s="1" t="s">
        <v>53527</v>
      </c>
      <c r="L25702" s="1" t="s">
        <v>16574</v>
      </c>
      <c r="M25702" s="1" t="s">
        <v>53528</v>
      </c>
      <c r="N25702" s="1" t="s">
        <v>53529</v>
      </c>
      <c r="O25702" s="1" t="s">
        <v>16392</v>
      </c>
      <c r="P25702" s="1">
        <v>20260531</v>
      </c>
      <c r="Q25702" s="1" t="s">
        <v>16635</v>
      </c>
      <c r="R25702" s="1" t="s">
        <v>16549</v>
      </c>
      <c r="U25702" s="1" t="s">
        <v>16395</v>
      </c>
      <c r="V25702" s="1">
        <v>20200305</v>
      </c>
      <c r="AA25702" s="1" t="s">
        <v>16396</v>
      </c>
      <c r="AC25702" s="1">
        <v>4987376798686</v>
      </c>
      <c r="AD25702" s="1" t="s">
        <v>53526</v>
      </c>
      <c r="AF25702" s="1">
        <v>24987376798628</v>
      </c>
    </row>
    <row r="25703" spans="1:37" x14ac:dyDescent="0.45">
      <c r="A25703" s="1" t="s">
        <v>16551</v>
      </c>
      <c r="B25703" s="1" t="s">
        <v>53526</v>
      </c>
      <c r="C25703" s="1">
        <v>14987123871904</v>
      </c>
      <c r="D25703" s="1">
        <v>100</v>
      </c>
      <c r="E25703" s="1" t="s">
        <v>16553</v>
      </c>
      <c r="G25703" s="1">
        <v>10</v>
      </c>
      <c r="H25703" s="1" t="s">
        <v>16553</v>
      </c>
      <c r="I25703" s="1" t="s">
        <v>16386</v>
      </c>
      <c r="J25703" s="1" t="s">
        <v>16554</v>
      </c>
      <c r="K25703" s="1" t="s">
        <v>53527</v>
      </c>
      <c r="L25703" s="1" t="s">
        <v>16574</v>
      </c>
      <c r="M25703" s="1" t="s">
        <v>53528</v>
      </c>
      <c r="N25703" s="1" t="s">
        <v>53529</v>
      </c>
      <c r="O25703" s="1" t="s">
        <v>16392</v>
      </c>
      <c r="P25703" s="1">
        <v>20260531</v>
      </c>
      <c r="Q25703" s="1" t="s">
        <v>16559</v>
      </c>
      <c r="R25703" s="1" t="s">
        <v>16549</v>
      </c>
      <c r="U25703" s="1" t="s">
        <v>16395</v>
      </c>
      <c r="V25703" s="1">
        <v>20200305</v>
      </c>
      <c r="AA25703" s="1" t="s">
        <v>16396</v>
      </c>
      <c r="AC25703" s="1">
        <v>4987123568104</v>
      </c>
      <c r="AD25703" s="1" t="s">
        <v>53526</v>
      </c>
      <c r="AF25703" s="1">
        <v>24987123871901</v>
      </c>
    </row>
    <row r="25704" spans="1:37" x14ac:dyDescent="0.45">
      <c r="A25704" s="1" t="s">
        <v>16551</v>
      </c>
      <c r="B25704" s="1" t="s">
        <v>53530</v>
      </c>
      <c r="C25704" s="1">
        <v>14987114198706</v>
      </c>
      <c r="D25704" s="1">
        <v>100</v>
      </c>
      <c r="E25704" s="1" t="s">
        <v>16553</v>
      </c>
      <c r="G25704" s="1">
        <v>10</v>
      </c>
      <c r="H25704" s="1" t="s">
        <v>16553</v>
      </c>
      <c r="I25704" s="1" t="s">
        <v>16386</v>
      </c>
      <c r="J25704" s="1" t="s">
        <v>16554</v>
      </c>
      <c r="K25704" s="1" t="s">
        <v>53531</v>
      </c>
      <c r="L25704" s="1" t="s">
        <v>16574</v>
      </c>
      <c r="M25704" s="1" t="s">
        <v>53528</v>
      </c>
      <c r="N25704" s="1" t="s">
        <v>53529</v>
      </c>
      <c r="O25704" s="1" t="s">
        <v>16392</v>
      </c>
      <c r="P25704" s="1">
        <v>20260531</v>
      </c>
      <c r="Q25704" s="1" t="s">
        <v>16898</v>
      </c>
      <c r="R25704" s="1" t="s">
        <v>16549</v>
      </c>
      <c r="U25704" s="1" t="s">
        <v>16395</v>
      </c>
      <c r="V25704" s="1">
        <v>20240401</v>
      </c>
      <c r="AA25704" s="1" t="s">
        <v>16396</v>
      </c>
      <c r="AC25704" s="1">
        <v>4987883607112</v>
      </c>
      <c r="AD25704" s="1" t="s">
        <v>53530</v>
      </c>
      <c r="AF25704" s="1">
        <v>24987114198703</v>
      </c>
      <c r="AJ25704" s="1">
        <v>20220628</v>
      </c>
      <c r="AK25704" s="1">
        <v>202411</v>
      </c>
    </row>
    <row r="25705" spans="1:37" x14ac:dyDescent="0.45">
      <c r="A25705" s="1" t="s">
        <v>16551</v>
      </c>
      <c r="B25705" s="1" t="s">
        <v>53530</v>
      </c>
      <c r="C25705" s="1">
        <v>14987114198805</v>
      </c>
      <c r="D25705" s="1">
        <v>1000</v>
      </c>
      <c r="E25705" s="1" t="s">
        <v>16553</v>
      </c>
      <c r="G25705" s="1">
        <v>10</v>
      </c>
      <c r="H25705" s="1" t="s">
        <v>16553</v>
      </c>
      <c r="I25705" s="1" t="s">
        <v>16386</v>
      </c>
      <c r="J25705" s="1" t="s">
        <v>16554</v>
      </c>
      <c r="K25705" s="1" t="s">
        <v>53531</v>
      </c>
      <c r="L25705" s="1" t="s">
        <v>16574</v>
      </c>
      <c r="M25705" s="1" t="s">
        <v>53528</v>
      </c>
      <c r="N25705" s="1" t="s">
        <v>53529</v>
      </c>
      <c r="O25705" s="1" t="s">
        <v>16392</v>
      </c>
      <c r="P25705" s="1">
        <v>20260531</v>
      </c>
      <c r="Q25705" s="1" t="s">
        <v>16898</v>
      </c>
      <c r="R25705" s="1" t="s">
        <v>16549</v>
      </c>
      <c r="U25705" s="1" t="s">
        <v>16395</v>
      </c>
      <c r="V25705" s="1">
        <v>20240401</v>
      </c>
      <c r="AA25705" s="1" t="s">
        <v>16396</v>
      </c>
      <c r="AC25705" s="1">
        <v>4987883607112</v>
      </c>
      <c r="AD25705" s="1" t="s">
        <v>53530</v>
      </c>
      <c r="AF25705" s="1">
        <v>24987114198802</v>
      </c>
      <c r="AJ25705" s="1">
        <v>20220628</v>
      </c>
      <c r="AK25705" s="1">
        <v>202409</v>
      </c>
    </row>
    <row r="25706" spans="1:37" x14ac:dyDescent="0.45">
      <c r="A25706" s="1" t="s">
        <v>16551</v>
      </c>
      <c r="B25706" s="1" t="s">
        <v>53530</v>
      </c>
      <c r="C25706" s="1">
        <v>14987901088302</v>
      </c>
      <c r="D25706" s="1">
        <v>100</v>
      </c>
      <c r="E25706" s="1" t="s">
        <v>16553</v>
      </c>
      <c r="G25706" s="1">
        <v>10</v>
      </c>
      <c r="H25706" s="1" t="s">
        <v>16553</v>
      </c>
      <c r="I25706" s="1" t="s">
        <v>16386</v>
      </c>
      <c r="J25706" s="1" t="s">
        <v>16554</v>
      </c>
      <c r="K25706" s="1" t="s">
        <v>53531</v>
      </c>
      <c r="L25706" s="1" t="s">
        <v>16574</v>
      </c>
      <c r="M25706" s="1" t="s">
        <v>53528</v>
      </c>
      <c r="N25706" s="1" t="s">
        <v>53529</v>
      </c>
      <c r="O25706" s="1" t="s">
        <v>16392</v>
      </c>
      <c r="P25706" s="1">
        <v>20260531</v>
      </c>
      <c r="Q25706" s="1" t="s">
        <v>16899</v>
      </c>
      <c r="R25706" s="1" t="s">
        <v>16549</v>
      </c>
      <c r="U25706" s="1" t="s">
        <v>16395</v>
      </c>
      <c r="V25706" s="1">
        <v>20240401</v>
      </c>
      <c r="AA25706" s="1" t="s">
        <v>16396</v>
      </c>
      <c r="AC25706" s="1">
        <v>4987933000214</v>
      </c>
      <c r="AD25706" s="1" t="s">
        <v>53530</v>
      </c>
      <c r="AF25706" s="1">
        <v>24987901088309</v>
      </c>
    </row>
    <row r="25707" spans="1:37" x14ac:dyDescent="0.45">
      <c r="A25707" s="1" t="s">
        <v>16551</v>
      </c>
      <c r="B25707" s="1" t="s">
        <v>53530</v>
      </c>
      <c r="C25707" s="1">
        <v>14987901088401</v>
      </c>
      <c r="D25707" s="1">
        <v>1000</v>
      </c>
      <c r="E25707" s="1" t="s">
        <v>16553</v>
      </c>
      <c r="G25707" s="1">
        <v>10</v>
      </c>
      <c r="H25707" s="1" t="s">
        <v>16553</v>
      </c>
      <c r="I25707" s="1" t="s">
        <v>16386</v>
      </c>
      <c r="J25707" s="1" t="s">
        <v>16554</v>
      </c>
      <c r="K25707" s="1" t="s">
        <v>53531</v>
      </c>
      <c r="L25707" s="1" t="s">
        <v>16574</v>
      </c>
      <c r="M25707" s="1" t="s">
        <v>53528</v>
      </c>
      <c r="N25707" s="1" t="s">
        <v>53529</v>
      </c>
      <c r="O25707" s="1" t="s">
        <v>16392</v>
      </c>
      <c r="P25707" s="1">
        <v>20260531</v>
      </c>
      <c r="Q25707" s="1" t="s">
        <v>16899</v>
      </c>
      <c r="R25707" s="1" t="s">
        <v>16549</v>
      </c>
      <c r="U25707" s="1" t="s">
        <v>16395</v>
      </c>
      <c r="V25707" s="1">
        <v>20240401</v>
      </c>
      <c r="AA25707" s="1" t="s">
        <v>16396</v>
      </c>
      <c r="AC25707" s="1">
        <v>4987933000214</v>
      </c>
      <c r="AD25707" s="1" t="s">
        <v>53530</v>
      </c>
      <c r="AF25707" s="1">
        <v>24987901088408</v>
      </c>
    </row>
    <row r="25708" spans="1:37" x14ac:dyDescent="0.45">
      <c r="A25708" s="1" t="s">
        <v>16551</v>
      </c>
      <c r="B25708" s="1" t="s">
        <v>53530</v>
      </c>
      <c r="C25708" s="1">
        <v>14987123417317</v>
      </c>
      <c r="D25708" s="1">
        <v>100</v>
      </c>
      <c r="E25708" s="1" t="s">
        <v>16553</v>
      </c>
      <c r="G25708" s="1">
        <v>10</v>
      </c>
      <c r="H25708" s="1" t="s">
        <v>16553</v>
      </c>
      <c r="I25708" s="1" t="s">
        <v>16386</v>
      </c>
      <c r="J25708" s="1" t="s">
        <v>16554</v>
      </c>
      <c r="K25708" s="1" t="s">
        <v>53531</v>
      </c>
      <c r="L25708" s="1" t="s">
        <v>16574</v>
      </c>
      <c r="M25708" s="1" t="s">
        <v>53528</v>
      </c>
      <c r="N25708" s="1" t="s">
        <v>53529</v>
      </c>
      <c r="O25708" s="1" t="s">
        <v>16392</v>
      </c>
      <c r="P25708" s="1">
        <v>20260531</v>
      </c>
      <c r="Q25708" s="1" t="s">
        <v>16559</v>
      </c>
      <c r="R25708" s="1" t="s">
        <v>16549</v>
      </c>
      <c r="U25708" s="1" t="s">
        <v>16395</v>
      </c>
      <c r="V25708" s="1">
        <v>20240401</v>
      </c>
      <c r="AA25708" s="1" t="s">
        <v>16396</v>
      </c>
      <c r="AC25708" s="1">
        <v>4987883607112</v>
      </c>
      <c r="AD25708" s="1" t="s">
        <v>53530</v>
      </c>
    </row>
    <row r="25709" spans="1:37" x14ac:dyDescent="0.45">
      <c r="A25709" s="1" t="s">
        <v>16551</v>
      </c>
      <c r="B25709" s="1" t="s">
        <v>53530</v>
      </c>
      <c r="C25709" s="1">
        <v>14987123417324</v>
      </c>
      <c r="D25709" s="1">
        <v>1000</v>
      </c>
      <c r="E25709" s="1" t="s">
        <v>16553</v>
      </c>
      <c r="G25709" s="1">
        <v>10</v>
      </c>
      <c r="H25709" s="1" t="s">
        <v>16553</v>
      </c>
      <c r="I25709" s="1" t="s">
        <v>16386</v>
      </c>
      <c r="J25709" s="1" t="s">
        <v>16554</v>
      </c>
      <c r="K25709" s="1" t="s">
        <v>53531</v>
      </c>
      <c r="L25709" s="1" t="s">
        <v>16574</v>
      </c>
      <c r="M25709" s="1" t="s">
        <v>53528</v>
      </c>
      <c r="N25709" s="1" t="s">
        <v>53529</v>
      </c>
      <c r="O25709" s="1" t="s">
        <v>16392</v>
      </c>
      <c r="P25709" s="1">
        <v>20260531</v>
      </c>
      <c r="Q25709" s="1" t="s">
        <v>16559</v>
      </c>
      <c r="R25709" s="1" t="s">
        <v>16549</v>
      </c>
      <c r="U25709" s="1" t="s">
        <v>16395</v>
      </c>
      <c r="V25709" s="1">
        <v>20240401</v>
      </c>
      <c r="AA25709" s="1" t="s">
        <v>16396</v>
      </c>
      <c r="AC25709" s="1">
        <v>4987883607112</v>
      </c>
      <c r="AD25709" s="1" t="s">
        <v>53530</v>
      </c>
    </row>
    <row r="25710" spans="1:37" x14ac:dyDescent="0.45">
      <c r="A25710" s="1" t="s">
        <v>16551</v>
      </c>
      <c r="B25710" s="1" t="s">
        <v>53530</v>
      </c>
      <c r="C25710" s="1">
        <v>14987123417317</v>
      </c>
      <c r="D25710" s="1">
        <v>100</v>
      </c>
      <c r="E25710" s="1" t="s">
        <v>16553</v>
      </c>
      <c r="G25710" s="1">
        <v>10</v>
      </c>
      <c r="H25710" s="1" t="s">
        <v>16553</v>
      </c>
      <c r="I25710" s="1" t="s">
        <v>16386</v>
      </c>
      <c r="J25710" s="1" t="s">
        <v>16554</v>
      </c>
      <c r="K25710" s="1" t="s">
        <v>53531</v>
      </c>
      <c r="L25710" s="1" t="s">
        <v>16574</v>
      </c>
      <c r="M25710" s="1" t="s">
        <v>53528</v>
      </c>
      <c r="N25710" s="1" t="s">
        <v>53529</v>
      </c>
      <c r="O25710" s="1" t="s">
        <v>16392</v>
      </c>
      <c r="P25710" s="1">
        <v>20260531</v>
      </c>
      <c r="Q25710" s="1" t="s">
        <v>16559</v>
      </c>
      <c r="R25710" s="1" t="s">
        <v>16549</v>
      </c>
      <c r="U25710" s="1" t="s">
        <v>16395</v>
      </c>
      <c r="V25710" s="1">
        <v>20240401</v>
      </c>
      <c r="AA25710" s="1" t="s">
        <v>16396</v>
      </c>
      <c r="AC25710" s="1">
        <v>4987933000214</v>
      </c>
      <c r="AD25710" s="1" t="s">
        <v>53530</v>
      </c>
      <c r="AF25710" s="1">
        <v>24987123417314</v>
      </c>
    </row>
    <row r="25711" spans="1:37" x14ac:dyDescent="0.45">
      <c r="A25711" s="1" t="s">
        <v>16551</v>
      </c>
      <c r="B25711" s="1" t="s">
        <v>53530</v>
      </c>
      <c r="C25711" s="1">
        <v>14987123417324</v>
      </c>
      <c r="D25711" s="1">
        <v>1000</v>
      </c>
      <c r="E25711" s="1" t="s">
        <v>16553</v>
      </c>
      <c r="G25711" s="1">
        <v>10</v>
      </c>
      <c r="H25711" s="1" t="s">
        <v>16553</v>
      </c>
      <c r="I25711" s="1" t="s">
        <v>16386</v>
      </c>
      <c r="J25711" s="1" t="s">
        <v>16554</v>
      </c>
      <c r="K25711" s="1" t="s">
        <v>53531</v>
      </c>
      <c r="L25711" s="1" t="s">
        <v>16574</v>
      </c>
      <c r="M25711" s="1" t="s">
        <v>53528</v>
      </c>
      <c r="N25711" s="1" t="s">
        <v>53529</v>
      </c>
      <c r="O25711" s="1" t="s">
        <v>16392</v>
      </c>
      <c r="P25711" s="1">
        <v>20260531</v>
      </c>
      <c r="Q25711" s="1" t="s">
        <v>16559</v>
      </c>
      <c r="R25711" s="1" t="s">
        <v>16549</v>
      </c>
      <c r="U25711" s="1" t="s">
        <v>16395</v>
      </c>
      <c r="V25711" s="1">
        <v>20240401</v>
      </c>
      <c r="AA25711" s="1" t="s">
        <v>16396</v>
      </c>
      <c r="AC25711" s="1">
        <v>4987933000214</v>
      </c>
      <c r="AD25711" s="1" t="s">
        <v>53530</v>
      </c>
      <c r="AF25711" s="1">
        <v>24987123417321</v>
      </c>
    </row>
    <row r="25712" spans="1:37" x14ac:dyDescent="0.45">
      <c r="A25712" s="1" t="s">
        <v>16551</v>
      </c>
      <c r="B25712" s="1" t="s">
        <v>53532</v>
      </c>
      <c r="C25712" s="1">
        <v>14987901088401</v>
      </c>
      <c r="D25712" s="1">
        <v>1000</v>
      </c>
      <c r="E25712" s="1" t="s">
        <v>16553</v>
      </c>
      <c r="G25712" s="1">
        <v>10</v>
      </c>
      <c r="H25712" s="1" t="s">
        <v>16553</v>
      </c>
      <c r="I25712" s="1" t="s">
        <v>16386</v>
      </c>
      <c r="J25712" s="1" t="s">
        <v>16554</v>
      </c>
      <c r="K25712" s="1" t="s">
        <v>53531</v>
      </c>
      <c r="L25712" s="1" t="s">
        <v>16574</v>
      </c>
      <c r="M25712" s="1" t="s">
        <v>53528</v>
      </c>
      <c r="N25712" s="1" t="s">
        <v>53529</v>
      </c>
      <c r="O25712" s="1" t="s">
        <v>16392</v>
      </c>
      <c r="P25712" s="1">
        <v>20260531</v>
      </c>
      <c r="Q25712" s="1" t="s">
        <v>16899</v>
      </c>
      <c r="R25712" s="1" t="s">
        <v>16549</v>
      </c>
      <c r="U25712" s="1" t="s">
        <v>16395</v>
      </c>
      <c r="V25712" s="1">
        <v>20240401</v>
      </c>
      <c r="AA25712" s="1" t="s">
        <v>16396</v>
      </c>
      <c r="AC25712" s="1">
        <v>4987883607112</v>
      </c>
      <c r="AD25712" s="1" t="s">
        <v>53532</v>
      </c>
      <c r="AE25712" s="1" t="s">
        <v>16902</v>
      </c>
      <c r="AF25712" s="1">
        <v>24987901088408</v>
      </c>
    </row>
    <row r="25713" spans="1:37" x14ac:dyDescent="0.45">
      <c r="A25713" s="1" t="s">
        <v>16551</v>
      </c>
      <c r="B25713" s="1" t="s">
        <v>53533</v>
      </c>
      <c r="C25713" s="1">
        <v>14987123404560</v>
      </c>
      <c r="D25713" s="1">
        <v>100</v>
      </c>
      <c r="E25713" s="1" t="s">
        <v>16553</v>
      </c>
      <c r="G25713" s="1">
        <v>10</v>
      </c>
      <c r="H25713" s="1" t="s">
        <v>16553</v>
      </c>
      <c r="I25713" s="1" t="s">
        <v>16386</v>
      </c>
      <c r="J25713" s="1" t="s">
        <v>16554</v>
      </c>
      <c r="K25713" s="1" t="s">
        <v>53534</v>
      </c>
      <c r="L25713" s="1" t="s">
        <v>16574</v>
      </c>
      <c r="M25713" s="1" t="s">
        <v>53528</v>
      </c>
      <c r="N25713" s="1" t="s">
        <v>53529</v>
      </c>
      <c r="O25713" s="1" t="s">
        <v>16392</v>
      </c>
      <c r="P25713" s="1">
        <v>20260531</v>
      </c>
      <c r="Q25713" s="1" t="s">
        <v>16559</v>
      </c>
      <c r="R25713" s="1" t="s">
        <v>16549</v>
      </c>
      <c r="U25713" s="1" t="s">
        <v>16395</v>
      </c>
      <c r="V25713" s="1">
        <v>20200305</v>
      </c>
      <c r="AA25713" s="1" t="s">
        <v>16396</v>
      </c>
      <c r="AC25713" s="1">
        <v>4987123555067</v>
      </c>
      <c r="AD25713" s="1" t="s">
        <v>53533</v>
      </c>
    </row>
    <row r="25714" spans="1:37" x14ac:dyDescent="0.45">
      <c r="A25714" s="1" t="s">
        <v>16551</v>
      </c>
      <c r="B25714" s="1" t="s">
        <v>53535</v>
      </c>
      <c r="C25714" s="1">
        <v>14987155006091</v>
      </c>
      <c r="D25714" s="1">
        <v>100</v>
      </c>
      <c r="E25714" s="1" t="s">
        <v>16553</v>
      </c>
      <c r="G25714" s="1">
        <v>10</v>
      </c>
      <c r="H25714" s="1" t="s">
        <v>16553</v>
      </c>
      <c r="I25714" s="1" t="s">
        <v>16386</v>
      </c>
      <c r="J25714" s="1" t="s">
        <v>16554</v>
      </c>
      <c r="K25714" s="1" t="s">
        <v>53536</v>
      </c>
      <c r="L25714" s="1" t="s">
        <v>16574</v>
      </c>
      <c r="M25714" s="1" t="s">
        <v>53528</v>
      </c>
      <c r="N25714" s="1" t="s">
        <v>53529</v>
      </c>
      <c r="O25714" s="1" t="s">
        <v>16392</v>
      </c>
      <c r="P25714" s="1">
        <v>20260531</v>
      </c>
      <c r="Q25714" s="1" t="s">
        <v>16844</v>
      </c>
      <c r="R25714" s="1" t="s">
        <v>16549</v>
      </c>
      <c r="U25714" s="1" t="s">
        <v>16395</v>
      </c>
      <c r="V25714" s="1">
        <v>20200305</v>
      </c>
      <c r="AA25714" s="1" t="s">
        <v>16396</v>
      </c>
      <c r="AC25714" s="1">
        <v>4987155006599</v>
      </c>
      <c r="AD25714" s="1" t="s">
        <v>53535</v>
      </c>
    </row>
    <row r="25715" spans="1:37" x14ac:dyDescent="0.45">
      <c r="A25715" s="1" t="s">
        <v>16551</v>
      </c>
      <c r="B25715" s="1" t="s">
        <v>53537</v>
      </c>
      <c r="C25715" s="1">
        <v>14987060306514</v>
      </c>
      <c r="D25715" s="1">
        <v>100</v>
      </c>
      <c r="E25715" s="1" t="s">
        <v>16553</v>
      </c>
      <c r="G25715" s="1">
        <v>10</v>
      </c>
      <c r="H25715" s="1" t="s">
        <v>16553</v>
      </c>
      <c r="I25715" s="1" t="s">
        <v>16386</v>
      </c>
      <c r="J25715" s="1" t="s">
        <v>16554</v>
      </c>
      <c r="K25715" s="1" t="s">
        <v>53538</v>
      </c>
      <c r="L25715" s="1" t="s">
        <v>16574</v>
      </c>
      <c r="M25715" s="1" t="s">
        <v>53528</v>
      </c>
      <c r="N25715" s="1" t="s">
        <v>53529</v>
      </c>
      <c r="O25715" s="1" t="s">
        <v>16392</v>
      </c>
      <c r="P25715" s="1">
        <v>20260531</v>
      </c>
      <c r="Q25715" s="1" t="s">
        <v>16954</v>
      </c>
      <c r="R25715" s="1" t="s">
        <v>16549</v>
      </c>
      <c r="U25715" s="1" t="s">
        <v>16395</v>
      </c>
      <c r="V25715" s="1">
        <v>20200305</v>
      </c>
      <c r="AA25715" s="1" t="s">
        <v>16396</v>
      </c>
      <c r="AC25715" s="1">
        <v>4987060506511</v>
      </c>
      <c r="AD25715" s="1" t="s">
        <v>53537</v>
      </c>
      <c r="AF25715" s="1">
        <v>24987060306511</v>
      </c>
    </row>
    <row r="25716" spans="1:37" x14ac:dyDescent="0.45">
      <c r="A25716" s="1" t="s">
        <v>16551</v>
      </c>
      <c r="B25716" s="1" t="s">
        <v>53537</v>
      </c>
      <c r="C25716" s="1">
        <v>14987060306521</v>
      </c>
      <c r="D25716" s="1">
        <v>500</v>
      </c>
      <c r="E25716" s="1" t="s">
        <v>16553</v>
      </c>
      <c r="G25716" s="1">
        <v>10</v>
      </c>
      <c r="H25716" s="1" t="s">
        <v>16553</v>
      </c>
      <c r="I25716" s="1" t="s">
        <v>16386</v>
      </c>
      <c r="J25716" s="1" t="s">
        <v>16554</v>
      </c>
      <c r="K25716" s="1" t="s">
        <v>53538</v>
      </c>
      <c r="L25716" s="1" t="s">
        <v>16574</v>
      </c>
      <c r="M25716" s="1" t="s">
        <v>53528</v>
      </c>
      <c r="N25716" s="1" t="s">
        <v>53529</v>
      </c>
      <c r="O25716" s="1" t="s">
        <v>16392</v>
      </c>
      <c r="P25716" s="1">
        <v>20260531</v>
      </c>
      <c r="Q25716" s="1" t="s">
        <v>16954</v>
      </c>
      <c r="R25716" s="1" t="s">
        <v>16549</v>
      </c>
      <c r="U25716" s="1" t="s">
        <v>16395</v>
      </c>
      <c r="V25716" s="1">
        <v>20200305</v>
      </c>
      <c r="AA25716" s="1" t="s">
        <v>16396</v>
      </c>
      <c r="AC25716" s="1">
        <v>4987060506511</v>
      </c>
      <c r="AD25716" s="1" t="s">
        <v>53537</v>
      </c>
      <c r="AF25716" s="1">
        <v>24987060306528</v>
      </c>
    </row>
    <row r="25717" spans="1:37" x14ac:dyDescent="0.45">
      <c r="A25717" s="1" t="s">
        <v>16551</v>
      </c>
      <c r="B25717" s="1" t="s">
        <v>53537</v>
      </c>
      <c r="C25717" s="1">
        <v>14987792364516</v>
      </c>
      <c r="D25717" s="1">
        <v>100</v>
      </c>
      <c r="E25717" s="1" t="s">
        <v>16553</v>
      </c>
      <c r="G25717" s="1">
        <v>10</v>
      </c>
      <c r="H25717" s="1" t="s">
        <v>16553</v>
      </c>
      <c r="I25717" s="1" t="s">
        <v>16386</v>
      </c>
      <c r="J25717" s="1" t="s">
        <v>16554</v>
      </c>
      <c r="K25717" s="1" t="s">
        <v>53538</v>
      </c>
      <c r="L25717" s="1" t="s">
        <v>16574</v>
      </c>
      <c r="M25717" s="1" t="s">
        <v>53528</v>
      </c>
      <c r="N25717" s="1" t="s">
        <v>53529</v>
      </c>
      <c r="O25717" s="1" t="s">
        <v>16392</v>
      </c>
      <c r="P25717" s="1">
        <v>20260531</v>
      </c>
      <c r="Q25717" s="1" t="s">
        <v>17145</v>
      </c>
      <c r="R25717" s="1" t="s">
        <v>16549</v>
      </c>
      <c r="U25717" s="1" t="s">
        <v>16395</v>
      </c>
      <c r="V25717" s="1">
        <v>20200305</v>
      </c>
      <c r="AA25717" s="1" t="s">
        <v>16396</v>
      </c>
      <c r="AC25717" s="1">
        <v>4987060506511</v>
      </c>
      <c r="AD25717" s="1" t="s">
        <v>53537</v>
      </c>
    </row>
    <row r="25718" spans="1:37" x14ac:dyDescent="0.45">
      <c r="A25718" s="1" t="s">
        <v>16551</v>
      </c>
      <c r="B25718" s="1" t="s">
        <v>53539</v>
      </c>
      <c r="C25718" s="1">
        <v>14987376592618</v>
      </c>
      <c r="D25718" s="1">
        <v>100</v>
      </c>
      <c r="E25718" s="1" t="s">
        <v>16553</v>
      </c>
      <c r="G25718" s="1">
        <v>10</v>
      </c>
      <c r="H25718" s="1" t="s">
        <v>16553</v>
      </c>
      <c r="I25718" s="1" t="s">
        <v>16386</v>
      </c>
      <c r="J25718" s="1" t="s">
        <v>16554</v>
      </c>
      <c r="K25718" s="1" t="s">
        <v>53540</v>
      </c>
      <c r="L25718" s="1" t="s">
        <v>16574</v>
      </c>
      <c r="M25718" s="1" t="s">
        <v>53528</v>
      </c>
      <c r="N25718" s="1" t="s">
        <v>53529</v>
      </c>
      <c r="O25718" s="1" t="s">
        <v>16392</v>
      </c>
      <c r="P25718" s="1">
        <v>20260531</v>
      </c>
      <c r="Q25718" s="1" t="s">
        <v>16635</v>
      </c>
      <c r="R25718" s="1" t="s">
        <v>16549</v>
      </c>
      <c r="U25718" s="1" t="s">
        <v>16395</v>
      </c>
      <c r="V25718" s="1">
        <v>20200305</v>
      </c>
      <c r="AA25718" s="1" t="s">
        <v>16396</v>
      </c>
      <c r="AC25718" s="1">
        <v>4987376592697</v>
      </c>
      <c r="AD25718" s="1" t="s">
        <v>53539</v>
      </c>
    </row>
    <row r="25719" spans="1:37" x14ac:dyDescent="0.45">
      <c r="A25719" s="1" t="s">
        <v>16551</v>
      </c>
      <c r="B25719" s="1" t="s">
        <v>53541</v>
      </c>
      <c r="C25719" s="1">
        <v>14987376798744</v>
      </c>
      <c r="D25719" s="1">
        <v>100</v>
      </c>
      <c r="E25719" s="1" t="s">
        <v>16553</v>
      </c>
      <c r="G25719" s="1">
        <v>10</v>
      </c>
      <c r="H25719" s="1" t="s">
        <v>16553</v>
      </c>
      <c r="I25719" s="1" t="s">
        <v>16386</v>
      </c>
      <c r="J25719" s="1" t="s">
        <v>16554</v>
      </c>
      <c r="K25719" s="1" t="s">
        <v>53542</v>
      </c>
      <c r="L25719" s="1" t="s">
        <v>16587</v>
      </c>
      <c r="M25719" s="1" t="s">
        <v>53543</v>
      </c>
      <c r="N25719" s="1" t="s">
        <v>53544</v>
      </c>
      <c r="O25719" s="1" t="s">
        <v>16392</v>
      </c>
      <c r="P25719" s="1">
        <v>20260531</v>
      </c>
      <c r="Q25719" s="1" t="s">
        <v>16635</v>
      </c>
      <c r="R25719" s="1" t="s">
        <v>16549</v>
      </c>
      <c r="U25719" s="1" t="s">
        <v>16395</v>
      </c>
      <c r="V25719" s="1">
        <v>20200305</v>
      </c>
      <c r="AA25719" s="1" t="s">
        <v>16396</v>
      </c>
      <c r="AC25719" s="1">
        <v>4987376798785</v>
      </c>
      <c r="AD25719" s="1" t="s">
        <v>53541</v>
      </c>
      <c r="AF25719" s="1">
        <v>24987376798741</v>
      </c>
    </row>
    <row r="25720" spans="1:37" x14ac:dyDescent="0.45">
      <c r="A25720" s="1" t="s">
        <v>16551</v>
      </c>
      <c r="B25720" s="1" t="s">
        <v>53541</v>
      </c>
      <c r="C25720" s="1">
        <v>14987123872758</v>
      </c>
      <c r="D25720" s="1">
        <v>1000</v>
      </c>
      <c r="E25720" s="1" t="s">
        <v>16553</v>
      </c>
      <c r="G25720" s="1">
        <v>10</v>
      </c>
      <c r="H25720" s="1" t="s">
        <v>16553</v>
      </c>
      <c r="I25720" s="1" t="s">
        <v>16386</v>
      </c>
      <c r="J25720" s="1" t="s">
        <v>16554</v>
      </c>
      <c r="K25720" s="1" t="s">
        <v>53542</v>
      </c>
      <c r="L25720" s="1" t="s">
        <v>16587</v>
      </c>
      <c r="M25720" s="1" t="s">
        <v>53543</v>
      </c>
      <c r="N25720" s="1" t="s">
        <v>53544</v>
      </c>
      <c r="O25720" s="1" t="s">
        <v>16392</v>
      </c>
      <c r="P25720" s="1">
        <v>20260531</v>
      </c>
      <c r="Q25720" s="1" t="s">
        <v>16559</v>
      </c>
      <c r="R25720" s="1" t="s">
        <v>16549</v>
      </c>
      <c r="U25720" s="1" t="s">
        <v>16395</v>
      </c>
      <c r="V25720" s="1">
        <v>20200305</v>
      </c>
      <c r="AA25720" s="1" t="s">
        <v>16396</v>
      </c>
      <c r="AC25720" s="1">
        <v>4987123568111</v>
      </c>
      <c r="AD25720" s="1" t="s">
        <v>53541</v>
      </c>
      <c r="AF25720" s="1">
        <v>24987123872755</v>
      </c>
    </row>
    <row r="25721" spans="1:37" x14ac:dyDescent="0.45">
      <c r="A25721" s="1" t="s">
        <v>16551</v>
      </c>
      <c r="B25721" s="1" t="s">
        <v>53541</v>
      </c>
      <c r="C25721" s="1">
        <v>14987123872765</v>
      </c>
      <c r="D25721" s="1">
        <v>100</v>
      </c>
      <c r="E25721" s="1" t="s">
        <v>16553</v>
      </c>
      <c r="G25721" s="1">
        <v>10</v>
      </c>
      <c r="H25721" s="1" t="s">
        <v>16553</v>
      </c>
      <c r="I25721" s="1" t="s">
        <v>16386</v>
      </c>
      <c r="J25721" s="1" t="s">
        <v>16554</v>
      </c>
      <c r="K25721" s="1" t="s">
        <v>53542</v>
      </c>
      <c r="L25721" s="1" t="s">
        <v>16587</v>
      </c>
      <c r="M25721" s="1" t="s">
        <v>53543</v>
      </c>
      <c r="N25721" s="1" t="s">
        <v>53544</v>
      </c>
      <c r="O25721" s="1" t="s">
        <v>16392</v>
      </c>
      <c r="P25721" s="1">
        <v>20260531</v>
      </c>
      <c r="Q25721" s="1" t="s">
        <v>16559</v>
      </c>
      <c r="R25721" s="1" t="s">
        <v>16549</v>
      </c>
      <c r="U25721" s="1" t="s">
        <v>16395</v>
      </c>
      <c r="V25721" s="1">
        <v>20200305</v>
      </c>
      <c r="AA25721" s="1" t="s">
        <v>16396</v>
      </c>
      <c r="AC25721" s="1">
        <v>4987123568111</v>
      </c>
      <c r="AD25721" s="1" t="s">
        <v>53541</v>
      </c>
      <c r="AF25721" s="1">
        <v>24987123872762</v>
      </c>
    </row>
    <row r="25722" spans="1:37" x14ac:dyDescent="0.45">
      <c r="A25722" s="1" t="s">
        <v>16551</v>
      </c>
      <c r="B25722" s="1" t="s">
        <v>53545</v>
      </c>
      <c r="C25722" s="1">
        <v>14987114198904</v>
      </c>
      <c r="D25722" s="1">
        <v>100</v>
      </c>
      <c r="E25722" s="1" t="s">
        <v>16553</v>
      </c>
      <c r="G25722" s="1">
        <v>10</v>
      </c>
      <c r="H25722" s="1" t="s">
        <v>16553</v>
      </c>
      <c r="I25722" s="1" t="s">
        <v>16386</v>
      </c>
      <c r="J25722" s="1" t="s">
        <v>16554</v>
      </c>
      <c r="K25722" s="1" t="s">
        <v>53546</v>
      </c>
      <c r="L25722" s="1" t="s">
        <v>16587</v>
      </c>
      <c r="M25722" s="1" t="s">
        <v>53547</v>
      </c>
      <c r="N25722" s="1" t="s">
        <v>53546</v>
      </c>
      <c r="O25722" s="1" t="s">
        <v>16392</v>
      </c>
      <c r="P25722" s="1">
        <v>20260531</v>
      </c>
      <c r="Q25722" s="1" t="s">
        <v>16898</v>
      </c>
      <c r="R25722" s="1" t="s">
        <v>16549</v>
      </c>
      <c r="U25722" s="1" t="s">
        <v>16395</v>
      </c>
      <c r="V25722" s="1">
        <v>20190613</v>
      </c>
      <c r="W25722" s="1">
        <v>20250331</v>
      </c>
      <c r="AA25722" s="1" t="s">
        <v>16396</v>
      </c>
      <c r="AC25722" s="1">
        <v>4987883608119</v>
      </c>
      <c r="AD25722" s="1" t="s">
        <v>53545</v>
      </c>
      <c r="AF25722" s="1">
        <v>24987114198901</v>
      </c>
      <c r="AJ25722" s="1">
        <v>20220628</v>
      </c>
      <c r="AK25722" s="1">
        <v>202408</v>
      </c>
    </row>
    <row r="25723" spans="1:37" x14ac:dyDescent="0.45">
      <c r="A25723" s="1" t="s">
        <v>16551</v>
      </c>
      <c r="B25723" s="1" t="s">
        <v>53545</v>
      </c>
      <c r="C25723" s="1">
        <v>14987114199000</v>
      </c>
      <c r="D25723" s="1">
        <v>1000</v>
      </c>
      <c r="E25723" s="1" t="s">
        <v>16553</v>
      </c>
      <c r="G25723" s="1">
        <v>10</v>
      </c>
      <c r="H25723" s="1" t="s">
        <v>16553</v>
      </c>
      <c r="I25723" s="1" t="s">
        <v>16386</v>
      </c>
      <c r="J25723" s="1" t="s">
        <v>16554</v>
      </c>
      <c r="K25723" s="1" t="s">
        <v>53546</v>
      </c>
      <c r="L25723" s="1" t="s">
        <v>16587</v>
      </c>
      <c r="M25723" s="1" t="s">
        <v>53547</v>
      </c>
      <c r="N25723" s="1" t="s">
        <v>53546</v>
      </c>
      <c r="O25723" s="1" t="s">
        <v>16392</v>
      </c>
      <c r="P25723" s="1">
        <v>20260531</v>
      </c>
      <c r="Q25723" s="1" t="s">
        <v>16898</v>
      </c>
      <c r="R25723" s="1" t="s">
        <v>16549</v>
      </c>
      <c r="U25723" s="1" t="s">
        <v>16395</v>
      </c>
      <c r="V25723" s="1">
        <v>20190613</v>
      </c>
      <c r="W25723" s="1">
        <v>20250331</v>
      </c>
      <c r="AA25723" s="1" t="s">
        <v>16396</v>
      </c>
      <c r="AC25723" s="1">
        <v>4987883608119</v>
      </c>
      <c r="AD25723" s="1" t="s">
        <v>53545</v>
      </c>
      <c r="AF25723" s="1">
        <v>24987114199007</v>
      </c>
      <c r="AJ25723" s="1">
        <v>20220628</v>
      </c>
      <c r="AK25723" s="1">
        <v>202406</v>
      </c>
    </row>
    <row r="25724" spans="1:37" x14ac:dyDescent="0.45">
      <c r="A25724" s="1" t="s">
        <v>16551</v>
      </c>
      <c r="B25724" s="1" t="s">
        <v>53545</v>
      </c>
      <c r="C25724" s="1">
        <v>14987901088500</v>
      </c>
      <c r="D25724" s="1">
        <v>100</v>
      </c>
      <c r="E25724" s="1" t="s">
        <v>16553</v>
      </c>
      <c r="G25724" s="1">
        <v>10</v>
      </c>
      <c r="H25724" s="1" t="s">
        <v>16553</v>
      </c>
      <c r="I25724" s="1" t="s">
        <v>16386</v>
      </c>
      <c r="J25724" s="1" t="s">
        <v>16554</v>
      </c>
      <c r="K25724" s="1" t="s">
        <v>53546</v>
      </c>
      <c r="L25724" s="1" t="s">
        <v>16587</v>
      </c>
      <c r="M25724" s="1" t="s">
        <v>53547</v>
      </c>
      <c r="N25724" s="1" t="s">
        <v>53546</v>
      </c>
      <c r="O25724" s="1" t="s">
        <v>16392</v>
      </c>
      <c r="P25724" s="1">
        <v>20260531</v>
      </c>
      <c r="Q25724" s="1" t="s">
        <v>16899</v>
      </c>
      <c r="R25724" s="1" t="s">
        <v>16549</v>
      </c>
      <c r="U25724" s="1" t="s">
        <v>16395</v>
      </c>
      <c r="V25724" s="1">
        <v>20190613</v>
      </c>
      <c r="W25724" s="1">
        <v>20250331</v>
      </c>
      <c r="AA25724" s="1" t="s">
        <v>16396</v>
      </c>
      <c r="AC25724" s="1">
        <v>4987933000221</v>
      </c>
      <c r="AD25724" s="1" t="s">
        <v>53545</v>
      </c>
      <c r="AF25724" s="1">
        <v>24987901088507</v>
      </c>
    </row>
    <row r="25725" spans="1:37" x14ac:dyDescent="0.45">
      <c r="A25725" s="1" t="s">
        <v>16551</v>
      </c>
      <c r="B25725" s="1" t="s">
        <v>53545</v>
      </c>
      <c r="C25725" s="1">
        <v>14987901088609</v>
      </c>
      <c r="D25725" s="1">
        <v>1000</v>
      </c>
      <c r="E25725" s="1" t="s">
        <v>16553</v>
      </c>
      <c r="G25725" s="1">
        <v>10</v>
      </c>
      <c r="H25725" s="1" t="s">
        <v>16553</v>
      </c>
      <c r="I25725" s="1" t="s">
        <v>16386</v>
      </c>
      <c r="J25725" s="1" t="s">
        <v>16554</v>
      </c>
      <c r="K25725" s="1" t="s">
        <v>53546</v>
      </c>
      <c r="L25725" s="1" t="s">
        <v>16587</v>
      </c>
      <c r="M25725" s="1" t="s">
        <v>53547</v>
      </c>
      <c r="N25725" s="1" t="s">
        <v>53546</v>
      </c>
      <c r="O25725" s="1" t="s">
        <v>16392</v>
      </c>
      <c r="P25725" s="1">
        <v>20260531</v>
      </c>
      <c r="Q25725" s="1" t="s">
        <v>16899</v>
      </c>
      <c r="R25725" s="1" t="s">
        <v>16549</v>
      </c>
      <c r="U25725" s="1" t="s">
        <v>16395</v>
      </c>
      <c r="V25725" s="1">
        <v>20190613</v>
      </c>
      <c r="W25725" s="1">
        <v>20250331</v>
      </c>
      <c r="AA25725" s="1" t="s">
        <v>16396</v>
      </c>
      <c r="AC25725" s="1">
        <v>4987933000221</v>
      </c>
      <c r="AD25725" s="1" t="s">
        <v>53545</v>
      </c>
      <c r="AF25725" s="1">
        <v>24987901088606</v>
      </c>
    </row>
    <row r="25726" spans="1:37" x14ac:dyDescent="0.45">
      <c r="A25726" s="1" t="s">
        <v>16551</v>
      </c>
      <c r="B25726" s="1" t="s">
        <v>53545</v>
      </c>
      <c r="C25726" s="1">
        <v>14987123417331</v>
      </c>
      <c r="D25726" s="1">
        <v>100</v>
      </c>
      <c r="E25726" s="1" t="s">
        <v>16553</v>
      </c>
      <c r="G25726" s="1">
        <v>10</v>
      </c>
      <c r="H25726" s="1" t="s">
        <v>16553</v>
      </c>
      <c r="I25726" s="1" t="s">
        <v>16386</v>
      </c>
      <c r="J25726" s="1" t="s">
        <v>16554</v>
      </c>
      <c r="K25726" s="1" t="s">
        <v>53546</v>
      </c>
      <c r="L25726" s="1" t="s">
        <v>16587</v>
      </c>
      <c r="M25726" s="1" t="s">
        <v>53547</v>
      </c>
      <c r="N25726" s="1" t="s">
        <v>53546</v>
      </c>
      <c r="O25726" s="1" t="s">
        <v>16392</v>
      </c>
      <c r="P25726" s="1">
        <v>20260531</v>
      </c>
      <c r="Q25726" s="1" t="s">
        <v>16559</v>
      </c>
      <c r="R25726" s="1" t="s">
        <v>16549</v>
      </c>
      <c r="U25726" s="1" t="s">
        <v>16395</v>
      </c>
      <c r="V25726" s="1">
        <v>20190613</v>
      </c>
      <c r="W25726" s="1">
        <v>20250331</v>
      </c>
      <c r="AA25726" s="1" t="s">
        <v>16396</v>
      </c>
      <c r="AC25726" s="1">
        <v>4987883608119</v>
      </c>
      <c r="AD25726" s="1" t="s">
        <v>53545</v>
      </c>
    </row>
    <row r="25727" spans="1:37" x14ac:dyDescent="0.45">
      <c r="A25727" s="1" t="s">
        <v>16551</v>
      </c>
      <c r="B25727" s="1" t="s">
        <v>53545</v>
      </c>
      <c r="C25727" s="1">
        <v>14987123417348</v>
      </c>
      <c r="D25727" s="1">
        <v>1000</v>
      </c>
      <c r="E25727" s="1" t="s">
        <v>16553</v>
      </c>
      <c r="G25727" s="1">
        <v>10</v>
      </c>
      <c r="H25727" s="1" t="s">
        <v>16553</v>
      </c>
      <c r="I25727" s="1" t="s">
        <v>16386</v>
      </c>
      <c r="J25727" s="1" t="s">
        <v>16554</v>
      </c>
      <c r="K25727" s="1" t="s">
        <v>53546</v>
      </c>
      <c r="L25727" s="1" t="s">
        <v>16587</v>
      </c>
      <c r="M25727" s="1" t="s">
        <v>53547</v>
      </c>
      <c r="N25727" s="1" t="s">
        <v>53546</v>
      </c>
      <c r="O25727" s="1" t="s">
        <v>16392</v>
      </c>
      <c r="P25727" s="1">
        <v>20260531</v>
      </c>
      <c r="Q25727" s="1" t="s">
        <v>16559</v>
      </c>
      <c r="R25727" s="1" t="s">
        <v>16549</v>
      </c>
      <c r="U25727" s="1" t="s">
        <v>16395</v>
      </c>
      <c r="V25727" s="1">
        <v>20190613</v>
      </c>
      <c r="W25727" s="1">
        <v>20250331</v>
      </c>
      <c r="AA25727" s="1" t="s">
        <v>16396</v>
      </c>
      <c r="AC25727" s="1">
        <v>4987883608119</v>
      </c>
      <c r="AD25727" s="1" t="s">
        <v>53545</v>
      </c>
    </row>
    <row r="25728" spans="1:37" x14ac:dyDescent="0.45">
      <c r="A25728" s="1" t="s">
        <v>16551</v>
      </c>
      <c r="B25728" s="1" t="s">
        <v>53545</v>
      </c>
      <c r="C25728" s="1">
        <v>14987123417331</v>
      </c>
      <c r="D25728" s="1">
        <v>100</v>
      </c>
      <c r="E25728" s="1" t="s">
        <v>16553</v>
      </c>
      <c r="G25728" s="1">
        <v>10</v>
      </c>
      <c r="H25728" s="1" t="s">
        <v>16553</v>
      </c>
      <c r="I25728" s="1" t="s">
        <v>16386</v>
      </c>
      <c r="J25728" s="1" t="s">
        <v>16554</v>
      </c>
      <c r="K25728" s="1" t="s">
        <v>53546</v>
      </c>
      <c r="L25728" s="1" t="s">
        <v>16587</v>
      </c>
      <c r="M25728" s="1" t="s">
        <v>53547</v>
      </c>
      <c r="N25728" s="1" t="s">
        <v>53546</v>
      </c>
      <c r="O25728" s="1" t="s">
        <v>16392</v>
      </c>
      <c r="P25728" s="1">
        <v>20260531</v>
      </c>
      <c r="Q25728" s="1" t="s">
        <v>16559</v>
      </c>
      <c r="R25728" s="1" t="s">
        <v>16549</v>
      </c>
      <c r="U25728" s="1" t="s">
        <v>16395</v>
      </c>
      <c r="V25728" s="1">
        <v>20190613</v>
      </c>
      <c r="W25728" s="1">
        <v>20250331</v>
      </c>
      <c r="AA25728" s="1" t="s">
        <v>16396</v>
      </c>
      <c r="AC25728" s="1">
        <v>4987933000221</v>
      </c>
      <c r="AD25728" s="1" t="s">
        <v>53545</v>
      </c>
      <c r="AF25728" s="1">
        <v>24987123417338</v>
      </c>
    </row>
    <row r="25729" spans="1:36" x14ac:dyDescent="0.45">
      <c r="A25729" s="1" t="s">
        <v>16551</v>
      </c>
      <c r="B25729" s="1" t="s">
        <v>53545</v>
      </c>
      <c r="C25729" s="1">
        <v>14987123417348</v>
      </c>
      <c r="D25729" s="1">
        <v>1000</v>
      </c>
      <c r="E25729" s="1" t="s">
        <v>16553</v>
      </c>
      <c r="G25729" s="1">
        <v>10</v>
      </c>
      <c r="H25729" s="1" t="s">
        <v>16553</v>
      </c>
      <c r="I25729" s="1" t="s">
        <v>16386</v>
      </c>
      <c r="J25729" s="1" t="s">
        <v>16554</v>
      </c>
      <c r="K25729" s="1" t="s">
        <v>53546</v>
      </c>
      <c r="L25729" s="1" t="s">
        <v>16587</v>
      </c>
      <c r="M25729" s="1" t="s">
        <v>53547</v>
      </c>
      <c r="N25729" s="1" t="s">
        <v>53546</v>
      </c>
      <c r="O25729" s="1" t="s">
        <v>16392</v>
      </c>
      <c r="P25729" s="1">
        <v>20260531</v>
      </c>
      <c r="Q25729" s="1" t="s">
        <v>16559</v>
      </c>
      <c r="R25729" s="1" t="s">
        <v>16549</v>
      </c>
      <c r="U25729" s="1" t="s">
        <v>16395</v>
      </c>
      <c r="V25729" s="1">
        <v>20190613</v>
      </c>
      <c r="W25729" s="1">
        <v>20250331</v>
      </c>
      <c r="AA25729" s="1" t="s">
        <v>16396</v>
      </c>
      <c r="AC25729" s="1">
        <v>4987933000221</v>
      </c>
      <c r="AD25729" s="1" t="s">
        <v>53545</v>
      </c>
      <c r="AF25729" s="1">
        <v>24987123417345</v>
      </c>
    </row>
    <row r="25730" spans="1:36" x14ac:dyDescent="0.45">
      <c r="A25730" s="1" t="s">
        <v>16551</v>
      </c>
      <c r="B25730" s="1" t="s">
        <v>53548</v>
      </c>
      <c r="C25730" s="1">
        <v>14987901088609</v>
      </c>
      <c r="D25730" s="1">
        <v>1000</v>
      </c>
      <c r="E25730" s="1" t="s">
        <v>16553</v>
      </c>
      <c r="G25730" s="1">
        <v>10</v>
      </c>
      <c r="H25730" s="1" t="s">
        <v>16553</v>
      </c>
      <c r="I25730" s="1" t="s">
        <v>16386</v>
      </c>
      <c r="J25730" s="1" t="s">
        <v>16554</v>
      </c>
      <c r="K25730" s="1" t="s">
        <v>53546</v>
      </c>
      <c r="L25730" s="1" t="s">
        <v>16587</v>
      </c>
      <c r="M25730" s="1" t="s">
        <v>53547</v>
      </c>
      <c r="N25730" s="1" t="s">
        <v>53546</v>
      </c>
      <c r="O25730" s="1" t="s">
        <v>16392</v>
      </c>
      <c r="P25730" s="1">
        <v>20260531</v>
      </c>
      <c r="Q25730" s="1" t="s">
        <v>16899</v>
      </c>
      <c r="R25730" s="1" t="s">
        <v>16549</v>
      </c>
      <c r="U25730" s="1" t="s">
        <v>16395</v>
      </c>
      <c r="V25730" s="1">
        <v>20190613</v>
      </c>
      <c r="W25730" s="1">
        <v>20250331</v>
      </c>
      <c r="AA25730" s="1" t="s">
        <v>16396</v>
      </c>
      <c r="AC25730" s="1">
        <v>4987883608119</v>
      </c>
      <c r="AD25730" s="1" t="s">
        <v>53548</v>
      </c>
      <c r="AE25730" s="1" t="s">
        <v>16902</v>
      </c>
      <c r="AF25730" s="1">
        <v>24987901088606</v>
      </c>
    </row>
    <row r="25731" spans="1:36" x14ac:dyDescent="0.45">
      <c r="A25731" s="1" t="s">
        <v>16551</v>
      </c>
      <c r="B25731" s="1" t="s">
        <v>53549</v>
      </c>
      <c r="C25731" s="1">
        <v>14987123406847</v>
      </c>
      <c r="D25731" s="1">
        <v>1000</v>
      </c>
      <c r="E25731" s="1" t="s">
        <v>16553</v>
      </c>
      <c r="G25731" s="1">
        <v>10</v>
      </c>
      <c r="H25731" s="1" t="s">
        <v>16553</v>
      </c>
      <c r="I25731" s="1" t="s">
        <v>16386</v>
      </c>
      <c r="J25731" s="1" t="s">
        <v>16554</v>
      </c>
      <c r="K25731" s="1" t="s">
        <v>53550</v>
      </c>
      <c r="L25731" s="1" t="s">
        <v>16587</v>
      </c>
      <c r="M25731" s="1" t="s">
        <v>53543</v>
      </c>
      <c r="N25731" s="1" t="s">
        <v>53544</v>
      </c>
      <c r="O25731" s="1" t="s">
        <v>16392</v>
      </c>
      <c r="P25731" s="1">
        <v>20260531</v>
      </c>
      <c r="Q25731" s="1" t="s">
        <v>16559</v>
      </c>
      <c r="R25731" s="1" t="s">
        <v>16549</v>
      </c>
      <c r="U25731" s="1" t="s">
        <v>16395</v>
      </c>
      <c r="V25731" s="1">
        <v>20200305</v>
      </c>
      <c r="AA25731" s="1" t="s">
        <v>16396</v>
      </c>
      <c r="AC25731" s="1">
        <v>4987123555074</v>
      </c>
      <c r="AD25731" s="1" t="s">
        <v>53549</v>
      </c>
    </row>
    <row r="25732" spans="1:36" x14ac:dyDescent="0.45">
      <c r="A25732" s="1" t="s">
        <v>16551</v>
      </c>
      <c r="B25732" s="1" t="s">
        <v>53549</v>
      </c>
      <c r="C25732" s="1">
        <v>14987123406854</v>
      </c>
      <c r="D25732" s="1">
        <v>100</v>
      </c>
      <c r="E25732" s="1" t="s">
        <v>16553</v>
      </c>
      <c r="G25732" s="1">
        <v>10</v>
      </c>
      <c r="H25732" s="1" t="s">
        <v>16553</v>
      </c>
      <c r="I25732" s="1" t="s">
        <v>16386</v>
      </c>
      <c r="J25732" s="1" t="s">
        <v>16554</v>
      </c>
      <c r="K25732" s="1" t="s">
        <v>53550</v>
      </c>
      <c r="L25732" s="1" t="s">
        <v>16587</v>
      </c>
      <c r="M25732" s="1" t="s">
        <v>53543</v>
      </c>
      <c r="N25732" s="1" t="s">
        <v>53544</v>
      </c>
      <c r="O25732" s="1" t="s">
        <v>16392</v>
      </c>
      <c r="P25732" s="1">
        <v>20260531</v>
      </c>
      <c r="Q25732" s="1" t="s">
        <v>16559</v>
      </c>
      <c r="R25732" s="1" t="s">
        <v>16549</v>
      </c>
      <c r="U25732" s="1" t="s">
        <v>16395</v>
      </c>
      <c r="V25732" s="1">
        <v>20200305</v>
      </c>
      <c r="AA25732" s="1" t="s">
        <v>16396</v>
      </c>
      <c r="AC25732" s="1">
        <v>4987123555074</v>
      </c>
      <c r="AD25732" s="1" t="s">
        <v>53549</v>
      </c>
    </row>
    <row r="25733" spans="1:36" x14ac:dyDescent="0.45">
      <c r="A25733" s="1" t="s">
        <v>16551</v>
      </c>
      <c r="B25733" s="1" t="s">
        <v>53551</v>
      </c>
      <c r="C25733" s="1">
        <v>14987155067139</v>
      </c>
      <c r="D25733" s="1">
        <v>100</v>
      </c>
      <c r="E25733" s="1" t="s">
        <v>16553</v>
      </c>
      <c r="G25733" s="1">
        <v>10</v>
      </c>
      <c r="H25733" s="1" t="s">
        <v>16553</v>
      </c>
      <c r="I25733" s="1" t="s">
        <v>16386</v>
      </c>
      <c r="J25733" s="1" t="s">
        <v>16554</v>
      </c>
      <c r="K25733" s="1" t="s">
        <v>53552</v>
      </c>
      <c r="L25733" s="1" t="s">
        <v>16587</v>
      </c>
      <c r="M25733" s="1" t="s">
        <v>53543</v>
      </c>
      <c r="N25733" s="1" t="s">
        <v>53544</v>
      </c>
      <c r="O25733" s="1" t="s">
        <v>16392</v>
      </c>
      <c r="P25733" s="1">
        <v>20260531</v>
      </c>
      <c r="Q25733" s="1" t="s">
        <v>16844</v>
      </c>
      <c r="R25733" s="1" t="s">
        <v>16549</v>
      </c>
      <c r="U25733" s="1" t="s">
        <v>16395</v>
      </c>
      <c r="V25733" s="1">
        <v>20200305</v>
      </c>
      <c r="AA25733" s="1" t="s">
        <v>16396</v>
      </c>
      <c r="AC25733" s="1">
        <v>4987155067637</v>
      </c>
      <c r="AD25733" s="1" t="s">
        <v>53551</v>
      </c>
    </row>
    <row r="25734" spans="1:36" x14ac:dyDescent="0.45">
      <c r="A25734" s="1" t="s">
        <v>16551</v>
      </c>
      <c r="B25734" s="1" t="s">
        <v>53551</v>
      </c>
      <c r="C25734" s="1">
        <v>14987155067153</v>
      </c>
      <c r="D25734" s="1">
        <v>1000</v>
      </c>
      <c r="E25734" s="1" t="s">
        <v>16553</v>
      </c>
      <c r="G25734" s="1">
        <v>10</v>
      </c>
      <c r="H25734" s="1" t="s">
        <v>16553</v>
      </c>
      <c r="I25734" s="1" t="s">
        <v>16386</v>
      </c>
      <c r="J25734" s="1" t="s">
        <v>16554</v>
      </c>
      <c r="K25734" s="1" t="s">
        <v>53552</v>
      </c>
      <c r="L25734" s="1" t="s">
        <v>16587</v>
      </c>
      <c r="M25734" s="1" t="s">
        <v>53543</v>
      </c>
      <c r="N25734" s="1" t="s">
        <v>53544</v>
      </c>
      <c r="O25734" s="1" t="s">
        <v>16392</v>
      </c>
      <c r="P25734" s="1">
        <v>20260531</v>
      </c>
      <c r="Q25734" s="1" t="s">
        <v>16844</v>
      </c>
      <c r="R25734" s="1" t="s">
        <v>16549</v>
      </c>
      <c r="U25734" s="1" t="s">
        <v>16395</v>
      </c>
      <c r="V25734" s="1">
        <v>20200305</v>
      </c>
      <c r="AA25734" s="1" t="s">
        <v>16396</v>
      </c>
      <c r="AC25734" s="1">
        <v>4987155067637</v>
      </c>
      <c r="AD25734" s="1" t="s">
        <v>53551</v>
      </c>
    </row>
    <row r="25735" spans="1:36" x14ac:dyDescent="0.45">
      <c r="A25735" s="1" t="s">
        <v>16383</v>
      </c>
      <c r="B25735" s="1" t="s">
        <v>53553</v>
      </c>
      <c r="C25735" s="1">
        <v>14987155067146</v>
      </c>
      <c r="D25735" s="1">
        <v>1000</v>
      </c>
      <c r="E25735" s="1" t="s">
        <v>16553</v>
      </c>
      <c r="G25735" s="1">
        <v>1000</v>
      </c>
      <c r="H25735" s="1" t="s">
        <v>16553</v>
      </c>
      <c r="I25735" s="1" t="s">
        <v>16386</v>
      </c>
      <c r="J25735" s="1" t="s">
        <v>16554</v>
      </c>
      <c r="K25735" s="1" t="s">
        <v>53552</v>
      </c>
      <c r="L25735" s="1" t="s">
        <v>16587</v>
      </c>
      <c r="M25735" s="1" t="s">
        <v>53543</v>
      </c>
      <c r="N25735" s="1" t="s">
        <v>53544</v>
      </c>
      <c r="O25735" s="1" t="s">
        <v>16392</v>
      </c>
      <c r="P25735" s="1">
        <v>20260531</v>
      </c>
      <c r="Q25735" s="1" t="s">
        <v>16844</v>
      </c>
      <c r="R25735" s="1" t="s">
        <v>16549</v>
      </c>
      <c r="U25735" s="1" t="s">
        <v>16395</v>
      </c>
      <c r="V25735" s="1">
        <v>20200305</v>
      </c>
      <c r="AA25735" s="1" t="s">
        <v>16396</v>
      </c>
      <c r="AC25735" s="1">
        <v>4987155067644</v>
      </c>
      <c r="AD25735" s="1" t="s">
        <v>53553</v>
      </c>
    </row>
    <row r="25736" spans="1:36" x14ac:dyDescent="0.45">
      <c r="A25736" s="1" t="s">
        <v>16551</v>
      </c>
      <c r="B25736" s="1" t="s">
        <v>53554</v>
      </c>
      <c r="C25736" s="1">
        <v>14987060306538</v>
      </c>
      <c r="D25736" s="1">
        <v>100</v>
      </c>
      <c r="E25736" s="1" t="s">
        <v>16553</v>
      </c>
      <c r="G25736" s="1">
        <v>10</v>
      </c>
      <c r="H25736" s="1" t="s">
        <v>16553</v>
      </c>
      <c r="I25736" s="1" t="s">
        <v>16386</v>
      </c>
      <c r="J25736" s="1" t="s">
        <v>16554</v>
      </c>
      <c r="K25736" s="1" t="s">
        <v>53555</v>
      </c>
      <c r="L25736" s="1" t="s">
        <v>16587</v>
      </c>
      <c r="M25736" s="1" t="s">
        <v>53543</v>
      </c>
      <c r="N25736" s="1" t="s">
        <v>53544</v>
      </c>
      <c r="O25736" s="1" t="s">
        <v>16392</v>
      </c>
      <c r="P25736" s="1">
        <v>20260531</v>
      </c>
      <c r="Q25736" s="1" t="s">
        <v>16954</v>
      </c>
      <c r="R25736" s="1" t="s">
        <v>16549</v>
      </c>
      <c r="U25736" s="1" t="s">
        <v>16395</v>
      </c>
      <c r="V25736" s="1">
        <v>20200305</v>
      </c>
      <c r="AA25736" s="1" t="s">
        <v>16396</v>
      </c>
      <c r="AC25736" s="1">
        <v>4987060506535</v>
      </c>
      <c r="AD25736" s="1" t="s">
        <v>53554</v>
      </c>
      <c r="AF25736" s="1">
        <v>24987060306535</v>
      </c>
    </row>
    <row r="25737" spans="1:36" x14ac:dyDescent="0.45">
      <c r="A25737" s="1" t="s">
        <v>16551</v>
      </c>
      <c r="B25737" s="1" t="s">
        <v>53554</v>
      </c>
      <c r="C25737" s="1">
        <v>14987060306545</v>
      </c>
      <c r="D25737" s="1">
        <v>600</v>
      </c>
      <c r="E25737" s="1" t="s">
        <v>16553</v>
      </c>
      <c r="G25737" s="1">
        <v>10</v>
      </c>
      <c r="H25737" s="1" t="s">
        <v>16553</v>
      </c>
      <c r="I25737" s="1" t="s">
        <v>16386</v>
      </c>
      <c r="J25737" s="1" t="s">
        <v>16554</v>
      </c>
      <c r="K25737" s="1" t="s">
        <v>53555</v>
      </c>
      <c r="L25737" s="1" t="s">
        <v>16587</v>
      </c>
      <c r="M25737" s="1" t="s">
        <v>53543</v>
      </c>
      <c r="N25737" s="1" t="s">
        <v>53544</v>
      </c>
      <c r="O25737" s="1" t="s">
        <v>16392</v>
      </c>
      <c r="P25737" s="1">
        <v>20260531</v>
      </c>
      <c r="Q25737" s="1" t="s">
        <v>16954</v>
      </c>
      <c r="R25737" s="1" t="s">
        <v>16549</v>
      </c>
      <c r="U25737" s="1" t="s">
        <v>16395</v>
      </c>
      <c r="V25737" s="1">
        <v>20200305</v>
      </c>
      <c r="AA25737" s="1" t="s">
        <v>16396</v>
      </c>
      <c r="AC25737" s="1">
        <v>4987060506535</v>
      </c>
      <c r="AD25737" s="1" t="s">
        <v>53554</v>
      </c>
      <c r="AF25737" s="1">
        <v>24987060306542</v>
      </c>
    </row>
    <row r="25738" spans="1:36" x14ac:dyDescent="0.45">
      <c r="A25738" s="1" t="s">
        <v>16551</v>
      </c>
      <c r="B25738" s="1" t="s">
        <v>53554</v>
      </c>
      <c r="C25738" s="1">
        <v>14987885017633</v>
      </c>
      <c r="D25738" s="1">
        <v>100</v>
      </c>
      <c r="E25738" s="1" t="s">
        <v>16553</v>
      </c>
      <c r="G25738" s="1">
        <v>10</v>
      </c>
      <c r="H25738" s="1" t="s">
        <v>16553</v>
      </c>
      <c r="I25738" s="1" t="s">
        <v>16386</v>
      </c>
      <c r="J25738" s="1" t="s">
        <v>16554</v>
      </c>
      <c r="K25738" s="1" t="s">
        <v>53555</v>
      </c>
      <c r="L25738" s="1" t="s">
        <v>16587</v>
      </c>
      <c r="M25738" s="1" t="s">
        <v>53543</v>
      </c>
      <c r="N25738" s="1" t="s">
        <v>53544</v>
      </c>
      <c r="O25738" s="1" t="s">
        <v>16392</v>
      </c>
      <c r="P25738" s="1">
        <v>20260531</v>
      </c>
      <c r="Q25738" s="1" t="s">
        <v>17642</v>
      </c>
      <c r="R25738" s="1" t="s">
        <v>16549</v>
      </c>
      <c r="U25738" s="1" t="s">
        <v>16395</v>
      </c>
      <c r="V25738" s="1">
        <v>20200305</v>
      </c>
      <c r="AA25738" s="1" t="s">
        <v>16396</v>
      </c>
      <c r="AC25738" s="1">
        <v>4987060506535</v>
      </c>
      <c r="AD25738" s="1" t="s">
        <v>53554</v>
      </c>
      <c r="AF25738" s="1">
        <v>24987885017630</v>
      </c>
    </row>
    <row r="25739" spans="1:36" x14ac:dyDescent="0.45">
      <c r="A25739" s="1" t="s">
        <v>16551</v>
      </c>
      <c r="B25739" s="1" t="s">
        <v>53554</v>
      </c>
      <c r="C25739" s="1">
        <v>14987792364615</v>
      </c>
      <c r="D25739" s="1">
        <v>100</v>
      </c>
      <c r="E25739" s="1" t="s">
        <v>16553</v>
      </c>
      <c r="G25739" s="1">
        <v>10</v>
      </c>
      <c r="H25739" s="1" t="s">
        <v>16553</v>
      </c>
      <c r="I25739" s="1" t="s">
        <v>16386</v>
      </c>
      <c r="J25739" s="1" t="s">
        <v>16554</v>
      </c>
      <c r="K25739" s="1" t="s">
        <v>53555</v>
      </c>
      <c r="L25739" s="1" t="s">
        <v>16587</v>
      </c>
      <c r="M25739" s="1" t="s">
        <v>53543</v>
      </c>
      <c r="N25739" s="1" t="s">
        <v>53544</v>
      </c>
      <c r="O25739" s="1" t="s">
        <v>16392</v>
      </c>
      <c r="P25739" s="1">
        <v>20260531</v>
      </c>
      <c r="Q25739" s="1" t="s">
        <v>17145</v>
      </c>
      <c r="R25739" s="1" t="s">
        <v>16549</v>
      </c>
      <c r="U25739" s="1" t="s">
        <v>16395</v>
      </c>
      <c r="V25739" s="1">
        <v>20200305</v>
      </c>
      <c r="AA25739" s="1" t="s">
        <v>16396</v>
      </c>
      <c r="AC25739" s="1">
        <v>4987060506535</v>
      </c>
      <c r="AD25739" s="1" t="s">
        <v>53554</v>
      </c>
    </row>
    <row r="25740" spans="1:36" x14ac:dyDescent="0.45">
      <c r="A25740" s="1" t="s">
        <v>16551</v>
      </c>
      <c r="B25740" s="1" t="s">
        <v>53554</v>
      </c>
      <c r="C25740" s="1">
        <v>14987828101450</v>
      </c>
      <c r="D25740" s="1">
        <v>100</v>
      </c>
      <c r="E25740" s="1" t="s">
        <v>16553</v>
      </c>
      <c r="G25740" s="1">
        <v>10</v>
      </c>
      <c r="H25740" s="1" t="s">
        <v>16553</v>
      </c>
      <c r="I25740" s="1" t="s">
        <v>16386</v>
      </c>
      <c r="J25740" s="1" t="s">
        <v>16554</v>
      </c>
      <c r="K25740" s="1" t="s">
        <v>53555</v>
      </c>
      <c r="L25740" s="1" t="s">
        <v>16587</v>
      </c>
      <c r="M25740" s="1" t="s">
        <v>53543</v>
      </c>
      <c r="N25740" s="1" t="s">
        <v>53544</v>
      </c>
      <c r="O25740" s="1" t="s">
        <v>16392</v>
      </c>
      <c r="P25740" s="1">
        <v>20260531</v>
      </c>
      <c r="Q25740" s="1" t="s">
        <v>18142</v>
      </c>
      <c r="R25740" s="1" t="s">
        <v>16549</v>
      </c>
      <c r="U25740" s="1" t="s">
        <v>16395</v>
      </c>
      <c r="V25740" s="1">
        <v>20200305</v>
      </c>
      <c r="AA25740" s="1" t="s">
        <v>16396</v>
      </c>
      <c r="AC25740" s="1">
        <v>4987060506535</v>
      </c>
      <c r="AD25740" s="1" t="s">
        <v>53554</v>
      </c>
      <c r="AJ25740" s="1">
        <v>20210831</v>
      </c>
    </row>
    <row r="25741" spans="1:36" x14ac:dyDescent="0.45">
      <c r="A25741" s="1" t="s">
        <v>16551</v>
      </c>
      <c r="B25741" s="1" t="s">
        <v>53556</v>
      </c>
      <c r="C25741" s="1">
        <v>14987376535912</v>
      </c>
      <c r="D25741" s="1">
        <v>100</v>
      </c>
      <c r="E25741" s="1" t="s">
        <v>16553</v>
      </c>
      <c r="G25741" s="1">
        <v>10</v>
      </c>
      <c r="H25741" s="1" t="s">
        <v>16553</v>
      </c>
      <c r="I25741" s="1" t="s">
        <v>16386</v>
      </c>
      <c r="J25741" s="1" t="s">
        <v>16554</v>
      </c>
      <c r="K25741" s="1" t="s">
        <v>53557</v>
      </c>
      <c r="L25741" s="1" t="s">
        <v>16587</v>
      </c>
      <c r="M25741" s="1" t="s">
        <v>53543</v>
      </c>
      <c r="N25741" s="1" t="s">
        <v>53544</v>
      </c>
      <c r="O25741" s="1" t="s">
        <v>16392</v>
      </c>
      <c r="P25741" s="1">
        <v>20260531</v>
      </c>
      <c r="Q25741" s="1" t="s">
        <v>16635</v>
      </c>
      <c r="R25741" s="1" t="s">
        <v>16549</v>
      </c>
      <c r="U25741" s="1" t="s">
        <v>16395</v>
      </c>
      <c r="V25741" s="1">
        <v>20200305</v>
      </c>
      <c r="AA25741" s="1" t="s">
        <v>16396</v>
      </c>
      <c r="AC25741" s="1">
        <v>4987376535991</v>
      </c>
      <c r="AD25741" s="1" t="s">
        <v>53556</v>
      </c>
    </row>
    <row r="25742" spans="1:36" x14ac:dyDescent="0.45">
      <c r="A25742" s="1" t="s">
        <v>16551</v>
      </c>
      <c r="B25742" s="1" t="s">
        <v>53556</v>
      </c>
      <c r="C25742" s="1">
        <v>14987376535929</v>
      </c>
      <c r="D25742" s="1">
        <v>500</v>
      </c>
      <c r="E25742" s="1" t="s">
        <v>16553</v>
      </c>
      <c r="G25742" s="1">
        <v>10</v>
      </c>
      <c r="H25742" s="1" t="s">
        <v>16553</v>
      </c>
      <c r="I25742" s="1" t="s">
        <v>16386</v>
      </c>
      <c r="J25742" s="1" t="s">
        <v>16554</v>
      </c>
      <c r="K25742" s="1" t="s">
        <v>53557</v>
      </c>
      <c r="L25742" s="1" t="s">
        <v>16587</v>
      </c>
      <c r="M25742" s="1" t="s">
        <v>53543</v>
      </c>
      <c r="N25742" s="1" t="s">
        <v>53544</v>
      </c>
      <c r="O25742" s="1" t="s">
        <v>16392</v>
      </c>
      <c r="P25742" s="1">
        <v>20260531</v>
      </c>
      <c r="Q25742" s="1" t="s">
        <v>16635</v>
      </c>
      <c r="R25742" s="1" t="s">
        <v>16549</v>
      </c>
      <c r="U25742" s="1" t="s">
        <v>16395</v>
      </c>
      <c r="V25742" s="1">
        <v>20200305</v>
      </c>
      <c r="AA25742" s="1" t="s">
        <v>16396</v>
      </c>
      <c r="AC25742" s="1">
        <v>4987376535991</v>
      </c>
      <c r="AD25742" s="1" t="s">
        <v>53556</v>
      </c>
    </row>
    <row r="25743" spans="1:36" x14ac:dyDescent="0.45">
      <c r="A25743" s="1" t="s">
        <v>16551</v>
      </c>
      <c r="B25743" s="1" t="s">
        <v>53558</v>
      </c>
      <c r="C25743" s="1">
        <v>14987376535912</v>
      </c>
      <c r="D25743" s="1">
        <v>100</v>
      </c>
      <c r="E25743" s="1" t="s">
        <v>16553</v>
      </c>
      <c r="G25743" s="1">
        <v>10</v>
      </c>
      <c r="H25743" s="1" t="s">
        <v>16553</v>
      </c>
      <c r="I25743" s="1" t="s">
        <v>16386</v>
      </c>
      <c r="J25743" s="1" t="s">
        <v>16554</v>
      </c>
      <c r="K25743" s="1" t="s">
        <v>53557</v>
      </c>
      <c r="L25743" s="1" t="s">
        <v>16587</v>
      </c>
      <c r="M25743" s="1" t="s">
        <v>53543</v>
      </c>
      <c r="N25743" s="1" t="s">
        <v>53544</v>
      </c>
      <c r="O25743" s="1" t="s">
        <v>16392</v>
      </c>
      <c r="P25743" s="1">
        <v>20260531</v>
      </c>
      <c r="Q25743" s="1" t="s">
        <v>16635</v>
      </c>
      <c r="R25743" s="1" t="s">
        <v>16549</v>
      </c>
      <c r="U25743" s="1" t="s">
        <v>16395</v>
      </c>
      <c r="V25743" s="1">
        <v>20200305</v>
      </c>
      <c r="AA25743" s="1" t="s">
        <v>16396</v>
      </c>
      <c r="AC25743" s="1">
        <v>4987376535984</v>
      </c>
      <c r="AD25743" s="1" t="s">
        <v>53558</v>
      </c>
      <c r="AE25743" s="1" t="s">
        <v>53559</v>
      </c>
    </row>
    <row r="25744" spans="1:36" x14ac:dyDescent="0.45">
      <c r="A25744" s="1" t="s">
        <v>16551</v>
      </c>
      <c r="B25744" s="1" t="s">
        <v>53558</v>
      </c>
      <c r="C25744" s="1">
        <v>14987376535929</v>
      </c>
      <c r="D25744" s="1">
        <v>500</v>
      </c>
      <c r="E25744" s="1" t="s">
        <v>16553</v>
      </c>
      <c r="G25744" s="1">
        <v>10</v>
      </c>
      <c r="H25744" s="1" t="s">
        <v>16553</v>
      </c>
      <c r="I25744" s="1" t="s">
        <v>16386</v>
      </c>
      <c r="J25744" s="1" t="s">
        <v>16554</v>
      </c>
      <c r="K25744" s="1" t="s">
        <v>53557</v>
      </c>
      <c r="L25744" s="1" t="s">
        <v>16587</v>
      </c>
      <c r="M25744" s="1" t="s">
        <v>53543</v>
      </c>
      <c r="N25744" s="1" t="s">
        <v>53544</v>
      </c>
      <c r="O25744" s="1" t="s">
        <v>16392</v>
      </c>
      <c r="P25744" s="1">
        <v>20260531</v>
      </c>
      <c r="Q25744" s="1" t="s">
        <v>16635</v>
      </c>
      <c r="R25744" s="1" t="s">
        <v>16549</v>
      </c>
      <c r="U25744" s="1" t="s">
        <v>16395</v>
      </c>
      <c r="V25744" s="1">
        <v>20200305</v>
      </c>
      <c r="AA25744" s="1" t="s">
        <v>16396</v>
      </c>
      <c r="AC25744" s="1">
        <v>4987376535984</v>
      </c>
      <c r="AD25744" s="1" t="s">
        <v>53558</v>
      </c>
      <c r="AE25744" s="1" t="s">
        <v>53559</v>
      </c>
    </row>
    <row r="25745" spans="1:36" x14ac:dyDescent="0.45">
      <c r="A25745" s="1" t="s">
        <v>16551</v>
      </c>
      <c r="B25745" s="1" t="s">
        <v>53560</v>
      </c>
      <c r="C25745" s="1">
        <v>14987060007275</v>
      </c>
      <c r="D25745" s="1">
        <v>100</v>
      </c>
      <c r="E25745" s="1" t="s">
        <v>16553</v>
      </c>
      <c r="G25745" s="1">
        <v>10</v>
      </c>
      <c r="H25745" s="1" t="s">
        <v>16553</v>
      </c>
      <c r="I25745" s="1" t="s">
        <v>16386</v>
      </c>
      <c r="J25745" s="1" t="s">
        <v>16554</v>
      </c>
      <c r="K25745" s="1" t="s">
        <v>53561</v>
      </c>
      <c r="L25745" s="1" t="s">
        <v>16652</v>
      </c>
      <c r="M25745" s="1" t="s">
        <v>53562</v>
      </c>
      <c r="N25745" s="1" t="s">
        <v>53563</v>
      </c>
      <c r="O25745" s="1" t="s">
        <v>16392</v>
      </c>
      <c r="P25745" s="1">
        <v>20260531</v>
      </c>
      <c r="Q25745" s="1" t="s">
        <v>16954</v>
      </c>
      <c r="R25745" s="1" t="s">
        <v>16549</v>
      </c>
      <c r="U25745" s="1" t="s">
        <v>16395</v>
      </c>
      <c r="V25745" s="1">
        <v>20090925</v>
      </c>
      <c r="AA25745" s="1" t="s">
        <v>16396</v>
      </c>
      <c r="AC25745" s="1">
        <v>4987060507273</v>
      </c>
      <c r="AD25745" s="1" t="s">
        <v>53560</v>
      </c>
      <c r="AF25745" s="1">
        <v>24987060007272</v>
      </c>
    </row>
    <row r="25746" spans="1:36" x14ac:dyDescent="0.45">
      <c r="A25746" s="1" t="s">
        <v>16551</v>
      </c>
      <c r="B25746" s="1" t="s">
        <v>53560</v>
      </c>
      <c r="C25746" s="1">
        <v>14987060007282</v>
      </c>
      <c r="D25746" s="1">
        <v>500</v>
      </c>
      <c r="E25746" s="1" t="s">
        <v>16553</v>
      </c>
      <c r="G25746" s="1">
        <v>10</v>
      </c>
      <c r="H25746" s="1" t="s">
        <v>16553</v>
      </c>
      <c r="I25746" s="1" t="s">
        <v>16386</v>
      </c>
      <c r="J25746" s="1" t="s">
        <v>16554</v>
      </c>
      <c r="K25746" s="1" t="s">
        <v>53561</v>
      </c>
      <c r="L25746" s="1" t="s">
        <v>16652</v>
      </c>
      <c r="M25746" s="1" t="s">
        <v>53562</v>
      </c>
      <c r="N25746" s="1" t="s">
        <v>53563</v>
      </c>
      <c r="O25746" s="1" t="s">
        <v>16392</v>
      </c>
      <c r="P25746" s="1">
        <v>20260531</v>
      </c>
      <c r="Q25746" s="1" t="s">
        <v>16954</v>
      </c>
      <c r="R25746" s="1" t="s">
        <v>16549</v>
      </c>
      <c r="U25746" s="1" t="s">
        <v>16395</v>
      </c>
      <c r="V25746" s="1">
        <v>20090925</v>
      </c>
      <c r="AA25746" s="1" t="s">
        <v>16396</v>
      </c>
      <c r="AC25746" s="1">
        <v>4987060507273</v>
      </c>
      <c r="AD25746" s="1" t="s">
        <v>53560</v>
      </c>
      <c r="AF25746" s="1">
        <v>24987060007289</v>
      </c>
    </row>
    <row r="25747" spans="1:36" x14ac:dyDescent="0.45">
      <c r="A25747" s="1" t="s">
        <v>16551</v>
      </c>
      <c r="B25747" s="1" t="s">
        <v>53564</v>
      </c>
      <c r="C25747" s="1">
        <v>14987060007299</v>
      </c>
      <c r="D25747" s="1">
        <v>100</v>
      </c>
      <c r="E25747" s="1" t="s">
        <v>16553</v>
      </c>
      <c r="G25747" s="1">
        <v>10</v>
      </c>
      <c r="H25747" s="1" t="s">
        <v>16553</v>
      </c>
      <c r="I25747" s="1" t="s">
        <v>16386</v>
      </c>
      <c r="J25747" s="1" t="s">
        <v>16554</v>
      </c>
      <c r="K25747" s="1" t="s">
        <v>53565</v>
      </c>
      <c r="L25747" s="1" t="s">
        <v>16658</v>
      </c>
      <c r="M25747" s="1" t="s">
        <v>53566</v>
      </c>
      <c r="N25747" s="1" t="s">
        <v>53567</v>
      </c>
      <c r="O25747" s="1" t="s">
        <v>16392</v>
      </c>
      <c r="P25747" s="1">
        <v>20260531</v>
      </c>
      <c r="Q25747" s="1" t="s">
        <v>16954</v>
      </c>
      <c r="R25747" s="1" t="s">
        <v>16549</v>
      </c>
      <c r="U25747" s="1" t="s">
        <v>16395</v>
      </c>
      <c r="V25747" s="1">
        <v>20090925</v>
      </c>
      <c r="AA25747" s="1" t="s">
        <v>16396</v>
      </c>
      <c r="AC25747" s="1">
        <v>4987060507297</v>
      </c>
      <c r="AD25747" s="1" t="s">
        <v>53564</v>
      </c>
      <c r="AF25747" s="1">
        <v>24987060007296</v>
      </c>
    </row>
    <row r="25748" spans="1:36" x14ac:dyDescent="0.45">
      <c r="A25748" s="1" t="s">
        <v>16551</v>
      </c>
      <c r="B25748" s="1" t="s">
        <v>53564</v>
      </c>
      <c r="C25748" s="1">
        <v>14987060007305</v>
      </c>
      <c r="D25748" s="1">
        <v>500</v>
      </c>
      <c r="E25748" s="1" t="s">
        <v>16553</v>
      </c>
      <c r="G25748" s="1">
        <v>10</v>
      </c>
      <c r="H25748" s="1" t="s">
        <v>16553</v>
      </c>
      <c r="I25748" s="1" t="s">
        <v>16386</v>
      </c>
      <c r="J25748" s="1" t="s">
        <v>16554</v>
      </c>
      <c r="K25748" s="1" t="s">
        <v>53565</v>
      </c>
      <c r="L25748" s="1" t="s">
        <v>16658</v>
      </c>
      <c r="M25748" s="1" t="s">
        <v>53566</v>
      </c>
      <c r="N25748" s="1" t="s">
        <v>53567</v>
      </c>
      <c r="O25748" s="1" t="s">
        <v>16392</v>
      </c>
      <c r="P25748" s="1">
        <v>20260531</v>
      </c>
      <c r="Q25748" s="1" t="s">
        <v>16954</v>
      </c>
      <c r="R25748" s="1" t="s">
        <v>16549</v>
      </c>
      <c r="U25748" s="1" t="s">
        <v>16395</v>
      </c>
      <c r="V25748" s="1">
        <v>20090925</v>
      </c>
      <c r="AA25748" s="1" t="s">
        <v>16396</v>
      </c>
      <c r="AC25748" s="1">
        <v>4987060507297</v>
      </c>
      <c r="AD25748" s="1" t="s">
        <v>53564</v>
      </c>
      <c r="AF25748" s="1">
        <v>24987060007302</v>
      </c>
    </row>
    <row r="25749" spans="1:36" x14ac:dyDescent="0.45">
      <c r="A25749" s="1" t="s">
        <v>16551</v>
      </c>
      <c r="B25749" s="1" t="s">
        <v>53568</v>
      </c>
      <c r="C25749" s="1">
        <v>14987614207021</v>
      </c>
      <c r="D25749" s="1">
        <v>1000</v>
      </c>
      <c r="E25749" s="1" t="s">
        <v>16553</v>
      </c>
      <c r="G25749" s="1">
        <v>10</v>
      </c>
      <c r="H25749" s="1" t="s">
        <v>16553</v>
      </c>
      <c r="I25749" s="1" t="s">
        <v>16386</v>
      </c>
      <c r="J25749" s="1" t="s">
        <v>16554</v>
      </c>
      <c r="K25749" s="1" t="s">
        <v>53569</v>
      </c>
      <c r="L25749" s="1" t="s">
        <v>16592</v>
      </c>
      <c r="M25749" s="1" t="s">
        <v>53570</v>
      </c>
      <c r="N25749" s="1" t="s">
        <v>53571</v>
      </c>
      <c r="O25749" s="1" t="s">
        <v>16392</v>
      </c>
      <c r="P25749" s="1">
        <v>20260531</v>
      </c>
      <c r="Q25749" s="1" t="s">
        <v>17494</v>
      </c>
      <c r="R25749" s="1" t="s">
        <v>16549</v>
      </c>
      <c r="U25749" s="1" t="s">
        <v>16395</v>
      </c>
      <c r="W25749" s="1">
        <v>20170331</v>
      </c>
      <c r="AA25749" s="1" t="s">
        <v>16396</v>
      </c>
      <c r="AC25749" s="1">
        <v>4987614207062</v>
      </c>
      <c r="AD25749" s="1" t="s">
        <v>53568</v>
      </c>
      <c r="AF25749" s="1">
        <v>24987614207028</v>
      </c>
    </row>
    <row r="25750" spans="1:36" x14ac:dyDescent="0.45">
      <c r="A25750" s="1" t="s">
        <v>16551</v>
      </c>
      <c r="B25750" s="1" t="s">
        <v>53572</v>
      </c>
      <c r="C25750" s="1">
        <v>14987614208011</v>
      </c>
      <c r="D25750" s="1">
        <v>100</v>
      </c>
      <c r="E25750" s="1" t="s">
        <v>16553</v>
      </c>
      <c r="G25750" s="1">
        <v>10</v>
      </c>
      <c r="H25750" s="1" t="s">
        <v>16553</v>
      </c>
      <c r="I25750" s="1" t="s">
        <v>16386</v>
      </c>
      <c r="J25750" s="1" t="s">
        <v>16554</v>
      </c>
      <c r="K25750" s="1" t="s">
        <v>53573</v>
      </c>
      <c r="L25750" s="1" t="s">
        <v>16847</v>
      </c>
      <c r="M25750" s="1" t="s">
        <v>53574</v>
      </c>
      <c r="N25750" s="1" t="s">
        <v>53575</v>
      </c>
      <c r="O25750" s="1" t="s">
        <v>16392</v>
      </c>
      <c r="P25750" s="1">
        <v>20260531</v>
      </c>
      <c r="Q25750" s="1" t="s">
        <v>17494</v>
      </c>
      <c r="R25750" s="1" t="s">
        <v>16549</v>
      </c>
      <c r="U25750" s="1" t="s">
        <v>16395</v>
      </c>
      <c r="W25750" s="1">
        <v>20170331</v>
      </c>
      <c r="AA25750" s="1" t="s">
        <v>16396</v>
      </c>
      <c r="AC25750" s="1">
        <v>4987614208069</v>
      </c>
      <c r="AD25750" s="1" t="s">
        <v>53572</v>
      </c>
      <c r="AF25750" s="1">
        <v>24987614208018</v>
      </c>
    </row>
    <row r="25751" spans="1:36" x14ac:dyDescent="0.45">
      <c r="A25751" s="1" t="s">
        <v>16551</v>
      </c>
      <c r="B25751" s="1" t="s">
        <v>53572</v>
      </c>
      <c r="C25751" s="1">
        <v>14987614208028</v>
      </c>
      <c r="D25751" s="1">
        <v>1000</v>
      </c>
      <c r="E25751" s="1" t="s">
        <v>16553</v>
      </c>
      <c r="G25751" s="1">
        <v>10</v>
      </c>
      <c r="H25751" s="1" t="s">
        <v>16553</v>
      </c>
      <c r="I25751" s="1" t="s">
        <v>16386</v>
      </c>
      <c r="J25751" s="1" t="s">
        <v>16554</v>
      </c>
      <c r="K25751" s="1" t="s">
        <v>53573</v>
      </c>
      <c r="L25751" s="1" t="s">
        <v>16847</v>
      </c>
      <c r="M25751" s="1" t="s">
        <v>53574</v>
      </c>
      <c r="N25751" s="1" t="s">
        <v>53575</v>
      </c>
      <c r="O25751" s="1" t="s">
        <v>16392</v>
      </c>
      <c r="P25751" s="1">
        <v>20260531</v>
      </c>
      <c r="Q25751" s="1" t="s">
        <v>17494</v>
      </c>
      <c r="R25751" s="1" t="s">
        <v>16549</v>
      </c>
      <c r="U25751" s="1" t="s">
        <v>16395</v>
      </c>
      <c r="W25751" s="1">
        <v>20170331</v>
      </c>
      <c r="AA25751" s="1" t="s">
        <v>16396</v>
      </c>
      <c r="AC25751" s="1">
        <v>4987614208069</v>
      </c>
      <c r="AD25751" s="1" t="s">
        <v>53572</v>
      </c>
      <c r="AF25751" s="1">
        <v>24987614208025</v>
      </c>
    </row>
    <row r="25752" spans="1:36" x14ac:dyDescent="0.45">
      <c r="A25752" s="1" t="s">
        <v>16551</v>
      </c>
      <c r="B25752" s="1" t="s">
        <v>53576</v>
      </c>
      <c r="C25752" s="1">
        <v>14987271064920</v>
      </c>
      <c r="D25752" s="1">
        <v>6000</v>
      </c>
      <c r="E25752" s="1" t="s">
        <v>16553</v>
      </c>
      <c r="G25752" s="1">
        <v>10</v>
      </c>
      <c r="H25752" s="1" t="s">
        <v>16553</v>
      </c>
      <c r="I25752" s="1" t="s">
        <v>16386</v>
      </c>
      <c r="J25752" s="1" t="s">
        <v>16554</v>
      </c>
      <c r="K25752" s="1" t="s">
        <v>53577</v>
      </c>
      <c r="L25752" s="1" t="s">
        <v>16718</v>
      </c>
      <c r="M25752" s="1" t="s">
        <v>53578</v>
      </c>
      <c r="N25752" s="1" t="s">
        <v>53577</v>
      </c>
      <c r="O25752" s="1" t="s">
        <v>16392</v>
      </c>
      <c r="P25752" s="1">
        <v>20260531</v>
      </c>
      <c r="Q25752" s="1" t="s">
        <v>16643</v>
      </c>
      <c r="R25752" s="1" t="s">
        <v>16549</v>
      </c>
      <c r="U25752" s="1" t="s">
        <v>16395</v>
      </c>
      <c r="V25752" s="1">
        <v>20150618</v>
      </c>
      <c r="AA25752" s="1" t="s">
        <v>16396</v>
      </c>
      <c r="AC25752" s="1">
        <v>4987271064909</v>
      </c>
      <c r="AD25752" s="1" t="s">
        <v>53576</v>
      </c>
    </row>
    <row r="25753" spans="1:36" x14ac:dyDescent="0.45">
      <c r="A25753" s="1" t="s">
        <v>16551</v>
      </c>
      <c r="B25753" s="1" t="s">
        <v>53576</v>
      </c>
      <c r="C25753" s="1">
        <v>14987271064951</v>
      </c>
      <c r="D25753" s="1">
        <v>100</v>
      </c>
      <c r="E25753" s="1" t="s">
        <v>16553</v>
      </c>
      <c r="G25753" s="1">
        <v>10</v>
      </c>
      <c r="H25753" s="1" t="s">
        <v>16553</v>
      </c>
      <c r="I25753" s="1" t="s">
        <v>16386</v>
      </c>
      <c r="J25753" s="1" t="s">
        <v>16554</v>
      </c>
      <c r="K25753" s="1" t="s">
        <v>53577</v>
      </c>
      <c r="L25753" s="1" t="s">
        <v>16718</v>
      </c>
      <c r="M25753" s="1" t="s">
        <v>53578</v>
      </c>
      <c r="N25753" s="1" t="s">
        <v>53577</v>
      </c>
      <c r="O25753" s="1" t="s">
        <v>16392</v>
      </c>
      <c r="P25753" s="1">
        <v>20260531</v>
      </c>
      <c r="Q25753" s="1" t="s">
        <v>16643</v>
      </c>
      <c r="R25753" s="1" t="s">
        <v>16549</v>
      </c>
      <c r="U25753" s="1" t="s">
        <v>16395</v>
      </c>
      <c r="V25753" s="1">
        <v>20150618</v>
      </c>
      <c r="AA25753" s="1" t="s">
        <v>16396</v>
      </c>
      <c r="AC25753" s="1">
        <v>4987271064909</v>
      </c>
      <c r="AD25753" s="1" t="s">
        <v>53576</v>
      </c>
    </row>
    <row r="25754" spans="1:36" x14ac:dyDescent="0.45">
      <c r="A25754" s="1" t="s">
        <v>16551</v>
      </c>
      <c r="B25754" s="1" t="s">
        <v>53576</v>
      </c>
      <c r="C25754" s="1">
        <v>14987271064968</v>
      </c>
      <c r="D25754" s="1">
        <v>1000</v>
      </c>
      <c r="E25754" s="1" t="s">
        <v>16553</v>
      </c>
      <c r="G25754" s="1">
        <v>10</v>
      </c>
      <c r="H25754" s="1" t="s">
        <v>16553</v>
      </c>
      <c r="I25754" s="1" t="s">
        <v>16386</v>
      </c>
      <c r="J25754" s="1" t="s">
        <v>16554</v>
      </c>
      <c r="K25754" s="1" t="s">
        <v>53577</v>
      </c>
      <c r="L25754" s="1" t="s">
        <v>16718</v>
      </c>
      <c r="M25754" s="1" t="s">
        <v>53578</v>
      </c>
      <c r="N25754" s="1" t="s">
        <v>53577</v>
      </c>
      <c r="O25754" s="1" t="s">
        <v>16392</v>
      </c>
      <c r="P25754" s="1">
        <v>20260531</v>
      </c>
      <c r="Q25754" s="1" t="s">
        <v>16643</v>
      </c>
      <c r="R25754" s="1" t="s">
        <v>16549</v>
      </c>
      <c r="U25754" s="1" t="s">
        <v>16395</v>
      </c>
      <c r="V25754" s="1">
        <v>20150618</v>
      </c>
      <c r="AA25754" s="1" t="s">
        <v>16396</v>
      </c>
      <c r="AC25754" s="1">
        <v>4987271064909</v>
      </c>
      <c r="AD25754" s="1" t="s">
        <v>53576</v>
      </c>
    </row>
    <row r="25755" spans="1:36" x14ac:dyDescent="0.45">
      <c r="A25755" s="1" t="s">
        <v>16383</v>
      </c>
      <c r="B25755" s="1" t="s">
        <v>53579</v>
      </c>
      <c r="C25755" s="1">
        <v>14987271064944</v>
      </c>
      <c r="D25755" s="1">
        <v>1200</v>
      </c>
      <c r="E25755" s="1" t="s">
        <v>16553</v>
      </c>
      <c r="G25755" s="1">
        <v>1200</v>
      </c>
      <c r="H25755" s="1" t="s">
        <v>16553</v>
      </c>
      <c r="I25755" s="1" t="s">
        <v>16386</v>
      </c>
      <c r="J25755" s="1" t="s">
        <v>16554</v>
      </c>
      <c r="K25755" s="1" t="s">
        <v>53577</v>
      </c>
      <c r="L25755" s="1" t="s">
        <v>16718</v>
      </c>
      <c r="M25755" s="1" t="s">
        <v>53578</v>
      </c>
      <c r="N25755" s="1" t="s">
        <v>53577</v>
      </c>
      <c r="O25755" s="1" t="s">
        <v>16392</v>
      </c>
      <c r="P25755" s="1">
        <v>20260531</v>
      </c>
      <c r="Q25755" s="1" t="s">
        <v>16643</v>
      </c>
      <c r="R25755" s="1" t="s">
        <v>16549</v>
      </c>
      <c r="U25755" s="1" t="s">
        <v>16395</v>
      </c>
      <c r="V25755" s="1">
        <v>20150618</v>
      </c>
      <c r="AA25755" s="1" t="s">
        <v>16396</v>
      </c>
      <c r="AC25755" s="1">
        <v>4987271064916</v>
      </c>
      <c r="AD25755" s="1" t="s">
        <v>53579</v>
      </c>
    </row>
    <row r="25756" spans="1:36" x14ac:dyDescent="0.45">
      <c r="A25756" s="1" t="s">
        <v>16551</v>
      </c>
      <c r="B25756" s="1" t="s">
        <v>53580</v>
      </c>
      <c r="C25756" s="1">
        <v>14987792290303</v>
      </c>
      <c r="D25756" s="1">
        <v>1000</v>
      </c>
      <c r="E25756" s="1" t="s">
        <v>16553</v>
      </c>
      <c r="G25756" s="1">
        <v>10</v>
      </c>
      <c r="H25756" s="1" t="s">
        <v>16553</v>
      </c>
      <c r="I25756" s="1" t="s">
        <v>16386</v>
      </c>
      <c r="J25756" s="1" t="s">
        <v>16554</v>
      </c>
      <c r="K25756" s="1" t="s">
        <v>53581</v>
      </c>
      <c r="L25756" s="1" t="s">
        <v>16926</v>
      </c>
      <c r="M25756" s="1" t="s">
        <v>53582</v>
      </c>
      <c r="N25756" s="1" t="s">
        <v>53581</v>
      </c>
      <c r="O25756" s="1" t="s">
        <v>16392</v>
      </c>
      <c r="P25756" s="1">
        <v>20260531</v>
      </c>
      <c r="Q25756" s="1" t="s">
        <v>17145</v>
      </c>
      <c r="R25756" s="1" t="s">
        <v>16549</v>
      </c>
      <c r="U25756" s="1" t="s">
        <v>16395</v>
      </c>
      <c r="V25756" s="1">
        <v>20140620</v>
      </c>
      <c r="W25756" s="1">
        <v>20170331</v>
      </c>
      <c r="AA25756" s="1" t="s">
        <v>16396</v>
      </c>
      <c r="AC25756" s="1">
        <v>4987792018788</v>
      </c>
      <c r="AD25756" s="1" t="s">
        <v>53580</v>
      </c>
      <c r="AJ25756" s="1">
        <v>20170331</v>
      </c>
    </row>
    <row r="25757" spans="1:36" x14ac:dyDescent="0.45">
      <c r="A25757" s="1" t="s">
        <v>16551</v>
      </c>
      <c r="B25757" s="1" t="s">
        <v>53580</v>
      </c>
      <c r="C25757" s="1">
        <v>14987792290310</v>
      </c>
      <c r="D25757" s="1">
        <v>100</v>
      </c>
      <c r="E25757" s="1" t="s">
        <v>16553</v>
      </c>
      <c r="G25757" s="1">
        <v>10</v>
      </c>
      <c r="H25757" s="1" t="s">
        <v>16553</v>
      </c>
      <c r="I25757" s="1" t="s">
        <v>16386</v>
      </c>
      <c r="J25757" s="1" t="s">
        <v>16554</v>
      </c>
      <c r="K25757" s="1" t="s">
        <v>53581</v>
      </c>
      <c r="L25757" s="1" t="s">
        <v>16926</v>
      </c>
      <c r="M25757" s="1" t="s">
        <v>53582</v>
      </c>
      <c r="N25757" s="1" t="s">
        <v>53581</v>
      </c>
      <c r="O25757" s="1" t="s">
        <v>16392</v>
      </c>
      <c r="P25757" s="1">
        <v>20260531</v>
      </c>
      <c r="Q25757" s="1" t="s">
        <v>17145</v>
      </c>
      <c r="R25757" s="1" t="s">
        <v>16549</v>
      </c>
      <c r="U25757" s="1" t="s">
        <v>16395</v>
      </c>
      <c r="V25757" s="1">
        <v>20140620</v>
      </c>
      <c r="W25757" s="1">
        <v>20170331</v>
      </c>
      <c r="AA25757" s="1" t="s">
        <v>16396</v>
      </c>
      <c r="AC25757" s="1">
        <v>4987792018788</v>
      </c>
      <c r="AD25757" s="1" t="s">
        <v>53580</v>
      </c>
      <c r="AJ25757" s="1">
        <v>20170331</v>
      </c>
    </row>
    <row r="25758" spans="1:36" x14ac:dyDescent="0.45">
      <c r="A25758" s="1" t="s">
        <v>16551</v>
      </c>
      <c r="B25758" s="1" t="s">
        <v>53583</v>
      </c>
      <c r="C25758" s="1">
        <v>14987155143116</v>
      </c>
      <c r="D25758" s="1">
        <v>100</v>
      </c>
      <c r="E25758" s="1" t="s">
        <v>16553</v>
      </c>
      <c r="G25758" s="1">
        <v>10</v>
      </c>
      <c r="H25758" s="1" t="s">
        <v>16553</v>
      </c>
      <c r="I25758" s="1" t="s">
        <v>16386</v>
      </c>
      <c r="J25758" s="1" t="s">
        <v>16554</v>
      </c>
      <c r="K25758" s="1" t="s">
        <v>53584</v>
      </c>
      <c r="L25758" s="1" t="s">
        <v>16574</v>
      </c>
      <c r="M25758" s="1" t="s">
        <v>53585</v>
      </c>
      <c r="N25758" s="1" t="s">
        <v>53584</v>
      </c>
      <c r="O25758" s="1" t="s">
        <v>16392</v>
      </c>
      <c r="P25758" s="1">
        <v>20260531</v>
      </c>
      <c r="Q25758" s="1" t="s">
        <v>16844</v>
      </c>
      <c r="R25758" s="1" t="s">
        <v>16549</v>
      </c>
      <c r="U25758" s="1" t="s">
        <v>16395</v>
      </c>
      <c r="V25758" s="1">
        <v>20131213</v>
      </c>
      <c r="W25758" s="1">
        <v>20240331</v>
      </c>
      <c r="AA25758" s="1" t="s">
        <v>16396</v>
      </c>
      <c r="AC25758" s="1">
        <v>4987155143614</v>
      </c>
      <c r="AD25758" s="1" t="s">
        <v>53583</v>
      </c>
      <c r="AJ25758" s="1">
        <v>20240331</v>
      </c>
    </row>
    <row r="25759" spans="1:36" x14ac:dyDescent="0.45">
      <c r="A25759" s="1" t="s">
        <v>16551</v>
      </c>
      <c r="B25759" s="1" t="s">
        <v>53583</v>
      </c>
      <c r="C25759" s="1">
        <v>14987155143130</v>
      </c>
      <c r="D25759" s="1">
        <v>1000</v>
      </c>
      <c r="E25759" s="1" t="s">
        <v>16553</v>
      </c>
      <c r="G25759" s="1">
        <v>10</v>
      </c>
      <c r="H25759" s="1" t="s">
        <v>16553</v>
      </c>
      <c r="I25759" s="1" t="s">
        <v>16386</v>
      </c>
      <c r="J25759" s="1" t="s">
        <v>16554</v>
      </c>
      <c r="K25759" s="1" t="s">
        <v>53584</v>
      </c>
      <c r="L25759" s="1" t="s">
        <v>16574</v>
      </c>
      <c r="M25759" s="1" t="s">
        <v>53585</v>
      </c>
      <c r="N25759" s="1" t="s">
        <v>53584</v>
      </c>
      <c r="O25759" s="1" t="s">
        <v>16392</v>
      </c>
      <c r="P25759" s="1">
        <v>20260531</v>
      </c>
      <c r="Q25759" s="1" t="s">
        <v>16844</v>
      </c>
      <c r="R25759" s="1" t="s">
        <v>16549</v>
      </c>
      <c r="U25759" s="1" t="s">
        <v>16395</v>
      </c>
      <c r="V25759" s="1">
        <v>20131213</v>
      </c>
      <c r="W25759" s="1">
        <v>20240331</v>
      </c>
      <c r="AA25759" s="1" t="s">
        <v>16396</v>
      </c>
      <c r="AC25759" s="1">
        <v>4987155143614</v>
      </c>
      <c r="AD25759" s="1" t="s">
        <v>53583</v>
      </c>
      <c r="AJ25759" s="1">
        <v>20240331</v>
      </c>
    </row>
    <row r="25760" spans="1:36" x14ac:dyDescent="0.45">
      <c r="A25760" s="1" t="s">
        <v>16383</v>
      </c>
      <c r="B25760" s="1" t="s">
        <v>53586</v>
      </c>
      <c r="C25760" s="1">
        <v>14987155143123</v>
      </c>
      <c r="D25760" s="1">
        <v>1000</v>
      </c>
      <c r="E25760" s="1" t="s">
        <v>16553</v>
      </c>
      <c r="G25760" s="1">
        <v>1000</v>
      </c>
      <c r="H25760" s="1" t="s">
        <v>16553</v>
      </c>
      <c r="I25760" s="1" t="s">
        <v>16386</v>
      </c>
      <c r="J25760" s="1" t="s">
        <v>16554</v>
      </c>
      <c r="K25760" s="1" t="s">
        <v>53584</v>
      </c>
      <c r="L25760" s="1" t="s">
        <v>16574</v>
      </c>
      <c r="M25760" s="1" t="s">
        <v>53585</v>
      </c>
      <c r="N25760" s="1" t="s">
        <v>53584</v>
      </c>
      <c r="O25760" s="1" t="s">
        <v>16392</v>
      </c>
      <c r="P25760" s="1">
        <v>20260531</v>
      </c>
      <c r="Q25760" s="1" t="s">
        <v>16844</v>
      </c>
      <c r="R25760" s="1" t="s">
        <v>16549</v>
      </c>
      <c r="U25760" s="1" t="s">
        <v>16395</v>
      </c>
      <c r="V25760" s="1">
        <v>20131213</v>
      </c>
      <c r="W25760" s="1">
        <v>20240331</v>
      </c>
      <c r="AA25760" s="1" t="s">
        <v>16396</v>
      </c>
      <c r="AC25760" s="1">
        <v>4987155143621</v>
      </c>
      <c r="AD25760" s="1" t="s">
        <v>53586</v>
      </c>
      <c r="AJ25760" s="1">
        <v>20240331</v>
      </c>
    </row>
    <row r="25761" spans="1:36" x14ac:dyDescent="0.45">
      <c r="A25761" s="1" t="s">
        <v>16551</v>
      </c>
      <c r="B25761" s="1" t="s">
        <v>53587</v>
      </c>
      <c r="C25761" s="1">
        <v>14987827021018</v>
      </c>
      <c r="D25761" s="1">
        <v>14</v>
      </c>
      <c r="E25761" s="1" t="s">
        <v>16553</v>
      </c>
      <c r="G25761" s="1">
        <v>14</v>
      </c>
      <c r="H25761" s="1" t="s">
        <v>16553</v>
      </c>
      <c r="I25761" s="1" t="s">
        <v>16386</v>
      </c>
      <c r="J25761" s="1" t="s">
        <v>16554</v>
      </c>
      <c r="K25761" s="1" t="s">
        <v>53588</v>
      </c>
      <c r="L25761" s="1" t="s">
        <v>16587</v>
      </c>
      <c r="M25761" s="1" t="s">
        <v>53589</v>
      </c>
      <c r="N25761" s="1" t="s">
        <v>53588</v>
      </c>
      <c r="O25761" s="1" t="s">
        <v>16392</v>
      </c>
      <c r="P25761" s="1">
        <v>20260531</v>
      </c>
      <c r="Q25761" s="1" t="s">
        <v>31760</v>
      </c>
      <c r="R25761" s="1" t="s">
        <v>16549</v>
      </c>
      <c r="U25761" s="1" t="s">
        <v>16395</v>
      </c>
      <c r="V25761" s="1">
        <v>20240416</v>
      </c>
      <c r="AA25761" s="1" t="s">
        <v>16396</v>
      </c>
      <c r="AC25761" s="1">
        <v>4987827921014</v>
      </c>
      <c r="AD25761" s="1" t="s">
        <v>53587</v>
      </c>
      <c r="AF25761" s="1">
        <v>24987827021015</v>
      </c>
    </row>
    <row r="25762" spans="1:36" x14ac:dyDescent="0.45">
      <c r="A25762" s="1" t="s">
        <v>16383</v>
      </c>
      <c r="B25762" s="1" t="s">
        <v>53590</v>
      </c>
      <c r="C25762" s="1">
        <v>14987138820898</v>
      </c>
      <c r="D25762" s="1">
        <v>500</v>
      </c>
      <c r="E25762" s="1" t="s">
        <v>16385</v>
      </c>
      <c r="G25762" s="1">
        <v>500</v>
      </c>
      <c r="H25762" s="1" t="s">
        <v>16385</v>
      </c>
      <c r="I25762" s="1" t="s">
        <v>16386</v>
      </c>
      <c r="J25762" s="1" t="s">
        <v>16697</v>
      </c>
      <c r="K25762" s="1" t="s">
        <v>53591</v>
      </c>
      <c r="L25762" s="1" t="s">
        <v>16389</v>
      </c>
      <c r="M25762" s="1" t="s">
        <v>23516</v>
      </c>
      <c r="N25762" s="1" t="s">
        <v>23517</v>
      </c>
      <c r="O25762" s="1" t="s">
        <v>16392</v>
      </c>
      <c r="P25762" s="1">
        <v>20260531</v>
      </c>
      <c r="Q25762" s="1" t="s">
        <v>22720</v>
      </c>
      <c r="R25762" s="1" t="s">
        <v>16549</v>
      </c>
      <c r="U25762" s="1" t="s">
        <v>16395</v>
      </c>
      <c r="AA25762" s="1" t="s">
        <v>16396</v>
      </c>
      <c r="AC25762" s="1">
        <v>4987138840899</v>
      </c>
      <c r="AD25762" s="1" t="s">
        <v>53590</v>
      </c>
      <c r="AF25762" s="1">
        <v>24987138820895</v>
      </c>
    </row>
    <row r="25763" spans="1:36" x14ac:dyDescent="0.45">
      <c r="A25763" s="1" t="s">
        <v>16383</v>
      </c>
      <c r="B25763" s="1" t="s">
        <v>53592</v>
      </c>
      <c r="C25763" s="1">
        <v>14987716269156</v>
      </c>
      <c r="D25763" s="1">
        <v>500</v>
      </c>
      <c r="E25763" s="1" t="s">
        <v>16385</v>
      </c>
      <c r="G25763" s="1">
        <v>500</v>
      </c>
      <c r="H25763" s="1" t="s">
        <v>16385</v>
      </c>
      <c r="I25763" s="1" t="s">
        <v>16386</v>
      </c>
      <c r="J25763" s="1" t="s">
        <v>16697</v>
      </c>
      <c r="K25763" s="1" t="s">
        <v>53593</v>
      </c>
      <c r="L25763" s="1" t="s">
        <v>16389</v>
      </c>
      <c r="M25763" s="1" t="s">
        <v>23516</v>
      </c>
      <c r="N25763" s="1" t="s">
        <v>23517</v>
      </c>
      <c r="O25763" s="1" t="s">
        <v>16392</v>
      </c>
      <c r="P25763" s="1">
        <v>20260531</v>
      </c>
      <c r="Q25763" s="1" t="s">
        <v>17216</v>
      </c>
      <c r="R25763" s="1" t="s">
        <v>16549</v>
      </c>
      <c r="U25763" s="1" t="s">
        <v>16395</v>
      </c>
      <c r="AA25763" s="1" t="s">
        <v>16396</v>
      </c>
      <c r="AC25763" s="1">
        <v>4987716269104</v>
      </c>
      <c r="AD25763" s="1" t="s">
        <v>53592</v>
      </c>
    </row>
    <row r="25764" spans="1:36" x14ac:dyDescent="0.45">
      <c r="A25764" s="1" t="s">
        <v>16383</v>
      </c>
      <c r="B25764" s="1" t="s">
        <v>53594</v>
      </c>
      <c r="C25764" s="1">
        <v>14987716269354</v>
      </c>
      <c r="D25764" s="1">
        <v>500</v>
      </c>
      <c r="E25764" s="1" t="s">
        <v>16385</v>
      </c>
      <c r="G25764" s="1">
        <v>500</v>
      </c>
      <c r="H25764" s="1" t="s">
        <v>16385</v>
      </c>
      <c r="I25764" s="1" t="s">
        <v>16386</v>
      </c>
      <c r="J25764" s="1" t="s">
        <v>16697</v>
      </c>
      <c r="K25764" s="1" t="s">
        <v>53595</v>
      </c>
      <c r="L25764" s="1" t="s">
        <v>16389</v>
      </c>
      <c r="M25764" s="1" t="s">
        <v>23520</v>
      </c>
      <c r="N25764" s="1" t="s">
        <v>23521</v>
      </c>
      <c r="O25764" s="1" t="s">
        <v>16392</v>
      </c>
      <c r="P25764" s="1">
        <v>20260531</v>
      </c>
      <c r="Q25764" s="1" t="s">
        <v>17216</v>
      </c>
      <c r="R25764" s="1" t="s">
        <v>16549</v>
      </c>
      <c r="U25764" s="1" t="s">
        <v>16395</v>
      </c>
      <c r="AA25764" s="1" t="s">
        <v>16396</v>
      </c>
      <c r="AC25764" s="1">
        <v>4987716269302</v>
      </c>
      <c r="AD25764" s="1" t="s">
        <v>53594</v>
      </c>
    </row>
    <row r="25765" spans="1:36" x14ac:dyDescent="0.45">
      <c r="A25765" s="1" t="s">
        <v>16383</v>
      </c>
      <c r="B25765" s="1" t="s">
        <v>53596</v>
      </c>
      <c r="C25765" s="1">
        <v>14987138823097</v>
      </c>
      <c r="D25765" s="1">
        <v>500</v>
      </c>
      <c r="E25765" s="1" t="s">
        <v>16385</v>
      </c>
      <c r="G25765" s="1">
        <v>500</v>
      </c>
      <c r="H25765" s="1" t="s">
        <v>16385</v>
      </c>
      <c r="I25765" s="1" t="s">
        <v>16386</v>
      </c>
      <c r="J25765" s="1" t="s">
        <v>16697</v>
      </c>
      <c r="K25765" s="1" t="s">
        <v>53597</v>
      </c>
      <c r="L25765" s="1" t="s">
        <v>16389</v>
      </c>
      <c r="M25765" s="1" t="s">
        <v>53598</v>
      </c>
      <c r="N25765" s="1" t="s">
        <v>53599</v>
      </c>
      <c r="O25765" s="1" t="s">
        <v>16392</v>
      </c>
      <c r="P25765" s="1">
        <v>20260531</v>
      </c>
      <c r="Q25765" s="1" t="s">
        <v>22720</v>
      </c>
      <c r="R25765" s="1" t="s">
        <v>16549</v>
      </c>
      <c r="U25765" s="1" t="s">
        <v>16395</v>
      </c>
      <c r="V25765" s="1">
        <v>20260401</v>
      </c>
      <c r="AA25765" s="1" t="s">
        <v>16396</v>
      </c>
      <c r="AC25765" s="1">
        <v>4987138843098</v>
      </c>
      <c r="AD25765" s="1" t="s">
        <v>53596</v>
      </c>
      <c r="AE25765" s="1" t="s">
        <v>39186</v>
      </c>
      <c r="AF25765" s="1">
        <v>24987138823094</v>
      </c>
    </row>
    <row r="25766" spans="1:36" x14ac:dyDescent="0.45">
      <c r="A25766" s="1" t="s">
        <v>16383</v>
      </c>
      <c r="B25766" s="1" t="s">
        <v>53600</v>
      </c>
      <c r="C25766" s="1">
        <v>14987716269453</v>
      </c>
      <c r="D25766" s="1">
        <v>500</v>
      </c>
      <c r="E25766" s="1" t="s">
        <v>16385</v>
      </c>
      <c r="G25766" s="1">
        <v>500</v>
      </c>
      <c r="H25766" s="1" t="s">
        <v>16385</v>
      </c>
      <c r="I25766" s="1" t="s">
        <v>16386</v>
      </c>
      <c r="J25766" s="1" t="s">
        <v>16697</v>
      </c>
      <c r="K25766" s="1" t="s">
        <v>53601</v>
      </c>
      <c r="L25766" s="1" t="s">
        <v>16389</v>
      </c>
      <c r="M25766" s="1" t="s">
        <v>23524</v>
      </c>
      <c r="N25766" s="1" t="s">
        <v>23525</v>
      </c>
      <c r="O25766" s="1" t="s">
        <v>16392</v>
      </c>
      <c r="P25766" s="1">
        <v>20260531</v>
      </c>
      <c r="Q25766" s="1" t="s">
        <v>17216</v>
      </c>
      <c r="R25766" s="1" t="s">
        <v>16549</v>
      </c>
      <c r="U25766" s="1" t="s">
        <v>16395</v>
      </c>
      <c r="V25766" s="1">
        <v>20140305</v>
      </c>
      <c r="AA25766" s="1" t="s">
        <v>16396</v>
      </c>
      <c r="AC25766" s="1">
        <v>4987716269401</v>
      </c>
      <c r="AD25766" s="1" t="s">
        <v>53600</v>
      </c>
    </row>
    <row r="25767" spans="1:36" x14ac:dyDescent="0.45">
      <c r="A25767" s="1" t="s">
        <v>16383</v>
      </c>
      <c r="B25767" s="1" t="s">
        <v>53602</v>
      </c>
      <c r="C25767" s="1">
        <v>14987286213115</v>
      </c>
      <c r="D25767" s="1">
        <v>500</v>
      </c>
      <c r="E25767" s="1" t="s">
        <v>16385</v>
      </c>
      <c r="G25767" s="1">
        <v>500</v>
      </c>
      <c r="H25767" s="1" t="s">
        <v>16385</v>
      </c>
      <c r="I25767" s="1" t="s">
        <v>16398</v>
      </c>
      <c r="J25767" s="1" t="s">
        <v>16697</v>
      </c>
      <c r="K25767" s="1" t="s">
        <v>53603</v>
      </c>
      <c r="L25767" s="1" t="s">
        <v>16389</v>
      </c>
      <c r="M25767" s="1" t="s">
        <v>53604</v>
      </c>
      <c r="N25767" s="1" t="s">
        <v>53605</v>
      </c>
      <c r="O25767" s="1" t="s">
        <v>16392</v>
      </c>
      <c r="P25767" s="1">
        <v>20260531</v>
      </c>
      <c r="Q25767" s="1" t="s">
        <v>16881</v>
      </c>
      <c r="R25767" s="1" t="s">
        <v>16549</v>
      </c>
      <c r="U25767" s="1" t="s">
        <v>16395</v>
      </c>
      <c r="AA25767" s="1" t="s">
        <v>16396</v>
      </c>
      <c r="AC25767" s="1">
        <v>4987286813110</v>
      </c>
      <c r="AD25767" s="1" t="s">
        <v>53602</v>
      </c>
      <c r="AE25767" s="1" t="s">
        <v>53606</v>
      </c>
      <c r="AF25767" s="1">
        <v>24987286213112</v>
      </c>
    </row>
    <row r="25768" spans="1:36" x14ac:dyDescent="0.45">
      <c r="A25768" s="1" t="s">
        <v>16383</v>
      </c>
      <c r="B25768" s="1" t="s">
        <v>53607</v>
      </c>
      <c r="C25768" s="1">
        <v>14987371122902</v>
      </c>
      <c r="D25768" s="1">
        <v>500</v>
      </c>
      <c r="E25768" s="1" t="s">
        <v>16385</v>
      </c>
      <c r="G25768" s="1">
        <v>500</v>
      </c>
      <c r="H25768" s="1" t="s">
        <v>16385</v>
      </c>
      <c r="I25768" s="1" t="s">
        <v>16398</v>
      </c>
      <c r="J25768" s="1" t="s">
        <v>16387</v>
      </c>
      <c r="K25768" s="1" t="s">
        <v>53608</v>
      </c>
      <c r="L25768" s="1" t="s">
        <v>16389</v>
      </c>
      <c r="M25768" s="1" t="s">
        <v>53604</v>
      </c>
      <c r="N25768" s="1" t="s">
        <v>53605</v>
      </c>
      <c r="O25768" s="1" t="s">
        <v>16392</v>
      </c>
      <c r="P25768" s="1">
        <v>20260531</v>
      </c>
      <c r="Q25768" s="1" t="s">
        <v>16683</v>
      </c>
      <c r="R25768" s="1" t="s">
        <v>16549</v>
      </c>
      <c r="U25768" s="1" t="s">
        <v>16395</v>
      </c>
      <c r="AA25768" s="1" t="s">
        <v>16396</v>
      </c>
      <c r="AC25768" s="1">
        <v>4987371509225</v>
      </c>
      <c r="AD25768" s="1" t="s">
        <v>53607</v>
      </c>
      <c r="AE25768" s="1" t="s">
        <v>53606</v>
      </c>
    </row>
    <row r="25769" spans="1:36" x14ac:dyDescent="0.45">
      <c r="A25769" s="1" t="s">
        <v>16383</v>
      </c>
      <c r="B25769" s="1" t="s">
        <v>53609</v>
      </c>
      <c r="C25769" s="1">
        <v>14987371223609</v>
      </c>
      <c r="D25769" s="1">
        <v>500</v>
      </c>
      <c r="E25769" s="1" t="s">
        <v>16385</v>
      </c>
      <c r="G25769" s="1">
        <v>500</v>
      </c>
      <c r="H25769" s="1" t="s">
        <v>16385</v>
      </c>
      <c r="I25769" s="1" t="s">
        <v>16398</v>
      </c>
      <c r="J25769" s="1" t="s">
        <v>16387</v>
      </c>
      <c r="K25769" s="1" t="s">
        <v>53608</v>
      </c>
      <c r="L25769" s="1" t="s">
        <v>16389</v>
      </c>
      <c r="M25769" s="1" t="s">
        <v>53604</v>
      </c>
      <c r="N25769" s="1" t="s">
        <v>53605</v>
      </c>
      <c r="O25769" s="1" t="s">
        <v>16392</v>
      </c>
      <c r="P25769" s="1">
        <v>20260531</v>
      </c>
      <c r="Q25769" s="1" t="s">
        <v>16683</v>
      </c>
      <c r="R25769" s="1" t="s">
        <v>16549</v>
      </c>
      <c r="U25769" s="1" t="s">
        <v>16395</v>
      </c>
      <c r="AA25769" s="1" t="s">
        <v>16396</v>
      </c>
      <c r="AC25769" s="1">
        <v>4987371206322</v>
      </c>
      <c r="AD25769" s="1" t="s">
        <v>53609</v>
      </c>
      <c r="AE25769" s="1" t="s">
        <v>53610</v>
      </c>
    </row>
    <row r="25770" spans="1:36" x14ac:dyDescent="0.45">
      <c r="A25770" s="1" t="s">
        <v>16383</v>
      </c>
      <c r="B25770" s="1" t="s">
        <v>53611</v>
      </c>
      <c r="C25770" s="1">
        <v>14987394119514</v>
      </c>
      <c r="D25770" s="1">
        <v>500</v>
      </c>
      <c r="E25770" s="1" t="s">
        <v>16385</v>
      </c>
      <c r="G25770" s="1">
        <v>500</v>
      </c>
      <c r="H25770" s="1" t="s">
        <v>16385</v>
      </c>
      <c r="I25770" s="1" t="s">
        <v>16398</v>
      </c>
      <c r="J25770" s="1" t="s">
        <v>16387</v>
      </c>
      <c r="K25770" s="1" t="s">
        <v>53612</v>
      </c>
      <c r="L25770" s="1" t="s">
        <v>16389</v>
      </c>
      <c r="M25770" s="1" t="s">
        <v>53613</v>
      </c>
      <c r="N25770" s="1" t="s">
        <v>53614</v>
      </c>
      <c r="O25770" s="1" t="s">
        <v>16392</v>
      </c>
      <c r="P25770" s="1">
        <v>20260531</v>
      </c>
      <c r="Q25770" s="1" t="s">
        <v>35278</v>
      </c>
      <c r="R25770" s="1" t="s">
        <v>16549</v>
      </c>
      <c r="U25770" s="1" t="s">
        <v>16395</v>
      </c>
      <c r="V25770" s="1">
        <v>20120305</v>
      </c>
      <c r="AA25770" s="1" t="s">
        <v>16396</v>
      </c>
      <c r="AC25770" s="1">
        <v>4987394129516</v>
      </c>
      <c r="AD25770" s="1" t="s">
        <v>53611</v>
      </c>
    </row>
    <row r="25771" spans="1:36" x14ac:dyDescent="0.45">
      <c r="A25771" s="1" t="s">
        <v>16383</v>
      </c>
      <c r="B25771" s="1" t="s">
        <v>53615</v>
      </c>
      <c r="C25771" s="1">
        <v>14987286205837</v>
      </c>
      <c r="D25771" s="1">
        <v>500</v>
      </c>
      <c r="E25771" s="1" t="s">
        <v>16385</v>
      </c>
      <c r="G25771" s="1">
        <v>500</v>
      </c>
      <c r="H25771" s="1" t="s">
        <v>16385</v>
      </c>
      <c r="I25771" s="1" t="s">
        <v>16398</v>
      </c>
      <c r="J25771" s="1" t="s">
        <v>16697</v>
      </c>
      <c r="K25771" s="1" t="s">
        <v>53612</v>
      </c>
      <c r="L25771" s="1" t="s">
        <v>16389</v>
      </c>
      <c r="M25771" s="1" t="s">
        <v>53616</v>
      </c>
      <c r="N25771" s="1" t="s">
        <v>53617</v>
      </c>
      <c r="O25771" s="1" t="s">
        <v>16392</v>
      </c>
      <c r="P25771" s="1">
        <v>20260531</v>
      </c>
      <c r="Q25771" s="1" t="s">
        <v>16881</v>
      </c>
      <c r="R25771" s="1" t="s">
        <v>16549</v>
      </c>
      <c r="U25771" s="1" t="s">
        <v>16395</v>
      </c>
      <c r="V25771" s="1">
        <v>20100305</v>
      </c>
      <c r="AA25771" s="1" t="s">
        <v>16396</v>
      </c>
      <c r="AC25771" s="1">
        <v>4987286805832</v>
      </c>
      <c r="AD25771" s="1" t="s">
        <v>53615</v>
      </c>
      <c r="AE25771" s="1" t="s">
        <v>53606</v>
      </c>
      <c r="AF25771" s="1">
        <v>24987286205834</v>
      </c>
    </row>
    <row r="25772" spans="1:36" x14ac:dyDescent="0.45">
      <c r="A25772" s="1" t="s">
        <v>16383</v>
      </c>
      <c r="B25772" s="1" t="s">
        <v>53618</v>
      </c>
      <c r="C25772" s="1">
        <v>14987394119330</v>
      </c>
      <c r="D25772" s="1">
        <v>50</v>
      </c>
      <c r="E25772" s="1" t="s">
        <v>16385</v>
      </c>
      <c r="G25772" s="1">
        <v>50</v>
      </c>
      <c r="H25772" s="1" t="s">
        <v>16385</v>
      </c>
      <c r="I25772" s="1" t="s">
        <v>16398</v>
      </c>
      <c r="J25772" s="1" t="s">
        <v>16387</v>
      </c>
      <c r="K25772" s="1" t="s">
        <v>53612</v>
      </c>
      <c r="L25772" s="1" t="s">
        <v>16389</v>
      </c>
      <c r="M25772" s="1" t="s">
        <v>53613</v>
      </c>
      <c r="N25772" s="1" t="s">
        <v>53614</v>
      </c>
      <c r="O25772" s="1" t="s">
        <v>16392</v>
      </c>
      <c r="P25772" s="1">
        <v>20260531</v>
      </c>
      <c r="Q25772" s="1" t="s">
        <v>35278</v>
      </c>
      <c r="R25772" s="1" t="s">
        <v>16549</v>
      </c>
      <c r="U25772" s="1" t="s">
        <v>16395</v>
      </c>
      <c r="V25772" s="1">
        <v>20120305</v>
      </c>
      <c r="AA25772" s="1" t="s">
        <v>16396</v>
      </c>
      <c r="AC25772" s="1">
        <v>4987394129332</v>
      </c>
      <c r="AD25772" s="1" t="s">
        <v>53618</v>
      </c>
    </row>
    <row r="25773" spans="1:36" x14ac:dyDescent="0.45">
      <c r="A25773" s="1" t="s">
        <v>16383</v>
      </c>
      <c r="B25773" s="1" t="s">
        <v>53619</v>
      </c>
      <c r="C25773" s="1">
        <v>14987376596517</v>
      </c>
      <c r="D25773" s="1">
        <v>500</v>
      </c>
      <c r="E25773" s="1" t="s">
        <v>16385</v>
      </c>
      <c r="G25773" s="1">
        <v>500</v>
      </c>
      <c r="H25773" s="1" t="s">
        <v>16385</v>
      </c>
      <c r="I25773" s="1" t="s">
        <v>16398</v>
      </c>
      <c r="J25773" s="1" t="s">
        <v>16387</v>
      </c>
      <c r="K25773" s="1" t="s">
        <v>53620</v>
      </c>
      <c r="L25773" s="1" t="s">
        <v>16389</v>
      </c>
      <c r="M25773" s="1" t="s">
        <v>53621</v>
      </c>
      <c r="N25773" s="1" t="s">
        <v>53622</v>
      </c>
      <c r="O25773" s="1" t="s">
        <v>16392</v>
      </c>
      <c r="P25773" s="1">
        <v>20260531</v>
      </c>
      <c r="Q25773" s="1" t="s">
        <v>16635</v>
      </c>
      <c r="R25773" s="1" t="s">
        <v>16549</v>
      </c>
      <c r="U25773" s="1" t="s">
        <v>16395</v>
      </c>
      <c r="V25773" s="1">
        <v>20120601</v>
      </c>
      <c r="W25773" s="1">
        <v>20240331</v>
      </c>
      <c r="AA25773" s="1" t="s">
        <v>16396</v>
      </c>
      <c r="AC25773" s="1">
        <v>4987376596596</v>
      </c>
      <c r="AD25773" s="1" t="s">
        <v>53619</v>
      </c>
    </row>
    <row r="25774" spans="1:36" x14ac:dyDescent="0.45">
      <c r="A25774" s="1" t="s">
        <v>16383</v>
      </c>
      <c r="B25774" s="1" t="s">
        <v>53623</v>
      </c>
      <c r="C25774" s="1">
        <v>14987333014887</v>
      </c>
      <c r="D25774" s="1">
        <v>500</v>
      </c>
      <c r="E25774" s="1" t="s">
        <v>16385</v>
      </c>
      <c r="G25774" s="1">
        <v>500</v>
      </c>
      <c r="H25774" s="1" t="s">
        <v>16385</v>
      </c>
      <c r="I25774" s="1" t="s">
        <v>16398</v>
      </c>
      <c r="J25774" s="1" t="s">
        <v>16697</v>
      </c>
      <c r="K25774" s="1" t="s">
        <v>53624</v>
      </c>
      <c r="L25774" s="1" t="s">
        <v>16389</v>
      </c>
      <c r="M25774" s="1" t="s">
        <v>53625</v>
      </c>
      <c r="N25774" s="1" t="s">
        <v>53626</v>
      </c>
      <c r="O25774" s="1" t="s">
        <v>16392</v>
      </c>
      <c r="P25774" s="1">
        <v>20260531</v>
      </c>
      <c r="Q25774" s="1" t="s">
        <v>16671</v>
      </c>
      <c r="R25774" s="1" t="s">
        <v>16549</v>
      </c>
      <c r="U25774" s="1" t="s">
        <v>16395</v>
      </c>
      <c r="V25774" s="1">
        <v>20100305</v>
      </c>
      <c r="AA25774" s="1" t="s">
        <v>16396</v>
      </c>
      <c r="AC25774" s="1">
        <v>4987333021925</v>
      </c>
      <c r="AD25774" s="1" t="s">
        <v>53623</v>
      </c>
    </row>
    <row r="25775" spans="1:36" x14ac:dyDescent="0.45">
      <c r="A25775" s="1" t="s">
        <v>16383</v>
      </c>
      <c r="B25775" s="1" t="s">
        <v>53627</v>
      </c>
      <c r="C25775" s="1">
        <v>14987322131748</v>
      </c>
      <c r="D25775" s="1">
        <v>500</v>
      </c>
      <c r="E25775" s="1" t="s">
        <v>16385</v>
      </c>
      <c r="G25775" s="1">
        <v>500</v>
      </c>
      <c r="H25775" s="1" t="s">
        <v>16385</v>
      </c>
      <c r="I25775" s="1" t="s">
        <v>16398</v>
      </c>
      <c r="J25775" s="1" t="s">
        <v>16387</v>
      </c>
      <c r="K25775" s="1" t="s">
        <v>53628</v>
      </c>
      <c r="L25775" s="1" t="s">
        <v>16389</v>
      </c>
      <c r="M25775" s="1" t="s">
        <v>53613</v>
      </c>
      <c r="N25775" s="1" t="s">
        <v>53614</v>
      </c>
      <c r="O25775" s="1" t="s">
        <v>16392</v>
      </c>
      <c r="P25775" s="1">
        <v>20260531</v>
      </c>
      <c r="Q25775" s="1" t="s">
        <v>29825</v>
      </c>
      <c r="R25775" s="1" t="s">
        <v>16549</v>
      </c>
      <c r="U25775" s="1" t="s">
        <v>16395</v>
      </c>
      <c r="V25775" s="1">
        <v>20120305</v>
      </c>
      <c r="AA25775" s="1" t="s">
        <v>16396</v>
      </c>
      <c r="AD25775" s="1" t="s">
        <v>53627</v>
      </c>
      <c r="AF25775" s="1">
        <v>24987322131745</v>
      </c>
      <c r="AJ25775" s="1">
        <v>20120331</v>
      </c>
    </row>
    <row r="25776" spans="1:36" x14ac:dyDescent="0.45">
      <c r="A25776" s="1" t="s">
        <v>16383</v>
      </c>
      <c r="B25776" s="1" t="s">
        <v>53629</v>
      </c>
      <c r="C25776" s="1">
        <v>14987288600258</v>
      </c>
      <c r="D25776" s="1">
        <v>500</v>
      </c>
      <c r="E25776" s="1" t="s">
        <v>16385</v>
      </c>
      <c r="G25776" s="1">
        <v>500</v>
      </c>
      <c r="H25776" s="1" t="s">
        <v>16385</v>
      </c>
      <c r="I25776" s="1" t="s">
        <v>16398</v>
      </c>
      <c r="J25776" s="1" t="s">
        <v>16697</v>
      </c>
      <c r="K25776" s="1" t="s">
        <v>53630</v>
      </c>
      <c r="L25776" s="1" t="s">
        <v>16389</v>
      </c>
      <c r="M25776" s="1" t="s">
        <v>53631</v>
      </c>
      <c r="N25776" s="1" t="s">
        <v>53632</v>
      </c>
      <c r="O25776" s="1" t="s">
        <v>16392</v>
      </c>
      <c r="P25776" s="1">
        <v>20260531</v>
      </c>
      <c r="Q25776" s="1" t="s">
        <v>16670</v>
      </c>
      <c r="R25776" s="1" t="s">
        <v>16549</v>
      </c>
      <c r="U25776" s="1" t="s">
        <v>16395</v>
      </c>
      <c r="V25776" s="1">
        <v>20100305</v>
      </c>
      <c r="W25776" s="1">
        <v>20230331</v>
      </c>
      <c r="AA25776" s="1" t="s">
        <v>16396</v>
      </c>
      <c r="AC25776" s="1">
        <v>4987288600015</v>
      </c>
      <c r="AD25776" s="1" t="s">
        <v>53629</v>
      </c>
      <c r="AE25776" s="1" t="s">
        <v>53606</v>
      </c>
      <c r="AJ25776" s="1">
        <v>20211001</v>
      </c>
    </row>
    <row r="25777" spans="1:36" x14ac:dyDescent="0.45">
      <c r="A25777" s="1" t="s">
        <v>16383</v>
      </c>
      <c r="B25777" s="1" t="s">
        <v>53633</v>
      </c>
      <c r="C25777" s="1">
        <v>14950498332837</v>
      </c>
      <c r="D25777" s="1">
        <v>500</v>
      </c>
      <c r="E25777" s="1" t="s">
        <v>16385</v>
      </c>
      <c r="G25777" s="1">
        <v>500</v>
      </c>
      <c r="H25777" s="1" t="s">
        <v>16385</v>
      </c>
      <c r="I25777" s="1" t="s">
        <v>16398</v>
      </c>
      <c r="J25777" s="1" t="s">
        <v>22705</v>
      </c>
      <c r="K25777" s="1" t="s">
        <v>53634</v>
      </c>
      <c r="L25777" s="1" t="s">
        <v>16389</v>
      </c>
      <c r="M25777" s="1" t="s">
        <v>53613</v>
      </c>
      <c r="N25777" s="1" t="s">
        <v>53614</v>
      </c>
      <c r="O25777" s="1" t="s">
        <v>16392</v>
      </c>
      <c r="P25777" s="1">
        <v>20260531</v>
      </c>
      <c r="Q25777" s="1" t="s">
        <v>53635</v>
      </c>
      <c r="R25777" s="1" t="s">
        <v>16549</v>
      </c>
      <c r="U25777" s="1" t="s">
        <v>16395</v>
      </c>
      <c r="V25777" s="1">
        <v>20080305</v>
      </c>
      <c r="AA25777" s="1" t="s">
        <v>16396</v>
      </c>
      <c r="AD25777" s="1" t="s">
        <v>53633</v>
      </c>
      <c r="AJ25777" s="1">
        <v>20160901</v>
      </c>
    </row>
    <row r="25778" spans="1:36" x14ac:dyDescent="0.45">
      <c r="A25778" s="1" t="s">
        <v>16383</v>
      </c>
      <c r="B25778" s="1" t="s">
        <v>53636</v>
      </c>
      <c r="C25778" s="1">
        <v>14987211154124</v>
      </c>
      <c r="D25778" s="1">
        <v>500</v>
      </c>
      <c r="E25778" s="1" t="s">
        <v>16385</v>
      </c>
      <c r="G25778" s="1">
        <v>500</v>
      </c>
      <c r="H25778" s="1" t="s">
        <v>16385</v>
      </c>
      <c r="I25778" s="1" t="s">
        <v>16398</v>
      </c>
      <c r="J25778" s="1" t="s">
        <v>16697</v>
      </c>
      <c r="K25778" s="1" t="s">
        <v>53637</v>
      </c>
      <c r="L25778" s="1" t="s">
        <v>16389</v>
      </c>
      <c r="M25778" s="1" t="s">
        <v>53638</v>
      </c>
      <c r="N25778" s="1" t="s">
        <v>53639</v>
      </c>
      <c r="O25778" s="1" t="s">
        <v>16392</v>
      </c>
      <c r="P25778" s="1">
        <v>20260531</v>
      </c>
      <c r="Q25778" s="1" t="s">
        <v>16665</v>
      </c>
      <c r="R25778" s="1" t="s">
        <v>16549</v>
      </c>
      <c r="U25778" s="1" t="s">
        <v>16395</v>
      </c>
      <c r="V25778" s="1">
        <v>20100305</v>
      </c>
      <c r="W25778" s="1">
        <v>20230331</v>
      </c>
      <c r="AA25778" s="1" t="s">
        <v>16396</v>
      </c>
      <c r="AC25778" s="1">
        <v>4987211254124</v>
      </c>
      <c r="AD25778" s="1" t="s">
        <v>53636</v>
      </c>
      <c r="AF25778" s="1">
        <v>24987211154121</v>
      </c>
    </row>
    <row r="25779" spans="1:36" x14ac:dyDescent="0.45">
      <c r="A25779" s="1" t="s">
        <v>16551</v>
      </c>
      <c r="B25779" s="1" t="s">
        <v>53640</v>
      </c>
      <c r="C25779" s="1">
        <v>14987306062815</v>
      </c>
      <c r="D25779" s="1">
        <v>100</v>
      </c>
      <c r="E25779" s="1" t="s">
        <v>16553</v>
      </c>
      <c r="G25779" s="1">
        <v>10</v>
      </c>
      <c r="H25779" s="1" t="s">
        <v>16553</v>
      </c>
      <c r="I25779" s="1" t="s">
        <v>16386</v>
      </c>
      <c r="J25779" s="1" t="s">
        <v>16554</v>
      </c>
      <c r="K25779" s="1" t="s">
        <v>53641</v>
      </c>
      <c r="L25779" s="1" t="s">
        <v>51045</v>
      </c>
      <c r="M25779" s="1" t="s">
        <v>53642</v>
      </c>
      <c r="N25779" s="1" t="s">
        <v>53641</v>
      </c>
      <c r="O25779" s="1" t="s">
        <v>16392</v>
      </c>
      <c r="P25779" s="1">
        <v>20260531</v>
      </c>
      <c r="Q25779" s="1" t="s">
        <v>21037</v>
      </c>
      <c r="R25779" s="1" t="s">
        <v>16549</v>
      </c>
      <c r="U25779" s="1" t="s">
        <v>16395</v>
      </c>
      <c r="V25779" s="1">
        <v>20010601</v>
      </c>
      <c r="AA25779" s="1" t="s">
        <v>16396</v>
      </c>
      <c r="AC25779" s="1">
        <v>4987306032538</v>
      </c>
      <c r="AD25779" s="1" t="s">
        <v>53640</v>
      </c>
      <c r="AF25779" s="1">
        <v>24987306062812</v>
      </c>
    </row>
    <row r="25780" spans="1:36" x14ac:dyDescent="0.45">
      <c r="A25780" s="1" t="s">
        <v>16551</v>
      </c>
      <c r="B25780" s="1" t="s">
        <v>53640</v>
      </c>
      <c r="C25780" s="1">
        <v>14987758062814</v>
      </c>
      <c r="D25780" s="1">
        <v>100</v>
      </c>
      <c r="E25780" s="1" t="s">
        <v>16553</v>
      </c>
      <c r="G25780" s="1">
        <v>10</v>
      </c>
      <c r="H25780" s="1" t="s">
        <v>16553</v>
      </c>
      <c r="I25780" s="1" t="s">
        <v>16386</v>
      </c>
      <c r="J25780" s="1" t="s">
        <v>16554</v>
      </c>
      <c r="K25780" s="1" t="s">
        <v>53641</v>
      </c>
      <c r="L25780" s="1" t="s">
        <v>51045</v>
      </c>
      <c r="M25780" s="1" t="s">
        <v>53642</v>
      </c>
      <c r="N25780" s="1" t="s">
        <v>53641</v>
      </c>
      <c r="O25780" s="1" t="s">
        <v>16392</v>
      </c>
      <c r="P25780" s="1">
        <v>20260531</v>
      </c>
      <c r="Q25780" s="1" t="s">
        <v>17734</v>
      </c>
      <c r="R25780" s="1" t="s">
        <v>16549</v>
      </c>
      <c r="U25780" s="1" t="s">
        <v>16395</v>
      </c>
      <c r="V25780" s="1">
        <v>20010601</v>
      </c>
      <c r="AA25780" s="1" t="s">
        <v>16396</v>
      </c>
      <c r="AC25780" s="1">
        <v>4987758032537</v>
      </c>
      <c r="AD25780" s="1" t="s">
        <v>53640</v>
      </c>
    </row>
    <row r="25781" spans="1:36" x14ac:dyDescent="0.45">
      <c r="A25781" s="1" t="s">
        <v>16551</v>
      </c>
      <c r="B25781" s="1" t="s">
        <v>53643</v>
      </c>
      <c r="C25781" s="1">
        <v>14987306062860</v>
      </c>
      <c r="D25781" s="1">
        <v>100</v>
      </c>
      <c r="E25781" s="1" t="s">
        <v>16553</v>
      </c>
      <c r="G25781" s="1">
        <v>10</v>
      </c>
      <c r="H25781" s="1" t="s">
        <v>16553</v>
      </c>
      <c r="I25781" s="1" t="s">
        <v>16386</v>
      </c>
      <c r="J25781" s="1" t="s">
        <v>16554</v>
      </c>
      <c r="K25781" s="1" t="s">
        <v>53644</v>
      </c>
      <c r="L25781" s="1" t="s">
        <v>51049</v>
      </c>
      <c r="M25781" s="1" t="s">
        <v>53645</v>
      </c>
      <c r="N25781" s="1" t="s">
        <v>53644</v>
      </c>
      <c r="O25781" s="1" t="s">
        <v>16392</v>
      </c>
      <c r="P25781" s="1">
        <v>20260531</v>
      </c>
      <c r="Q25781" s="1" t="s">
        <v>21037</v>
      </c>
      <c r="R25781" s="1" t="s">
        <v>16549</v>
      </c>
      <c r="U25781" s="1" t="s">
        <v>16395</v>
      </c>
      <c r="V25781" s="1">
        <v>20010601</v>
      </c>
      <c r="AA25781" s="1" t="s">
        <v>16396</v>
      </c>
      <c r="AC25781" s="1">
        <v>4987306032545</v>
      </c>
      <c r="AD25781" s="1" t="s">
        <v>53643</v>
      </c>
      <c r="AF25781" s="1">
        <v>24987306062867</v>
      </c>
    </row>
    <row r="25782" spans="1:36" x14ac:dyDescent="0.45">
      <c r="A25782" s="1" t="s">
        <v>16551</v>
      </c>
      <c r="B25782" s="1" t="s">
        <v>53643</v>
      </c>
      <c r="C25782" s="1">
        <v>14987758062869</v>
      </c>
      <c r="D25782" s="1">
        <v>100</v>
      </c>
      <c r="E25782" s="1" t="s">
        <v>16553</v>
      </c>
      <c r="G25782" s="1">
        <v>10</v>
      </c>
      <c r="H25782" s="1" t="s">
        <v>16553</v>
      </c>
      <c r="I25782" s="1" t="s">
        <v>16386</v>
      </c>
      <c r="J25782" s="1" t="s">
        <v>16554</v>
      </c>
      <c r="K25782" s="1" t="s">
        <v>53644</v>
      </c>
      <c r="L25782" s="1" t="s">
        <v>51049</v>
      </c>
      <c r="M25782" s="1" t="s">
        <v>53645</v>
      </c>
      <c r="N25782" s="1" t="s">
        <v>53644</v>
      </c>
      <c r="O25782" s="1" t="s">
        <v>16392</v>
      </c>
      <c r="P25782" s="1">
        <v>20260531</v>
      </c>
      <c r="Q25782" s="1" t="s">
        <v>17734</v>
      </c>
      <c r="R25782" s="1" t="s">
        <v>16549</v>
      </c>
      <c r="U25782" s="1" t="s">
        <v>16395</v>
      </c>
      <c r="V25782" s="1">
        <v>20010601</v>
      </c>
      <c r="AA25782" s="1" t="s">
        <v>16396</v>
      </c>
      <c r="AC25782" s="1">
        <v>4987758032544</v>
      </c>
      <c r="AD25782" s="1" t="s">
        <v>53643</v>
      </c>
    </row>
    <row r="25783" spans="1:36" x14ac:dyDescent="0.45">
      <c r="A25783" s="1" t="s">
        <v>16383</v>
      </c>
      <c r="B25783" s="1" t="s">
        <v>53646</v>
      </c>
      <c r="C25783" s="1">
        <v>14987274131254</v>
      </c>
      <c r="D25783" s="1">
        <v>100</v>
      </c>
      <c r="E25783" s="1" t="s">
        <v>16385</v>
      </c>
      <c r="G25783" s="1">
        <v>100</v>
      </c>
      <c r="H25783" s="1" t="s">
        <v>16385</v>
      </c>
      <c r="I25783" s="1" t="s">
        <v>16386</v>
      </c>
      <c r="J25783" s="1" t="s">
        <v>16387</v>
      </c>
      <c r="K25783" s="1" t="s">
        <v>53647</v>
      </c>
      <c r="L25783" s="1" t="s">
        <v>16538</v>
      </c>
      <c r="M25783" s="1" t="s">
        <v>53648</v>
      </c>
      <c r="N25783" s="1" t="s">
        <v>53647</v>
      </c>
      <c r="O25783" s="1" t="s">
        <v>16392</v>
      </c>
      <c r="P25783" s="1">
        <v>20260531</v>
      </c>
      <c r="Q25783" s="1" t="s">
        <v>16621</v>
      </c>
      <c r="R25783" s="1" t="s">
        <v>16549</v>
      </c>
      <c r="U25783" s="1" t="s">
        <v>16395</v>
      </c>
      <c r="V25783" s="1">
        <v>20080620</v>
      </c>
      <c r="W25783" s="1">
        <v>20250331</v>
      </c>
      <c r="AA25783" s="1" t="s">
        <v>16396</v>
      </c>
      <c r="AC25783" s="1">
        <v>4987274131264</v>
      </c>
      <c r="AD25783" s="1" t="s">
        <v>53646</v>
      </c>
      <c r="AF25783" s="1">
        <v>24987274131251</v>
      </c>
    </row>
    <row r="25784" spans="1:36" x14ac:dyDescent="0.45">
      <c r="A25784" s="1" t="s">
        <v>16383</v>
      </c>
      <c r="B25784" s="1" t="s">
        <v>53649</v>
      </c>
      <c r="C25784" s="1">
        <v>14987274131209</v>
      </c>
      <c r="D25784" s="1">
        <v>100</v>
      </c>
      <c r="E25784" s="1" t="s">
        <v>16553</v>
      </c>
      <c r="G25784" s="1">
        <v>100</v>
      </c>
      <c r="H25784" s="1" t="s">
        <v>16553</v>
      </c>
      <c r="I25784" s="1" t="s">
        <v>16386</v>
      </c>
      <c r="J25784" s="1" t="s">
        <v>16554</v>
      </c>
      <c r="K25784" s="1" t="s">
        <v>53650</v>
      </c>
      <c r="L25784" s="1" t="s">
        <v>16619</v>
      </c>
      <c r="M25784" s="1" t="s">
        <v>53651</v>
      </c>
      <c r="N25784" s="1" t="s">
        <v>53650</v>
      </c>
      <c r="O25784" s="1" t="s">
        <v>16392</v>
      </c>
      <c r="P25784" s="1">
        <v>20260531</v>
      </c>
      <c r="Q25784" s="1" t="s">
        <v>16621</v>
      </c>
      <c r="R25784" s="1" t="s">
        <v>16549</v>
      </c>
      <c r="U25784" s="1" t="s">
        <v>16395</v>
      </c>
      <c r="W25784" s="1">
        <v>20250331</v>
      </c>
      <c r="AA25784" s="1" t="s">
        <v>16396</v>
      </c>
      <c r="AC25784" s="1">
        <v>4987274131226</v>
      </c>
      <c r="AD25784" s="1" t="s">
        <v>53649</v>
      </c>
      <c r="AF25784" s="1">
        <v>24987274131206</v>
      </c>
    </row>
    <row r="25785" spans="1:36" x14ac:dyDescent="0.45">
      <c r="A25785" s="1" t="s">
        <v>16383</v>
      </c>
      <c r="B25785" s="1" t="s">
        <v>53652</v>
      </c>
      <c r="C25785" s="1">
        <v>14987274131230</v>
      </c>
      <c r="D25785" s="1">
        <v>100</v>
      </c>
      <c r="E25785" s="1" t="s">
        <v>16553</v>
      </c>
      <c r="G25785" s="1">
        <v>100</v>
      </c>
      <c r="H25785" s="1" t="s">
        <v>16553</v>
      </c>
      <c r="I25785" s="1" t="s">
        <v>16386</v>
      </c>
      <c r="J25785" s="1" t="s">
        <v>16554</v>
      </c>
      <c r="K25785" s="1" t="s">
        <v>53653</v>
      </c>
      <c r="L25785" s="1" t="s">
        <v>17548</v>
      </c>
      <c r="M25785" s="1" t="s">
        <v>53654</v>
      </c>
      <c r="N25785" s="1" t="s">
        <v>53653</v>
      </c>
      <c r="O25785" s="1" t="s">
        <v>16392</v>
      </c>
      <c r="P25785" s="1">
        <v>20260531</v>
      </c>
      <c r="Q25785" s="1" t="s">
        <v>16621</v>
      </c>
      <c r="R25785" s="1" t="s">
        <v>16549</v>
      </c>
      <c r="U25785" s="1" t="s">
        <v>16395</v>
      </c>
      <c r="W25785" s="1">
        <v>20250331</v>
      </c>
      <c r="AA25785" s="1" t="s">
        <v>16396</v>
      </c>
      <c r="AC25785" s="1">
        <v>4987274131240</v>
      </c>
      <c r="AD25785" s="1" t="s">
        <v>53652</v>
      </c>
      <c r="AF25785" s="1">
        <v>24987274131237</v>
      </c>
    </row>
    <row r="25786" spans="1:36" x14ac:dyDescent="0.45">
      <c r="A25786" s="1" t="s">
        <v>16859</v>
      </c>
      <c r="B25786" s="1" t="s">
        <v>53655</v>
      </c>
      <c r="C25786" s="1">
        <v>14987123147856</v>
      </c>
      <c r="D25786" s="1">
        <v>100</v>
      </c>
      <c r="E25786" s="1" t="s">
        <v>16553</v>
      </c>
      <c r="G25786" s="1">
        <v>1</v>
      </c>
      <c r="H25786" s="1" t="s">
        <v>16553</v>
      </c>
      <c r="I25786" s="1" t="s">
        <v>16398</v>
      </c>
      <c r="J25786" s="1" t="s">
        <v>23944</v>
      </c>
      <c r="K25786" s="1" t="s">
        <v>53656</v>
      </c>
      <c r="L25786" s="1" t="s">
        <v>17209</v>
      </c>
      <c r="M25786" s="1" t="s">
        <v>53657</v>
      </c>
      <c r="N25786" s="1" t="s">
        <v>53656</v>
      </c>
      <c r="O25786" s="1" t="s">
        <v>16392</v>
      </c>
      <c r="P25786" s="1">
        <v>20260531</v>
      </c>
      <c r="Q25786" s="1" t="s">
        <v>16559</v>
      </c>
      <c r="R25786" s="1" t="s">
        <v>16549</v>
      </c>
      <c r="U25786" s="1" t="s">
        <v>16395</v>
      </c>
      <c r="V25786" s="1">
        <v>20071221</v>
      </c>
      <c r="AA25786" s="1" t="s">
        <v>16396</v>
      </c>
      <c r="AC25786" s="1">
        <v>4987123504294</v>
      </c>
      <c r="AD25786" s="1" t="s">
        <v>53655</v>
      </c>
    </row>
    <row r="25787" spans="1:36" x14ac:dyDescent="0.45">
      <c r="A25787" s="1" t="s">
        <v>16551</v>
      </c>
      <c r="B25787" s="1" t="s">
        <v>53658</v>
      </c>
      <c r="C25787" s="1">
        <v>14987123073940</v>
      </c>
      <c r="D25787" s="1">
        <v>1000</v>
      </c>
      <c r="E25787" s="1" t="s">
        <v>16553</v>
      </c>
      <c r="G25787" s="1">
        <v>10</v>
      </c>
      <c r="H25787" s="1" t="s">
        <v>16553</v>
      </c>
      <c r="I25787" s="1" t="s">
        <v>16386</v>
      </c>
      <c r="J25787" s="1" t="s">
        <v>16554</v>
      </c>
      <c r="K25787" s="1" t="s">
        <v>53659</v>
      </c>
      <c r="L25787" s="1" t="s">
        <v>17209</v>
      </c>
      <c r="M25787" s="1" t="s">
        <v>53660</v>
      </c>
      <c r="N25787" s="1" t="s">
        <v>53661</v>
      </c>
      <c r="O25787" s="1" t="s">
        <v>16392</v>
      </c>
      <c r="P25787" s="1">
        <v>20260531</v>
      </c>
      <c r="Q25787" s="1" t="s">
        <v>16559</v>
      </c>
      <c r="R25787" s="1" t="s">
        <v>16549</v>
      </c>
      <c r="U25787" s="1" t="s">
        <v>16395</v>
      </c>
      <c r="V25787" s="1">
        <v>20060306</v>
      </c>
      <c r="AA25787" s="1" t="s">
        <v>16396</v>
      </c>
      <c r="AC25787" s="1">
        <v>4987123504287</v>
      </c>
      <c r="AD25787" s="1" t="s">
        <v>53658</v>
      </c>
    </row>
    <row r="25788" spans="1:36" x14ac:dyDescent="0.45">
      <c r="A25788" s="1" t="s">
        <v>16551</v>
      </c>
      <c r="B25788" s="1" t="s">
        <v>53658</v>
      </c>
      <c r="C25788" s="1">
        <v>14987123118504</v>
      </c>
      <c r="D25788" s="1">
        <v>500</v>
      </c>
      <c r="E25788" s="1" t="s">
        <v>16553</v>
      </c>
      <c r="G25788" s="1">
        <v>10</v>
      </c>
      <c r="H25788" s="1" t="s">
        <v>16553</v>
      </c>
      <c r="I25788" s="1" t="s">
        <v>16386</v>
      </c>
      <c r="J25788" s="1" t="s">
        <v>16554</v>
      </c>
      <c r="K25788" s="1" t="s">
        <v>53659</v>
      </c>
      <c r="L25788" s="1" t="s">
        <v>17209</v>
      </c>
      <c r="M25788" s="1" t="s">
        <v>53660</v>
      </c>
      <c r="N25788" s="1" t="s">
        <v>53661</v>
      </c>
      <c r="O25788" s="1" t="s">
        <v>16392</v>
      </c>
      <c r="P25788" s="1">
        <v>20260531</v>
      </c>
      <c r="Q25788" s="1" t="s">
        <v>16559</v>
      </c>
      <c r="R25788" s="1" t="s">
        <v>16549</v>
      </c>
      <c r="U25788" s="1" t="s">
        <v>16395</v>
      </c>
      <c r="V25788" s="1">
        <v>20060306</v>
      </c>
      <c r="AA25788" s="1" t="s">
        <v>16396</v>
      </c>
      <c r="AC25788" s="1">
        <v>4987123504287</v>
      </c>
      <c r="AD25788" s="1" t="s">
        <v>53658</v>
      </c>
    </row>
    <row r="25789" spans="1:36" x14ac:dyDescent="0.45">
      <c r="A25789" s="1" t="s">
        <v>16551</v>
      </c>
      <c r="B25789" s="1" t="s">
        <v>53658</v>
      </c>
      <c r="C25789" s="1">
        <v>14987123130209</v>
      </c>
      <c r="D25789" s="1">
        <v>100</v>
      </c>
      <c r="E25789" s="1" t="s">
        <v>16553</v>
      </c>
      <c r="G25789" s="1">
        <v>10</v>
      </c>
      <c r="H25789" s="1" t="s">
        <v>16553</v>
      </c>
      <c r="I25789" s="1" t="s">
        <v>16386</v>
      </c>
      <c r="J25789" s="1" t="s">
        <v>16554</v>
      </c>
      <c r="K25789" s="1" t="s">
        <v>53659</v>
      </c>
      <c r="L25789" s="1" t="s">
        <v>17209</v>
      </c>
      <c r="M25789" s="1" t="s">
        <v>53660</v>
      </c>
      <c r="N25789" s="1" t="s">
        <v>53661</v>
      </c>
      <c r="O25789" s="1" t="s">
        <v>16392</v>
      </c>
      <c r="P25789" s="1">
        <v>20260531</v>
      </c>
      <c r="Q25789" s="1" t="s">
        <v>16559</v>
      </c>
      <c r="R25789" s="1" t="s">
        <v>16549</v>
      </c>
      <c r="U25789" s="1" t="s">
        <v>16395</v>
      </c>
      <c r="V25789" s="1">
        <v>20060306</v>
      </c>
      <c r="AA25789" s="1" t="s">
        <v>16396</v>
      </c>
      <c r="AC25789" s="1">
        <v>4987123504287</v>
      </c>
      <c r="AD25789" s="1" t="s">
        <v>53658</v>
      </c>
    </row>
    <row r="25790" spans="1:36" x14ac:dyDescent="0.45">
      <c r="A25790" s="1" t="s">
        <v>16383</v>
      </c>
      <c r="B25790" s="1" t="s">
        <v>53662</v>
      </c>
      <c r="C25790" s="1">
        <v>14987246786017</v>
      </c>
      <c r="D25790" s="1">
        <v>30</v>
      </c>
      <c r="E25790" s="1" t="s">
        <v>16553</v>
      </c>
      <c r="G25790" s="1">
        <v>30</v>
      </c>
      <c r="H25790" s="1" t="s">
        <v>16553</v>
      </c>
      <c r="I25790" s="1" t="s">
        <v>16386</v>
      </c>
      <c r="J25790" s="1" t="s">
        <v>16554</v>
      </c>
      <c r="K25790" s="1" t="s">
        <v>53663</v>
      </c>
      <c r="L25790" s="1" t="s">
        <v>16926</v>
      </c>
      <c r="M25790" s="1" t="s">
        <v>53664</v>
      </c>
      <c r="N25790" s="1" t="s">
        <v>53663</v>
      </c>
      <c r="O25790" s="1" t="s">
        <v>16392</v>
      </c>
      <c r="P25790" s="1">
        <v>20260531</v>
      </c>
      <c r="Q25790" s="1" t="s">
        <v>19090</v>
      </c>
      <c r="R25790" s="1" t="s">
        <v>16549</v>
      </c>
      <c r="U25790" s="1" t="s">
        <v>16395</v>
      </c>
      <c r="V25790" s="1">
        <v>20220607</v>
      </c>
      <c r="AA25790" s="1" t="s">
        <v>16396</v>
      </c>
      <c r="AC25790" s="1">
        <v>4987246986014</v>
      </c>
      <c r="AD25790" s="1" t="s">
        <v>53662</v>
      </c>
    </row>
    <row r="25791" spans="1:36" x14ac:dyDescent="0.45">
      <c r="A25791" s="1" t="s">
        <v>16383</v>
      </c>
      <c r="B25791" s="1" t="s">
        <v>53665</v>
      </c>
      <c r="C25791" s="1">
        <v>14987888170205</v>
      </c>
      <c r="D25791" s="1">
        <v>100</v>
      </c>
      <c r="E25791" s="1" t="s">
        <v>16385</v>
      </c>
      <c r="G25791" s="1">
        <v>100</v>
      </c>
      <c r="H25791" s="1" t="s">
        <v>16385</v>
      </c>
      <c r="I25791" s="1" t="s">
        <v>16386</v>
      </c>
      <c r="J25791" s="1" t="s">
        <v>16387</v>
      </c>
      <c r="K25791" s="1" t="s">
        <v>53666</v>
      </c>
      <c r="L25791" s="1" t="s">
        <v>22771</v>
      </c>
      <c r="M25791" s="1" t="s">
        <v>53667</v>
      </c>
      <c r="N25791" s="1" t="s">
        <v>53666</v>
      </c>
      <c r="O25791" s="1" t="s">
        <v>16392</v>
      </c>
      <c r="P25791" s="1">
        <v>20260531</v>
      </c>
      <c r="Q25791" s="1" t="s">
        <v>19285</v>
      </c>
      <c r="R25791" s="1" t="s">
        <v>16549</v>
      </c>
      <c r="U25791" s="1" t="s">
        <v>16395</v>
      </c>
      <c r="V25791" s="1">
        <v>20050610</v>
      </c>
      <c r="AA25791" s="1" t="s">
        <v>16396</v>
      </c>
      <c r="AC25791" s="1">
        <v>4987888171427</v>
      </c>
      <c r="AD25791" s="1" t="s">
        <v>53665</v>
      </c>
      <c r="AF25791" s="1">
        <v>24987888170202</v>
      </c>
      <c r="AJ25791" s="1">
        <v>20221130</v>
      </c>
    </row>
    <row r="25792" spans="1:36" x14ac:dyDescent="0.45">
      <c r="A25792" s="1" t="s">
        <v>16383</v>
      </c>
      <c r="B25792" s="1" t="s">
        <v>53665</v>
      </c>
      <c r="C25792" s="1">
        <v>14987901119303</v>
      </c>
      <c r="D25792" s="1">
        <v>100</v>
      </c>
      <c r="E25792" s="1" t="s">
        <v>16385</v>
      </c>
      <c r="G25792" s="1">
        <v>100</v>
      </c>
      <c r="H25792" s="1" t="s">
        <v>16385</v>
      </c>
      <c r="I25792" s="1" t="s">
        <v>16386</v>
      </c>
      <c r="J25792" s="1" t="s">
        <v>16387</v>
      </c>
      <c r="K25792" s="1" t="s">
        <v>53666</v>
      </c>
      <c r="L25792" s="1" t="s">
        <v>22771</v>
      </c>
      <c r="M25792" s="1" t="s">
        <v>53667</v>
      </c>
      <c r="N25792" s="1" t="s">
        <v>53666</v>
      </c>
      <c r="O25792" s="1" t="s">
        <v>16392</v>
      </c>
      <c r="P25792" s="1">
        <v>20260531</v>
      </c>
      <c r="Q25792" s="1" t="s">
        <v>16899</v>
      </c>
      <c r="R25792" s="1" t="s">
        <v>16549</v>
      </c>
      <c r="U25792" s="1" t="s">
        <v>16395</v>
      </c>
      <c r="V25792" s="1">
        <v>20050610</v>
      </c>
      <c r="AA25792" s="1" t="s">
        <v>16396</v>
      </c>
      <c r="AC25792" s="1">
        <v>4987901119399</v>
      </c>
      <c r="AD25792" s="1" t="s">
        <v>53665</v>
      </c>
      <c r="AF25792" s="1">
        <v>24987901119300</v>
      </c>
    </row>
    <row r="25793" spans="1:36" x14ac:dyDescent="0.45">
      <c r="A25793" s="1" t="s">
        <v>16383</v>
      </c>
      <c r="B25793" s="1" t="s">
        <v>53668</v>
      </c>
      <c r="C25793" s="1">
        <v>14987901119303</v>
      </c>
      <c r="D25793" s="1">
        <v>100</v>
      </c>
      <c r="E25793" s="1" t="s">
        <v>16385</v>
      </c>
      <c r="G25793" s="1">
        <v>100</v>
      </c>
      <c r="H25793" s="1" t="s">
        <v>16385</v>
      </c>
      <c r="I25793" s="1" t="s">
        <v>16386</v>
      </c>
      <c r="J25793" s="1" t="s">
        <v>16387</v>
      </c>
      <c r="K25793" s="1" t="s">
        <v>53666</v>
      </c>
      <c r="L25793" s="1" t="s">
        <v>22771</v>
      </c>
      <c r="M25793" s="1" t="s">
        <v>53667</v>
      </c>
      <c r="N25793" s="1" t="s">
        <v>53666</v>
      </c>
      <c r="O25793" s="1" t="s">
        <v>16392</v>
      </c>
      <c r="P25793" s="1">
        <v>20260531</v>
      </c>
      <c r="Q25793" s="1" t="s">
        <v>16899</v>
      </c>
      <c r="R25793" s="1" t="s">
        <v>16549</v>
      </c>
      <c r="U25793" s="1" t="s">
        <v>16395</v>
      </c>
      <c r="V25793" s="1">
        <v>20050610</v>
      </c>
      <c r="AA25793" s="1" t="s">
        <v>16396</v>
      </c>
      <c r="AC25793" s="1">
        <v>4987888171427</v>
      </c>
      <c r="AD25793" s="1" t="s">
        <v>53668</v>
      </c>
      <c r="AE25793" s="1" t="s">
        <v>19287</v>
      </c>
      <c r="AF25793" s="1">
        <v>24987901119300</v>
      </c>
    </row>
    <row r="25794" spans="1:36" x14ac:dyDescent="0.45">
      <c r="A25794" s="1" t="s">
        <v>16383</v>
      </c>
      <c r="B25794" s="1" t="s">
        <v>53669</v>
      </c>
      <c r="C25794" s="1">
        <v>14987888170212</v>
      </c>
      <c r="D25794" s="1">
        <v>500</v>
      </c>
      <c r="E25794" s="1" t="s">
        <v>16385</v>
      </c>
      <c r="G25794" s="1">
        <v>500</v>
      </c>
      <c r="H25794" s="1" t="s">
        <v>16385</v>
      </c>
      <c r="I25794" s="1" t="s">
        <v>16386</v>
      </c>
      <c r="J25794" s="1" t="s">
        <v>16387</v>
      </c>
      <c r="K25794" s="1" t="s">
        <v>53666</v>
      </c>
      <c r="L25794" s="1" t="s">
        <v>22771</v>
      </c>
      <c r="M25794" s="1" t="s">
        <v>53667</v>
      </c>
      <c r="N25794" s="1" t="s">
        <v>53666</v>
      </c>
      <c r="O25794" s="1" t="s">
        <v>16392</v>
      </c>
      <c r="P25794" s="1">
        <v>20260531</v>
      </c>
      <c r="Q25794" s="1" t="s">
        <v>19285</v>
      </c>
      <c r="R25794" s="1" t="s">
        <v>16549</v>
      </c>
      <c r="U25794" s="1" t="s">
        <v>16395</v>
      </c>
      <c r="V25794" s="1">
        <v>20050610</v>
      </c>
      <c r="AA25794" s="1" t="s">
        <v>16396</v>
      </c>
      <c r="AC25794" s="1">
        <v>4987888171434</v>
      </c>
      <c r="AD25794" s="1" t="s">
        <v>53669</v>
      </c>
      <c r="AF25794" s="1">
        <v>24987888170219</v>
      </c>
      <c r="AJ25794" s="1">
        <v>20221130</v>
      </c>
    </row>
    <row r="25795" spans="1:36" x14ac:dyDescent="0.45">
      <c r="A25795" s="1" t="s">
        <v>16383</v>
      </c>
      <c r="B25795" s="1" t="s">
        <v>53669</v>
      </c>
      <c r="C25795" s="1">
        <v>14987901119402</v>
      </c>
      <c r="D25795" s="1">
        <v>500</v>
      </c>
      <c r="E25795" s="1" t="s">
        <v>16385</v>
      </c>
      <c r="G25795" s="1">
        <v>500</v>
      </c>
      <c r="H25795" s="1" t="s">
        <v>16385</v>
      </c>
      <c r="I25795" s="1" t="s">
        <v>16386</v>
      </c>
      <c r="J25795" s="1" t="s">
        <v>16387</v>
      </c>
      <c r="K25795" s="1" t="s">
        <v>53666</v>
      </c>
      <c r="L25795" s="1" t="s">
        <v>22771</v>
      </c>
      <c r="M25795" s="1" t="s">
        <v>53667</v>
      </c>
      <c r="N25795" s="1" t="s">
        <v>53666</v>
      </c>
      <c r="O25795" s="1" t="s">
        <v>16392</v>
      </c>
      <c r="P25795" s="1">
        <v>20260531</v>
      </c>
      <c r="Q25795" s="1" t="s">
        <v>16899</v>
      </c>
      <c r="R25795" s="1" t="s">
        <v>16549</v>
      </c>
      <c r="U25795" s="1" t="s">
        <v>16395</v>
      </c>
      <c r="V25795" s="1">
        <v>20050610</v>
      </c>
      <c r="AA25795" s="1" t="s">
        <v>16396</v>
      </c>
      <c r="AC25795" s="1">
        <v>4987901119498</v>
      </c>
      <c r="AD25795" s="1" t="s">
        <v>53669</v>
      </c>
      <c r="AF25795" s="1">
        <v>24987901119409</v>
      </c>
    </row>
    <row r="25796" spans="1:36" x14ac:dyDescent="0.45">
      <c r="A25796" s="1" t="s">
        <v>16383</v>
      </c>
      <c r="B25796" s="1" t="s">
        <v>53670</v>
      </c>
      <c r="C25796" s="1">
        <v>14987901119402</v>
      </c>
      <c r="D25796" s="1">
        <v>500</v>
      </c>
      <c r="E25796" s="1" t="s">
        <v>16385</v>
      </c>
      <c r="G25796" s="1">
        <v>500</v>
      </c>
      <c r="H25796" s="1" t="s">
        <v>16385</v>
      </c>
      <c r="I25796" s="1" t="s">
        <v>16386</v>
      </c>
      <c r="J25796" s="1" t="s">
        <v>16387</v>
      </c>
      <c r="K25796" s="1" t="s">
        <v>53666</v>
      </c>
      <c r="L25796" s="1" t="s">
        <v>22771</v>
      </c>
      <c r="M25796" s="1" t="s">
        <v>53667</v>
      </c>
      <c r="N25796" s="1" t="s">
        <v>53666</v>
      </c>
      <c r="O25796" s="1" t="s">
        <v>16392</v>
      </c>
      <c r="P25796" s="1">
        <v>20260531</v>
      </c>
      <c r="Q25796" s="1" t="s">
        <v>16899</v>
      </c>
      <c r="R25796" s="1" t="s">
        <v>16549</v>
      </c>
      <c r="U25796" s="1" t="s">
        <v>16395</v>
      </c>
      <c r="V25796" s="1">
        <v>20050610</v>
      </c>
      <c r="AA25796" s="1" t="s">
        <v>16396</v>
      </c>
      <c r="AC25796" s="1">
        <v>4987888171434</v>
      </c>
      <c r="AD25796" s="1" t="s">
        <v>53670</v>
      </c>
      <c r="AE25796" s="1" t="s">
        <v>19287</v>
      </c>
      <c r="AF25796" s="1">
        <v>24987901119409</v>
      </c>
    </row>
    <row r="25797" spans="1:36" x14ac:dyDescent="0.45">
      <c r="A25797" s="1" t="s">
        <v>16551</v>
      </c>
      <c r="B25797" s="1" t="s">
        <v>53671</v>
      </c>
      <c r="C25797" s="1">
        <v>14987888170168</v>
      </c>
      <c r="D25797" s="1">
        <v>100</v>
      </c>
      <c r="E25797" s="1" t="s">
        <v>16553</v>
      </c>
      <c r="G25797" s="1">
        <v>10</v>
      </c>
      <c r="H25797" s="1" t="s">
        <v>16553</v>
      </c>
      <c r="I25797" s="1" t="s">
        <v>16386</v>
      </c>
      <c r="J25797" s="1" t="s">
        <v>16554</v>
      </c>
      <c r="K25797" s="1" t="s">
        <v>53672</v>
      </c>
      <c r="L25797" s="1" t="s">
        <v>17209</v>
      </c>
      <c r="M25797" s="1" t="s">
        <v>53673</v>
      </c>
      <c r="N25797" s="1" t="s">
        <v>53672</v>
      </c>
      <c r="O25797" s="1" t="s">
        <v>16392</v>
      </c>
      <c r="P25797" s="1">
        <v>20260531</v>
      </c>
      <c r="Q25797" s="1" t="s">
        <v>19285</v>
      </c>
      <c r="R25797" s="1" t="s">
        <v>16549</v>
      </c>
      <c r="U25797" s="1" t="s">
        <v>16395</v>
      </c>
      <c r="V25797" s="1">
        <v>20050610</v>
      </c>
      <c r="AA25797" s="1" t="s">
        <v>16396</v>
      </c>
      <c r="AC25797" s="1">
        <v>4987888171397</v>
      </c>
      <c r="AD25797" s="1" t="s">
        <v>53671</v>
      </c>
      <c r="AF25797" s="1">
        <v>24987888170165</v>
      </c>
      <c r="AJ25797" s="1">
        <v>20221130</v>
      </c>
    </row>
    <row r="25798" spans="1:36" x14ac:dyDescent="0.45">
      <c r="A25798" s="1" t="s">
        <v>16551</v>
      </c>
      <c r="B25798" s="1" t="s">
        <v>53671</v>
      </c>
      <c r="C25798" s="1">
        <v>14987888170175</v>
      </c>
      <c r="D25798" s="1">
        <v>500</v>
      </c>
      <c r="E25798" s="1" t="s">
        <v>16553</v>
      </c>
      <c r="G25798" s="1">
        <v>10</v>
      </c>
      <c r="H25798" s="1" t="s">
        <v>16553</v>
      </c>
      <c r="I25798" s="1" t="s">
        <v>16386</v>
      </c>
      <c r="J25798" s="1" t="s">
        <v>16554</v>
      </c>
      <c r="K25798" s="1" t="s">
        <v>53672</v>
      </c>
      <c r="L25798" s="1" t="s">
        <v>17209</v>
      </c>
      <c r="M25798" s="1" t="s">
        <v>53673</v>
      </c>
      <c r="N25798" s="1" t="s">
        <v>53672</v>
      </c>
      <c r="O25798" s="1" t="s">
        <v>16392</v>
      </c>
      <c r="P25798" s="1">
        <v>20260531</v>
      </c>
      <c r="Q25798" s="1" t="s">
        <v>19285</v>
      </c>
      <c r="R25798" s="1" t="s">
        <v>16549</v>
      </c>
      <c r="U25798" s="1" t="s">
        <v>16395</v>
      </c>
      <c r="V25798" s="1">
        <v>20050610</v>
      </c>
      <c r="AA25798" s="1" t="s">
        <v>16396</v>
      </c>
      <c r="AC25798" s="1">
        <v>4987888171397</v>
      </c>
      <c r="AD25798" s="1" t="s">
        <v>53671</v>
      </c>
      <c r="AF25798" s="1">
        <v>24987888170172</v>
      </c>
      <c r="AJ25798" s="1">
        <v>20221130</v>
      </c>
    </row>
    <row r="25799" spans="1:36" x14ac:dyDescent="0.45">
      <c r="A25799" s="1" t="s">
        <v>16551</v>
      </c>
      <c r="B25799" s="1" t="s">
        <v>53671</v>
      </c>
      <c r="C25799" s="1">
        <v>14987888170182</v>
      </c>
      <c r="D25799" s="1">
        <v>1000</v>
      </c>
      <c r="E25799" s="1" t="s">
        <v>16553</v>
      </c>
      <c r="G25799" s="1">
        <v>10</v>
      </c>
      <c r="H25799" s="1" t="s">
        <v>16553</v>
      </c>
      <c r="I25799" s="1" t="s">
        <v>16386</v>
      </c>
      <c r="J25799" s="1" t="s">
        <v>16554</v>
      </c>
      <c r="K25799" s="1" t="s">
        <v>53672</v>
      </c>
      <c r="L25799" s="1" t="s">
        <v>17209</v>
      </c>
      <c r="M25799" s="1" t="s">
        <v>53673</v>
      </c>
      <c r="N25799" s="1" t="s">
        <v>53672</v>
      </c>
      <c r="O25799" s="1" t="s">
        <v>16392</v>
      </c>
      <c r="P25799" s="1">
        <v>20260531</v>
      </c>
      <c r="Q25799" s="1" t="s">
        <v>19285</v>
      </c>
      <c r="R25799" s="1" t="s">
        <v>16549</v>
      </c>
      <c r="U25799" s="1" t="s">
        <v>16395</v>
      </c>
      <c r="V25799" s="1">
        <v>20050610</v>
      </c>
      <c r="AA25799" s="1" t="s">
        <v>16396</v>
      </c>
      <c r="AC25799" s="1">
        <v>4987888171397</v>
      </c>
      <c r="AD25799" s="1" t="s">
        <v>53671</v>
      </c>
      <c r="AF25799" s="1">
        <v>24987888170189</v>
      </c>
      <c r="AJ25799" s="1">
        <v>20191031</v>
      </c>
    </row>
    <row r="25800" spans="1:36" x14ac:dyDescent="0.45">
      <c r="A25800" s="1" t="s">
        <v>16551</v>
      </c>
      <c r="B25800" s="1" t="s">
        <v>53671</v>
      </c>
      <c r="C25800" s="1">
        <v>14987901119501</v>
      </c>
      <c r="D25800" s="1">
        <v>100</v>
      </c>
      <c r="E25800" s="1" t="s">
        <v>16553</v>
      </c>
      <c r="G25800" s="1">
        <v>10</v>
      </c>
      <c r="H25800" s="1" t="s">
        <v>16553</v>
      </c>
      <c r="I25800" s="1" t="s">
        <v>16386</v>
      </c>
      <c r="J25800" s="1" t="s">
        <v>16554</v>
      </c>
      <c r="K25800" s="1" t="s">
        <v>53672</v>
      </c>
      <c r="L25800" s="1" t="s">
        <v>17209</v>
      </c>
      <c r="M25800" s="1" t="s">
        <v>53673</v>
      </c>
      <c r="N25800" s="1" t="s">
        <v>53672</v>
      </c>
      <c r="O25800" s="1" t="s">
        <v>16392</v>
      </c>
      <c r="P25800" s="1">
        <v>20260531</v>
      </c>
      <c r="Q25800" s="1" t="s">
        <v>16899</v>
      </c>
      <c r="R25800" s="1" t="s">
        <v>16549</v>
      </c>
      <c r="U25800" s="1" t="s">
        <v>16395</v>
      </c>
      <c r="V25800" s="1">
        <v>20050610</v>
      </c>
      <c r="AA25800" s="1" t="s">
        <v>16396</v>
      </c>
      <c r="AC25800" s="1">
        <v>4987901119597</v>
      </c>
      <c r="AD25800" s="1" t="s">
        <v>53671</v>
      </c>
      <c r="AF25800" s="1">
        <v>24987901119508</v>
      </c>
    </row>
    <row r="25801" spans="1:36" x14ac:dyDescent="0.45">
      <c r="A25801" s="1" t="s">
        <v>16551</v>
      </c>
      <c r="B25801" s="1" t="s">
        <v>53671</v>
      </c>
      <c r="C25801" s="1">
        <v>14987901119600</v>
      </c>
      <c r="D25801" s="1">
        <v>500</v>
      </c>
      <c r="E25801" s="1" t="s">
        <v>16553</v>
      </c>
      <c r="G25801" s="1">
        <v>10</v>
      </c>
      <c r="H25801" s="1" t="s">
        <v>16553</v>
      </c>
      <c r="I25801" s="1" t="s">
        <v>16386</v>
      </c>
      <c r="J25801" s="1" t="s">
        <v>16554</v>
      </c>
      <c r="K25801" s="1" t="s">
        <v>53672</v>
      </c>
      <c r="L25801" s="1" t="s">
        <v>17209</v>
      </c>
      <c r="M25801" s="1" t="s">
        <v>53673</v>
      </c>
      <c r="N25801" s="1" t="s">
        <v>53672</v>
      </c>
      <c r="O25801" s="1" t="s">
        <v>16392</v>
      </c>
      <c r="P25801" s="1">
        <v>20260531</v>
      </c>
      <c r="Q25801" s="1" t="s">
        <v>16899</v>
      </c>
      <c r="R25801" s="1" t="s">
        <v>16549</v>
      </c>
      <c r="U25801" s="1" t="s">
        <v>16395</v>
      </c>
      <c r="V25801" s="1">
        <v>20050610</v>
      </c>
      <c r="AA25801" s="1" t="s">
        <v>16396</v>
      </c>
      <c r="AC25801" s="1">
        <v>4987901119597</v>
      </c>
      <c r="AD25801" s="1" t="s">
        <v>53671</v>
      </c>
      <c r="AF25801" s="1">
        <v>24987901119607</v>
      </c>
    </row>
    <row r="25802" spans="1:36" x14ac:dyDescent="0.45">
      <c r="A25802" s="1" t="s">
        <v>16551</v>
      </c>
      <c r="B25802" s="1" t="s">
        <v>53674</v>
      </c>
      <c r="C25802" s="1">
        <v>14987901119501</v>
      </c>
      <c r="D25802" s="1">
        <v>100</v>
      </c>
      <c r="E25802" s="1" t="s">
        <v>16553</v>
      </c>
      <c r="G25802" s="1">
        <v>10</v>
      </c>
      <c r="H25802" s="1" t="s">
        <v>16553</v>
      </c>
      <c r="I25802" s="1" t="s">
        <v>16386</v>
      </c>
      <c r="J25802" s="1" t="s">
        <v>16554</v>
      </c>
      <c r="K25802" s="1" t="s">
        <v>53672</v>
      </c>
      <c r="L25802" s="1" t="s">
        <v>17209</v>
      </c>
      <c r="M25802" s="1" t="s">
        <v>53673</v>
      </c>
      <c r="N25802" s="1" t="s">
        <v>53672</v>
      </c>
      <c r="O25802" s="1" t="s">
        <v>16392</v>
      </c>
      <c r="P25802" s="1">
        <v>20260531</v>
      </c>
      <c r="Q25802" s="1" t="s">
        <v>16899</v>
      </c>
      <c r="R25802" s="1" t="s">
        <v>16549</v>
      </c>
      <c r="U25802" s="1" t="s">
        <v>16395</v>
      </c>
      <c r="V25802" s="1">
        <v>20050610</v>
      </c>
      <c r="AA25802" s="1" t="s">
        <v>16396</v>
      </c>
      <c r="AC25802" s="1">
        <v>4987888171397</v>
      </c>
      <c r="AD25802" s="1" t="s">
        <v>53674</v>
      </c>
      <c r="AE25802" s="1" t="s">
        <v>19287</v>
      </c>
      <c r="AF25802" s="1">
        <v>24987901119508</v>
      </c>
    </row>
    <row r="25803" spans="1:36" x14ac:dyDescent="0.45">
      <c r="A25803" s="1" t="s">
        <v>16551</v>
      </c>
      <c r="B25803" s="1" t="s">
        <v>53674</v>
      </c>
      <c r="C25803" s="1">
        <v>14987901119600</v>
      </c>
      <c r="D25803" s="1">
        <v>500</v>
      </c>
      <c r="E25803" s="1" t="s">
        <v>16553</v>
      </c>
      <c r="G25803" s="1">
        <v>10</v>
      </c>
      <c r="H25803" s="1" t="s">
        <v>16553</v>
      </c>
      <c r="I25803" s="1" t="s">
        <v>16386</v>
      </c>
      <c r="J25803" s="1" t="s">
        <v>16554</v>
      </c>
      <c r="K25803" s="1" t="s">
        <v>53672</v>
      </c>
      <c r="L25803" s="1" t="s">
        <v>17209</v>
      </c>
      <c r="M25803" s="1" t="s">
        <v>53673</v>
      </c>
      <c r="N25803" s="1" t="s">
        <v>53672</v>
      </c>
      <c r="O25803" s="1" t="s">
        <v>16392</v>
      </c>
      <c r="P25803" s="1">
        <v>20260531</v>
      </c>
      <c r="Q25803" s="1" t="s">
        <v>16899</v>
      </c>
      <c r="R25803" s="1" t="s">
        <v>16549</v>
      </c>
      <c r="U25803" s="1" t="s">
        <v>16395</v>
      </c>
      <c r="V25803" s="1">
        <v>20050610</v>
      </c>
      <c r="AA25803" s="1" t="s">
        <v>16396</v>
      </c>
      <c r="AC25803" s="1">
        <v>4987888171397</v>
      </c>
      <c r="AD25803" s="1" t="s">
        <v>53674</v>
      </c>
      <c r="AE25803" s="1" t="s">
        <v>19287</v>
      </c>
      <c r="AF25803" s="1">
        <v>24987901119607</v>
      </c>
    </row>
    <row r="25804" spans="1:36" x14ac:dyDescent="0.45">
      <c r="A25804" s="1" t="s">
        <v>16383</v>
      </c>
      <c r="B25804" s="1" t="s">
        <v>53675</v>
      </c>
      <c r="C25804" s="1">
        <v>14987888170199</v>
      </c>
      <c r="D25804" s="1">
        <v>1000</v>
      </c>
      <c r="E25804" s="1" t="s">
        <v>16553</v>
      </c>
      <c r="G25804" s="1">
        <v>1000</v>
      </c>
      <c r="H25804" s="1" t="s">
        <v>16553</v>
      </c>
      <c r="I25804" s="1" t="s">
        <v>16386</v>
      </c>
      <c r="J25804" s="1" t="s">
        <v>16554</v>
      </c>
      <c r="K25804" s="1" t="s">
        <v>53672</v>
      </c>
      <c r="L25804" s="1" t="s">
        <v>17209</v>
      </c>
      <c r="M25804" s="1" t="s">
        <v>53673</v>
      </c>
      <c r="N25804" s="1" t="s">
        <v>53672</v>
      </c>
      <c r="O25804" s="1" t="s">
        <v>16392</v>
      </c>
      <c r="P25804" s="1">
        <v>20260531</v>
      </c>
      <c r="Q25804" s="1" t="s">
        <v>19285</v>
      </c>
      <c r="R25804" s="1" t="s">
        <v>16549</v>
      </c>
      <c r="U25804" s="1" t="s">
        <v>16395</v>
      </c>
      <c r="V25804" s="1">
        <v>20050610</v>
      </c>
      <c r="AA25804" s="1" t="s">
        <v>16396</v>
      </c>
      <c r="AC25804" s="1">
        <v>4987888171403</v>
      </c>
      <c r="AD25804" s="1" t="s">
        <v>53675</v>
      </c>
      <c r="AF25804" s="1">
        <v>24987888170196</v>
      </c>
      <c r="AJ25804" s="1">
        <v>20221130</v>
      </c>
    </row>
    <row r="25805" spans="1:36" x14ac:dyDescent="0.45">
      <c r="A25805" s="1" t="s">
        <v>16383</v>
      </c>
      <c r="B25805" s="1" t="s">
        <v>53675</v>
      </c>
      <c r="C25805" s="1">
        <v>14987901119709</v>
      </c>
      <c r="D25805" s="1">
        <v>1000</v>
      </c>
      <c r="E25805" s="1" t="s">
        <v>16553</v>
      </c>
      <c r="G25805" s="1">
        <v>1000</v>
      </c>
      <c r="H25805" s="1" t="s">
        <v>16553</v>
      </c>
      <c r="I25805" s="1" t="s">
        <v>16386</v>
      </c>
      <c r="J25805" s="1" t="s">
        <v>16554</v>
      </c>
      <c r="K25805" s="1" t="s">
        <v>53672</v>
      </c>
      <c r="L25805" s="1" t="s">
        <v>17209</v>
      </c>
      <c r="M25805" s="1" t="s">
        <v>53673</v>
      </c>
      <c r="N25805" s="1" t="s">
        <v>53672</v>
      </c>
      <c r="O25805" s="1" t="s">
        <v>16392</v>
      </c>
      <c r="P25805" s="1">
        <v>20260531</v>
      </c>
      <c r="Q25805" s="1" t="s">
        <v>16899</v>
      </c>
      <c r="R25805" s="1" t="s">
        <v>16549</v>
      </c>
      <c r="U25805" s="1" t="s">
        <v>16395</v>
      </c>
      <c r="V25805" s="1">
        <v>20050610</v>
      </c>
      <c r="AA25805" s="1" t="s">
        <v>16396</v>
      </c>
      <c r="AC25805" s="1">
        <v>4987901119795</v>
      </c>
      <c r="AD25805" s="1" t="s">
        <v>53675</v>
      </c>
      <c r="AF25805" s="1">
        <v>24987901119706</v>
      </c>
    </row>
    <row r="25806" spans="1:36" x14ac:dyDescent="0.45">
      <c r="A25806" s="1" t="s">
        <v>16383</v>
      </c>
      <c r="B25806" s="1" t="s">
        <v>53676</v>
      </c>
      <c r="C25806" s="1">
        <v>14987901119709</v>
      </c>
      <c r="D25806" s="1">
        <v>1000</v>
      </c>
      <c r="E25806" s="1" t="s">
        <v>16553</v>
      </c>
      <c r="G25806" s="1">
        <v>1000</v>
      </c>
      <c r="H25806" s="1" t="s">
        <v>16553</v>
      </c>
      <c r="I25806" s="1" t="s">
        <v>16386</v>
      </c>
      <c r="J25806" s="1" t="s">
        <v>16554</v>
      </c>
      <c r="K25806" s="1" t="s">
        <v>53672</v>
      </c>
      <c r="L25806" s="1" t="s">
        <v>17209</v>
      </c>
      <c r="M25806" s="1" t="s">
        <v>53673</v>
      </c>
      <c r="N25806" s="1" t="s">
        <v>53672</v>
      </c>
      <c r="O25806" s="1" t="s">
        <v>16392</v>
      </c>
      <c r="P25806" s="1">
        <v>20260531</v>
      </c>
      <c r="Q25806" s="1" t="s">
        <v>16899</v>
      </c>
      <c r="R25806" s="1" t="s">
        <v>16549</v>
      </c>
      <c r="U25806" s="1" t="s">
        <v>16395</v>
      </c>
      <c r="V25806" s="1">
        <v>20050610</v>
      </c>
      <c r="AA25806" s="1" t="s">
        <v>16396</v>
      </c>
      <c r="AC25806" s="1">
        <v>4987888171403</v>
      </c>
      <c r="AD25806" s="1" t="s">
        <v>53676</v>
      </c>
      <c r="AE25806" s="1" t="s">
        <v>19287</v>
      </c>
      <c r="AF25806" s="1">
        <v>24987901119706</v>
      </c>
    </row>
    <row r="25807" spans="1:36" x14ac:dyDescent="0.45">
      <c r="A25807" s="1" t="s">
        <v>16551</v>
      </c>
      <c r="B25807" s="1" t="s">
        <v>53677</v>
      </c>
      <c r="C25807" s="1">
        <v>14987614348014</v>
      </c>
      <c r="D25807" s="1">
        <v>100</v>
      </c>
      <c r="E25807" s="1" t="s">
        <v>16553</v>
      </c>
      <c r="G25807" s="1">
        <v>10</v>
      </c>
      <c r="H25807" s="1" t="s">
        <v>16553</v>
      </c>
      <c r="I25807" s="1" t="s">
        <v>16386</v>
      </c>
      <c r="J25807" s="1" t="s">
        <v>16554</v>
      </c>
      <c r="K25807" s="1" t="s">
        <v>53678</v>
      </c>
      <c r="L25807" s="1" t="s">
        <v>23661</v>
      </c>
      <c r="M25807" s="1" t="s">
        <v>53679</v>
      </c>
      <c r="N25807" s="1" t="s">
        <v>53678</v>
      </c>
      <c r="O25807" s="1" t="s">
        <v>16392</v>
      </c>
      <c r="P25807" s="1">
        <v>20260531</v>
      </c>
      <c r="Q25807" s="1" t="s">
        <v>17494</v>
      </c>
      <c r="R25807" s="1" t="s">
        <v>16549</v>
      </c>
      <c r="U25807" s="1" t="s">
        <v>16395</v>
      </c>
      <c r="V25807" s="1">
        <v>20230401</v>
      </c>
      <c r="W25807" s="1">
        <v>20250331</v>
      </c>
      <c r="AA25807" s="1" t="s">
        <v>16396</v>
      </c>
      <c r="AC25807" s="1">
        <v>4987614348062</v>
      </c>
      <c r="AD25807" s="1" t="s">
        <v>53677</v>
      </c>
      <c r="AF25807" s="1">
        <v>24987614348011</v>
      </c>
    </row>
    <row r="25808" spans="1:36" x14ac:dyDescent="0.45">
      <c r="A25808" s="1" t="s">
        <v>16551</v>
      </c>
      <c r="B25808" s="1" t="s">
        <v>53677</v>
      </c>
      <c r="C25808" s="1">
        <v>14987614348021</v>
      </c>
      <c r="D25808" s="1">
        <v>500</v>
      </c>
      <c r="E25808" s="1" t="s">
        <v>16553</v>
      </c>
      <c r="G25808" s="1">
        <v>10</v>
      </c>
      <c r="H25808" s="1" t="s">
        <v>16553</v>
      </c>
      <c r="I25808" s="1" t="s">
        <v>16386</v>
      </c>
      <c r="J25808" s="1" t="s">
        <v>16554</v>
      </c>
      <c r="K25808" s="1" t="s">
        <v>53678</v>
      </c>
      <c r="L25808" s="1" t="s">
        <v>23661</v>
      </c>
      <c r="M25808" s="1" t="s">
        <v>53679</v>
      </c>
      <c r="N25808" s="1" t="s">
        <v>53678</v>
      </c>
      <c r="O25808" s="1" t="s">
        <v>16392</v>
      </c>
      <c r="P25808" s="1">
        <v>20260531</v>
      </c>
      <c r="Q25808" s="1" t="s">
        <v>17494</v>
      </c>
      <c r="R25808" s="1" t="s">
        <v>16549</v>
      </c>
      <c r="U25808" s="1" t="s">
        <v>16395</v>
      </c>
      <c r="V25808" s="1">
        <v>20230401</v>
      </c>
      <c r="W25808" s="1">
        <v>20250331</v>
      </c>
      <c r="AA25808" s="1" t="s">
        <v>16396</v>
      </c>
      <c r="AC25808" s="1">
        <v>4987614348062</v>
      </c>
      <c r="AD25808" s="1" t="s">
        <v>53677</v>
      </c>
      <c r="AF25808" s="1">
        <v>24987614348028</v>
      </c>
    </row>
    <row r="25809" spans="1:36" x14ac:dyDescent="0.45">
      <c r="A25809" s="1" t="s">
        <v>16551</v>
      </c>
      <c r="B25809" s="1" t="s">
        <v>53677</v>
      </c>
      <c r="C25809" s="1">
        <v>14987792353213</v>
      </c>
      <c r="D25809" s="1">
        <v>100</v>
      </c>
      <c r="E25809" s="1" t="s">
        <v>16553</v>
      </c>
      <c r="G25809" s="1">
        <v>10</v>
      </c>
      <c r="H25809" s="1" t="s">
        <v>16553</v>
      </c>
      <c r="I25809" s="1" t="s">
        <v>16386</v>
      </c>
      <c r="J25809" s="1" t="s">
        <v>16554</v>
      </c>
      <c r="K25809" s="1" t="s">
        <v>53678</v>
      </c>
      <c r="L25809" s="1" t="s">
        <v>23661</v>
      </c>
      <c r="M25809" s="1" t="s">
        <v>53679</v>
      </c>
      <c r="N25809" s="1" t="s">
        <v>53678</v>
      </c>
      <c r="O25809" s="1" t="s">
        <v>16392</v>
      </c>
      <c r="P25809" s="1">
        <v>20260531</v>
      </c>
      <c r="Q25809" s="1" t="s">
        <v>17145</v>
      </c>
      <c r="R25809" s="1" t="s">
        <v>16549</v>
      </c>
      <c r="U25809" s="1" t="s">
        <v>16395</v>
      </c>
      <c r="V25809" s="1">
        <v>20230401</v>
      </c>
      <c r="W25809" s="1">
        <v>20250331</v>
      </c>
      <c r="AA25809" s="1" t="s">
        <v>16396</v>
      </c>
      <c r="AC25809" s="1">
        <v>4987792003388</v>
      </c>
      <c r="AD25809" s="1" t="s">
        <v>53677</v>
      </c>
    </row>
    <row r="25810" spans="1:36" x14ac:dyDescent="0.45">
      <c r="A25810" s="1" t="s">
        <v>16551</v>
      </c>
      <c r="B25810" s="1" t="s">
        <v>53677</v>
      </c>
      <c r="C25810" s="1">
        <v>14987792353251</v>
      </c>
      <c r="D25810" s="1">
        <v>500</v>
      </c>
      <c r="E25810" s="1" t="s">
        <v>16553</v>
      </c>
      <c r="G25810" s="1">
        <v>10</v>
      </c>
      <c r="H25810" s="1" t="s">
        <v>16553</v>
      </c>
      <c r="I25810" s="1" t="s">
        <v>16386</v>
      </c>
      <c r="J25810" s="1" t="s">
        <v>16554</v>
      </c>
      <c r="K25810" s="1" t="s">
        <v>53678</v>
      </c>
      <c r="L25810" s="1" t="s">
        <v>23661</v>
      </c>
      <c r="M25810" s="1" t="s">
        <v>53679</v>
      </c>
      <c r="N25810" s="1" t="s">
        <v>53678</v>
      </c>
      <c r="O25810" s="1" t="s">
        <v>16392</v>
      </c>
      <c r="P25810" s="1">
        <v>20260531</v>
      </c>
      <c r="Q25810" s="1" t="s">
        <v>17145</v>
      </c>
      <c r="R25810" s="1" t="s">
        <v>16549</v>
      </c>
      <c r="U25810" s="1" t="s">
        <v>16395</v>
      </c>
      <c r="V25810" s="1">
        <v>20230401</v>
      </c>
      <c r="W25810" s="1">
        <v>20250331</v>
      </c>
      <c r="AA25810" s="1" t="s">
        <v>16396</v>
      </c>
      <c r="AC25810" s="1">
        <v>4987792003388</v>
      </c>
      <c r="AD25810" s="1" t="s">
        <v>53677</v>
      </c>
    </row>
    <row r="25811" spans="1:36" x14ac:dyDescent="0.45">
      <c r="A25811" s="1" t="s">
        <v>16551</v>
      </c>
      <c r="B25811" s="1" t="s">
        <v>53680</v>
      </c>
      <c r="C25811" s="1">
        <v>14987614348038</v>
      </c>
      <c r="D25811" s="1">
        <v>1050</v>
      </c>
      <c r="E25811" s="1" t="s">
        <v>16553</v>
      </c>
      <c r="G25811" s="1">
        <v>21</v>
      </c>
      <c r="H25811" s="1" t="s">
        <v>16553</v>
      </c>
      <c r="I25811" s="1" t="s">
        <v>16386</v>
      </c>
      <c r="J25811" s="1" t="s">
        <v>16554</v>
      </c>
      <c r="K25811" s="1" t="s">
        <v>53678</v>
      </c>
      <c r="L25811" s="1" t="s">
        <v>23661</v>
      </c>
      <c r="M25811" s="1" t="s">
        <v>53679</v>
      </c>
      <c r="N25811" s="1" t="s">
        <v>53678</v>
      </c>
      <c r="O25811" s="1" t="s">
        <v>16392</v>
      </c>
      <c r="P25811" s="1">
        <v>20260531</v>
      </c>
      <c r="Q25811" s="1" t="s">
        <v>17494</v>
      </c>
      <c r="R25811" s="1" t="s">
        <v>16549</v>
      </c>
      <c r="U25811" s="1" t="s">
        <v>16395</v>
      </c>
      <c r="V25811" s="1">
        <v>20230401</v>
      </c>
      <c r="W25811" s="1">
        <v>20250331</v>
      </c>
      <c r="AA25811" s="1" t="s">
        <v>16396</v>
      </c>
      <c r="AC25811" s="1">
        <v>4987614348079</v>
      </c>
      <c r="AD25811" s="1" t="s">
        <v>53680</v>
      </c>
      <c r="AF25811" s="1">
        <v>24987614348035</v>
      </c>
    </row>
    <row r="25812" spans="1:36" x14ac:dyDescent="0.45">
      <c r="A25812" s="1" t="s">
        <v>16551</v>
      </c>
      <c r="B25812" s="1" t="s">
        <v>53681</v>
      </c>
      <c r="C25812" s="1">
        <v>14987222687666</v>
      </c>
      <c r="D25812" s="1">
        <v>100</v>
      </c>
      <c r="E25812" s="1" t="s">
        <v>16553</v>
      </c>
      <c r="G25812" s="1">
        <v>10</v>
      </c>
      <c r="H25812" s="1" t="s">
        <v>16553</v>
      </c>
      <c r="I25812" s="1" t="s">
        <v>16386</v>
      </c>
      <c r="J25812" s="1" t="s">
        <v>16554</v>
      </c>
      <c r="K25812" s="1" t="s">
        <v>53682</v>
      </c>
      <c r="L25812" s="1" t="s">
        <v>23661</v>
      </c>
      <c r="M25812" s="1" t="s">
        <v>53683</v>
      </c>
      <c r="N25812" s="1" t="s">
        <v>53684</v>
      </c>
      <c r="O25812" s="1" t="s">
        <v>16392</v>
      </c>
      <c r="P25812" s="1">
        <v>20260531</v>
      </c>
      <c r="Q25812" s="1" t="s">
        <v>16978</v>
      </c>
      <c r="R25812" s="1" t="s">
        <v>16549</v>
      </c>
      <c r="U25812" s="1" t="s">
        <v>16395</v>
      </c>
      <c r="V25812" s="1">
        <v>20200305</v>
      </c>
      <c r="AA25812" s="1" t="s">
        <v>16396</v>
      </c>
      <c r="AC25812" s="1">
        <v>4987222612166</v>
      </c>
      <c r="AD25812" s="1" t="s">
        <v>53681</v>
      </c>
      <c r="AF25812" s="1">
        <v>24987222687663</v>
      </c>
    </row>
    <row r="25813" spans="1:36" x14ac:dyDescent="0.45">
      <c r="A25813" s="1" t="s">
        <v>16551</v>
      </c>
      <c r="B25813" s="1" t="s">
        <v>53681</v>
      </c>
      <c r="C25813" s="1">
        <v>14987222687765</v>
      </c>
      <c r="D25813" s="1">
        <v>500</v>
      </c>
      <c r="E25813" s="1" t="s">
        <v>16553</v>
      </c>
      <c r="G25813" s="1">
        <v>10</v>
      </c>
      <c r="H25813" s="1" t="s">
        <v>16553</v>
      </c>
      <c r="I25813" s="1" t="s">
        <v>16386</v>
      </c>
      <c r="J25813" s="1" t="s">
        <v>16554</v>
      </c>
      <c r="K25813" s="1" t="s">
        <v>53682</v>
      </c>
      <c r="L25813" s="1" t="s">
        <v>23661</v>
      </c>
      <c r="M25813" s="1" t="s">
        <v>53683</v>
      </c>
      <c r="N25813" s="1" t="s">
        <v>53684</v>
      </c>
      <c r="O25813" s="1" t="s">
        <v>16392</v>
      </c>
      <c r="P25813" s="1">
        <v>20260531</v>
      </c>
      <c r="Q25813" s="1" t="s">
        <v>16978</v>
      </c>
      <c r="R25813" s="1" t="s">
        <v>16549</v>
      </c>
      <c r="U25813" s="1" t="s">
        <v>16395</v>
      </c>
      <c r="V25813" s="1">
        <v>20200305</v>
      </c>
      <c r="AA25813" s="1" t="s">
        <v>16396</v>
      </c>
      <c r="AC25813" s="1">
        <v>4987222612166</v>
      </c>
      <c r="AD25813" s="1" t="s">
        <v>53681</v>
      </c>
      <c r="AF25813" s="1">
        <v>24987222687762</v>
      </c>
    </row>
    <row r="25814" spans="1:36" x14ac:dyDescent="0.45">
      <c r="A25814" s="1" t="s">
        <v>16551</v>
      </c>
      <c r="B25814" s="1" t="s">
        <v>53685</v>
      </c>
      <c r="C25814" s="1">
        <v>14987171546205</v>
      </c>
      <c r="D25814" s="1">
        <v>100</v>
      </c>
      <c r="E25814" s="1" t="s">
        <v>16553</v>
      </c>
      <c r="G25814" s="1">
        <v>10</v>
      </c>
      <c r="H25814" s="1" t="s">
        <v>16553</v>
      </c>
      <c r="I25814" s="1" t="s">
        <v>16386</v>
      </c>
      <c r="J25814" s="1" t="s">
        <v>16554</v>
      </c>
      <c r="K25814" s="1" t="s">
        <v>53686</v>
      </c>
      <c r="L25814" s="1" t="s">
        <v>23661</v>
      </c>
      <c r="M25814" s="1" t="s">
        <v>53687</v>
      </c>
      <c r="N25814" s="1" t="s">
        <v>53688</v>
      </c>
      <c r="O25814" s="1" t="s">
        <v>16392</v>
      </c>
      <c r="P25814" s="1">
        <v>20260531</v>
      </c>
      <c r="Q25814" s="1" t="s">
        <v>17433</v>
      </c>
      <c r="R25814" s="1" t="s">
        <v>16549</v>
      </c>
      <c r="U25814" s="1" t="s">
        <v>16395</v>
      </c>
      <c r="V25814" s="1">
        <v>20230401</v>
      </c>
      <c r="AA25814" s="1" t="s">
        <v>16396</v>
      </c>
      <c r="AC25814" s="1">
        <v>4987171546017</v>
      </c>
      <c r="AD25814" s="1" t="s">
        <v>53685</v>
      </c>
    </row>
    <row r="25815" spans="1:36" x14ac:dyDescent="0.45">
      <c r="A25815" s="1" t="s">
        <v>16551</v>
      </c>
      <c r="B25815" s="1" t="s">
        <v>53685</v>
      </c>
      <c r="C25815" s="1">
        <v>14987171546304</v>
      </c>
      <c r="D25815" s="1">
        <v>500</v>
      </c>
      <c r="E25815" s="1" t="s">
        <v>16553</v>
      </c>
      <c r="G25815" s="1">
        <v>10</v>
      </c>
      <c r="H25815" s="1" t="s">
        <v>16553</v>
      </c>
      <c r="I25815" s="1" t="s">
        <v>16386</v>
      </c>
      <c r="J25815" s="1" t="s">
        <v>16554</v>
      </c>
      <c r="K25815" s="1" t="s">
        <v>53686</v>
      </c>
      <c r="L25815" s="1" t="s">
        <v>23661</v>
      </c>
      <c r="M25815" s="1" t="s">
        <v>53687</v>
      </c>
      <c r="N25815" s="1" t="s">
        <v>53688</v>
      </c>
      <c r="O25815" s="1" t="s">
        <v>16392</v>
      </c>
      <c r="P25815" s="1">
        <v>20260531</v>
      </c>
      <c r="Q25815" s="1" t="s">
        <v>17433</v>
      </c>
      <c r="R25815" s="1" t="s">
        <v>16549</v>
      </c>
      <c r="U25815" s="1" t="s">
        <v>16395</v>
      </c>
      <c r="V25815" s="1">
        <v>20230401</v>
      </c>
      <c r="AA25815" s="1" t="s">
        <v>16396</v>
      </c>
      <c r="AC25815" s="1">
        <v>4987171546017</v>
      </c>
      <c r="AD25815" s="1" t="s">
        <v>53685</v>
      </c>
    </row>
    <row r="25816" spans="1:36" x14ac:dyDescent="0.45">
      <c r="A25816" s="1" t="s">
        <v>16551</v>
      </c>
      <c r="B25816" s="1" t="s">
        <v>53685</v>
      </c>
      <c r="C25816" s="1">
        <v>14987171546601</v>
      </c>
      <c r="D25816" s="1">
        <v>1000</v>
      </c>
      <c r="E25816" s="1" t="s">
        <v>16553</v>
      </c>
      <c r="G25816" s="1">
        <v>10</v>
      </c>
      <c r="H25816" s="1" t="s">
        <v>16553</v>
      </c>
      <c r="I25816" s="1" t="s">
        <v>16386</v>
      </c>
      <c r="J25816" s="1" t="s">
        <v>16554</v>
      </c>
      <c r="K25816" s="1" t="s">
        <v>53686</v>
      </c>
      <c r="L25816" s="1" t="s">
        <v>23661</v>
      </c>
      <c r="M25816" s="1" t="s">
        <v>53687</v>
      </c>
      <c r="N25816" s="1" t="s">
        <v>53688</v>
      </c>
      <c r="O25816" s="1" t="s">
        <v>16392</v>
      </c>
      <c r="P25816" s="1">
        <v>20260531</v>
      </c>
      <c r="Q25816" s="1" t="s">
        <v>17433</v>
      </c>
      <c r="R25816" s="1" t="s">
        <v>16549</v>
      </c>
      <c r="U25816" s="1" t="s">
        <v>16395</v>
      </c>
      <c r="V25816" s="1">
        <v>20230401</v>
      </c>
      <c r="AA25816" s="1" t="s">
        <v>16396</v>
      </c>
      <c r="AC25816" s="1">
        <v>4987171546017</v>
      </c>
      <c r="AD25816" s="1" t="s">
        <v>53685</v>
      </c>
    </row>
    <row r="25817" spans="1:36" x14ac:dyDescent="0.45">
      <c r="A25817" s="1" t="s">
        <v>16551</v>
      </c>
      <c r="B25817" s="1" t="s">
        <v>53689</v>
      </c>
      <c r="C25817" s="1">
        <v>14987171546267</v>
      </c>
      <c r="D25817" s="1">
        <v>210</v>
      </c>
      <c r="E25817" s="1" t="s">
        <v>16553</v>
      </c>
      <c r="G25817" s="1">
        <v>21</v>
      </c>
      <c r="H25817" s="1" t="s">
        <v>16553</v>
      </c>
      <c r="I25817" s="1" t="s">
        <v>16386</v>
      </c>
      <c r="J25817" s="1" t="s">
        <v>16554</v>
      </c>
      <c r="K25817" s="1" t="s">
        <v>53686</v>
      </c>
      <c r="L25817" s="1" t="s">
        <v>23661</v>
      </c>
      <c r="M25817" s="1" t="s">
        <v>53687</v>
      </c>
      <c r="N25817" s="1" t="s">
        <v>53688</v>
      </c>
      <c r="O25817" s="1" t="s">
        <v>16392</v>
      </c>
      <c r="P25817" s="1">
        <v>20260531</v>
      </c>
      <c r="Q25817" s="1" t="s">
        <v>17433</v>
      </c>
      <c r="R25817" s="1" t="s">
        <v>16549</v>
      </c>
      <c r="U25817" s="1" t="s">
        <v>16395</v>
      </c>
      <c r="V25817" s="1">
        <v>20230401</v>
      </c>
      <c r="AA25817" s="1" t="s">
        <v>16396</v>
      </c>
      <c r="AC25817" s="1">
        <v>4987171546031</v>
      </c>
      <c r="AD25817" s="1" t="s">
        <v>53689</v>
      </c>
    </row>
    <row r="25818" spans="1:36" x14ac:dyDescent="0.45">
      <c r="A25818" s="1" t="s">
        <v>16551</v>
      </c>
      <c r="B25818" s="1" t="s">
        <v>53689</v>
      </c>
      <c r="C25818" s="1">
        <v>14987171546717</v>
      </c>
      <c r="D25818" s="1">
        <v>2100</v>
      </c>
      <c r="E25818" s="1" t="s">
        <v>16553</v>
      </c>
      <c r="G25818" s="1">
        <v>21</v>
      </c>
      <c r="H25818" s="1" t="s">
        <v>16553</v>
      </c>
      <c r="I25818" s="1" t="s">
        <v>16386</v>
      </c>
      <c r="J25818" s="1" t="s">
        <v>16554</v>
      </c>
      <c r="K25818" s="1" t="s">
        <v>53686</v>
      </c>
      <c r="L25818" s="1" t="s">
        <v>23661</v>
      </c>
      <c r="M25818" s="1" t="s">
        <v>53687</v>
      </c>
      <c r="N25818" s="1" t="s">
        <v>53688</v>
      </c>
      <c r="O25818" s="1" t="s">
        <v>16392</v>
      </c>
      <c r="P25818" s="1">
        <v>20260531</v>
      </c>
      <c r="Q25818" s="1" t="s">
        <v>17433</v>
      </c>
      <c r="R25818" s="1" t="s">
        <v>16549</v>
      </c>
      <c r="U25818" s="1" t="s">
        <v>16395</v>
      </c>
      <c r="V25818" s="1">
        <v>20230401</v>
      </c>
      <c r="AA25818" s="1" t="s">
        <v>16396</v>
      </c>
      <c r="AC25818" s="1">
        <v>4987171546031</v>
      </c>
      <c r="AD25818" s="1" t="s">
        <v>53689</v>
      </c>
    </row>
    <row r="25819" spans="1:36" x14ac:dyDescent="0.45">
      <c r="A25819" s="1" t="s">
        <v>16551</v>
      </c>
      <c r="B25819" s="1" t="s">
        <v>53690</v>
      </c>
      <c r="C25819" s="1">
        <v>14987080523113</v>
      </c>
      <c r="D25819" s="1">
        <v>100</v>
      </c>
      <c r="E25819" s="1" t="s">
        <v>16553</v>
      </c>
      <c r="G25819" s="1">
        <v>10</v>
      </c>
      <c r="H25819" s="1" t="s">
        <v>16553</v>
      </c>
      <c r="I25819" s="1" t="s">
        <v>16386</v>
      </c>
      <c r="J25819" s="1" t="s">
        <v>16554</v>
      </c>
      <c r="K25819" s="1" t="s">
        <v>53691</v>
      </c>
      <c r="L25819" s="1" t="s">
        <v>23661</v>
      </c>
      <c r="M25819" s="1" t="s">
        <v>53683</v>
      </c>
      <c r="N25819" s="1" t="s">
        <v>53684</v>
      </c>
      <c r="O25819" s="1" t="s">
        <v>16392</v>
      </c>
      <c r="P25819" s="1">
        <v>20260531</v>
      </c>
      <c r="Q25819" s="1" t="s">
        <v>16849</v>
      </c>
      <c r="R25819" s="1" t="s">
        <v>16549</v>
      </c>
      <c r="U25819" s="1" t="s">
        <v>16395</v>
      </c>
      <c r="V25819" s="1">
        <v>20200305</v>
      </c>
      <c r="AA25819" s="1" t="s">
        <v>16396</v>
      </c>
      <c r="AC25819" s="1">
        <v>4987080999966</v>
      </c>
      <c r="AD25819" s="1" t="s">
        <v>53690</v>
      </c>
      <c r="AF25819" s="1">
        <v>24987080523110</v>
      </c>
    </row>
    <row r="25820" spans="1:36" x14ac:dyDescent="0.45">
      <c r="A25820" s="1" t="s">
        <v>16551</v>
      </c>
      <c r="B25820" s="1" t="s">
        <v>53690</v>
      </c>
      <c r="C25820" s="1">
        <v>14987080523120</v>
      </c>
      <c r="D25820" s="1">
        <v>500</v>
      </c>
      <c r="E25820" s="1" t="s">
        <v>16553</v>
      </c>
      <c r="G25820" s="1">
        <v>10</v>
      </c>
      <c r="H25820" s="1" t="s">
        <v>16553</v>
      </c>
      <c r="I25820" s="1" t="s">
        <v>16386</v>
      </c>
      <c r="J25820" s="1" t="s">
        <v>16554</v>
      </c>
      <c r="K25820" s="1" t="s">
        <v>53691</v>
      </c>
      <c r="L25820" s="1" t="s">
        <v>23661</v>
      </c>
      <c r="M25820" s="1" t="s">
        <v>53683</v>
      </c>
      <c r="N25820" s="1" t="s">
        <v>53684</v>
      </c>
      <c r="O25820" s="1" t="s">
        <v>16392</v>
      </c>
      <c r="P25820" s="1">
        <v>20260531</v>
      </c>
      <c r="Q25820" s="1" t="s">
        <v>16849</v>
      </c>
      <c r="R25820" s="1" t="s">
        <v>16549</v>
      </c>
      <c r="U25820" s="1" t="s">
        <v>16395</v>
      </c>
      <c r="V25820" s="1">
        <v>20200305</v>
      </c>
      <c r="AA25820" s="1" t="s">
        <v>16396</v>
      </c>
      <c r="AC25820" s="1">
        <v>4987080999966</v>
      </c>
      <c r="AD25820" s="1" t="s">
        <v>53690</v>
      </c>
      <c r="AF25820" s="1">
        <v>24987080523127</v>
      </c>
    </row>
    <row r="25821" spans="1:36" x14ac:dyDescent="0.45">
      <c r="A25821" s="1" t="s">
        <v>16551</v>
      </c>
      <c r="B25821" s="1" t="s">
        <v>53690</v>
      </c>
      <c r="C25821" s="1">
        <v>14987080523137</v>
      </c>
      <c r="D25821" s="1">
        <v>1000</v>
      </c>
      <c r="E25821" s="1" t="s">
        <v>16553</v>
      </c>
      <c r="G25821" s="1">
        <v>10</v>
      </c>
      <c r="H25821" s="1" t="s">
        <v>16553</v>
      </c>
      <c r="I25821" s="1" t="s">
        <v>16386</v>
      </c>
      <c r="J25821" s="1" t="s">
        <v>16554</v>
      </c>
      <c r="K25821" s="1" t="s">
        <v>53691</v>
      </c>
      <c r="L25821" s="1" t="s">
        <v>23661</v>
      </c>
      <c r="M25821" s="1" t="s">
        <v>53683</v>
      </c>
      <c r="N25821" s="1" t="s">
        <v>53684</v>
      </c>
      <c r="O25821" s="1" t="s">
        <v>16392</v>
      </c>
      <c r="P25821" s="1">
        <v>20260531</v>
      </c>
      <c r="Q25821" s="1" t="s">
        <v>16849</v>
      </c>
      <c r="R25821" s="1" t="s">
        <v>16549</v>
      </c>
      <c r="U25821" s="1" t="s">
        <v>16395</v>
      </c>
      <c r="V25821" s="1">
        <v>20200305</v>
      </c>
      <c r="AA25821" s="1" t="s">
        <v>16396</v>
      </c>
      <c r="AC25821" s="1">
        <v>4987080999966</v>
      </c>
      <c r="AD25821" s="1" t="s">
        <v>53690</v>
      </c>
      <c r="AF25821" s="1">
        <v>24987080523134</v>
      </c>
      <c r="AJ25821" s="1">
        <v>20230531</v>
      </c>
    </row>
    <row r="25822" spans="1:36" x14ac:dyDescent="0.45">
      <c r="A25822" s="1" t="s">
        <v>16551</v>
      </c>
      <c r="B25822" s="1" t="s">
        <v>53692</v>
      </c>
      <c r="C25822" s="1">
        <v>14987080523182</v>
      </c>
      <c r="D25822" s="1">
        <v>1050</v>
      </c>
      <c r="E25822" s="1" t="s">
        <v>16553</v>
      </c>
      <c r="G25822" s="1">
        <v>21</v>
      </c>
      <c r="H25822" s="1" t="s">
        <v>16553</v>
      </c>
      <c r="I25822" s="1" t="s">
        <v>16386</v>
      </c>
      <c r="J25822" s="1" t="s">
        <v>16554</v>
      </c>
      <c r="K25822" s="1" t="s">
        <v>53691</v>
      </c>
      <c r="L25822" s="1" t="s">
        <v>23661</v>
      </c>
      <c r="M25822" s="1" t="s">
        <v>53683</v>
      </c>
      <c r="N25822" s="1" t="s">
        <v>53684</v>
      </c>
      <c r="O25822" s="1" t="s">
        <v>16392</v>
      </c>
      <c r="P25822" s="1">
        <v>20260531</v>
      </c>
      <c r="Q25822" s="1" t="s">
        <v>16849</v>
      </c>
      <c r="R25822" s="1" t="s">
        <v>16549</v>
      </c>
      <c r="U25822" s="1" t="s">
        <v>16395</v>
      </c>
      <c r="V25822" s="1">
        <v>20200305</v>
      </c>
      <c r="AA25822" s="1" t="s">
        <v>16396</v>
      </c>
      <c r="AC25822" s="1">
        <v>4987080999959</v>
      </c>
      <c r="AD25822" s="1" t="s">
        <v>53692</v>
      </c>
      <c r="AF25822" s="1">
        <v>24987080523189</v>
      </c>
      <c r="AJ25822" s="1">
        <v>20230531</v>
      </c>
    </row>
    <row r="25823" spans="1:36" x14ac:dyDescent="0.45">
      <c r="A25823" s="1" t="s">
        <v>16551</v>
      </c>
      <c r="B25823" s="1" t="s">
        <v>53693</v>
      </c>
      <c r="C25823" s="1">
        <v>14987123409008</v>
      </c>
      <c r="D25823" s="1">
        <v>500</v>
      </c>
      <c r="E25823" s="1" t="s">
        <v>16553</v>
      </c>
      <c r="G25823" s="1">
        <v>10</v>
      </c>
      <c r="H25823" s="1" t="s">
        <v>16553</v>
      </c>
      <c r="I25823" s="1" t="s">
        <v>16386</v>
      </c>
      <c r="J25823" s="1" t="s">
        <v>16554</v>
      </c>
      <c r="K25823" s="1" t="s">
        <v>53694</v>
      </c>
      <c r="L25823" s="1" t="s">
        <v>23661</v>
      </c>
      <c r="M25823" s="1" t="s">
        <v>53695</v>
      </c>
      <c r="N25823" s="1" t="s">
        <v>53694</v>
      </c>
      <c r="O25823" s="1" t="s">
        <v>16392</v>
      </c>
      <c r="P25823" s="1">
        <v>20260531</v>
      </c>
      <c r="Q25823" s="1" t="s">
        <v>16559</v>
      </c>
      <c r="R25823" s="1" t="s">
        <v>16549</v>
      </c>
      <c r="U25823" s="1" t="s">
        <v>16395</v>
      </c>
      <c r="V25823" s="1">
        <v>20070706</v>
      </c>
      <c r="W25823" s="1">
        <v>20200331</v>
      </c>
      <c r="AA25823" s="1" t="s">
        <v>16396</v>
      </c>
      <c r="AC25823" s="1">
        <v>4987123559898</v>
      </c>
      <c r="AD25823" s="1" t="s">
        <v>53693</v>
      </c>
    </row>
    <row r="25824" spans="1:36" x14ac:dyDescent="0.45">
      <c r="A25824" s="1" t="s">
        <v>16551</v>
      </c>
      <c r="B25824" s="1" t="s">
        <v>53693</v>
      </c>
      <c r="C25824" s="1">
        <v>14987123409022</v>
      </c>
      <c r="D25824" s="1">
        <v>100</v>
      </c>
      <c r="E25824" s="1" t="s">
        <v>16553</v>
      </c>
      <c r="G25824" s="1">
        <v>10</v>
      </c>
      <c r="H25824" s="1" t="s">
        <v>16553</v>
      </c>
      <c r="I25824" s="1" t="s">
        <v>16386</v>
      </c>
      <c r="J25824" s="1" t="s">
        <v>16554</v>
      </c>
      <c r="K25824" s="1" t="s">
        <v>53694</v>
      </c>
      <c r="L25824" s="1" t="s">
        <v>23661</v>
      </c>
      <c r="M25824" s="1" t="s">
        <v>53695</v>
      </c>
      <c r="N25824" s="1" t="s">
        <v>53694</v>
      </c>
      <c r="O25824" s="1" t="s">
        <v>16392</v>
      </c>
      <c r="P25824" s="1">
        <v>20260531</v>
      </c>
      <c r="Q25824" s="1" t="s">
        <v>16559</v>
      </c>
      <c r="R25824" s="1" t="s">
        <v>16549</v>
      </c>
      <c r="U25824" s="1" t="s">
        <v>16395</v>
      </c>
      <c r="V25824" s="1">
        <v>20070706</v>
      </c>
      <c r="W25824" s="1">
        <v>20200331</v>
      </c>
      <c r="AA25824" s="1" t="s">
        <v>16396</v>
      </c>
      <c r="AC25824" s="1">
        <v>4987123559898</v>
      </c>
      <c r="AD25824" s="1" t="s">
        <v>53693</v>
      </c>
    </row>
    <row r="25825" spans="1:37" x14ac:dyDescent="0.45">
      <c r="A25825" s="1" t="s">
        <v>16551</v>
      </c>
      <c r="B25825" s="1" t="s">
        <v>53696</v>
      </c>
      <c r="C25825" s="1">
        <v>14987123409015</v>
      </c>
      <c r="D25825" s="1">
        <v>2100</v>
      </c>
      <c r="E25825" s="1" t="s">
        <v>16553</v>
      </c>
      <c r="G25825" s="1">
        <v>21</v>
      </c>
      <c r="H25825" s="1" t="s">
        <v>16553</v>
      </c>
      <c r="I25825" s="1" t="s">
        <v>16386</v>
      </c>
      <c r="J25825" s="1" t="s">
        <v>16554</v>
      </c>
      <c r="K25825" s="1" t="s">
        <v>53694</v>
      </c>
      <c r="L25825" s="1" t="s">
        <v>23661</v>
      </c>
      <c r="M25825" s="1" t="s">
        <v>53695</v>
      </c>
      <c r="N25825" s="1" t="s">
        <v>53694</v>
      </c>
      <c r="O25825" s="1" t="s">
        <v>16392</v>
      </c>
      <c r="P25825" s="1">
        <v>20260531</v>
      </c>
      <c r="Q25825" s="1" t="s">
        <v>16559</v>
      </c>
      <c r="R25825" s="1" t="s">
        <v>16549</v>
      </c>
      <c r="U25825" s="1" t="s">
        <v>16395</v>
      </c>
      <c r="V25825" s="1">
        <v>20070706</v>
      </c>
      <c r="W25825" s="1">
        <v>20200331</v>
      </c>
      <c r="AA25825" s="1" t="s">
        <v>16396</v>
      </c>
      <c r="AC25825" s="1">
        <v>4987123555852</v>
      </c>
      <c r="AD25825" s="1" t="s">
        <v>53696</v>
      </c>
    </row>
    <row r="25826" spans="1:37" x14ac:dyDescent="0.45">
      <c r="A25826" s="1" t="s">
        <v>16551</v>
      </c>
      <c r="B25826" s="1" t="s">
        <v>53697</v>
      </c>
      <c r="C25826" s="1">
        <v>14987120396509</v>
      </c>
      <c r="D25826" s="1">
        <v>100</v>
      </c>
      <c r="E25826" s="1" t="s">
        <v>16553</v>
      </c>
      <c r="G25826" s="1">
        <v>10</v>
      </c>
      <c r="H25826" s="1" t="s">
        <v>16553</v>
      </c>
      <c r="I25826" s="1" t="s">
        <v>16386</v>
      </c>
      <c r="J25826" s="1" t="s">
        <v>16554</v>
      </c>
      <c r="K25826" s="1" t="s">
        <v>53698</v>
      </c>
      <c r="L25826" s="1" t="s">
        <v>23661</v>
      </c>
      <c r="M25826" s="1" t="s">
        <v>53683</v>
      </c>
      <c r="N25826" s="1" t="s">
        <v>53684</v>
      </c>
      <c r="O25826" s="1" t="s">
        <v>16392</v>
      </c>
      <c r="P25826" s="1">
        <v>20260531</v>
      </c>
      <c r="Q25826" s="1" t="s">
        <v>17424</v>
      </c>
      <c r="R25826" s="1" t="s">
        <v>16549</v>
      </c>
      <c r="U25826" s="1" t="s">
        <v>16395</v>
      </c>
      <c r="V25826" s="1">
        <v>20240401</v>
      </c>
      <c r="AA25826" s="1" t="s">
        <v>16396</v>
      </c>
      <c r="AC25826" s="1">
        <v>4987120396571</v>
      </c>
      <c r="AD25826" s="1" t="s">
        <v>53697</v>
      </c>
      <c r="AF25826" s="1">
        <v>24987120396506</v>
      </c>
    </row>
    <row r="25827" spans="1:37" x14ac:dyDescent="0.45">
      <c r="A25827" s="1" t="s">
        <v>16551</v>
      </c>
      <c r="B25827" s="1" t="s">
        <v>53697</v>
      </c>
      <c r="C25827" s="1">
        <v>14987120396516</v>
      </c>
      <c r="D25827" s="1">
        <v>500</v>
      </c>
      <c r="E25827" s="1" t="s">
        <v>16553</v>
      </c>
      <c r="G25827" s="1">
        <v>10</v>
      </c>
      <c r="H25827" s="1" t="s">
        <v>16553</v>
      </c>
      <c r="I25827" s="1" t="s">
        <v>16386</v>
      </c>
      <c r="J25827" s="1" t="s">
        <v>16554</v>
      </c>
      <c r="K25827" s="1" t="s">
        <v>53698</v>
      </c>
      <c r="L25827" s="1" t="s">
        <v>23661</v>
      </c>
      <c r="M25827" s="1" t="s">
        <v>53683</v>
      </c>
      <c r="N25827" s="1" t="s">
        <v>53684</v>
      </c>
      <c r="O25827" s="1" t="s">
        <v>16392</v>
      </c>
      <c r="P25827" s="1">
        <v>20260531</v>
      </c>
      <c r="Q25827" s="1" t="s">
        <v>17424</v>
      </c>
      <c r="R25827" s="1" t="s">
        <v>16549</v>
      </c>
      <c r="U25827" s="1" t="s">
        <v>16395</v>
      </c>
      <c r="V25827" s="1">
        <v>20240401</v>
      </c>
      <c r="AA25827" s="1" t="s">
        <v>16396</v>
      </c>
      <c r="AC25827" s="1">
        <v>4987120396571</v>
      </c>
      <c r="AD25827" s="1" t="s">
        <v>53697</v>
      </c>
      <c r="AF25827" s="1">
        <v>24987120396513</v>
      </c>
    </row>
    <row r="25828" spans="1:37" x14ac:dyDescent="0.45">
      <c r="A25828" s="1" t="s">
        <v>16551</v>
      </c>
      <c r="B25828" s="1" t="s">
        <v>53699</v>
      </c>
      <c r="C25828" s="1">
        <v>14987885026468</v>
      </c>
      <c r="D25828" s="1">
        <v>100</v>
      </c>
      <c r="E25828" s="1" t="s">
        <v>16553</v>
      </c>
      <c r="G25828" s="1">
        <v>10</v>
      </c>
      <c r="H25828" s="1" t="s">
        <v>16553</v>
      </c>
      <c r="I25828" s="1" t="s">
        <v>16386</v>
      </c>
      <c r="J25828" s="1" t="s">
        <v>16554</v>
      </c>
      <c r="K25828" s="1" t="s">
        <v>53700</v>
      </c>
      <c r="L25828" s="1" t="s">
        <v>23661</v>
      </c>
      <c r="M25828" s="1" t="s">
        <v>53683</v>
      </c>
      <c r="N25828" s="1" t="s">
        <v>53684</v>
      </c>
      <c r="O25828" s="1" t="s">
        <v>16392</v>
      </c>
      <c r="P25828" s="1">
        <v>20260531</v>
      </c>
      <c r="Q25828" s="1" t="s">
        <v>17642</v>
      </c>
      <c r="R25828" s="1" t="s">
        <v>16549</v>
      </c>
      <c r="U25828" s="1" t="s">
        <v>16395</v>
      </c>
      <c r="V25828" s="1">
        <v>20200305</v>
      </c>
      <c r="AA25828" s="1" t="s">
        <v>16396</v>
      </c>
      <c r="AC25828" s="1">
        <v>4987155881516</v>
      </c>
      <c r="AD25828" s="1" t="s">
        <v>53699</v>
      </c>
      <c r="AF25828" s="1">
        <v>24987885026465</v>
      </c>
    </row>
    <row r="25829" spans="1:37" x14ac:dyDescent="0.45">
      <c r="A25829" s="1" t="s">
        <v>16551</v>
      </c>
      <c r="B25829" s="1" t="s">
        <v>53699</v>
      </c>
      <c r="C25829" s="1">
        <v>14987155881018</v>
      </c>
      <c r="D25829" s="1">
        <v>100</v>
      </c>
      <c r="E25829" s="1" t="s">
        <v>16553</v>
      </c>
      <c r="G25829" s="1">
        <v>10</v>
      </c>
      <c r="H25829" s="1" t="s">
        <v>16553</v>
      </c>
      <c r="I25829" s="1" t="s">
        <v>16386</v>
      </c>
      <c r="J25829" s="1" t="s">
        <v>16554</v>
      </c>
      <c r="K25829" s="1" t="s">
        <v>53700</v>
      </c>
      <c r="L25829" s="1" t="s">
        <v>23661</v>
      </c>
      <c r="M25829" s="1" t="s">
        <v>53683</v>
      </c>
      <c r="N25829" s="1" t="s">
        <v>53684</v>
      </c>
      <c r="O25829" s="1" t="s">
        <v>16392</v>
      </c>
      <c r="P25829" s="1">
        <v>20260531</v>
      </c>
      <c r="Q25829" s="1" t="s">
        <v>16844</v>
      </c>
      <c r="R25829" s="1" t="s">
        <v>16549</v>
      </c>
      <c r="U25829" s="1" t="s">
        <v>16395</v>
      </c>
      <c r="V25829" s="1">
        <v>20200305</v>
      </c>
      <c r="AA25829" s="1" t="s">
        <v>16396</v>
      </c>
      <c r="AC25829" s="1">
        <v>4987155881516</v>
      </c>
      <c r="AD25829" s="1" t="s">
        <v>53699</v>
      </c>
    </row>
    <row r="25830" spans="1:37" x14ac:dyDescent="0.45">
      <c r="A25830" s="1" t="s">
        <v>16551</v>
      </c>
      <c r="B25830" s="1" t="s">
        <v>53699</v>
      </c>
      <c r="C25830" s="1">
        <v>14987155881032</v>
      </c>
      <c r="D25830" s="1">
        <v>1000</v>
      </c>
      <c r="E25830" s="1" t="s">
        <v>16553</v>
      </c>
      <c r="G25830" s="1">
        <v>10</v>
      </c>
      <c r="H25830" s="1" t="s">
        <v>16553</v>
      </c>
      <c r="I25830" s="1" t="s">
        <v>16386</v>
      </c>
      <c r="J25830" s="1" t="s">
        <v>16554</v>
      </c>
      <c r="K25830" s="1" t="s">
        <v>53700</v>
      </c>
      <c r="L25830" s="1" t="s">
        <v>23661</v>
      </c>
      <c r="M25830" s="1" t="s">
        <v>53683</v>
      </c>
      <c r="N25830" s="1" t="s">
        <v>53684</v>
      </c>
      <c r="O25830" s="1" t="s">
        <v>16392</v>
      </c>
      <c r="P25830" s="1">
        <v>20260531</v>
      </c>
      <c r="Q25830" s="1" t="s">
        <v>16844</v>
      </c>
      <c r="R25830" s="1" t="s">
        <v>16549</v>
      </c>
      <c r="U25830" s="1" t="s">
        <v>16395</v>
      </c>
      <c r="V25830" s="1">
        <v>20200305</v>
      </c>
      <c r="AA25830" s="1" t="s">
        <v>16396</v>
      </c>
      <c r="AC25830" s="1">
        <v>4987155881516</v>
      </c>
      <c r="AD25830" s="1" t="s">
        <v>53699</v>
      </c>
    </row>
    <row r="25831" spans="1:37" x14ac:dyDescent="0.45">
      <c r="A25831" s="1" t="s">
        <v>16551</v>
      </c>
      <c r="B25831" s="1" t="s">
        <v>53701</v>
      </c>
      <c r="C25831" s="1">
        <v>14987155881025</v>
      </c>
      <c r="D25831" s="1">
        <v>210</v>
      </c>
      <c r="E25831" s="1" t="s">
        <v>16553</v>
      </c>
      <c r="G25831" s="1">
        <v>21</v>
      </c>
      <c r="H25831" s="1" t="s">
        <v>16553</v>
      </c>
      <c r="I25831" s="1" t="s">
        <v>16386</v>
      </c>
      <c r="J25831" s="1" t="s">
        <v>16554</v>
      </c>
      <c r="K25831" s="1" t="s">
        <v>53700</v>
      </c>
      <c r="L25831" s="1" t="s">
        <v>23661</v>
      </c>
      <c r="M25831" s="1" t="s">
        <v>53683</v>
      </c>
      <c r="N25831" s="1" t="s">
        <v>53684</v>
      </c>
      <c r="O25831" s="1" t="s">
        <v>16392</v>
      </c>
      <c r="P25831" s="1">
        <v>20260531</v>
      </c>
      <c r="Q25831" s="1" t="s">
        <v>16844</v>
      </c>
      <c r="R25831" s="1" t="s">
        <v>16549</v>
      </c>
      <c r="U25831" s="1" t="s">
        <v>16395</v>
      </c>
      <c r="V25831" s="1">
        <v>20200305</v>
      </c>
      <c r="AA25831" s="1" t="s">
        <v>16396</v>
      </c>
      <c r="AC25831" s="1">
        <v>4987155881523</v>
      </c>
      <c r="AD25831" s="1" t="s">
        <v>53701</v>
      </c>
    </row>
    <row r="25832" spans="1:37" x14ac:dyDescent="0.45">
      <c r="A25832" s="1" t="s">
        <v>16551</v>
      </c>
      <c r="B25832" s="1" t="s">
        <v>53701</v>
      </c>
      <c r="C25832" s="1">
        <v>14987155881049</v>
      </c>
      <c r="D25832" s="1">
        <v>2100</v>
      </c>
      <c r="E25832" s="1" t="s">
        <v>16553</v>
      </c>
      <c r="G25832" s="1">
        <v>21</v>
      </c>
      <c r="H25832" s="1" t="s">
        <v>16553</v>
      </c>
      <c r="I25832" s="1" t="s">
        <v>16386</v>
      </c>
      <c r="J25832" s="1" t="s">
        <v>16554</v>
      </c>
      <c r="K25832" s="1" t="s">
        <v>53700</v>
      </c>
      <c r="L25832" s="1" t="s">
        <v>23661</v>
      </c>
      <c r="M25832" s="1" t="s">
        <v>53683</v>
      </c>
      <c r="N25832" s="1" t="s">
        <v>53684</v>
      </c>
      <c r="O25832" s="1" t="s">
        <v>16392</v>
      </c>
      <c r="P25832" s="1">
        <v>20260531</v>
      </c>
      <c r="Q25832" s="1" t="s">
        <v>16844</v>
      </c>
      <c r="R25832" s="1" t="s">
        <v>16549</v>
      </c>
      <c r="U25832" s="1" t="s">
        <v>16395</v>
      </c>
      <c r="V25832" s="1">
        <v>20200305</v>
      </c>
      <c r="AA25832" s="1" t="s">
        <v>16396</v>
      </c>
      <c r="AC25832" s="1">
        <v>4987155881523</v>
      </c>
      <c r="AD25832" s="1" t="s">
        <v>53701</v>
      </c>
    </row>
    <row r="25833" spans="1:37" x14ac:dyDescent="0.45">
      <c r="A25833" s="1" t="s">
        <v>16383</v>
      </c>
      <c r="B25833" s="1" t="s">
        <v>53702</v>
      </c>
      <c r="C25833" s="1">
        <v>14987155881056</v>
      </c>
      <c r="D25833" s="1">
        <v>500</v>
      </c>
      <c r="E25833" s="1" t="s">
        <v>16553</v>
      </c>
      <c r="G25833" s="1">
        <v>500</v>
      </c>
      <c r="H25833" s="1" t="s">
        <v>16553</v>
      </c>
      <c r="I25833" s="1" t="s">
        <v>16386</v>
      </c>
      <c r="J25833" s="1" t="s">
        <v>16554</v>
      </c>
      <c r="K25833" s="1" t="s">
        <v>53700</v>
      </c>
      <c r="L25833" s="1" t="s">
        <v>23661</v>
      </c>
      <c r="M25833" s="1" t="s">
        <v>53683</v>
      </c>
      <c r="N25833" s="1" t="s">
        <v>53684</v>
      </c>
      <c r="O25833" s="1" t="s">
        <v>16392</v>
      </c>
      <c r="P25833" s="1">
        <v>20260531</v>
      </c>
      <c r="Q25833" s="1" t="s">
        <v>16844</v>
      </c>
      <c r="R25833" s="1" t="s">
        <v>16549</v>
      </c>
      <c r="U25833" s="1" t="s">
        <v>16395</v>
      </c>
      <c r="V25833" s="1">
        <v>20200305</v>
      </c>
      <c r="AA25833" s="1" t="s">
        <v>16396</v>
      </c>
      <c r="AC25833" s="1">
        <v>4987155881554</v>
      </c>
      <c r="AD25833" s="1" t="s">
        <v>53702</v>
      </c>
    </row>
    <row r="25834" spans="1:37" x14ac:dyDescent="0.45">
      <c r="A25834" s="1" t="s">
        <v>16551</v>
      </c>
      <c r="B25834" s="1" t="s">
        <v>53703</v>
      </c>
      <c r="C25834" s="1">
        <v>14987114006803</v>
      </c>
      <c r="D25834" s="1">
        <v>100</v>
      </c>
      <c r="E25834" s="1" t="s">
        <v>16553</v>
      </c>
      <c r="G25834" s="1">
        <v>10</v>
      </c>
      <c r="H25834" s="1" t="s">
        <v>16553</v>
      </c>
      <c r="I25834" s="1" t="s">
        <v>16386</v>
      </c>
      <c r="J25834" s="1" t="s">
        <v>16554</v>
      </c>
      <c r="K25834" s="1" t="s">
        <v>53704</v>
      </c>
      <c r="L25834" s="1" t="s">
        <v>23661</v>
      </c>
      <c r="M25834" s="1" t="s">
        <v>53705</v>
      </c>
      <c r="N25834" s="1" t="s">
        <v>53704</v>
      </c>
      <c r="O25834" s="1" t="s">
        <v>16392</v>
      </c>
      <c r="P25834" s="1">
        <v>20260531</v>
      </c>
      <c r="Q25834" s="1" t="s">
        <v>16898</v>
      </c>
      <c r="R25834" s="1" t="s">
        <v>16549</v>
      </c>
      <c r="U25834" s="1" t="s">
        <v>16395</v>
      </c>
      <c r="V25834" s="1">
        <v>20230401</v>
      </c>
      <c r="W25834" s="1">
        <v>20240331</v>
      </c>
      <c r="AA25834" s="1" t="s">
        <v>16396</v>
      </c>
      <c r="AC25834" s="1">
        <v>4987202305019</v>
      </c>
      <c r="AD25834" s="1" t="s">
        <v>53703</v>
      </c>
      <c r="AF25834" s="1">
        <v>24987114006800</v>
      </c>
      <c r="AJ25834" s="1">
        <v>20210331</v>
      </c>
      <c r="AK25834" s="1">
        <v>202307</v>
      </c>
    </row>
    <row r="25835" spans="1:37" x14ac:dyDescent="0.45">
      <c r="A25835" s="1" t="s">
        <v>16551</v>
      </c>
      <c r="B25835" s="1" t="s">
        <v>53703</v>
      </c>
      <c r="C25835" s="1">
        <v>14987114006902</v>
      </c>
      <c r="D25835" s="1">
        <v>500</v>
      </c>
      <c r="E25835" s="1" t="s">
        <v>16553</v>
      </c>
      <c r="G25835" s="1">
        <v>10</v>
      </c>
      <c r="H25835" s="1" t="s">
        <v>16553</v>
      </c>
      <c r="I25835" s="1" t="s">
        <v>16386</v>
      </c>
      <c r="J25835" s="1" t="s">
        <v>16554</v>
      </c>
      <c r="K25835" s="1" t="s">
        <v>53704</v>
      </c>
      <c r="L25835" s="1" t="s">
        <v>23661</v>
      </c>
      <c r="M25835" s="1" t="s">
        <v>53705</v>
      </c>
      <c r="N25835" s="1" t="s">
        <v>53704</v>
      </c>
      <c r="O25835" s="1" t="s">
        <v>16392</v>
      </c>
      <c r="P25835" s="1">
        <v>20260531</v>
      </c>
      <c r="Q25835" s="1" t="s">
        <v>16898</v>
      </c>
      <c r="R25835" s="1" t="s">
        <v>16549</v>
      </c>
      <c r="U25835" s="1" t="s">
        <v>16395</v>
      </c>
      <c r="V25835" s="1">
        <v>20230401</v>
      </c>
      <c r="W25835" s="1">
        <v>20240331</v>
      </c>
      <c r="AA25835" s="1" t="s">
        <v>16396</v>
      </c>
      <c r="AC25835" s="1">
        <v>4987202305019</v>
      </c>
      <c r="AD25835" s="1" t="s">
        <v>53703</v>
      </c>
      <c r="AF25835" s="1">
        <v>24987114006909</v>
      </c>
      <c r="AJ25835" s="1">
        <v>20210331</v>
      </c>
      <c r="AK25835" s="1">
        <v>202307</v>
      </c>
    </row>
    <row r="25836" spans="1:37" x14ac:dyDescent="0.45">
      <c r="A25836" s="1" t="s">
        <v>16551</v>
      </c>
      <c r="B25836" s="1" t="s">
        <v>53703</v>
      </c>
      <c r="C25836" s="1">
        <v>14987060303957</v>
      </c>
      <c r="D25836" s="1">
        <v>100</v>
      </c>
      <c r="E25836" s="1" t="s">
        <v>16553</v>
      </c>
      <c r="G25836" s="1">
        <v>10</v>
      </c>
      <c r="H25836" s="1" t="s">
        <v>16553</v>
      </c>
      <c r="I25836" s="1" t="s">
        <v>16386</v>
      </c>
      <c r="J25836" s="1" t="s">
        <v>16554</v>
      </c>
      <c r="K25836" s="1" t="s">
        <v>53704</v>
      </c>
      <c r="L25836" s="1" t="s">
        <v>23661</v>
      </c>
      <c r="M25836" s="1" t="s">
        <v>53705</v>
      </c>
      <c r="N25836" s="1" t="s">
        <v>53704</v>
      </c>
      <c r="O25836" s="1" t="s">
        <v>16392</v>
      </c>
      <c r="P25836" s="1">
        <v>20260531</v>
      </c>
      <c r="Q25836" s="1" t="s">
        <v>16954</v>
      </c>
      <c r="R25836" s="1" t="s">
        <v>16549</v>
      </c>
      <c r="U25836" s="1" t="s">
        <v>16395</v>
      </c>
      <c r="V25836" s="1">
        <v>20230401</v>
      </c>
      <c r="W25836" s="1">
        <v>20240331</v>
      </c>
      <c r="AA25836" s="1" t="s">
        <v>16396</v>
      </c>
      <c r="AC25836" s="1">
        <v>4987202305019</v>
      </c>
      <c r="AD25836" s="1" t="s">
        <v>53703</v>
      </c>
      <c r="AF25836" s="1">
        <v>24987060303954</v>
      </c>
    </row>
    <row r="25837" spans="1:37" x14ac:dyDescent="0.45">
      <c r="A25837" s="1" t="s">
        <v>16551</v>
      </c>
      <c r="B25837" s="1" t="s">
        <v>53703</v>
      </c>
      <c r="C25837" s="1">
        <v>14987060303964</v>
      </c>
      <c r="D25837" s="1">
        <v>500</v>
      </c>
      <c r="E25837" s="1" t="s">
        <v>16553</v>
      </c>
      <c r="G25837" s="1">
        <v>10</v>
      </c>
      <c r="H25837" s="1" t="s">
        <v>16553</v>
      </c>
      <c r="I25837" s="1" t="s">
        <v>16386</v>
      </c>
      <c r="J25837" s="1" t="s">
        <v>16554</v>
      </c>
      <c r="K25837" s="1" t="s">
        <v>53704</v>
      </c>
      <c r="L25837" s="1" t="s">
        <v>23661</v>
      </c>
      <c r="M25837" s="1" t="s">
        <v>53705</v>
      </c>
      <c r="N25837" s="1" t="s">
        <v>53704</v>
      </c>
      <c r="O25837" s="1" t="s">
        <v>16392</v>
      </c>
      <c r="P25837" s="1">
        <v>20260531</v>
      </c>
      <c r="Q25837" s="1" t="s">
        <v>16954</v>
      </c>
      <c r="R25837" s="1" t="s">
        <v>16549</v>
      </c>
      <c r="U25837" s="1" t="s">
        <v>16395</v>
      </c>
      <c r="V25837" s="1">
        <v>20230401</v>
      </c>
      <c r="W25837" s="1">
        <v>20240331</v>
      </c>
      <c r="AA25837" s="1" t="s">
        <v>16396</v>
      </c>
      <c r="AC25837" s="1">
        <v>4987202305019</v>
      </c>
      <c r="AD25837" s="1" t="s">
        <v>53703</v>
      </c>
      <c r="AF25837" s="1">
        <v>24987060303961</v>
      </c>
    </row>
    <row r="25838" spans="1:37" x14ac:dyDescent="0.45">
      <c r="A25838" s="1" t="s">
        <v>16551</v>
      </c>
      <c r="B25838" s="1" t="s">
        <v>53706</v>
      </c>
      <c r="C25838" s="1">
        <v>14987060310238</v>
      </c>
      <c r="D25838" s="1">
        <v>100</v>
      </c>
      <c r="E25838" s="1" t="s">
        <v>16553</v>
      </c>
      <c r="G25838" s="1">
        <v>10</v>
      </c>
      <c r="H25838" s="1" t="s">
        <v>16553</v>
      </c>
      <c r="I25838" s="1" t="s">
        <v>16386</v>
      </c>
      <c r="J25838" s="1" t="s">
        <v>16554</v>
      </c>
      <c r="K25838" s="1" t="s">
        <v>53707</v>
      </c>
      <c r="L25838" s="1" t="s">
        <v>23661</v>
      </c>
      <c r="M25838" s="1" t="s">
        <v>53683</v>
      </c>
      <c r="N25838" s="1" t="s">
        <v>53684</v>
      </c>
      <c r="O25838" s="1" t="s">
        <v>16392</v>
      </c>
      <c r="P25838" s="1">
        <v>20260531</v>
      </c>
      <c r="Q25838" s="1" t="s">
        <v>16954</v>
      </c>
      <c r="R25838" s="1" t="s">
        <v>16549</v>
      </c>
      <c r="U25838" s="1" t="s">
        <v>16395</v>
      </c>
      <c r="V25838" s="1">
        <v>20250401</v>
      </c>
      <c r="AA25838" s="1" t="s">
        <v>16396</v>
      </c>
      <c r="AC25838" s="1">
        <v>4987060510235</v>
      </c>
      <c r="AD25838" s="1" t="s">
        <v>53706</v>
      </c>
      <c r="AF25838" s="1">
        <v>24987060310235</v>
      </c>
    </row>
    <row r="25839" spans="1:37" x14ac:dyDescent="0.45">
      <c r="A25839" s="1" t="s">
        <v>16551</v>
      </c>
      <c r="B25839" s="1" t="s">
        <v>53706</v>
      </c>
      <c r="C25839" s="1">
        <v>14987060310245</v>
      </c>
      <c r="D25839" s="1">
        <v>500</v>
      </c>
      <c r="E25839" s="1" t="s">
        <v>16553</v>
      </c>
      <c r="G25839" s="1">
        <v>10</v>
      </c>
      <c r="H25839" s="1" t="s">
        <v>16553</v>
      </c>
      <c r="I25839" s="1" t="s">
        <v>16386</v>
      </c>
      <c r="J25839" s="1" t="s">
        <v>16554</v>
      </c>
      <c r="K25839" s="1" t="s">
        <v>53707</v>
      </c>
      <c r="L25839" s="1" t="s">
        <v>23661</v>
      </c>
      <c r="M25839" s="1" t="s">
        <v>53683</v>
      </c>
      <c r="N25839" s="1" t="s">
        <v>53684</v>
      </c>
      <c r="O25839" s="1" t="s">
        <v>16392</v>
      </c>
      <c r="P25839" s="1">
        <v>20260531</v>
      </c>
      <c r="Q25839" s="1" t="s">
        <v>16954</v>
      </c>
      <c r="R25839" s="1" t="s">
        <v>16549</v>
      </c>
      <c r="U25839" s="1" t="s">
        <v>16395</v>
      </c>
      <c r="V25839" s="1">
        <v>20250401</v>
      </c>
      <c r="AA25839" s="1" t="s">
        <v>16396</v>
      </c>
      <c r="AC25839" s="1">
        <v>4987060510235</v>
      </c>
      <c r="AD25839" s="1" t="s">
        <v>53706</v>
      </c>
      <c r="AF25839" s="1">
        <v>24987060310242</v>
      </c>
    </row>
    <row r="25840" spans="1:37" x14ac:dyDescent="0.45">
      <c r="A25840" s="1" t="s">
        <v>16551</v>
      </c>
      <c r="B25840" s="1" t="s">
        <v>53708</v>
      </c>
      <c r="C25840" s="1">
        <v>14987376182000</v>
      </c>
      <c r="D25840" s="1">
        <v>20</v>
      </c>
      <c r="E25840" s="1" t="s">
        <v>16553</v>
      </c>
      <c r="G25840" s="1">
        <v>10</v>
      </c>
      <c r="H25840" s="1" t="s">
        <v>16553</v>
      </c>
      <c r="I25840" s="1" t="s">
        <v>16386</v>
      </c>
      <c r="J25840" s="1" t="s">
        <v>16554</v>
      </c>
      <c r="K25840" s="1" t="s">
        <v>53709</v>
      </c>
      <c r="L25840" s="1" t="s">
        <v>23661</v>
      </c>
      <c r="M25840" s="1" t="s">
        <v>53683</v>
      </c>
      <c r="N25840" s="1" t="s">
        <v>53684</v>
      </c>
      <c r="O25840" s="1" t="s">
        <v>16392</v>
      </c>
      <c r="P25840" s="1">
        <v>20260531</v>
      </c>
      <c r="Q25840" s="1" t="s">
        <v>16635</v>
      </c>
      <c r="R25840" s="1" t="s">
        <v>16549</v>
      </c>
      <c r="U25840" s="1" t="s">
        <v>16395</v>
      </c>
      <c r="V25840" s="1">
        <v>20240401</v>
      </c>
      <c r="AA25840" s="1" t="s">
        <v>16396</v>
      </c>
      <c r="AC25840" s="1">
        <v>4987376182058</v>
      </c>
      <c r="AD25840" s="1" t="s">
        <v>53708</v>
      </c>
      <c r="AJ25840" s="1">
        <v>20151200</v>
      </c>
    </row>
    <row r="25841" spans="1:32" x14ac:dyDescent="0.45">
      <c r="A25841" s="1" t="s">
        <v>16551</v>
      </c>
      <c r="B25841" s="1" t="s">
        <v>53708</v>
      </c>
      <c r="C25841" s="1">
        <v>14987376182017</v>
      </c>
      <c r="D25841" s="1">
        <v>100</v>
      </c>
      <c r="E25841" s="1" t="s">
        <v>16553</v>
      </c>
      <c r="G25841" s="1">
        <v>10</v>
      </c>
      <c r="H25841" s="1" t="s">
        <v>16553</v>
      </c>
      <c r="I25841" s="1" t="s">
        <v>16386</v>
      </c>
      <c r="J25841" s="1" t="s">
        <v>16554</v>
      </c>
      <c r="K25841" s="1" t="s">
        <v>53709</v>
      </c>
      <c r="L25841" s="1" t="s">
        <v>23661</v>
      </c>
      <c r="M25841" s="1" t="s">
        <v>53683</v>
      </c>
      <c r="N25841" s="1" t="s">
        <v>53684</v>
      </c>
      <c r="O25841" s="1" t="s">
        <v>16392</v>
      </c>
      <c r="P25841" s="1">
        <v>20260531</v>
      </c>
      <c r="Q25841" s="1" t="s">
        <v>16635</v>
      </c>
      <c r="R25841" s="1" t="s">
        <v>16549</v>
      </c>
      <c r="U25841" s="1" t="s">
        <v>16395</v>
      </c>
      <c r="V25841" s="1">
        <v>20240401</v>
      </c>
      <c r="AA25841" s="1" t="s">
        <v>16396</v>
      </c>
      <c r="AC25841" s="1">
        <v>4987376182058</v>
      </c>
      <c r="AD25841" s="1" t="s">
        <v>53708</v>
      </c>
    </row>
    <row r="25842" spans="1:32" x14ac:dyDescent="0.45">
      <c r="A25842" s="1" t="s">
        <v>16551</v>
      </c>
      <c r="B25842" s="1" t="s">
        <v>53708</v>
      </c>
      <c r="C25842" s="1">
        <v>14987376182031</v>
      </c>
      <c r="D25842" s="1">
        <v>500</v>
      </c>
      <c r="E25842" s="1" t="s">
        <v>16553</v>
      </c>
      <c r="G25842" s="1">
        <v>10</v>
      </c>
      <c r="H25842" s="1" t="s">
        <v>16553</v>
      </c>
      <c r="I25842" s="1" t="s">
        <v>16386</v>
      </c>
      <c r="J25842" s="1" t="s">
        <v>16554</v>
      </c>
      <c r="K25842" s="1" t="s">
        <v>53709</v>
      </c>
      <c r="L25842" s="1" t="s">
        <v>23661</v>
      </c>
      <c r="M25842" s="1" t="s">
        <v>53683</v>
      </c>
      <c r="N25842" s="1" t="s">
        <v>53684</v>
      </c>
      <c r="O25842" s="1" t="s">
        <v>16392</v>
      </c>
      <c r="P25842" s="1">
        <v>20260531</v>
      </c>
      <c r="Q25842" s="1" t="s">
        <v>16635</v>
      </c>
      <c r="R25842" s="1" t="s">
        <v>16549</v>
      </c>
      <c r="U25842" s="1" t="s">
        <v>16395</v>
      </c>
      <c r="V25842" s="1">
        <v>20240401</v>
      </c>
      <c r="AA25842" s="1" t="s">
        <v>16396</v>
      </c>
      <c r="AC25842" s="1">
        <v>4987376182058</v>
      </c>
      <c r="AD25842" s="1" t="s">
        <v>53708</v>
      </c>
    </row>
    <row r="25843" spans="1:32" x14ac:dyDescent="0.45">
      <c r="A25843" s="1" t="s">
        <v>16551</v>
      </c>
      <c r="B25843" s="1" t="s">
        <v>53710</v>
      </c>
      <c r="C25843" s="1">
        <v>14987376182024</v>
      </c>
      <c r="D25843" s="1">
        <v>210</v>
      </c>
      <c r="E25843" s="1" t="s">
        <v>16553</v>
      </c>
      <c r="G25843" s="1">
        <v>21</v>
      </c>
      <c r="H25843" s="1" t="s">
        <v>16553</v>
      </c>
      <c r="I25843" s="1" t="s">
        <v>16386</v>
      </c>
      <c r="J25843" s="1" t="s">
        <v>16554</v>
      </c>
      <c r="K25843" s="1" t="s">
        <v>53709</v>
      </c>
      <c r="L25843" s="1" t="s">
        <v>23661</v>
      </c>
      <c r="M25843" s="1" t="s">
        <v>53683</v>
      </c>
      <c r="N25843" s="1" t="s">
        <v>53684</v>
      </c>
      <c r="O25843" s="1" t="s">
        <v>16392</v>
      </c>
      <c r="P25843" s="1">
        <v>20260531</v>
      </c>
      <c r="Q25843" s="1" t="s">
        <v>16635</v>
      </c>
      <c r="R25843" s="1" t="s">
        <v>16549</v>
      </c>
      <c r="U25843" s="1" t="s">
        <v>16395</v>
      </c>
      <c r="V25843" s="1">
        <v>20240401</v>
      </c>
      <c r="AA25843" s="1" t="s">
        <v>16396</v>
      </c>
      <c r="AC25843" s="1">
        <v>4987376182065</v>
      </c>
      <c r="AD25843" s="1" t="s">
        <v>53710</v>
      </c>
    </row>
    <row r="25844" spans="1:32" x14ac:dyDescent="0.45">
      <c r="A25844" s="1" t="s">
        <v>16551</v>
      </c>
      <c r="B25844" s="1" t="s">
        <v>53711</v>
      </c>
      <c r="C25844" s="1">
        <v>14987123416600</v>
      </c>
      <c r="D25844" s="1">
        <v>100</v>
      </c>
      <c r="E25844" s="1" t="s">
        <v>16553</v>
      </c>
      <c r="G25844" s="1">
        <v>10</v>
      </c>
      <c r="H25844" s="1" t="s">
        <v>16553</v>
      </c>
      <c r="I25844" s="1" t="s">
        <v>16386</v>
      </c>
      <c r="J25844" s="1" t="s">
        <v>16554</v>
      </c>
      <c r="K25844" s="1" t="s">
        <v>53712</v>
      </c>
      <c r="L25844" s="1" t="s">
        <v>23661</v>
      </c>
      <c r="M25844" s="1" t="s">
        <v>53683</v>
      </c>
      <c r="N25844" s="1" t="s">
        <v>53684</v>
      </c>
      <c r="O25844" s="1" t="s">
        <v>16392</v>
      </c>
      <c r="P25844" s="1">
        <v>20260531</v>
      </c>
      <c r="Q25844" s="1" t="s">
        <v>16559</v>
      </c>
      <c r="R25844" s="1" t="s">
        <v>16549</v>
      </c>
      <c r="U25844" s="1" t="s">
        <v>16395</v>
      </c>
      <c r="V25844" s="1">
        <v>20200305</v>
      </c>
      <c r="AA25844" s="1" t="s">
        <v>16396</v>
      </c>
      <c r="AC25844" s="1">
        <v>4987123562614</v>
      </c>
      <c r="AD25844" s="1" t="s">
        <v>53711</v>
      </c>
    </row>
    <row r="25845" spans="1:32" x14ac:dyDescent="0.45">
      <c r="A25845" s="1" t="s">
        <v>16551</v>
      </c>
      <c r="B25845" s="1" t="s">
        <v>53711</v>
      </c>
      <c r="C25845" s="1">
        <v>14987123416617</v>
      </c>
      <c r="D25845" s="1">
        <v>500</v>
      </c>
      <c r="E25845" s="1" t="s">
        <v>16553</v>
      </c>
      <c r="G25845" s="1">
        <v>10</v>
      </c>
      <c r="H25845" s="1" t="s">
        <v>16553</v>
      </c>
      <c r="I25845" s="1" t="s">
        <v>16386</v>
      </c>
      <c r="J25845" s="1" t="s">
        <v>16554</v>
      </c>
      <c r="K25845" s="1" t="s">
        <v>53712</v>
      </c>
      <c r="L25845" s="1" t="s">
        <v>23661</v>
      </c>
      <c r="M25845" s="1" t="s">
        <v>53683</v>
      </c>
      <c r="N25845" s="1" t="s">
        <v>53684</v>
      </c>
      <c r="O25845" s="1" t="s">
        <v>16392</v>
      </c>
      <c r="P25845" s="1">
        <v>20260531</v>
      </c>
      <c r="Q25845" s="1" t="s">
        <v>16559</v>
      </c>
      <c r="R25845" s="1" t="s">
        <v>16549</v>
      </c>
      <c r="U25845" s="1" t="s">
        <v>16395</v>
      </c>
      <c r="V25845" s="1">
        <v>20200305</v>
      </c>
      <c r="AA25845" s="1" t="s">
        <v>16396</v>
      </c>
      <c r="AC25845" s="1">
        <v>4987123562614</v>
      </c>
      <c r="AD25845" s="1" t="s">
        <v>53711</v>
      </c>
    </row>
    <row r="25846" spans="1:32" x14ac:dyDescent="0.45">
      <c r="A25846" s="1" t="s">
        <v>16551</v>
      </c>
      <c r="B25846" s="1" t="s">
        <v>53713</v>
      </c>
      <c r="C25846" s="1">
        <v>14987614349011</v>
      </c>
      <c r="D25846" s="1">
        <v>100</v>
      </c>
      <c r="E25846" s="1" t="s">
        <v>16553</v>
      </c>
      <c r="G25846" s="1">
        <v>10</v>
      </c>
      <c r="H25846" s="1" t="s">
        <v>16553</v>
      </c>
      <c r="I25846" s="1" t="s">
        <v>16386</v>
      </c>
      <c r="J25846" s="1" t="s">
        <v>16554</v>
      </c>
      <c r="K25846" s="1" t="s">
        <v>53714</v>
      </c>
      <c r="L25846" s="1" t="s">
        <v>44730</v>
      </c>
      <c r="M25846" s="1" t="s">
        <v>53715</v>
      </c>
      <c r="N25846" s="1" t="s">
        <v>53714</v>
      </c>
      <c r="O25846" s="1" t="s">
        <v>16392</v>
      </c>
      <c r="P25846" s="1">
        <v>20260531</v>
      </c>
      <c r="Q25846" s="1" t="s">
        <v>17494</v>
      </c>
      <c r="R25846" s="1" t="s">
        <v>16549</v>
      </c>
      <c r="U25846" s="1" t="s">
        <v>16395</v>
      </c>
      <c r="V25846" s="1">
        <v>20230401</v>
      </c>
      <c r="W25846" s="1">
        <v>20250331</v>
      </c>
      <c r="AA25846" s="1" t="s">
        <v>16396</v>
      </c>
      <c r="AC25846" s="1">
        <v>4987614349069</v>
      </c>
      <c r="AD25846" s="1" t="s">
        <v>53713</v>
      </c>
      <c r="AF25846" s="1">
        <v>24987614349018</v>
      </c>
    </row>
    <row r="25847" spans="1:32" x14ac:dyDescent="0.45">
      <c r="A25847" s="1" t="s">
        <v>16551</v>
      </c>
      <c r="B25847" s="1" t="s">
        <v>53713</v>
      </c>
      <c r="C25847" s="1">
        <v>14987614349028</v>
      </c>
      <c r="D25847" s="1">
        <v>500</v>
      </c>
      <c r="E25847" s="1" t="s">
        <v>16553</v>
      </c>
      <c r="G25847" s="1">
        <v>10</v>
      </c>
      <c r="H25847" s="1" t="s">
        <v>16553</v>
      </c>
      <c r="I25847" s="1" t="s">
        <v>16386</v>
      </c>
      <c r="J25847" s="1" t="s">
        <v>16554</v>
      </c>
      <c r="K25847" s="1" t="s">
        <v>53714</v>
      </c>
      <c r="L25847" s="1" t="s">
        <v>44730</v>
      </c>
      <c r="M25847" s="1" t="s">
        <v>53715</v>
      </c>
      <c r="N25847" s="1" t="s">
        <v>53714</v>
      </c>
      <c r="O25847" s="1" t="s">
        <v>16392</v>
      </c>
      <c r="P25847" s="1">
        <v>20260531</v>
      </c>
      <c r="Q25847" s="1" t="s">
        <v>17494</v>
      </c>
      <c r="R25847" s="1" t="s">
        <v>16549</v>
      </c>
      <c r="U25847" s="1" t="s">
        <v>16395</v>
      </c>
      <c r="V25847" s="1">
        <v>20230401</v>
      </c>
      <c r="W25847" s="1">
        <v>20250331</v>
      </c>
      <c r="AA25847" s="1" t="s">
        <v>16396</v>
      </c>
      <c r="AC25847" s="1">
        <v>4987614349069</v>
      </c>
      <c r="AD25847" s="1" t="s">
        <v>53713</v>
      </c>
      <c r="AF25847" s="1">
        <v>24987614349025</v>
      </c>
    </row>
    <row r="25848" spans="1:32" x14ac:dyDescent="0.45">
      <c r="A25848" s="1" t="s">
        <v>16551</v>
      </c>
      <c r="B25848" s="1" t="s">
        <v>53713</v>
      </c>
      <c r="C25848" s="1">
        <v>14987792353312</v>
      </c>
      <c r="D25848" s="1">
        <v>100</v>
      </c>
      <c r="E25848" s="1" t="s">
        <v>16553</v>
      </c>
      <c r="G25848" s="1">
        <v>10</v>
      </c>
      <c r="H25848" s="1" t="s">
        <v>16553</v>
      </c>
      <c r="I25848" s="1" t="s">
        <v>16386</v>
      </c>
      <c r="J25848" s="1" t="s">
        <v>16554</v>
      </c>
      <c r="K25848" s="1" t="s">
        <v>53714</v>
      </c>
      <c r="L25848" s="1" t="s">
        <v>44730</v>
      </c>
      <c r="M25848" s="1" t="s">
        <v>53715</v>
      </c>
      <c r="N25848" s="1" t="s">
        <v>53714</v>
      </c>
      <c r="O25848" s="1" t="s">
        <v>16392</v>
      </c>
      <c r="P25848" s="1">
        <v>20260531</v>
      </c>
      <c r="Q25848" s="1" t="s">
        <v>17145</v>
      </c>
      <c r="R25848" s="1" t="s">
        <v>16549</v>
      </c>
      <c r="U25848" s="1" t="s">
        <v>16395</v>
      </c>
      <c r="V25848" s="1">
        <v>20230401</v>
      </c>
      <c r="W25848" s="1">
        <v>20250331</v>
      </c>
      <c r="AA25848" s="1" t="s">
        <v>16396</v>
      </c>
      <c r="AC25848" s="1">
        <v>4987792003487</v>
      </c>
      <c r="AD25848" s="1" t="s">
        <v>53713</v>
      </c>
    </row>
    <row r="25849" spans="1:32" x14ac:dyDescent="0.45">
      <c r="A25849" s="1" t="s">
        <v>16551</v>
      </c>
      <c r="B25849" s="1" t="s">
        <v>53713</v>
      </c>
      <c r="C25849" s="1">
        <v>14987792353350</v>
      </c>
      <c r="D25849" s="1">
        <v>500</v>
      </c>
      <c r="E25849" s="1" t="s">
        <v>16553</v>
      </c>
      <c r="G25849" s="1">
        <v>10</v>
      </c>
      <c r="H25849" s="1" t="s">
        <v>16553</v>
      </c>
      <c r="I25849" s="1" t="s">
        <v>16386</v>
      </c>
      <c r="J25849" s="1" t="s">
        <v>16554</v>
      </c>
      <c r="K25849" s="1" t="s">
        <v>53714</v>
      </c>
      <c r="L25849" s="1" t="s">
        <v>44730</v>
      </c>
      <c r="M25849" s="1" t="s">
        <v>53715</v>
      </c>
      <c r="N25849" s="1" t="s">
        <v>53714</v>
      </c>
      <c r="O25849" s="1" t="s">
        <v>16392</v>
      </c>
      <c r="P25849" s="1">
        <v>20260531</v>
      </c>
      <c r="Q25849" s="1" t="s">
        <v>17145</v>
      </c>
      <c r="R25849" s="1" t="s">
        <v>16549</v>
      </c>
      <c r="U25849" s="1" t="s">
        <v>16395</v>
      </c>
      <c r="V25849" s="1">
        <v>20230401</v>
      </c>
      <c r="W25849" s="1">
        <v>20250331</v>
      </c>
      <c r="AA25849" s="1" t="s">
        <v>16396</v>
      </c>
      <c r="AC25849" s="1">
        <v>4987792003487</v>
      </c>
      <c r="AD25849" s="1" t="s">
        <v>53713</v>
      </c>
    </row>
    <row r="25850" spans="1:32" x14ac:dyDescent="0.45">
      <c r="A25850" s="1" t="s">
        <v>16551</v>
      </c>
      <c r="B25850" s="1" t="s">
        <v>53716</v>
      </c>
      <c r="C25850" s="1">
        <v>14987614349035</v>
      </c>
      <c r="D25850" s="1">
        <v>1050</v>
      </c>
      <c r="E25850" s="1" t="s">
        <v>16553</v>
      </c>
      <c r="G25850" s="1">
        <v>21</v>
      </c>
      <c r="H25850" s="1" t="s">
        <v>16553</v>
      </c>
      <c r="I25850" s="1" t="s">
        <v>16386</v>
      </c>
      <c r="J25850" s="1" t="s">
        <v>16554</v>
      </c>
      <c r="K25850" s="1" t="s">
        <v>53714</v>
      </c>
      <c r="L25850" s="1" t="s">
        <v>44730</v>
      </c>
      <c r="M25850" s="1" t="s">
        <v>53715</v>
      </c>
      <c r="N25850" s="1" t="s">
        <v>53714</v>
      </c>
      <c r="O25850" s="1" t="s">
        <v>16392</v>
      </c>
      <c r="P25850" s="1">
        <v>20260531</v>
      </c>
      <c r="Q25850" s="1" t="s">
        <v>17494</v>
      </c>
      <c r="R25850" s="1" t="s">
        <v>16549</v>
      </c>
      <c r="U25850" s="1" t="s">
        <v>16395</v>
      </c>
      <c r="V25850" s="1">
        <v>20230401</v>
      </c>
      <c r="W25850" s="1">
        <v>20250331</v>
      </c>
      <c r="AA25850" s="1" t="s">
        <v>16396</v>
      </c>
      <c r="AC25850" s="1">
        <v>4987614349076</v>
      </c>
      <c r="AD25850" s="1" t="s">
        <v>53716</v>
      </c>
      <c r="AF25850" s="1">
        <v>24987614349032</v>
      </c>
    </row>
    <row r="25851" spans="1:32" x14ac:dyDescent="0.45">
      <c r="A25851" s="1" t="s">
        <v>16551</v>
      </c>
      <c r="B25851" s="1" t="s">
        <v>53717</v>
      </c>
      <c r="C25851" s="1">
        <v>14987222687925</v>
      </c>
      <c r="D25851" s="1">
        <v>100</v>
      </c>
      <c r="E25851" s="1" t="s">
        <v>16553</v>
      </c>
      <c r="G25851" s="1">
        <v>10</v>
      </c>
      <c r="H25851" s="1" t="s">
        <v>16553</v>
      </c>
      <c r="I25851" s="1" t="s">
        <v>16386</v>
      </c>
      <c r="J25851" s="1" t="s">
        <v>16554</v>
      </c>
      <c r="K25851" s="1" t="s">
        <v>53718</v>
      </c>
      <c r="L25851" s="1" t="s">
        <v>44730</v>
      </c>
      <c r="M25851" s="1" t="s">
        <v>53719</v>
      </c>
      <c r="N25851" s="1" t="s">
        <v>53720</v>
      </c>
      <c r="O25851" s="1" t="s">
        <v>16392</v>
      </c>
      <c r="P25851" s="1">
        <v>20260531</v>
      </c>
      <c r="Q25851" s="1" t="s">
        <v>16978</v>
      </c>
      <c r="R25851" s="1" t="s">
        <v>16549</v>
      </c>
      <c r="U25851" s="1" t="s">
        <v>16395</v>
      </c>
      <c r="V25851" s="1">
        <v>20200305</v>
      </c>
      <c r="AA25851" s="1" t="s">
        <v>16396</v>
      </c>
      <c r="AC25851" s="1">
        <v>4987222612241</v>
      </c>
      <c r="AD25851" s="1" t="s">
        <v>53717</v>
      </c>
      <c r="AF25851" s="1">
        <v>24987222687922</v>
      </c>
    </row>
    <row r="25852" spans="1:32" x14ac:dyDescent="0.45">
      <c r="A25852" s="1" t="s">
        <v>16551</v>
      </c>
      <c r="B25852" s="1" t="s">
        <v>53717</v>
      </c>
      <c r="C25852" s="1">
        <v>14987222688083</v>
      </c>
      <c r="D25852" s="1">
        <v>500</v>
      </c>
      <c r="E25852" s="1" t="s">
        <v>16553</v>
      </c>
      <c r="G25852" s="1">
        <v>10</v>
      </c>
      <c r="H25852" s="1" t="s">
        <v>16553</v>
      </c>
      <c r="I25852" s="1" t="s">
        <v>16386</v>
      </c>
      <c r="J25852" s="1" t="s">
        <v>16554</v>
      </c>
      <c r="K25852" s="1" t="s">
        <v>53718</v>
      </c>
      <c r="L25852" s="1" t="s">
        <v>44730</v>
      </c>
      <c r="M25852" s="1" t="s">
        <v>53719</v>
      </c>
      <c r="N25852" s="1" t="s">
        <v>53720</v>
      </c>
      <c r="O25852" s="1" t="s">
        <v>16392</v>
      </c>
      <c r="P25852" s="1">
        <v>20260531</v>
      </c>
      <c r="Q25852" s="1" t="s">
        <v>16978</v>
      </c>
      <c r="R25852" s="1" t="s">
        <v>16549</v>
      </c>
      <c r="U25852" s="1" t="s">
        <v>16395</v>
      </c>
      <c r="V25852" s="1">
        <v>20200305</v>
      </c>
      <c r="AA25852" s="1" t="s">
        <v>16396</v>
      </c>
      <c r="AC25852" s="1">
        <v>4987222612241</v>
      </c>
      <c r="AD25852" s="1" t="s">
        <v>53717</v>
      </c>
      <c r="AF25852" s="1">
        <v>24987222688080</v>
      </c>
    </row>
    <row r="25853" spans="1:32" x14ac:dyDescent="0.45">
      <c r="A25853" s="1" t="s">
        <v>16551</v>
      </c>
      <c r="B25853" s="1" t="s">
        <v>53721</v>
      </c>
      <c r="C25853" s="1">
        <v>14987171547219</v>
      </c>
      <c r="D25853" s="1">
        <v>100</v>
      </c>
      <c r="E25853" s="1" t="s">
        <v>16553</v>
      </c>
      <c r="G25853" s="1">
        <v>10</v>
      </c>
      <c r="H25853" s="1" t="s">
        <v>16553</v>
      </c>
      <c r="I25853" s="1" t="s">
        <v>16386</v>
      </c>
      <c r="J25853" s="1" t="s">
        <v>16554</v>
      </c>
      <c r="K25853" s="1" t="s">
        <v>53722</v>
      </c>
      <c r="L25853" s="1" t="s">
        <v>44730</v>
      </c>
      <c r="M25853" s="1" t="s">
        <v>53723</v>
      </c>
      <c r="N25853" s="1" t="s">
        <v>53724</v>
      </c>
      <c r="O25853" s="1" t="s">
        <v>16392</v>
      </c>
      <c r="P25853" s="1">
        <v>20260531</v>
      </c>
      <c r="Q25853" s="1" t="s">
        <v>17433</v>
      </c>
      <c r="R25853" s="1" t="s">
        <v>16549</v>
      </c>
      <c r="U25853" s="1" t="s">
        <v>16395</v>
      </c>
      <c r="V25853" s="1">
        <v>20230401</v>
      </c>
      <c r="AA25853" s="1" t="s">
        <v>16396</v>
      </c>
      <c r="AC25853" s="1">
        <v>4987171547014</v>
      </c>
      <c r="AD25853" s="1" t="s">
        <v>53721</v>
      </c>
    </row>
    <row r="25854" spans="1:32" x14ac:dyDescent="0.45">
      <c r="A25854" s="1" t="s">
        <v>16551</v>
      </c>
      <c r="B25854" s="1" t="s">
        <v>53721</v>
      </c>
      <c r="C25854" s="1">
        <v>14987171547332</v>
      </c>
      <c r="D25854" s="1">
        <v>500</v>
      </c>
      <c r="E25854" s="1" t="s">
        <v>16553</v>
      </c>
      <c r="G25854" s="1">
        <v>10</v>
      </c>
      <c r="H25854" s="1" t="s">
        <v>16553</v>
      </c>
      <c r="I25854" s="1" t="s">
        <v>16386</v>
      </c>
      <c r="J25854" s="1" t="s">
        <v>16554</v>
      </c>
      <c r="K25854" s="1" t="s">
        <v>53722</v>
      </c>
      <c r="L25854" s="1" t="s">
        <v>44730</v>
      </c>
      <c r="M25854" s="1" t="s">
        <v>53723</v>
      </c>
      <c r="N25854" s="1" t="s">
        <v>53724</v>
      </c>
      <c r="O25854" s="1" t="s">
        <v>16392</v>
      </c>
      <c r="P25854" s="1">
        <v>20260531</v>
      </c>
      <c r="Q25854" s="1" t="s">
        <v>17433</v>
      </c>
      <c r="R25854" s="1" t="s">
        <v>16549</v>
      </c>
      <c r="U25854" s="1" t="s">
        <v>16395</v>
      </c>
      <c r="V25854" s="1">
        <v>20230401</v>
      </c>
      <c r="AA25854" s="1" t="s">
        <v>16396</v>
      </c>
      <c r="AC25854" s="1">
        <v>4987171547014</v>
      </c>
      <c r="AD25854" s="1" t="s">
        <v>53721</v>
      </c>
    </row>
    <row r="25855" spans="1:32" x14ac:dyDescent="0.45">
      <c r="A25855" s="1" t="s">
        <v>16551</v>
      </c>
      <c r="B25855" s="1" t="s">
        <v>53721</v>
      </c>
      <c r="C25855" s="1">
        <v>14987171547608</v>
      </c>
      <c r="D25855" s="1">
        <v>1000</v>
      </c>
      <c r="E25855" s="1" t="s">
        <v>16553</v>
      </c>
      <c r="G25855" s="1">
        <v>10</v>
      </c>
      <c r="H25855" s="1" t="s">
        <v>16553</v>
      </c>
      <c r="I25855" s="1" t="s">
        <v>16386</v>
      </c>
      <c r="J25855" s="1" t="s">
        <v>16554</v>
      </c>
      <c r="K25855" s="1" t="s">
        <v>53722</v>
      </c>
      <c r="L25855" s="1" t="s">
        <v>44730</v>
      </c>
      <c r="M25855" s="1" t="s">
        <v>53723</v>
      </c>
      <c r="N25855" s="1" t="s">
        <v>53724</v>
      </c>
      <c r="O25855" s="1" t="s">
        <v>16392</v>
      </c>
      <c r="P25855" s="1">
        <v>20260531</v>
      </c>
      <c r="Q25855" s="1" t="s">
        <v>17433</v>
      </c>
      <c r="R25855" s="1" t="s">
        <v>16549</v>
      </c>
      <c r="U25855" s="1" t="s">
        <v>16395</v>
      </c>
      <c r="V25855" s="1">
        <v>20230401</v>
      </c>
      <c r="AA25855" s="1" t="s">
        <v>16396</v>
      </c>
      <c r="AC25855" s="1">
        <v>4987171547014</v>
      </c>
      <c r="AD25855" s="1" t="s">
        <v>53721</v>
      </c>
    </row>
    <row r="25856" spans="1:32" x14ac:dyDescent="0.45">
      <c r="A25856" s="1" t="s">
        <v>16551</v>
      </c>
      <c r="B25856" s="1" t="s">
        <v>53725</v>
      </c>
      <c r="C25856" s="1">
        <v>14987171547264</v>
      </c>
      <c r="D25856" s="1">
        <v>210</v>
      </c>
      <c r="E25856" s="1" t="s">
        <v>16553</v>
      </c>
      <c r="G25856" s="1">
        <v>21</v>
      </c>
      <c r="H25856" s="1" t="s">
        <v>16553</v>
      </c>
      <c r="I25856" s="1" t="s">
        <v>16386</v>
      </c>
      <c r="J25856" s="1" t="s">
        <v>16554</v>
      </c>
      <c r="K25856" s="1" t="s">
        <v>53722</v>
      </c>
      <c r="L25856" s="1" t="s">
        <v>44730</v>
      </c>
      <c r="M25856" s="1" t="s">
        <v>53723</v>
      </c>
      <c r="N25856" s="1" t="s">
        <v>53724</v>
      </c>
      <c r="O25856" s="1" t="s">
        <v>16392</v>
      </c>
      <c r="P25856" s="1">
        <v>20260531</v>
      </c>
      <c r="Q25856" s="1" t="s">
        <v>17433</v>
      </c>
      <c r="R25856" s="1" t="s">
        <v>16549</v>
      </c>
      <c r="U25856" s="1" t="s">
        <v>16395</v>
      </c>
      <c r="V25856" s="1">
        <v>20230401</v>
      </c>
      <c r="AA25856" s="1" t="s">
        <v>16396</v>
      </c>
      <c r="AC25856" s="1">
        <v>4987171547045</v>
      </c>
      <c r="AD25856" s="1" t="s">
        <v>53725</v>
      </c>
    </row>
    <row r="25857" spans="1:36" x14ac:dyDescent="0.45">
      <c r="A25857" s="1" t="s">
        <v>16551</v>
      </c>
      <c r="B25857" s="1" t="s">
        <v>53725</v>
      </c>
      <c r="C25857" s="1">
        <v>14987171547622</v>
      </c>
      <c r="D25857" s="1">
        <v>1050</v>
      </c>
      <c r="E25857" s="1" t="s">
        <v>16553</v>
      </c>
      <c r="G25857" s="1">
        <v>21</v>
      </c>
      <c r="H25857" s="1" t="s">
        <v>16553</v>
      </c>
      <c r="I25857" s="1" t="s">
        <v>16386</v>
      </c>
      <c r="J25857" s="1" t="s">
        <v>16554</v>
      </c>
      <c r="K25857" s="1" t="s">
        <v>53722</v>
      </c>
      <c r="L25857" s="1" t="s">
        <v>44730</v>
      </c>
      <c r="M25857" s="1" t="s">
        <v>53723</v>
      </c>
      <c r="N25857" s="1" t="s">
        <v>53724</v>
      </c>
      <c r="O25857" s="1" t="s">
        <v>16392</v>
      </c>
      <c r="P25857" s="1">
        <v>20260531</v>
      </c>
      <c r="Q25857" s="1" t="s">
        <v>17433</v>
      </c>
      <c r="R25857" s="1" t="s">
        <v>16549</v>
      </c>
      <c r="U25857" s="1" t="s">
        <v>16395</v>
      </c>
      <c r="V25857" s="1">
        <v>20230401</v>
      </c>
      <c r="AA25857" s="1" t="s">
        <v>16396</v>
      </c>
      <c r="AC25857" s="1">
        <v>4987171547045</v>
      </c>
      <c r="AD25857" s="1" t="s">
        <v>53725</v>
      </c>
    </row>
    <row r="25858" spans="1:36" x14ac:dyDescent="0.45">
      <c r="A25858" s="1" t="s">
        <v>16551</v>
      </c>
      <c r="B25858" s="1" t="s">
        <v>53726</v>
      </c>
      <c r="C25858" s="1">
        <v>14987080524110</v>
      </c>
      <c r="D25858" s="1">
        <v>100</v>
      </c>
      <c r="E25858" s="1" t="s">
        <v>16553</v>
      </c>
      <c r="G25858" s="1">
        <v>10</v>
      </c>
      <c r="H25858" s="1" t="s">
        <v>16553</v>
      </c>
      <c r="I25858" s="1" t="s">
        <v>16386</v>
      </c>
      <c r="J25858" s="1" t="s">
        <v>16554</v>
      </c>
      <c r="K25858" s="1" t="s">
        <v>53727</v>
      </c>
      <c r="L25858" s="1" t="s">
        <v>44730</v>
      </c>
      <c r="M25858" s="1" t="s">
        <v>53719</v>
      </c>
      <c r="N25858" s="1" t="s">
        <v>53720</v>
      </c>
      <c r="O25858" s="1" t="s">
        <v>16392</v>
      </c>
      <c r="P25858" s="1">
        <v>20260531</v>
      </c>
      <c r="Q25858" s="1" t="s">
        <v>16849</v>
      </c>
      <c r="R25858" s="1" t="s">
        <v>16549</v>
      </c>
      <c r="U25858" s="1" t="s">
        <v>16395</v>
      </c>
      <c r="V25858" s="1">
        <v>20200305</v>
      </c>
      <c r="AA25858" s="1" t="s">
        <v>16396</v>
      </c>
      <c r="AC25858" s="1">
        <v>4987080999942</v>
      </c>
      <c r="AD25858" s="1" t="s">
        <v>53726</v>
      </c>
      <c r="AF25858" s="1">
        <v>24987080524117</v>
      </c>
    </row>
    <row r="25859" spans="1:36" x14ac:dyDescent="0.45">
      <c r="A25859" s="1" t="s">
        <v>16551</v>
      </c>
      <c r="B25859" s="1" t="s">
        <v>53726</v>
      </c>
      <c r="C25859" s="1">
        <v>14987080524127</v>
      </c>
      <c r="D25859" s="1">
        <v>500</v>
      </c>
      <c r="E25859" s="1" t="s">
        <v>16553</v>
      </c>
      <c r="G25859" s="1">
        <v>10</v>
      </c>
      <c r="H25859" s="1" t="s">
        <v>16553</v>
      </c>
      <c r="I25859" s="1" t="s">
        <v>16386</v>
      </c>
      <c r="J25859" s="1" t="s">
        <v>16554</v>
      </c>
      <c r="K25859" s="1" t="s">
        <v>53727</v>
      </c>
      <c r="L25859" s="1" t="s">
        <v>44730</v>
      </c>
      <c r="M25859" s="1" t="s">
        <v>53719</v>
      </c>
      <c r="N25859" s="1" t="s">
        <v>53720</v>
      </c>
      <c r="O25859" s="1" t="s">
        <v>16392</v>
      </c>
      <c r="P25859" s="1">
        <v>20260531</v>
      </c>
      <c r="Q25859" s="1" t="s">
        <v>16849</v>
      </c>
      <c r="R25859" s="1" t="s">
        <v>16549</v>
      </c>
      <c r="U25859" s="1" t="s">
        <v>16395</v>
      </c>
      <c r="V25859" s="1">
        <v>20200305</v>
      </c>
      <c r="AA25859" s="1" t="s">
        <v>16396</v>
      </c>
      <c r="AC25859" s="1">
        <v>4987080999942</v>
      </c>
      <c r="AD25859" s="1" t="s">
        <v>53726</v>
      </c>
      <c r="AF25859" s="1">
        <v>24987080524124</v>
      </c>
    </row>
    <row r="25860" spans="1:36" x14ac:dyDescent="0.45">
      <c r="A25860" s="1" t="s">
        <v>16551</v>
      </c>
      <c r="B25860" s="1" t="s">
        <v>53726</v>
      </c>
      <c r="C25860" s="1">
        <v>14987080524134</v>
      </c>
      <c r="D25860" s="1">
        <v>1000</v>
      </c>
      <c r="E25860" s="1" t="s">
        <v>16553</v>
      </c>
      <c r="G25860" s="1">
        <v>10</v>
      </c>
      <c r="H25860" s="1" t="s">
        <v>16553</v>
      </c>
      <c r="I25860" s="1" t="s">
        <v>16386</v>
      </c>
      <c r="J25860" s="1" t="s">
        <v>16554</v>
      </c>
      <c r="K25860" s="1" t="s">
        <v>53727</v>
      </c>
      <c r="L25860" s="1" t="s">
        <v>44730</v>
      </c>
      <c r="M25860" s="1" t="s">
        <v>53719</v>
      </c>
      <c r="N25860" s="1" t="s">
        <v>53720</v>
      </c>
      <c r="O25860" s="1" t="s">
        <v>16392</v>
      </c>
      <c r="P25860" s="1">
        <v>20260531</v>
      </c>
      <c r="Q25860" s="1" t="s">
        <v>16849</v>
      </c>
      <c r="R25860" s="1" t="s">
        <v>16549</v>
      </c>
      <c r="U25860" s="1" t="s">
        <v>16395</v>
      </c>
      <c r="V25860" s="1">
        <v>20200305</v>
      </c>
      <c r="AA25860" s="1" t="s">
        <v>16396</v>
      </c>
      <c r="AC25860" s="1">
        <v>4987080999942</v>
      </c>
      <c r="AD25860" s="1" t="s">
        <v>53726</v>
      </c>
      <c r="AF25860" s="1">
        <v>24987080524131</v>
      </c>
      <c r="AJ25860" s="1">
        <v>20230531</v>
      </c>
    </row>
    <row r="25861" spans="1:36" x14ac:dyDescent="0.45">
      <c r="A25861" s="1" t="s">
        <v>16551</v>
      </c>
      <c r="B25861" s="1" t="s">
        <v>53728</v>
      </c>
      <c r="C25861" s="1">
        <v>14987080524189</v>
      </c>
      <c r="D25861" s="1">
        <v>1050</v>
      </c>
      <c r="E25861" s="1" t="s">
        <v>16553</v>
      </c>
      <c r="G25861" s="1">
        <v>21</v>
      </c>
      <c r="H25861" s="1" t="s">
        <v>16553</v>
      </c>
      <c r="I25861" s="1" t="s">
        <v>16386</v>
      </c>
      <c r="J25861" s="1" t="s">
        <v>16554</v>
      </c>
      <c r="K25861" s="1" t="s">
        <v>53727</v>
      </c>
      <c r="L25861" s="1" t="s">
        <v>44730</v>
      </c>
      <c r="M25861" s="1" t="s">
        <v>53719</v>
      </c>
      <c r="N25861" s="1" t="s">
        <v>53720</v>
      </c>
      <c r="O25861" s="1" t="s">
        <v>16392</v>
      </c>
      <c r="P25861" s="1">
        <v>20260531</v>
      </c>
      <c r="Q25861" s="1" t="s">
        <v>16849</v>
      </c>
      <c r="R25861" s="1" t="s">
        <v>16549</v>
      </c>
      <c r="U25861" s="1" t="s">
        <v>16395</v>
      </c>
      <c r="V25861" s="1">
        <v>20200305</v>
      </c>
      <c r="AA25861" s="1" t="s">
        <v>16396</v>
      </c>
      <c r="AC25861" s="1">
        <v>4987080999935</v>
      </c>
      <c r="AD25861" s="1" t="s">
        <v>53728</v>
      </c>
      <c r="AF25861" s="1">
        <v>24987080524186</v>
      </c>
      <c r="AJ25861" s="1">
        <v>20230531</v>
      </c>
    </row>
    <row r="25862" spans="1:36" x14ac:dyDescent="0.45">
      <c r="A25862" s="1" t="s">
        <v>16551</v>
      </c>
      <c r="B25862" s="1" t="s">
        <v>53729</v>
      </c>
      <c r="C25862" s="1">
        <v>14987123409039</v>
      </c>
      <c r="D25862" s="1">
        <v>500</v>
      </c>
      <c r="E25862" s="1" t="s">
        <v>16553</v>
      </c>
      <c r="G25862" s="1">
        <v>10</v>
      </c>
      <c r="H25862" s="1" t="s">
        <v>16553</v>
      </c>
      <c r="I25862" s="1" t="s">
        <v>16386</v>
      </c>
      <c r="J25862" s="1" t="s">
        <v>16554</v>
      </c>
      <c r="K25862" s="1" t="s">
        <v>53730</v>
      </c>
      <c r="L25862" s="1" t="s">
        <v>44730</v>
      </c>
      <c r="M25862" s="1" t="s">
        <v>53731</v>
      </c>
      <c r="N25862" s="1" t="s">
        <v>53730</v>
      </c>
      <c r="O25862" s="1" t="s">
        <v>16392</v>
      </c>
      <c r="P25862" s="1">
        <v>20260531</v>
      </c>
      <c r="Q25862" s="1" t="s">
        <v>16559</v>
      </c>
      <c r="R25862" s="1" t="s">
        <v>16549</v>
      </c>
      <c r="U25862" s="1" t="s">
        <v>16395</v>
      </c>
      <c r="V25862" s="1">
        <v>20070706</v>
      </c>
      <c r="W25862" s="1">
        <v>20200331</v>
      </c>
      <c r="AA25862" s="1" t="s">
        <v>16396</v>
      </c>
      <c r="AC25862" s="1">
        <v>4987123559904</v>
      </c>
      <c r="AD25862" s="1" t="s">
        <v>53729</v>
      </c>
    </row>
    <row r="25863" spans="1:36" x14ac:dyDescent="0.45">
      <c r="A25863" s="1" t="s">
        <v>16551</v>
      </c>
      <c r="B25863" s="1" t="s">
        <v>53729</v>
      </c>
      <c r="C25863" s="1">
        <v>14987123409053</v>
      </c>
      <c r="D25863" s="1">
        <v>100</v>
      </c>
      <c r="E25863" s="1" t="s">
        <v>16553</v>
      </c>
      <c r="G25863" s="1">
        <v>10</v>
      </c>
      <c r="H25863" s="1" t="s">
        <v>16553</v>
      </c>
      <c r="I25863" s="1" t="s">
        <v>16386</v>
      </c>
      <c r="J25863" s="1" t="s">
        <v>16554</v>
      </c>
      <c r="K25863" s="1" t="s">
        <v>53730</v>
      </c>
      <c r="L25863" s="1" t="s">
        <v>44730</v>
      </c>
      <c r="M25863" s="1" t="s">
        <v>53731</v>
      </c>
      <c r="N25863" s="1" t="s">
        <v>53730</v>
      </c>
      <c r="O25863" s="1" t="s">
        <v>16392</v>
      </c>
      <c r="P25863" s="1">
        <v>20260531</v>
      </c>
      <c r="Q25863" s="1" t="s">
        <v>16559</v>
      </c>
      <c r="R25863" s="1" t="s">
        <v>16549</v>
      </c>
      <c r="U25863" s="1" t="s">
        <v>16395</v>
      </c>
      <c r="V25863" s="1">
        <v>20070706</v>
      </c>
      <c r="W25863" s="1">
        <v>20200331</v>
      </c>
      <c r="AA25863" s="1" t="s">
        <v>16396</v>
      </c>
      <c r="AC25863" s="1">
        <v>4987123559904</v>
      </c>
      <c r="AD25863" s="1" t="s">
        <v>53729</v>
      </c>
    </row>
    <row r="25864" spans="1:36" x14ac:dyDescent="0.45">
      <c r="A25864" s="1" t="s">
        <v>16551</v>
      </c>
      <c r="B25864" s="1" t="s">
        <v>53732</v>
      </c>
      <c r="C25864" s="1">
        <v>14987123409046</v>
      </c>
      <c r="D25864" s="1">
        <v>2100</v>
      </c>
      <c r="E25864" s="1" t="s">
        <v>16553</v>
      </c>
      <c r="G25864" s="1">
        <v>21</v>
      </c>
      <c r="H25864" s="1" t="s">
        <v>16553</v>
      </c>
      <c r="I25864" s="1" t="s">
        <v>16386</v>
      </c>
      <c r="J25864" s="1" t="s">
        <v>16554</v>
      </c>
      <c r="K25864" s="1" t="s">
        <v>53730</v>
      </c>
      <c r="L25864" s="1" t="s">
        <v>44730</v>
      </c>
      <c r="M25864" s="1" t="s">
        <v>53731</v>
      </c>
      <c r="N25864" s="1" t="s">
        <v>53730</v>
      </c>
      <c r="O25864" s="1" t="s">
        <v>16392</v>
      </c>
      <c r="P25864" s="1">
        <v>20260531</v>
      </c>
      <c r="Q25864" s="1" t="s">
        <v>16559</v>
      </c>
      <c r="R25864" s="1" t="s">
        <v>16549</v>
      </c>
      <c r="U25864" s="1" t="s">
        <v>16395</v>
      </c>
      <c r="V25864" s="1">
        <v>20070706</v>
      </c>
      <c r="W25864" s="1">
        <v>20200331</v>
      </c>
      <c r="AA25864" s="1" t="s">
        <v>16396</v>
      </c>
      <c r="AC25864" s="1">
        <v>4987123559911</v>
      </c>
      <c r="AD25864" s="1" t="s">
        <v>53732</v>
      </c>
    </row>
    <row r="25865" spans="1:36" x14ac:dyDescent="0.45">
      <c r="A25865" s="1" t="s">
        <v>16551</v>
      </c>
      <c r="B25865" s="1" t="s">
        <v>53733</v>
      </c>
      <c r="C25865" s="1">
        <v>14987120396608</v>
      </c>
      <c r="D25865" s="1">
        <v>100</v>
      </c>
      <c r="E25865" s="1" t="s">
        <v>16553</v>
      </c>
      <c r="G25865" s="1">
        <v>10</v>
      </c>
      <c r="H25865" s="1" t="s">
        <v>16553</v>
      </c>
      <c r="I25865" s="1" t="s">
        <v>16386</v>
      </c>
      <c r="J25865" s="1" t="s">
        <v>16554</v>
      </c>
      <c r="K25865" s="1" t="s">
        <v>53734</v>
      </c>
      <c r="L25865" s="1" t="s">
        <v>44730</v>
      </c>
      <c r="M25865" s="1" t="s">
        <v>53719</v>
      </c>
      <c r="N25865" s="1" t="s">
        <v>53720</v>
      </c>
      <c r="O25865" s="1" t="s">
        <v>16392</v>
      </c>
      <c r="P25865" s="1">
        <v>20260531</v>
      </c>
      <c r="Q25865" s="1" t="s">
        <v>17424</v>
      </c>
      <c r="R25865" s="1" t="s">
        <v>16549</v>
      </c>
      <c r="U25865" s="1" t="s">
        <v>16395</v>
      </c>
      <c r="V25865" s="1">
        <v>20240401</v>
      </c>
      <c r="AA25865" s="1" t="s">
        <v>16396</v>
      </c>
      <c r="AC25865" s="1">
        <v>4987120396670</v>
      </c>
      <c r="AD25865" s="1" t="s">
        <v>53733</v>
      </c>
      <c r="AF25865" s="1">
        <v>24987120396605</v>
      </c>
    </row>
    <row r="25866" spans="1:36" x14ac:dyDescent="0.45">
      <c r="A25866" s="1" t="s">
        <v>16551</v>
      </c>
      <c r="B25866" s="1" t="s">
        <v>53733</v>
      </c>
      <c r="C25866" s="1">
        <v>14987120396615</v>
      </c>
      <c r="D25866" s="1">
        <v>500</v>
      </c>
      <c r="E25866" s="1" t="s">
        <v>16553</v>
      </c>
      <c r="G25866" s="1">
        <v>10</v>
      </c>
      <c r="H25866" s="1" t="s">
        <v>16553</v>
      </c>
      <c r="I25866" s="1" t="s">
        <v>16386</v>
      </c>
      <c r="J25866" s="1" t="s">
        <v>16554</v>
      </c>
      <c r="K25866" s="1" t="s">
        <v>53734</v>
      </c>
      <c r="L25866" s="1" t="s">
        <v>44730</v>
      </c>
      <c r="M25866" s="1" t="s">
        <v>53719</v>
      </c>
      <c r="N25866" s="1" t="s">
        <v>53720</v>
      </c>
      <c r="O25866" s="1" t="s">
        <v>16392</v>
      </c>
      <c r="P25866" s="1">
        <v>20260531</v>
      </c>
      <c r="Q25866" s="1" t="s">
        <v>17424</v>
      </c>
      <c r="R25866" s="1" t="s">
        <v>16549</v>
      </c>
      <c r="U25866" s="1" t="s">
        <v>16395</v>
      </c>
      <c r="V25866" s="1">
        <v>20240401</v>
      </c>
      <c r="AA25866" s="1" t="s">
        <v>16396</v>
      </c>
      <c r="AC25866" s="1">
        <v>4987120396670</v>
      </c>
      <c r="AD25866" s="1" t="s">
        <v>53733</v>
      </c>
      <c r="AF25866" s="1">
        <v>24987120396612</v>
      </c>
    </row>
    <row r="25867" spans="1:36" x14ac:dyDescent="0.45">
      <c r="A25867" s="1" t="s">
        <v>16551</v>
      </c>
      <c r="B25867" s="1" t="s">
        <v>53735</v>
      </c>
      <c r="C25867" s="1">
        <v>14987885026475</v>
      </c>
      <c r="D25867" s="1">
        <v>100</v>
      </c>
      <c r="E25867" s="1" t="s">
        <v>16553</v>
      </c>
      <c r="G25867" s="1">
        <v>10</v>
      </c>
      <c r="H25867" s="1" t="s">
        <v>16553</v>
      </c>
      <c r="I25867" s="1" t="s">
        <v>16386</v>
      </c>
      <c r="J25867" s="1" t="s">
        <v>16554</v>
      </c>
      <c r="K25867" s="1" t="s">
        <v>53736</v>
      </c>
      <c r="L25867" s="1" t="s">
        <v>44730</v>
      </c>
      <c r="M25867" s="1" t="s">
        <v>53719</v>
      </c>
      <c r="N25867" s="1" t="s">
        <v>53720</v>
      </c>
      <c r="O25867" s="1" t="s">
        <v>16392</v>
      </c>
      <c r="P25867" s="1">
        <v>20260531</v>
      </c>
      <c r="Q25867" s="1" t="s">
        <v>17642</v>
      </c>
      <c r="R25867" s="1" t="s">
        <v>16549</v>
      </c>
      <c r="U25867" s="1" t="s">
        <v>16395</v>
      </c>
      <c r="V25867" s="1">
        <v>20200305</v>
      </c>
      <c r="AA25867" s="1" t="s">
        <v>16396</v>
      </c>
      <c r="AC25867" s="1">
        <v>4987155882513</v>
      </c>
      <c r="AD25867" s="1" t="s">
        <v>53735</v>
      </c>
      <c r="AF25867" s="1">
        <v>24987885026472</v>
      </c>
    </row>
    <row r="25868" spans="1:36" x14ac:dyDescent="0.45">
      <c r="A25868" s="1" t="s">
        <v>16551</v>
      </c>
      <c r="B25868" s="1" t="s">
        <v>53735</v>
      </c>
      <c r="C25868" s="1">
        <v>14987155882015</v>
      </c>
      <c r="D25868" s="1">
        <v>100</v>
      </c>
      <c r="E25868" s="1" t="s">
        <v>16553</v>
      </c>
      <c r="G25868" s="1">
        <v>10</v>
      </c>
      <c r="H25868" s="1" t="s">
        <v>16553</v>
      </c>
      <c r="I25868" s="1" t="s">
        <v>16386</v>
      </c>
      <c r="J25868" s="1" t="s">
        <v>16554</v>
      </c>
      <c r="K25868" s="1" t="s">
        <v>53736</v>
      </c>
      <c r="L25868" s="1" t="s">
        <v>44730</v>
      </c>
      <c r="M25868" s="1" t="s">
        <v>53719</v>
      </c>
      <c r="N25868" s="1" t="s">
        <v>53720</v>
      </c>
      <c r="O25868" s="1" t="s">
        <v>16392</v>
      </c>
      <c r="P25868" s="1">
        <v>20260531</v>
      </c>
      <c r="Q25868" s="1" t="s">
        <v>16844</v>
      </c>
      <c r="R25868" s="1" t="s">
        <v>16549</v>
      </c>
      <c r="U25868" s="1" t="s">
        <v>16395</v>
      </c>
      <c r="V25868" s="1">
        <v>20200305</v>
      </c>
      <c r="AA25868" s="1" t="s">
        <v>16396</v>
      </c>
      <c r="AC25868" s="1">
        <v>4987155882513</v>
      </c>
      <c r="AD25868" s="1" t="s">
        <v>53735</v>
      </c>
    </row>
    <row r="25869" spans="1:36" x14ac:dyDescent="0.45">
      <c r="A25869" s="1" t="s">
        <v>16551</v>
      </c>
      <c r="B25869" s="1" t="s">
        <v>53735</v>
      </c>
      <c r="C25869" s="1">
        <v>14987155882039</v>
      </c>
      <c r="D25869" s="1">
        <v>1000</v>
      </c>
      <c r="E25869" s="1" t="s">
        <v>16553</v>
      </c>
      <c r="G25869" s="1">
        <v>10</v>
      </c>
      <c r="H25869" s="1" t="s">
        <v>16553</v>
      </c>
      <c r="I25869" s="1" t="s">
        <v>16386</v>
      </c>
      <c r="J25869" s="1" t="s">
        <v>16554</v>
      </c>
      <c r="K25869" s="1" t="s">
        <v>53736</v>
      </c>
      <c r="L25869" s="1" t="s">
        <v>44730</v>
      </c>
      <c r="M25869" s="1" t="s">
        <v>53719</v>
      </c>
      <c r="N25869" s="1" t="s">
        <v>53720</v>
      </c>
      <c r="O25869" s="1" t="s">
        <v>16392</v>
      </c>
      <c r="P25869" s="1">
        <v>20260531</v>
      </c>
      <c r="Q25869" s="1" t="s">
        <v>16844</v>
      </c>
      <c r="R25869" s="1" t="s">
        <v>16549</v>
      </c>
      <c r="U25869" s="1" t="s">
        <v>16395</v>
      </c>
      <c r="V25869" s="1">
        <v>20200305</v>
      </c>
      <c r="AA25869" s="1" t="s">
        <v>16396</v>
      </c>
      <c r="AC25869" s="1">
        <v>4987155882513</v>
      </c>
      <c r="AD25869" s="1" t="s">
        <v>53735</v>
      </c>
    </row>
    <row r="25870" spans="1:36" x14ac:dyDescent="0.45">
      <c r="A25870" s="1" t="s">
        <v>16551</v>
      </c>
      <c r="B25870" s="1" t="s">
        <v>53737</v>
      </c>
      <c r="C25870" s="1">
        <v>14987155882022</v>
      </c>
      <c r="D25870" s="1">
        <v>210</v>
      </c>
      <c r="E25870" s="1" t="s">
        <v>16553</v>
      </c>
      <c r="G25870" s="1">
        <v>21</v>
      </c>
      <c r="H25870" s="1" t="s">
        <v>16553</v>
      </c>
      <c r="I25870" s="1" t="s">
        <v>16386</v>
      </c>
      <c r="J25870" s="1" t="s">
        <v>16554</v>
      </c>
      <c r="K25870" s="1" t="s">
        <v>53736</v>
      </c>
      <c r="L25870" s="1" t="s">
        <v>44730</v>
      </c>
      <c r="M25870" s="1" t="s">
        <v>53719</v>
      </c>
      <c r="N25870" s="1" t="s">
        <v>53720</v>
      </c>
      <c r="O25870" s="1" t="s">
        <v>16392</v>
      </c>
      <c r="P25870" s="1">
        <v>20260531</v>
      </c>
      <c r="Q25870" s="1" t="s">
        <v>16844</v>
      </c>
      <c r="R25870" s="1" t="s">
        <v>16549</v>
      </c>
      <c r="U25870" s="1" t="s">
        <v>16395</v>
      </c>
      <c r="V25870" s="1">
        <v>20200305</v>
      </c>
      <c r="AA25870" s="1" t="s">
        <v>16396</v>
      </c>
      <c r="AC25870" s="1">
        <v>4987155882520</v>
      </c>
      <c r="AD25870" s="1" t="s">
        <v>53737</v>
      </c>
    </row>
    <row r="25871" spans="1:36" x14ac:dyDescent="0.45">
      <c r="A25871" s="1" t="s">
        <v>16551</v>
      </c>
      <c r="B25871" s="1" t="s">
        <v>53737</v>
      </c>
      <c r="C25871" s="1">
        <v>14987155882046</v>
      </c>
      <c r="D25871" s="1">
        <v>2100</v>
      </c>
      <c r="E25871" s="1" t="s">
        <v>16553</v>
      </c>
      <c r="G25871" s="1">
        <v>21</v>
      </c>
      <c r="H25871" s="1" t="s">
        <v>16553</v>
      </c>
      <c r="I25871" s="1" t="s">
        <v>16386</v>
      </c>
      <c r="J25871" s="1" t="s">
        <v>16554</v>
      </c>
      <c r="K25871" s="1" t="s">
        <v>53736</v>
      </c>
      <c r="L25871" s="1" t="s">
        <v>44730</v>
      </c>
      <c r="M25871" s="1" t="s">
        <v>53719</v>
      </c>
      <c r="N25871" s="1" t="s">
        <v>53720</v>
      </c>
      <c r="O25871" s="1" t="s">
        <v>16392</v>
      </c>
      <c r="P25871" s="1">
        <v>20260531</v>
      </c>
      <c r="Q25871" s="1" t="s">
        <v>16844</v>
      </c>
      <c r="R25871" s="1" t="s">
        <v>16549</v>
      </c>
      <c r="U25871" s="1" t="s">
        <v>16395</v>
      </c>
      <c r="V25871" s="1">
        <v>20200305</v>
      </c>
      <c r="AA25871" s="1" t="s">
        <v>16396</v>
      </c>
      <c r="AC25871" s="1">
        <v>4987155882520</v>
      </c>
      <c r="AD25871" s="1" t="s">
        <v>53737</v>
      </c>
    </row>
    <row r="25872" spans="1:36" x14ac:dyDescent="0.45">
      <c r="A25872" s="1" t="s">
        <v>16383</v>
      </c>
      <c r="B25872" s="1" t="s">
        <v>53738</v>
      </c>
      <c r="C25872" s="1">
        <v>14987155882053</v>
      </c>
      <c r="D25872" s="1">
        <v>500</v>
      </c>
      <c r="E25872" s="1" t="s">
        <v>16553</v>
      </c>
      <c r="G25872" s="1">
        <v>500</v>
      </c>
      <c r="H25872" s="1" t="s">
        <v>16553</v>
      </c>
      <c r="I25872" s="1" t="s">
        <v>16386</v>
      </c>
      <c r="J25872" s="1" t="s">
        <v>16554</v>
      </c>
      <c r="K25872" s="1" t="s">
        <v>53736</v>
      </c>
      <c r="L25872" s="1" t="s">
        <v>44730</v>
      </c>
      <c r="M25872" s="1" t="s">
        <v>53719</v>
      </c>
      <c r="N25872" s="1" t="s">
        <v>53720</v>
      </c>
      <c r="O25872" s="1" t="s">
        <v>16392</v>
      </c>
      <c r="P25872" s="1">
        <v>20260531</v>
      </c>
      <c r="Q25872" s="1" t="s">
        <v>16844</v>
      </c>
      <c r="R25872" s="1" t="s">
        <v>16549</v>
      </c>
      <c r="U25872" s="1" t="s">
        <v>16395</v>
      </c>
      <c r="V25872" s="1">
        <v>20200305</v>
      </c>
      <c r="AA25872" s="1" t="s">
        <v>16396</v>
      </c>
      <c r="AC25872" s="1">
        <v>4987155882551</v>
      </c>
      <c r="AD25872" s="1" t="s">
        <v>53738</v>
      </c>
    </row>
    <row r="25873" spans="1:37" x14ac:dyDescent="0.45">
      <c r="A25873" s="1" t="s">
        <v>16551</v>
      </c>
      <c r="B25873" s="1" t="s">
        <v>53739</v>
      </c>
      <c r="C25873" s="1">
        <v>14987114007008</v>
      </c>
      <c r="D25873" s="1">
        <v>100</v>
      </c>
      <c r="E25873" s="1" t="s">
        <v>16553</v>
      </c>
      <c r="G25873" s="1">
        <v>10</v>
      </c>
      <c r="H25873" s="1" t="s">
        <v>16553</v>
      </c>
      <c r="I25873" s="1" t="s">
        <v>16386</v>
      </c>
      <c r="J25873" s="1" t="s">
        <v>16554</v>
      </c>
      <c r="K25873" s="1" t="s">
        <v>53740</v>
      </c>
      <c r="L25873" s="1" t="s">
        <v>44730</v>
      </c>
      <c r="M25873" s="1" t="s">
        <v>53741</v>
      </c>
      <c r="N25873" s="1" t="s">
        <v>53740</v>
      </c>
      <c r="O25873" s="1" t="s">
        <v>16392</v>
      </c>
      <c r="P25873" s="1">
        <v>20260531</v>
      </c>
      <c r="Q25873" s="1" t="s">
        <v>16898</v>
      </c>
      <c r="R25873" s="1" t="s">
        <v>16549</v>
      </c>
      <c r="U25873" s="1" t="s">
        <v>16395</v>
      </c>
      <c r="V25873" s="1">
        <v>20230401</v>
      </c>
      <c r="W25873" s="1">
        <v>20240331</v>
      </c>
      <c r="AA25873" s="1" t="s">
        <v>16396</v>
      </c>
      <c r="AC25873" s="1">
        <v>4987202306016</v>
      </c>
      <c r="AD25873" s="1" t="s">
        <v>53739</v>
      </c>
      <c r="AF25873" s="1">
        <v>24987114007005</v>
      </c>
      <c r="AJ25873" s="1">
        <v>20210331</v>
      </c>
      <c r="AK25873" s="1">
        <v>202305</v>
      </c>
    </row>
    <row r="25874" spans="1:37" x14ac:dyDescent="0.45">
      <c r="A25874" s="1" t="s">
        <v>16551</v>
      </c>
      <c r="B25874" s="1" t="s">
        <v>53739</v>
      </c>
      <c r="C25874" s="1">
        <v>14987114007107</v>
      </c>
      <c r="D25874" s="1">
        <v>500</v>
      </c>
      <c r="E25874" s="1" t="s">
        <v>16553</v>
      </c>
      <c r="G25874" s="1">
        <v>10</v>
      </c>
      <c r="H25874" s="1" t="s">
        <v>16553</v>
      </c>
      <c r="I25874" s="1" t="s">
        <v>16386</v>
      </c>
      <c r="J25874" s="1" t="s">
        <v>16554</v>
      </c>
      <c r="K25874" s="1" t="s">
        <v>53740</v>
      </c>
      <c r="L25874" s="1" t="s">
        <v>44730</v>
      </c>
      <c r="M25874" s="1" t="s">
        <v>53741</v>
      </c>
      <c r="N25874" s="1" t="s">
        <v>53740</v>
      </c>
      <c r="O25874" s="1" t="s">
        <v>16392</v>
      </c>
      <c r="P25874" s="1">
        <v>20260531</v>
      </c>
      <c r="Q25874" s="1" t="s">
        <v>16898</v>
      </c>
      <c r="R25874" s="1" t="s">
        <v>16549</v>
      </c>
      <c r="U25874" s="1" t="s">
        <v>16395</v>
      </c>
      <c r="V25874" s="1">
        <v>20230401</v>
      </c>
      <c r="W25874" s="1">
        <v>20240331</v>
      </c>
      <c r="AA25874" s="1" t="s">
        <v>16396</v>
      </c>
      <c r="AC25874" s="1">
        <v>4987202306016</v>
      </c>
      <c r="AD25874" s="1" t="s">
        <v>53739</v>
      </c>
      <c r="AF25874" s="1">
        <v>24987114007104</v>
      </c>
      <c r="AJ25874" s="1">
        <v>20210331</v>
      </c>
      <c r="AK25874" s="1">
        <v>202307</v>
      </c>
    </row>
    <row r="25875" spans="1:37" x14ac:dyDescent="0.45">
      <c r="A25875" s="1" t="s">
        <v>16551</v>
      </c>
      <c r="B25875" s="1" t="s">
        <v>53739</v>
      </c>
      <c r="C25875" s="1">
        <v>14987060303971</v>
      </c>
      <c r="D25875" s="1">
        <v>100</v>
      </c>
      <c r="E25875" s="1" t="s">
        <v>16553</v>
      </c>
      <c r="G25875" s="1">
        <v>10</v>
      </c>
      <c r="H25875" s="1" t="s">
        <v>16553</v>
      </c>
      <c r="I25875" s="1" t="s">
        <v>16386</v>
      </c>
      <c r="J25875" s="1" t="s">
        <v>16554</v>
      </c>
      <c r="K25875" s="1" t="s">
        <v>53740</v>
      </c>
      <c r="L25875" s="1" t="s">
        <v>44730</v>
      </c>
      <c r="M25875" s="1" t="s">
        <v>53741</v>
      </c>
      <c r="N25875" s="1" t="s">
        <v>53740</v>
      </c>
      <c r="O25875" s="1" t="s">
        <v>16392</v>
      </c>
      <c r="P25875" s="1">
        <v>20260531</v>
      </c>
      <c r="Q25875" s="1" t="s">
        <v>16954</v>
      </c>
      <c r="R25875" s="1" t="s">
        <v>16549</v>
      </c>
      <c r="U25875" s="1" t="s">
        <v>16395</v>
      </c>
      <c r="V25875" s="1">
        <v>20230401</v>
      </c>
      <c r="W25875" s="1">
        <v>20240331</v>
      </c>
      <c r="AA25875" s="1" t="s">
        <v>16396</v>
      </c>
      <c r="AC25875" s="1">
        <v>4987202306016</v>
      </c>
      <c r="AD25875" s="1" t="s">
        <v>53739</v>
      </c>
      <c r="AF25875" s="1">
        <v>24987060303978</v>
      </c>
    </row>
    <row r="25876" spans="1:37" x14ac:dyDescent="0.45">
      <c r="A25876" s="1" t="s">
        <v>16551</v>
      </c>
      <c r="B25876" s="1" t="s">
        <v>53739</v>
      </c>
      <c r="C25876" s="1">
        <v>14987060303988</v>
      </c>
      <c r="D25876" s="1">
        <v>500</v>
      </c>
      <c r="E25876" s="1" t="s">
        <v>16553</v>
      </c>
      <c r="G25876" s="1">
        <v>10</v>
      </c>
      <c r="H25876" s="1" t="s">
        <v>16553</v>
      </c>
      <c r="I25876" s="1" t="s">
        <v>16386</v>
      </c>
      <c r="J25876" s="1" t="s">
        <v>16554</v>
      </c>
      <c r="K25876" s="1" t="s">
        <v>53740</v>
      </c>
      <c r="L25876" s="1" t="s">
        <v>44730</v>
      </c>
      <c r="M25876" s="1" t="s">
        <v>53741</v>
      </c>
      <c r="N25876" s="1" t="s">
        <v>53740</v>
      </c>
      <c r="O25876" s="1" t="s">
        <v>16392</v>
      </c>
      <c r="P25876" s="1">
        <v>20260531</v>
      </c>
      <c r="Q25876" s="1" t="s">
        <v>16954</v>
      </c>
      <c r="R25876" s="1" t="s">
        <v>16549</v>
      </c>
      <c r="U25876" s="1" t="s">
        <v>16395</v>
      </c>
      <c r="V25876" s="1">
        <v>20230401</v>
      </c>
      <c r="W25876" s="1">
        <v>20240331</v>
      </c>
      <c r="AA25876" s="1" t="s">
        <v>16396</v>
      </c>
      <c r="AC25876" s="1">
        <v>4987202306016</v>
      </c>
      <c r="AD25876" s="1" t="s">
        <v>53739</v>
      </c>
      <c r="AF25876" s="1">
        <v>24987060303985</v>
      </c>
    </row>
    <row r="25877" spans="1:37" x14ac:dyDescent="0.45">
      <c r="A25877" s="1" t="s">
        <v>16551</v>
      </c>
      <c r="B25877" s="1" t="s">
        <v>53742</v>
      </c>
      <c r="C25877" s="1">
        <v>14987060310252</v>
      </c>
      <c r="D25877" s="1">
        <v>100</v>
      </c>
      <c r="E25877" s="1" t="s">
        <v>16553</v>
      </c>
      <c r="G25877" s="1">
        <v>10</v>
      </c>
      <c r="H25877" s="1" t="s">
        <v>16553</v>
      </c>
      <c r="I25877" s="1" t="s">
        <v>16386</v>
      </c>
      <c r="J25877" s="1" t="s">
        <v>16554</v>
      </c>
      <c r="K25877" s="1" t="s">
        <v>53743</v>
      </c>
      <c r="L25877" s="1" t="s">
        <v>44730</v>
      </c>
      <c r="M25877" s="1" t="s">
        <v>53719</v>
      </c>
      <c r="N25877" s="1" t="s">
        <v>53720</v>
      </c>
      <c r="O25877" s="1" t="s">
        <v>16392</v>
      </c>
      <c r="P25877" s="1">
        <v>20260531</v>
      </c>
      <c r="Q25877" s="1" t="s">
        <v>16954</v>
      </c>
      <c r="R25877" s="1" t="s">
        <v>16549</v>
      </c>
      <c r="U25877" s="1" t="s">
        <v>16395</v>
      </c>
      <c r="V25877" s="1">
        <v>20250401</v>
      </c>
      <c r="AA25877" s="1" t="s">
        <v>16396</v>
      </c>
      <c r="AC25877" s="1">
        <v>4987060510259</v>
      </c>
      <c r="AD25877" s="1" t="s">
        <v>53742</v>
      </c>
      <c r="AF25877" s="1">
        <v>24987060310259</v>
      </c>
    </row>
    <row r="25878" spans="1:37" x14ac:dyDescent="0.45">
      <c r="A25878" s="1" t="s">
        <v>16551</v>
      </c>
      <c r="B25878" s="1" t="s">
        <v>53742</v>
      </c>
      <c r="C25878" s="1">
        <v>14987060310269</v>
      </c>
      <c r="D25878" s="1">
        <v>500</v>
      </c>
      <c r="E25878" s="1" t="s">
        <v>16553</v>
      </c>
      <c r="G25878" s="1">
        <v>10</v>
      </c>
      <c r="H25878" s="1" t="s">
        <v>16553</v>
      </c>
      <c r="I25878" s="1" t="s">
        <v>16386</v>
      </c>
      <c r="J25878" s="1" t="s">
        <v>16554</v>
      </c>
      <c r="K25878" s="1" t="s">
        <v>53743</v>
      </c>
      <c r="L25878" s="1" t="s">
        <v>44730</v>
      </c>
      <c r="M25878" s="1" t="s">
        <v>53719</v>
      </c>
      <c r="N25878" s="1" t="s">
        <v>53720</v>
      </c>
      <c r="O25878" s="1" t="s">
        <v>16392</v>
      </c>
      <c r="P25878" s="1">
        <v>20260531</v>
      </c>
      <c r="Q25878" s="1" t="s">
        <v>16954</v>
      </c>
      <c r="R25878" s="1" t="s">
        <v>16549</v>
      </c>
      <c r="U25878" s="1" t="s">
        <v>16395</v>
      </c>
      <c r="V25878" s="1">
        <v>20250401</v>
      </c>
      <c r="AA25878" s="1" t="s">
        <v>16396</v>
      </c>
      <c r="AC25878" s="1">
        <v>4987060510259</v>
      </c>
      <c r="AD25878" s="1" t="s">
        <v>53742</v>
      </c>
      <c r="AF25878" s="1">
        <v>24987060310266</v>
      </c>
    </row>
    <row r="25879" spans="1:37" x14ac:dyDescent="0.45">
      <c r="A25879" s="1" t="s">
        <v>16551</v>
      </c>
      <c r="B25879" s="1" t="s">
        <v>53744</v>
      </c>
      <c r="C25879" s="1">
        <v>14987376182109</v>
      </c>
      <c r="D25879" s="1">
        <v>20</v>
      </c>
      <c r="E25879" s="1" t="s">
        <v>16553</v>
      </c>
      <c r="G25879" s="1">
        <v>10</v>
      </c>
      <c r="H25879" s="1" t="s">
        <v>16553</v>
      </c>
      <c r="I25879" s="1" t="s">
        <v>16386</v>
      </c>
      <c r="J25879" s="1" t="s">
        <v>16554</v>
      </c>
      <c r="K25879" s="1" t="s">
        <v>53745</v>
      </c>
      <c r="L25879" s="1" t="s">
        <v>44730</v>
      </c>
      <c r="M25879" s="1" t="s">
        <v>53719</v>
      </c>
      <c r="N25879" s="1" t="s">
        <v>53720</v>
      </c>
      <c r="O25879" s="1" t="s">
        <v>16392</v>
      </c>
      <c r="P25879" s="1">
        <v>20260531</v>
      </c>
      <c r="Q25879" s="1" t="s">
        <v>16635</v>
      </c>
      <c r="R25879" s="1" t="s">
        <v>16549</v>
      </c>
      <c r="U25879" s="1" t="s">
        <v>16395</v>
      </c>
      <c r="V25879" s="1">
        <v>20240401</v>
      </c>
      <c r="AA25879" s="1" t="s">
        <v>16396</v>
      </c>
      <c r="AC25879" s="1">
        <v>4987376182157</v>
      </c>
      <c r="AD25879" s="1" t="s">
        <v>53744</v>
      </c>
      <c r="AJ25879" s="1">
        <v>20151200</v>
      </c>
    </row>
    <row r="25880" spans="1:37" x14ac:dyDescent="0.45">
      <c r="A25880" s="1" t="s">
        <v>16551</v>
      </c>
      <c r="B25880" s="1" t="s">
        <v>53744</v>
      </c>
      <c r="C25880" s="1">
        <v>14987376182116</v>
      </c>
      <c r="D25880" s="1">
        <v>100</v>
      </c>
      <c r="E25880" s="1" t="s">
        <v>16553</v>
      </c>
      <c r="G25880" s="1">
        <v>10</v>
      </c>
      <c r="H25880" s="1" t="s">
        <v>16553</v>
      </c>
      <c r="I25880" s="1" t="s">
        <v>16386</v>
      </c>
      <c r="J25880" s="1" t="s">
        <v>16554</v>
      </c>
      <c r="K25880" s="1" t="s">
        <v>53745</v>
      </c>
      <c r="L25880" s="1" t="s">
        <v>44730</v>
      </c>
      <c r="M25880" s="1" t="s">
        <v>53719</v>
      </c>
      <c r="N25880" s="1" t="s">
        <v>53720</v>
      </c>
      <c r="O25880" s="1" t="s">
        <v>16392</v>
      </c>
      <c r="P25880" s="1">
        <v>20260531</v>
      </c>
      <c r="Q25880" s="1" t="s">
        <v>16635</v>
      </c>
      <c r="R25880" s="1" t="s">
        <v>16549</v>
      </c>
      <c r="U25880" s="1" t="s">
        <v>16395</v>
      </c>
      <c r="V25880" s="1">
        <v>20240401</v>
      </c>
      <c r="AA25880" s="1" t="s">
        <v>16396</v>
      </c>
      <c r="AC25880" s="1">
        <v>4987376182157</v>
      </c>
      <c r="AD25880" s="1" t="s">
        <v>53744</v>
      </c>
    </row>
    <row r="25881" spans="1:37" x14ac:dyDescent="0.45">
      <c r="A25881" s="1" t="s">
        <v>16551</v>
      </c>
      <c r="B25881" s="1" t="s">
        <v>53744</v>
      </c>
      <c r="C25881" s="1">
        <v>14987376182130</v>
      </c>
      <c r="D25881" s="1">
        <v>500</v>
      </c>
      <c r="E25881" s="1" t="s">
        <v>16553</v>
      </c>
      <c r="G25881" s="1">
        <v>10</v>
      </c>
      <c r="H25881" s="1" t="s">
        <v>16553</v>
      </c>
      <c r="I25881" s="1" t="s">
        <v>16386</v>
      </c>
      <c r="J25881" s="1" t="s">
        <v>16554</v>
      </c>
      <c r="K25881" s="1" t="s">
        <v>53745</v>
      </c>
      <c r="L25881" s="1" t="s">
        <v>44730</v>
      </c>
      <c r="M25881" s="1" t="s">
        <v>53719</v>
      </c>
      <c r="N25881" s="1" t="s">
        <v>53720</v>
      </c>
      <c r="O25881" s="1" t="s">
        <v>16392</v>
      </c>
      <c r="P25881" s="1">
        <v>20260531</v>
      </c>
      <c r="Q25881" s="1" t="s">
        <v>16635</v>
      </c>
      <c r="R25881" s="1" t="s">
        <v>16549</v>
      </c>
      <c r="U25881" s="1" t="s">
        <v>16395</v>
      </c>
      <c r="V25881" s="1">
        <v>20240401</v>
      </c>
      <c r="AA25881" s="1" t="s">
        <v>16396</v>
      </c>
      <c r="AC25881" s="1">
        <v>4987376182157</v>
      </c>
      <c r="AD25881" s="1" t="s">
        <v>53744</v>
      </c>
    </row>
    <row r="25882" spans="1:37" x14ac:dyDescent="0.45">
      <c r="A25882" s="1" t="s">
        <v>16551</v>
      </c>
      <c r="B25882" s="1" t="s">
        <v>53746</v>
      </c>
      <c r="C25882" s="1">
        <v>14987376182123</v>
      </c>
      <c r="D25882" s="1">
        <v>210</v>
      </c>
      <c r="E25882" s="1" t="s">
        <v>16553</v>
      </c>
      <c r="G25882" s="1">
        <v>21</v>
      </c>
      <c r="H25882" s="1" t="s">
        <v>16553</v>
      </c>
      <c r="I25882" s="1" t="s">
        <v>16386</v>
      </c>
      <c r="J25882" s="1" t="s">
        <v>16554</v>
      </c>
      <c r="K25882" s="1" t="s">
        <v>53745</v>
      </c>
      <c r="L25882" s="1" t="s">
        <v>44730</v>
      </c>
      <c r="M25882" s="1" t="s">
        <v>53719</v>
      </c>
      <c r="N25882" s="1" t="s">
        <v>53720</v>
      </c>
      <c r="O25882" s="1" t="s">
        <v>16392</v>
      </c>
      <c r="P25882" s="1">
        <v>20260531</v>
      </c>
      <c r="Q25882" s="1" t="s">
        <v>16635</v>
      </c>
      <c r="R25882" s="1" t="s">
        <v>16549</v>
      </c>
      <c r="U25882" s="1" t="s">
        <v>16395</v>
      </c>
      <c r="V25882" s="1">
        <v>20240401</v>
      </c>
      <c r="AA25882" s="1" t="s">
        <v>16396</v>
      </c>
      <c r="AC25882" s="1">
        <v>4987376182164</v>
      </c>
      <c r="AD25882" s="1" t="s">
        <v>53746</v>
      </c>
    </row>
    <row r="25883" spans="1:37" x14ac:dyDescent="0.45">
      <c r="A25883" s="1" t="s">
        <v>16551</v>
      </c>
      <c r="B25883" s="1" t="s">
        <v>53747</v>
      </c>
      <c r="C25883" s="1">
        <v>14987123416624</v>
      </c>
      <c r="D25883" s="1">
        <v>100</v>
      </c>
      <c r="E25883" s="1" t="s">
        <v>16553</v>
      </c>
      <c r="G25883" s="1">
        <v>10</v>
      </c>
      <c r="H25883" s="1" t="s">
        <v>16553</v>
      </c>
      <c r="I25883" s="1" t="s">
        <v>16386</v>
      </c>
      <c r="J25883" s="1" t="s">
        <v>16554</v>
      </c>
      <c r="K25883" s="1" t="s">
        <v>53748</v>
      </c>
      <c r="L25883" s="1" t="s">
        <v>44730</v>
      </c>
      <c r="M25883" s="1" t="s">
        <v>53719</v>
      </c>
      <c r="N25883" s="1" t="s">
        <v>53720</v>
      </c>
      <c r="O25883" s="1" t="s">
        <v>16392</v>
      </c>
      <c r="P25883" s="1">
        <v>20260531</v>
      </c>
      <c r="Q25883" s="1" t="s">
        <v>16559</v>
      </c>
      <c r="R25883" s="1" t="s">
        <v>16549</v>
      </c>
      <c r="U25883" s="1" t="s">
        <v>16395</v>
      </c>
      <c r="V25883" s="1">
        <v>20200305</v>
      </c>
      <c r="AA25883" s="1" t="s">
        <v>16396</v>
      </c>
      <c r="AC25883" s="1">
        <v>4987123562621</v>
      </c>
      <c r="AD25883" s="1" t="s">
        <v>53747</v>
      </c>
    </row>
    <row r="25884" spans="1:37" x14ac:dyDescent="0.45">
      <c r="A25884" s="1" t="s">
        <v>16551</v>
      </c>
      <c r="B25884" s="1" t="s">
        <v>53747</v>
      </c>
      <c r="C25884" s="1">
        <v>14987123416631</v>
      </c>
      <c r="D25884" s="1">
        <v>500</v>
      </c>
      <c r="E25884" s="1" t="s">
        <v>16553</v>
      </c>
      <c r="G25884" s="1">
        <v>10</v>
      </c>
      <c r="H25884" s="1" t="s">
        <v>16553</v>
      </c>
      <c r="I25884" s="1" t="s">
        <v>16386</v>
      </c>
      <c r="J25884" s="1" t="s">
        <v>16554</v>
      </c>
      <c r="K25884" s="1" t="s">
        <v>53748</v>
      </c>
      <c r="L25884" s="1" t="s">
        <v>44730</v>
      </c>
      <c r="M25884" s="1" t="s">
        <v>53719</v>
      </c>
      <c r="N25884" s="1" t="s">
        <v>53720</v>
      </c>
      <c r="O25884" s="1" t="s">
        <v>16392</v>
      </c>
      <c r="P25884" s="1">
        <v>20260531</v>
      </c>
      <c r="Q25884" s="1" t="s">
        <v>16559</v>
      </c>
      <c r="R25884" s="1" t="s">
        <v>16549</v>
      </c>
      <c r="U25884" s="1" t="s">
        <v>16395</v>
      </c>
      <c r="V25884" s="1">
        <v>20200305</v>
      </c>
      <c r="AA25884" s="1" t="s">
        <v>16396</v>
      </c>
      <c r="AC25884" s="1">
        <v>4987123562621</v>
      </c>
      <c r="AD25884" s="1" t="s">
        <v>53747</v>
      </c>
    </row>
    <row r="25885" spans="1:37" x14ac:dyDescent="0.45">
      <c r="A25885" s="1" t="s">
        <v>16551</v>
      </c>
      <c r="B25885" s="1" t="s">
        <v>53749</v>
      </c>
      <c r="C25885" s="1">
        <v>14987623104311</v>
      </c>
      <c r="D25885" s="1">
        <v>100</v>
      </c>
      <c r="E25885" s="1" t="s">
        <v>16553</v>
      </c>
      <c r="G25885" s="1">
        <v>10</v>
      </c>
      <c r="H25885" s="1" t="s">
        <v>16553</v>
      </c>
      <c r="I25885" s="1" t="s">
        <v>16386</v>
      </c>
      <c r="J25885" s="1" t="s">
        <v>16554</v>
      </c>
      <c r="K25885" s="1" t="s">
        <v>53750</v>
      </c>
      <c r="L25885" s="1" t="s">
        <v>23661</v>
      </c>
      <c r="M25885" s="1" t="s">
        <v>53751</v>
      </c>
      <c r="N25885" s="1" t="s">
        <v>53752</v>
      </c>
      <c r="O25885" s="1" t="s">
        <v>16392</v>
      </c>
      <c r="P25885" s="1">
        <v>20260531</v>
      </c>
      <c r="Q25885" s="1" t="s">
        <v>16705</v>
      </c>
      <c r="R25885" s="1" t="s">
        <v>16549</v>
      </c>
      <c r="U25885" s="1" t="s">
        <v>16395</v>
      </c>
      <c r="V25885" s="1">
        <v>20200305</v>
      </c>
      <c r="AA25885" s="1" t="s">
        <v>16396</v>
      </c>
      <c r="AC25885" s="1">
        <v>4987623502776</v>
      </c>
      <c r="AD25885" s="1" t="s">
        <v>53749</v>
      </c>
    </row>
    <row r="25886" spans="1:37" x14ac:dyDescent="0.45">
      <c r="A25886" s="1" t="s">
        <v>16551</v>
      </c>
      <c r="B25886" s="1" t="s">
        <v>53749</v>
      </c>
      <c r="C25886" s="1">
        <v>14987623104328</v>
      </c>
      <c r="D25886" s="1">
        <v>1000</v>
      </c>
      <c r="E25886" s="1" t="s">
        <v>16553</v>
      </c>
      <c r="G25886" s="1">
        <v>10</v>
      </c>
      <c r="H25886" s="1" t="s">
        <v>16553</v>
      </c>
      <c r="I25886" s="1" t="s">
        <v>16386</v>
      </c>
      <c r="J25886" s="1" t="s">
        <v>16554</v>
      </c>
      <c r="K25886" s="1" t="s">
        <v>53750</v>
      </c>
      <c r="L25886" s="1" t="s">
        <v>23661</v>
      </c>
      <c r="M25886" s="1" t="s">
        <v>53751</v>
      </c>
      <c r="N25886" s="1" t="s">
        <v>53752</v>
      </c>
      <c r="O25886" s="1" t="s">
        <v>16392</v>
      </c>
      <c r="P25886" s="1">
        <v>20260531</v>
      </c>
      <c r="Q25886" s="1" t="s">
        <v>16705</v>
      </c>
      <c r="R25886" s="1" t="s">
        <v>16549</v>
      </c>
      <c r="U25886" s="1" t="s">
        <v>16395</v>
      </c>
      <c r="V25886" s="1">
        <v>20200305</v>
      </c>
      <c r="AA25886" s="1" t="s">
        <v>16396</v>
      </c>
      <c r="AC25886" s="1">
        <v>4987623502776</v>
      </c>
      <c r="AD25886" s="1" t="s">
        <v>53749</v>
      </c>
    </row>
    <row r="25887" spans="1:37" x14ac:dyDescent="0.45">
      <c r="A25887" s="1" t="s">
        <v>16551</v>
      </c>
      <c r="B25887" s="1" t="s">
        <v>53749</v>
      </c>
      <c r="C25887" s="1">
        <v>14987407158004</v>
      </c>
      <c r="D25887" s="1">
        <v>100</v>
      </c>
      <c r="E25887" s="1" t="s">
        <v>16553</v>
      </c>
      <c r="G25887" s="1">
        <v>10</v>
      </c>
      <c r="H25887" s="1" t="s">
        <v>16553</v>
      </c>
      <c r="I25887" s="1" t="s">
        <v>16386</v>
      </c>
      <c r="J25887" s="1" t="s">
        <v>16554</v>
      </c>
      <c r="K25887" s="1" t="s">
        <v>53750</v>
      </c>
      <c r="L25887" s="1" t="s">
        <v>23661</v>
      </c>
      <c r="M25887" s="1" t="s">
        <v>53751</v>
      </c>
      <c r="N25887" s="1" t="s">
        <v>53752</v>
      </c>
      <c r="O25887" s="1" t="s">
        <v>16392</v>
      </c>
      <c r="P25887" s="1">
        <v>20260531</v>
      </c>
      <c r="Q25887" s="1" t="s">
        <v>17022</v>
      </c>
      <c r="R25887" s="1" t="s">
        <v>16549</v>
      </c>
      <c r="U25887" s="1" t="s">
        <v>16395</v>
      </c>
      <c r="V25887" s="1">
        <v>20200305</v>
      </c>
      <c r="AA25887" s="1" t="s">
        <v>16396</v>
      </c>
      <c r="AC25887" s="1">
        <v>4987407058000</v>
      </c>
      <c r="AD25887" s="1" t="s">
        <v>53749</v>
      </c>
      <c r="AF25887" s="1">
        <v>24987407158001</v>
      </c>
    </row>
    <row r="25888" spans="1:37" x14ac:dyDescent="0.45">
      <c r="A25888" s="1" t="s">
        <v>16551</v>
      </c>
      <c r="B25888" s="1" t="s">
        <v>53749</v>
      </c>
      <c r="C25888" s="1">
        <v>14987407158011</v>
      </c>
      <c r="D25888" s="1">
        <v>500</v>
      </c>
      <c r="E25888" s="1" t="s">
        <v>16553</v>
      </c>
      <c r="G25888" s="1">
        <v>10</v>
      </c>
      <c r="H25888" s="1" t="s">
        <v>16553</v>
      </c>
      <c r="I25888" s="1" t="s">
        <v>16386</v>
      </c>
      <c r="J25888" s="1" t="s">
        <v>16554</v>
      </c>
      <c r="K25888" s="1" t="s">
        <v>53750</v>
      </c>
      <c r="L25888" s="1" t="s">
        <v>23661</v>
      </c>
      <c r="M25888" s="1" t="s">
        <v>53751</v>
      </c>
      <c r="N25888" s="1" t="s">
        <v>53752</v>
      </c>
      <c r="O25888" s="1" t="s">
        <v>16392</v>
      </c>
      <c r="P25888" s="1">
        <v>20260531</v>
      </c>
      <c r="Q25888" s="1" t="s">
        <v>17022</v>
      </c>
      <c r="R25888" s="1" t="s">
        <v>16549</v>
      </c>
      <c r="U25888" s="1" t="s">
        <v>16395</v>
      </c>
      <c r="V25888" s="1">
        <v>20200305</v>
      </c>
      <c r="AA25888" s="1" t="s">
        <v>16396</v>
      </c>
      <c r="AC25888" s="1">
        <v>4987407058000</v>
      </c>
      <c r="AD25888" s="1" t="s">
        <v>53749</v>
      </c>
      <c r="AF25888" s="1">
        <v>24987407158018</v>
      </c>
    </row>
    <row r="25889" spans="1:36" x14ac:dyDescent="0.45">
      <c r="A25889" s="1" t="s">
        <v>16551</v>
      </c>
      <c r="B25889" s="1" t="s">
        <v>53749</v>
      </c>
      <c r="C25889" s="1">
        <v>14987407158028</v>
      </c>
      <c r="D25889" s="1">
        <v>1000</v>
      </c>
      <c r="E25889" s="1" t="s">
        <v>16553</v>
      </c>
      <c r="G25889" s="1">
        <v>10</v>
      </c>
      <c r="H25889" s="1" t="s">
        <v>16553</v>
      </c>
      <c r="I25889" s="1" t="s">
        <v>16386</v>
      </c>
      <c r="J25889" s="1" t="s">
        <v>16554</v>
      </c>
      <c r="K25889" s="1" t="s">
        <v>53750</v>
      </c>
      <c r="L25889" s="1" t="s">
        <v>23661</v>
      </c>
      <c r="M25889" s="1" t="s">
        <v>53751</v>
      </c>
      <c r="N25889" s="1" t="s">
        <v>53752</v>
      </c>
      <c r="O25889" s="1" t="s">
        <v>16392</v>
      </c>
      <c r="P25889" s="1">
        <v>20260531</v>
      </c>
      <c r="Q25889" s="1" t="s">
        <v>17022</v>
      </c>
      <c r="R25889" s="1" t="s">
        <v>16549</v>
      </c>
      <c r="U25889" s="1" t="s">
        <v>16395</v>
      </c>
      <c r="V25889" s="1">
        <v>20200305</v>
      </c>
      <c r="AA25889" s="1" t="s">
        <v>16396</v>
      </c>
      <c r="AC25889" s="1">
        <v>4987407058000</v>
      </c>
      <c r="AD25889" s="1" t="s">
        <v>53749</v>
      </c>
      <c r="AF25889" s="1">
        <v>24987407158025</v>
      </c>
    </row>
    <row r="25890" spans="1:36" x14ac:dyDescent="0.45">
      <c r="A25890" s="1" t="s">
        <v>16551</v>
      </c>
      <c r="B25890" s="1" t="s">
        <v>53749</v>
      </c>
      <c r="C25890" s="1">
        <v>14987376923009</v>
      </c>
      <c r="D25890" s="1">
        <v>100</v>
      </c>
      <c r="E25890" s="1" t="s">
        <v>16553</v>
      </c>
      <c r="G25890" s="1">
        <v>10</v>
      </c>
      <c r="H25890" s="1" t="s">
        <v>16553</v>
      </c>
      <c r="I25890" s="1" t="s">
        <v>16386</v>
      </c>
      <c r="J25890" s="1" t="s">
        <v>16554</v>
      </c>
      <c r="K25890" s="1" t="s">
        <v>53750</v>
      </c>
      <c r="L25890" s="1" t="s">
        <v>23661</v>
      </c>
      <c r="M25890" s="1" t="s">
        <v>53751</v>
      </c>
      <c r="N25890" s="1" t="s">
        <v>53752</v>
      </c>
      <c r="O25890" s="1" t="s">
        <v>16392</v>
      </c>
      <c r="P25890" s="1">
        <v>20260531</v>
      </c>
      <c r="Q25890" s="1" t="s">
        <v>16635</v>
      </c>
      <c r="R25890" s="1" t="s">
        <v>16549</v>
      </c>
      <c r="U25890" s="1" t="s">
        <v>16395</v>
      </c>
      <c r="V25890" s="1">
        <v>20200305</v>
      </c>
      <c r="AA25890" s="1" t="s">
        <v>16396</v>
      </c>
      <c r="AC25890" s="1">
        <v>4987376923057</v>
      </c>
      <c r="AD25890" s="1" t="s">
        <v>53749</v>
      </c>
      <c r="AF25890" s="1">
        <v>24987376923006</v>
      </c>
    </row>
    <row r="25891" spans="1:36" x14ac:dyDescent="0.45">
      <c r="A25891" s="1" t="s">
        <v>16551</v>
      </c>
      <c r="B25891" s="1" t="s">
        <v>53749</v>
      </c>
      <c r="C25891" s="1">
        <v>14987376923016</v>
      </c>
      <c r="D25891" s="1">
        <v>1000</v>
      </c>
      <c r="E25891" s="1" t="s">
        <v>16553</v>
      </c>
      <c r="G25891" s="1">
        <v>10</v>
      </c>
      <c r="H25891" s="1" t="s">
        <v>16553</v>
      </c>
      <c r="I25891" s="1" t="s">
        <v>16386</v>
      </c>
      <c r="J25891" s="1" t="s">
        <v>16554</v>
      </c>
      <c r="K25891" s="1" t="s">
        <v>53750</v>
      </c>
      <c r="L25891" s="1" t="s">
        <v>23661</v>
      </c>
      <c r="M25891" s="1" t="s">
        <v>53751</v>
      </c>
      <c r="N25891" s="1" t="s">
        <v>53752</v>
      </c>
      <c r="O25891" s="1" t="s">
        <v>16392</v>
      </c>
      <c r="P25891" s="1">
        <v>20260531</v>
      </c>
      <c r="Q25891" s="1" t="s">
        <v>16635</v>
      </c>
      <c r="R25891" s="1" t="s">
        <v>16549</v>
      </c>
      <c r="U25891" s="1" t="s">
        <v>16395</v>
      </c>
      <c r="V25891" s="1">
        <v>20200305</v>
      </c>
      <c r="AA25891" s="1" t="s">
        <v>16396</v>
      </c>
      <c r="AC25891" s="1">
        <v>4987376923057</v>
      </c>
      <c r="AD25891" s="1" t="s">
        <v>53749</v>
      </c>
      <c r="AF25891" s="1">
        <v>24987376923013</v>
      </c>
    </row>
    <row r="25892" spans="1:36" x14ac:dyDescent="0.45">
      <c r="A25892" s="1" t="s">
        <v>16383</v>
      </c>
      <c r="B25892" s="1" t="s">
        <v>53753</v>
      </c>
      <c r="C25892" s="1">
        <v>14987623104335</v>
      </c>
      <c r="D25892" s="1">
        <v>500</v>
      </c>
      <c r="E25892" s="1" t="s">
        <v>16553</v>
      </c>
      <c r="G25892" s="1">
        <v>500</v>
      </c>
      <c r="H25892" s="1" t="s">
        <v>16553</v>
      </c>
      <c r="I25892" s="1" t="s">
        <v>16386</v>
      </c>
      <c r="J25892" s="1" t="s">
        <v>16554</v>
      </c>
      <c r="K25892" s="1" t="s">
        <v>53750</v>
      </c>
      <c r="L25892" s="1" t="s">
        <v>23661</v>
      </c>
      <c r="M25892" s="1" t="s">
        <v>53751</v>
      </c>
      <c r="N25892" s="1" t="s">
        <v>53752</v>
      </c>
      <c r="O25892" s="1" t="s">
        <v>16392</v>
      </c>
      <c r="P25892" s="1">
        <v>20260531</v>
      </c>
      <c r="Q25892" s="1" t="s">
        <v>16705</v>
      </c>
      <c r="R25892" s="1" t="s">
        <v>16549</v>
      </c>
      <c r="U25892" s="1" t="s">
        <v>16395</v>
      </c>
      <c r="V25892" s="1">
        <v>20200305</v>
      </c>
      <c r="AA25892" s="1" t="s">
        <v>16396</v>
      </c>
      <c r="AC25892" s="1">
        <v>4987623502783</v>
      </c>
      <c r="AD25892" s="1" t="s">
        <v>53753</v>
      </c>
    </row>
    <row r="25893" spans="1:36" x14ac:dyDescent="0.45">
      <c r="A25893" s="1" t="s">
        <v>16383</v>
      </c>
      <c r="B25893" s="1" t="s">
        <v>53753</v>
      </c>
      <c r="C25893" s="1">
        <v>14987407158066</v>
      </c>
      <c r="D25893" s="1">
        <v>500</v>
      </c>
      <c r="E25893" s="1" t="s">
        <v>16553</v>
      </c>
      <c r="G25893" s="1">
        <v>500</v>
      </c>
      <c r="H25893" s="1" t="s">
        <v>16553</v>
      </c>
      <c r="I25893" s="1" t="s">
        <v>16386</v>
      </c>
      <c r="J25893" s="1" t="s">
        <v>16554</v>
      </c>
      <c r="K25893" s="1" t="s">
        <v>53750</v>
      </c>
      <c r="L25893" s="1" t="s">
        <v>23661</v>
      </c>
      <c r="M25893" s="1" t="s">
        <v>53751</v>
      </c>
      <c r="N25893" s="1" t="s">
        <v>53752</v>
      </c>
      <c r="O25893" s="1" t="s">
        <v>16392</v>
      </c>
      <c r="P25893" s="1">
        <v>20260531</v>
      </c>
      <c r="Q25893" s="1" t="s">
        <v>17022</v>
      </c>
      <c r="R25893" s="1" t="s">
        <v>16549</v>
      </c>
      <c r="U25893" s="1" t="s">
        <v>16395</v>
      </c>
      <c r="V25893" s="1">
        <v>20200305</v>
      </c>
      <c r="AA25893" s="1" t="s">
        <v>16396</v>
      </c>
      <c r="AC25893" s="1">
        <v>4987407058062</v>
      </c>
      <c r="AD25893" s="1" t="s">
        <v>53753</v>
      </c>
      <c r="AF25893" s="1">
        <v>24987407158063</v>
      </c>
    </row>
    <row r="25894" spans="1:36" x14ac:dyDescent="0.45">
      <c r="A25894" s="1" t="s">
        <v>16383</v>
      </c>
      <c r="B25894" s="1" t="s">
        <v>53753</v>
      </c>
      <c r="C25894" s="1">
        <v>14987376923023</v>
      </c>
      <c r="D25894" s="1">
        <v>500</v>
      </c>
      <c r="E25894" s="1" t="s">
        <v>16553</v>
      </c>
      <c r="G25894" s="1">
        <v>500</v>
      </c>
      <c r="H25894" s="1" t="s">
        <v>16553</v>
      </c>
      <c r="I25894" s="1" t="s">
        <v>16386</v>
      </c>
      <c r="J25894" s="1" t="s">
        <v>16554</v>
      </c>
      <c r="K25894" s="1" t="s">
        <v>53750</v>
      </c>
      <c r="L25894" s="1" t="s">
        <v>23661</v>
      </c>
      <c r="M25894" s="1" t="s">
        <v>53751</v>
      </c>
      <c r="N25894" s="1" t="s">
        <v>53752</v>
      </c>
      <c r="O25894" s="1" t="s">
        <v>16392</v>
      </c>
      <c r="P25894" s="1">
        <v>20260531</v>
      </c>
      <c r="Q25894" s="1" t="s">
        <v>16635</v>
      </c>
      <c r="R25894" s="1" t="s">
        <v>16549</v>
      </c>
      <c r="U25894" s="1" t="s">
        <v>16395</v>
      </c>
      <c r="V25894" s="1">
        <v>20200305</v>
      </c>
      <c r="AA25894" s="1" t="s">
        <v>16396</v>
      </c>
      <c r="AC25894" s="1">
        <v>4987376923064</v>
      </c>
      <c r="AD25894" s="1" t="s">
        <v>53753</v>
      </c>
      <c r="AF25894" s="1">
        <v>24987376923020</v>
      </c>
    </row>
    <row r="25895" spans="1:36" x14ac:dyDescent="0.45">
      <c r="A25895" s="1" t="s">
        <v>16551</v>
      </c>
      <c r="B25895" s="1" t="s">
        <v>53754</v>
      </c>
      <c r="C25895" s="1">
        <v>14987124023616</v>
      </c>
      <c r="D25895" s="1">
        <v>100</v>
      </c>
      <c r="E25895" s="1" t="s">
        <v>16553</v>
      </c>
      <c r="G25895" s="1">
        <v>10</v>
      </c>
      <c r="H25895" s="1" t="s">
        <v>16553</v>
      </c>
      <c r="I25895" s="1" t="s">
        <v>16386</v>
      </c>
      <c r="J25895" s="1" t="s">
        <v>16554</v>
      </c>
      <c r="K25895" s="1" t="s">
        <v>53755</v>
      </c>
      <c r="L25895" s="1" t="s">
        <v>23661</v>
      </c>
      <c r="M25895" s="1" t="s">
        <v>53751</v>
      </c>
      <c r="N25895" s="1" t="s">
        <v>53752</v>
      </c>
      <c r="O25895" s="1" t="s">
        <v>16392</v>
      </c>
      <c r="P25895" s="1">
        <v>20260531</v>
      </c>
      <c r="Q25895" s="1" t="s">
        <v>16720</v>
      </c>
      <c r="R25895" s="1" t="s">
        <v>16549</v>
      </c>
      <c r="U25895" s="1" t="s">
        <v>16395</v>
      </c>
      <c r="V25895" s="1">
        <v>20200305</v>
      </c>
      <c r="AA25895" s="1" t="s">
        <v>16396</v>
      </c>
      <c r="AC25895" s="1">
        <v>4987124911916</v>
      </c>
      <c r="AD25895" s="1" t="s">
        <v>53754</v>
      </c>
      <c r="AF25895" s="1">
        <v>24987124023613</v>
      </c>
    </row>
    <row r="25896" spans="1:36" x14ac:dyDescent="0.45">
      <c r="A25896" s="1" t="s">
        <v>16551</v>
      </c>
      <c r="B25896" s="1" t="s">
        <v>53754</v>
      </c>
      <c r="C25896" s="1">
        <v>14987124023623</v>
      </c>
      <c r="D25896" s="1">
        <v>500</v>
      </c>
      <c r="E25896" s="1" t="s">
        <v>16553</v>
      </c>
      <c r="G25896" s="1">
        <v>10</v>
      </c>
      <c r="H25896" s="1" t="s">
        <v>16553</v>
      </c>
      <c r="I25896" s="1" t="s">
        <v>16386</v>
      </c>
      <c r="J25896" s="1" t="s">
        <v>16554</v>
      </c>
      <c r="K25896" s="1" t="s">
        <v>53755</v>
      </c>
      <c r="L25896" s="1" t="s">
        <v>23661</v>
      </c>
      <c r="M25896" s="1" t="s">
        <v>53751</v>
      </c>
      <c r="N25896" s="1" t="s">
        <v>53752</v>
      </c>
      <c r="O25896" s="1" t="s">
        <v>16392</v>
      </c>
      <c r="P25896" s="1">
        <v>20260531</v>
      </c>
      <c r="Q25896" s="1" t="s">
        <v>16720</v>
      </c>
      <c r="R25896" s="1" t="s">
        <v>16549</v>
      </c>
      <c r="U25896" s="1" t="s">
        <v>16395</v>
      </c>
      <c r="V25896" s="1">
        <v>20200305</v>
      </c>
      <c r="AA25896" s="1" t="s">
        <v>16396</v>
      </c>
      <c r="AC25896" s="1">
        <v>4987124911916</v>
      </c>
      <c r="AD25896" s="1" t="s">
        <v>53754</v>
      </c>
      <c r="AF25896" s="1">
        <v>24987124023620</v>
      </c>
    </row>
    <row r="25897" spans="1:36" x14ac:dyDescent="0.45">
      <c r="A25897" s="1" t="s">
        <v>16551</v>
      </c>
      <c r="B25897" s="1" t="s">
        <v>53754</v>
      </c>
      <c r="C25897" s="1">
        <v>14987124023630</v>
      </c>
      <c r="D25897" s="1">
        <v>1000</v>
      </c>
      <c r="E25897" s="1" t="s">
        <v>16553</v>
      </c>
      <c r="G25897" s="1">
        <v>10</v>
      </c>
      <c r="H25897" s="1" t="s">
        <v>16553</v>
      </c>
      <c r="I25897" s="1" t="s">
        <v>16386</v>
      </c>
      <c r="J25897" s="1" t="s">
        <v>16554</v>
      </c>
      <c r="K25897" s="1" t="s">
        <v>53755</v>
      </c>
      <c r="L25897" s="1" t="s">
        <v>23661</v>
      </c>
      <c r="M25897" s="1" t="s">
        <v>53751</v>
      </c>
      <c r="N25897" s="1" t="s">
        <v>53752</v>
      </c>
      <c r="O25897" s="1" t="s">
        <v>16392</v>
      </c>
      <c r="P25897" s="1">
        <v>20260531</v>
      </c>
      <c r="Q25897" s="1" t="s">
        <v>16720</v>
      </c>
      <c r="R25897" s="1" t="s">
        <v>16549</v>
      </c>
      <c r="U25897" s="1" t="s">
        <v>16395</v>
      </c>
      <c r="V25897" s="1">
        <v>20200305</v>
      </c>
      <c r="AA25897" s="1" t="s">
        <v>16396</v>
      </c>
      <c r="AC25897" s="1">
        <v>4987124911916</v>
      </c>
      <c r="AD25897" s="1" t="s">
        <v>53754</v>
      </c>
      <c r="AF25897" s="1">
        <v>24987124023637</v>
      </c>
    </row>
    <row r="25898" spans="1:36" x14ac:dyDescent="0.45">
      <c r="A25898" s="1" t="s">
        <v>16383</v>
      </c>
      <c r="B25898" s="1" t="s">
        <v>53756</v>
      </c>
      <c r="C25898" s="1">
        <v>14987124023654</v>
      </c>
      <c r="D25898" s="1">
        <v>500</v>
      </c>
      <c r="E25898" s="1" t="s">
        <v>16553</v>
      </c>
      <c r="G25898" s="1">
        <v>500</v>
      </c>
      <c r="H25898" s="1" t="s">
        <v>16553</v>
      </c>
      <c r="I25898" s="1" t="s">
        <v>16386</v>
      </c>
      <c r="J25898" s="1" t="s">
        <v>16554</v>
      </c>
      <c r="K25898" s="1" t="s">
        <v>53755</v>
      </c>
      <c r="L25898" s="1" t="s">
        <v>23661</v>
      </c>
      <c r="M25898" s="1" t="s">
        <v>53751</v>
      </c>
      <c r="N25898" s="1" t="s">
        <v>53752</v>
      </c>
      <c r="O25898" s="1" t="s">
        <v>16392</v>
      </c>
      <c r="P25898" s="1">
        <v>20260531</v>
      </c>
      <c r="Q25898" s="1" t="s">
        <v>16720</v>
      </c>
      <c r="R25898" s="1" t="s">
        <v>16549</v>
      </c>
      <c r="U25898" s="1" t="s">
        <v>16395</v>
      </c>
      <c r="V25898" s="1">
        <v>20200305</v>
      </c>
      <c r="AA25898" s="1" t="s">
        <v>16396</v>
      </c>
      <c r="AC25898" s="1">
        <v>4987124911954</v>
      </c>
      <c r="AD25898" s="1" t="s">
        <v>53756</v>
      </c>
      <c r="AF25898" s="1">
        <v>24987124023651</v>
      </c>
    </row>
    <row r="25899" spans="1:36" x14ac:dyDescent="0.45">
      <c r="A25899" s="1" t="s">
        <v>16551</v>
      </c>
      <c r="B25899" s="1" t="s">
        <v>53757</v>
      </c>
      <c r="C25899" s="1">
        <v>14987792362901</v>
      </c>
      <c r="D25899" s="1">
        <v>1000</v>
      </c>
      <c r="E25899" s="1" t="s">
        <v>16553</v>
      </c>
      <c r="G25899" s="1">
        <v>10</v>
      </c>
      <c r="H25899" s="1" t="s">
        <v>16553</v>
      </c>
      <c r="I25899" s="1" t="s">
        <v>16386</v>
      </c>
      <c r="J25899" s="1" t="s">
        <v>16554</v>
      </c>
      <c r="K25899" s="1" t="s">
        <v>53758</v>
      </c>
      <c r="L25899" s="1" t="s">
        <v>23661</v>
      </c>
      <c r="M25899" s="1" t="s">
        <v>53751</v>
      </c>
      <c r="N25899" s="1" t="s">
        <v>53752</v>
      </c>
      <c r="O25899" s="1" t="s">
        <v>16392</v>
      </c>
      <c r="P25899" s="1">
        <v>20260531</v>
      </c>
      <c r="Q25899" s="1" t="s">
        <v>17145</v>
      </c>
      <c r="R25899" s="1" t="s">
        <v>16549</v>
      </c>
      <c r="U25899" s="1" t="s">
        <v>16395</v>
      </c>
      <c r="V25899" s="1">
        <v>20200305</v>
      </c>
      <c r="AA25899" s="1" t="s">
        <v>16396</v>
      </c>
      <c r="AC25899" s="1">
        <v>4987792015985</v>
      </c>
      <c r="AD25899" s="1" t="s">
        <v>53757</v>
      </c>
    </row>
    <row r="25900" spans="1:36" x14ac:dyDescent="0.45">
      <c r="A25900" s="1" t="s">
        <v>16551</v>
      </c>
      <c r="B25900" s="1" t="s">
        <v>53757</v>
      </c>
      <c r="C25900" s="1">
        <v>14987792362918</v>
      </c>
      <c r="D25900" s="1">
        <v>100</v>
      </c>
      <c r="E25900" s="1" t="s">
        <v>16553</v>
      </c>
      <c r="G25900" s="1">
        <v>10</v>
      </c>
      <c r="H25900" s="1" t="s">
        <v>16553</v>
      </c>
      <c r="I25900" s="1" t="s">
        <v>16386</v>
      </c>
      <c r="J25900" s="1" t="s">
        <v>16554</v>
      </c>
      <c r="K25900" s="1" t="s">
        <v>53758</v>
      </c>
      <c r="L25900" s="1" t="s">
        <v>23661</v>
      </c>
      <c r="M25900" s="1" t="s">
        <v>53751</v>
      </c>
      <c r="N25900" s="1" t="s">
        <v>53752</v>
      </c>
      <c r="O25900" s="1" t="s">
        <v>16392</v>
      </c>
      <c r="P25900" s="1">
        <v>20260531</v>
      </c>
      <c r="Q25900" s="1" t="s">
        <v>17145</v>
      </c>
      <c r="R25900" s="1" t="s">
        <v>16549</v>
      </c>
      <c r="U25900" s="1" t="s">
        <v>16395</v>
      </c>
      <c r="V25900" s="1">
        <v>20200305</v>
      </c>
      <c r="AA25900" s="1" t="s">
        <v>16396</v>
      </c>
      <c r="AC25900" s="1">
        <v>4987792015985</v>
      </c>
      <c r="AD25900" s="1" t="s">
        <v>53757</v>
      </c>
    </row>
    <row r="25901" spans="1:36" x14ac:dyDescent="0.45">
      <c r="A25901" s="1" t="s">
        <v>16551</v>
      </c>
      <c r="B25901" s="1" t="s">
        <v>53759</v>
      </c>
      <c r="C25901" s="1">
        <v>14987614336110</v>
      </c>
      <c r="D25901" s="1">
        <v>100</v>
      </c>
      <c r="E25901" s="1" t="s">
        <v>16553</v>
      </c>
      <c r="G25901" s="1">
        <v>10</v>
      </c>
      <c r="H25901" s="1" t="s">
        <v>16553</v>
      </c>
      <c r="I25901" s="1" t="s">
        <v>16386</v>
      </c>
      <c r="J25901" s="1" t="s">
        <v>16554</v>
      </c>
      <c r="K25901" s="1" t="s">
        <v>53760</v>
      </c>
      <c r="L25901" s="1" t="s">
        <v>23661</v>
      </c>
      <c r="M25901" s="1" t="s">
        <v>53761</v>
      </c>
      <c r="N25901" s="1" t="s">
        <v>53762</v>
      </c>
      <c r="O25901" s="1" t="s">
        <v>16392</v>
      </c>
      <c r="P25901" s="1">
        <v>20260531</v>
      </c>
      <c r="Q25901" s="1" t="s">
        <v>17494</v>
      </c>
      <c r="R25901" s="1" t="s">
        <v>16549</v>
      </c>
      <c r="U25901" s="1" t="s">
        <v>16395</v>
      </c>
      <c r="V25901" s="1">
        <v>20081219</v>
      </c>
      <c r="W25901" s="1">
        <v>20190331</v>
      </c>
      <c r="AA25901" s="1" t="s">
        <v>16396</v>
      </c>
      <c r="AC25901" s="1">
        <v>4987614336168</v>
      </c>
      <c r="AD25901" s="1" t="s">
        <v>53759</v>
      </c>
      <c r="AF25901" s="1">
        <v>24987614336117</v>
      </c>
    </row>
    <row r="25902" spans="1:36" x14ac:dyDescent="0.45">
      <c r="A25902" s="1" t="s">
        <v>16551</v>
      </c>
      <c r="B25902" s="1" t="s">
        <v>53759</v>
      </c>
      <c r="C25902" s="1">
        <v>14987614336127</v>
      </c>
      <c r="D25902" s="1">
        <v>500</v>
      </c>
      <c r="E25902" s="1" t="s">
        <v>16553</v>
      </c>
      <c r="G25902" s="1">
        <v>10</v>
      </c>
      <c r="H25902" s="1" t="s">
        <v>16553</v>
      </c>
      <c r="I25902" s="1" t="s">
        <v>16386</v>
      </c>
      <c r="J25902" s="1" t="s">
        <v>16554</v>
      </c>
      <c r="K25902" s="1" t="s">
        <v>53760</v>
      </c>
      <c r="L25902" s="1" t="s">
        <v>23661</v>
      </c>
      <c r="M25902" s="1" t="s">
        <v>53761</v>
      </c>
      <c r="N25902" s="1" t="s">
        <v>53762</v>
      </c>
      <c r="O25902" s="1" t="s">
        <v>16392</v>
      </c>
      <c r="P25902" s="1">
        <v>20260531</v>
      </c>
      <c r="Q25902" s="1" t="s">
        <v>17494</v>
      </c>
      <c r="R25902" s="1" t="s">
        <v>16549</v>
      </c>
      <c r="U25902" s="1" t="s">
        <v>16395</v>
      </c>
      <c r="V25902" s="1">
        <v>20081219</v>
      </c>
      <c r="W25902" s="1">
        <v>20190331</v>
      </c>
      <c r="AA25902" s="1" t="s">
        <v>16396</v>
      </c>
      <c r="AC25902" s="1">
        <v>4987614336168</v>
      </c>
      <c r="AD25902" s="1" t="s">
        <v>53759</v>
      </c>
      <c r="AF25902" s="1">
        <v>24987614336124</v>
      </c>
    </row>
    <row r="25903" spans="1:36" x14ac:dyDescent="0.45">
      <c r="A25903" s="1" t="s">
        <v>16551</v>
      </c>
      <c r="B25903" s="1" t="s">
        <v>53759</v>
      </c>
      <c r="C25903" s="1">
        <v>14987080215018</v>
      </c>
      <c r="D25903" s="1">
        <v>100</v>
      </c>
      <c r="E25903" s="1" t="s">
        <v>16553</v>
      </c>
      <c r="G25903" s="1">
        <v>10</v>
      </c>
      <c r="H25903" s="1" t="s">
        <v>16553</v>
      </c>
      <c r="I25903" s="1" t="s">
        <v>16386</v>
      </c>
      <c r="J25903" s="1" t="s">
        <v>16554</v>
      </c>
      <c r="K25903" s="1" t="s">
        <v>53760</v>
      </c>
      <c r="L25903" s="1" t="s">
        <v>23661</v>
      </c>
      <c r="M25903" s="1" t="s">
        <v>53761</v>
      </c>
      <c r="N25903" s="1" t="s">
        <v>53762</v>
      </c>
      <c r="O25903" s="1" t="s">
        <v>16392</v>
      </c>
      <c r="P25903" s="1">
        <v>20260531</v>
      </c>
      <c r="Q25903" s="1" t="s">
        <v>16849</v>
      </c>
      <c r="R25903" s="1" t="s">
        <v>16549</v>
      </c>
      <c r="U25903" s="1" t="s">
        <v>16395</v>
      </c>
      <c r="V25903" s="1">
        <v>20081219</v>
      </c>
      <c r="W25903" s="1">
        <v>20190331</v>
      </c>
      <c r="AA25903" s="1" t="s">
        <v>16396</v>
      </c>
      <c r="AC25903" s="1">
        <v>4987080988892</v>
      </c>
      <c r="AD25903" s="1" t="s">
        <v>53759</v>
      </c>
      <c r="AF25903" s="1">
        <v>24987080215015</v>
      </c>
      <c r="AJ25903" s="1">
        <v>20180430</v>
      </c>
    </row>
    <row r="25904" spans="1:36" x14ac:dyDescent="0.45">
      <c r="A25904" s="1" t="s">
        <v>16551</v>
      </c>
      <c r="B25904" s="1" t="s">
        <v>53763</v>
      </c>
      <c r="C25904" s="1">
        <v>14987222690956</v>
      </c>
      <c r="D25904" s="1">
        <v>100</v>
      </c>
      <c r="E25904" s="1" t="s">
        <v>16553</v>
      </c>
      <c r="G25904" s="1">
        <v>10</v>
      </c>
      <c r="H25904" s="1" t="s">
        <v>16553</v>
      </c>
      <c r="I25904" s="1" t="s">
        <v>16386</v>
      </c>
      <c r="J25904" s="1" t="s">
        <v>16554</v>
      </c>
      <c r="K25904" s="1" t="s">
        <v>53764</v>
      </c>
      <c r="L25904" s="1" t="s">
        <v>23661</v>
      </c>
      <c r="M25904" s="1" t="s">
        <v>53751</v>
      </c>
      <c r="N25904" s="1" t="s">
        <v>53752</v>
      </c>
      <c r="O25904" s="1" t="s">
        <v>16392</v>
      </c>
      <c r="P25904" s="1">
        <v>20260531</v>
      </c>
      <c r="Q25904" s="1" t="s">
        <v>16978</v>
      </c>
      <c r="R25904" s="1" t="s">
        <v>16549</v>
      </c>
      <c r="U25904" s="1" t="s">
        <v>16395</v>
      </c>
      <c r="V25904" s="1">
        <v>20200305</v>
      </c>
      <c r="AA25904" s="1" t="s">
        <v>16396</v>
      </c>
      <c r="AC25904" s="1">
        <v>4987222611664</v>
      </c>
      <c r="AD25904" s="1" t="s">
        <v>53763</v>
      </c>
      <c r="AF25904" s="1">
        <v>24987222690953</v>
      </c>
    </row>
    <row r="25905" spans="1:32" x14ac:dyDescent="0.45">
      <c r="A25905" s="1" t="s">
        <v>16551</v>
      </c>
      <c r="B25905" s="1" t="s">
        <v>53763</v>
      </c>
      <c r="C25905" s="1">
        <v>14987222691052</v>
      </c>
      <c r="D25905" s="1">
        <v>500</v>
      </c>
      <c r="E25905" s="1" t="s">
        <v>16553</v>
      </c>
      <c r="G25905" s="1">
        <v>10</v>
      </c>
      <c r="H25905" s="1" t="s">
        <v>16553</v>
      </c>
      <c r="I25905" s="1" t="s">
        <v>16386</v>
      </c>
      <c r="J25905" s="1" t="s">
        <v>16554</v>
      </c>
      <c r="K25905" s="1" t="s">
        <v>53764</v>
      </c>
      <c r="L25905" s="1" t="s">
        <v>23661</v>
      </c>
      <c r="M25905" s="1" t="s">
        <v>53751</v>
      </c>
      <c r="N25905" s="1" t="s">
        <v>53752</v>
      </c>
      <c r="O25905" s="1" t="s">
        <v>16392</v>
      </c>
      <c r="P25905" s="1">
        <v>20260531</v>
      </c>
      <c r="Q25905" s="1" t="s">
        <v>16978</v>
      </c>
      <c r="R25905" s="1" t="s">
        <v>16549</v>
      </c>
      <c r="U25905" s="1" t="s">
        <v>16395</v>
      </c>
      <c r="V25905" s="1">
        <v>20200305</v>
      </c>
      <c r="AA25905" s="1" t="s">
        <v>16396</v>
      </c>
      <c r="AC25905" s="1">
        <v>4987222611664</v>
      </c>
      <c r="AD25905" s="1" t="s">
        <v>53763</v>
      </c>
      <c r="AF25905" s="1">
        <v>24987222691059</v>
      </c>
    </row>
    <row r="25906" spans="1:32" x14ac:dyDescent="0.45">
      <c r="A25906" s="1" t="s">
        <v>16383</v>
      </c>
      <c r="B25906" s="1" t="s">
        <v>53765</v>
      </c>
      <c r="C25906" s="1">
        <v>14987222691137</v>
      </c>
      <c r="D25906" s="1">
        <v>500</v>
      </c>
      <c r="E25906" s="1" t="s">
        <v>16553</v>
      </c>
      <c r="G25906" s="1">
        <v>500</v>
      </c>
      <c r="H25906" s="1" t="s">
        <v>16553</v>
      </c>
      <c r="I25906" s="1" t="s">
        <v>16386</v>
      </c>
      <c r="J25906" s="1" t="s">
        <v>16554</v>
      </c>
      <c r="K25906" s="1" t="s">
        <v>53764</v>
      </c>
      <c r="L25906" s="1" t="s">
        <v>23661</v>
      </c>
      <c r="M25906" s="1" t="s">
        <v>53751</v>
      </c>
      <c r="N25906" s="1" t="s">
        <v>53752</v>
      </c>
      <c r="O25906" s="1" t="s">
        <v>16392</v>
      </c>
      <c r="P25906" s="1">
        <v>20260531</v>
      </c>
      <c r="Q25906" s="1" t="s">
        <v>16978</v>
      </c>
      <c r="R25906" s="1" t="s">
        <v>16549</v>
      </c>
      <c r="U25906" s="1" t="s">
        <v>16395</v>
      </c>
      <c r="V25906" s="1">
        <v>20200305</v>
      </c>
      <c r="AA25906" s="1" t="s">
        <v>16396</v>
      </c>
      <c r="AC25906" s="1">
        <v>4987222611862</v>
      </c>
      <c r="AD25906" s="1" t="s">
        <v>53765</v>
      </c>
      <c r="AF25906" s="1">
        <v>24987222691134</v>
      </c>
    </row>
    <row r="25907" spans="1:32" x14ac:dyDescent="0.45">
      <c r="A25907" s="1" t="s">
        <v>16551</v>
      </c>
      <c r="B25907" s="1" t="s">
        <v>53766</v>
      </c>
      <c r="C25907" s="1">
        <v>14987190031102</v>
      </c>
      <c r="D25907" s="1">
        <v>100</v>
      </c>
      <c r="E25907" s="1" t="s">
        <v>16553</v>
      </c>
      <c r="G25907" s="1">
        <v>10</v>
      </c>
      <c r="H25907" s="1" t="s">
        <v>16553</v>
      </c>
      <c r="I25907" s="1" t="s">
        <v>16386</v>
      </c>
      <c r="J25907" s="1" t="s">
        <v>16554</v>
      </c>
      <c r="K25907" s="1" t="s">
        <v>53767</v>
      </c>
      <c r="L25907" s="1" t="s">
        <v>23661</v>
      </c>
      <c r="M25907" s="1" t="s">
        <v>53751</v>
      </c>
      <c r="N25907" s="1" t="s">
        <v>53752</v>
      </c>
      <c r="O25907" s="1" t="s">
        <v>16392</v>
      </c>
      <c r="P25907" s="1">
        <v>20260531</v>
      </c>
      <c r="Q25907" s="1" t="s">
        <v>16626</v>
      </c>
      <c r="R25907" s="1" t="s">
        <v>16549</v>
      </c>
      <c r="U25907" s="1" t="s">
        <v>16395</v>
      </c>
      <c r="V25907" s="1">
        <v>20200305</v>
      </c>
      <c r="AA25907" s="1" t="s">
        <v>16396</v>
      </c>
      <c r="AC25907" s="1">
        <v>4987190623706</v>
      </c>
      <c r="AD25907" s="1" t="s">
        <v>53766</v>
      </c>
      <c r="AF25907" s="1">
        <v>24987190031109</v>
      </c>
    </row>
    <row r="25908" spans="1:32" x14ac:dyDescent="0.45">
      <c r="A25908" s="1" t="s">
        <v>16551</v>
      </c>
      <c r="B25908" s="1" t="s">
        <v>53766</v>
      </c>
      <c r="C25908" s="1">
        <v>14987190031126</v>
      </c>
      <c r="D25908" s="1">
        <v>500</v>
      </c>
      <c r="E25908" s="1" t="s">
        <v>16553</v>
      </c>
      <c r="G25908" s="1">
        <v>10</v>
      </c>
      <c r="H25908" s="1" t="s">
        <v>16553</v>
      </c>
      <c r="I25908" s="1" t="s">
        <v>16386</v>
      </c>
      <c r="J25908" s="1" t="s">
        <v>16554</v>
      </c>
      <c r="K25908" s="1" t="s">
        <v>53767</v>
      </c>
      <c r="L25908" s="1" t="s">
        <v>23661</v>
      </c>
      <c r="M25908" s="1" t="s">
        <v>53751</v>
      </c>
      <c r="N25908" s="1" t="s">
        <v>53752</v>
      </c>
      <c r="O25908" s="1" t="s">
        <v>16392</v>
      </c>
      <c r="P25908" s="1">
        <v>20260531</v>
      </c>
      <c r="Q25908" s="1" t="s">
        <v>16626</v>
      </c>
      <c r="R25908" s="1" t="s">
        <v>16549</v>
      </c>
      <c r="U25908" s="1" t="s">
        <v>16395</v>
      </c>
      <c r="V25908" s="1">
        <v>20200305</v>
      </c>
      <c r="AA25908" s="1" t="s">
        <v>16396</v>
      </c>
      <c r="AC25908" s="1">
        <v>4987190623706</v>
      </c>
      <c r="AD25908" s="1" t="s">
        <v>53766</v>
      </c>
      <c r="AF25908" s="1">
        <v>24987190031123</v>
      </c>
    </row>
    <row r="25909" spans="1:32" x14ac:dyDescent="0.45">
      <c r="A25909" s="1" t="s">
        <v>16551</v>
      </c>
      <c r="B25909" s="1" t="s">
        <v>53766</v>
      </c>
      <c r="C25909" s="1">
        <v>14987190031157</v>
      </c>
      <c r="D25909" s="1">
        <v>1000</v>
      </c>
      <c r="E25909" s="1" t="s">
        <v>16553</v>
      </c>
      <c r="G25909" s="1">
        <v>10</v>
      </c>
      <c r="H25909" s="1" t="s">
        <v>16553</v>
      </c>
      <c r="I25909" s="1" t="s">
        <v>16386</v>
      </c>
      <c r="J25909" s="1" t="s">
        <v>16554</v>
      </c>
      <c r="K25909" s="1" t="s">
        <v>53767</v>
      </c>
      <c r="L25909" s="1" t="s">
        <v>23661</v>
      </c>
      <c r="M25909" s="1" t="s">
        <v>53751</v>
      </c>
      <c r="N25909" s="1" t="s">
        <v>53752</v>
      </c>
      <c r="O25909" s="1" t="s">
        <v>16392</v>
      </c>
      <c r="P25909" s="1">
        <v>20260531</v>
      </c>
      <c r="Q25909" s="1" t="s">
        <v>16626</v>
      </c>
      <c r="R25909" s="1" t="s">
        <v>16549</v>
      </c>
      <c r="U25909" s="1" t="s">
        <v>16395</v>
      </c>
      <c r="V25909" s="1">
        <v>20200305</v>
      </c>
      <c r="AA25909" s="1" t="s">
        <v>16396</v>
      </c>
      <c r="AC25909" s="1">
        <v>4987190623706</v>
      </c>
      <c r="AD25909" s="1" t="s">
        <v>53766</v>
      </c>
      <c r="AF25909" s="1">
        <v>24987190031154</v>
      </c>
    </row>
    <row r="25910" spans="1:32" x14ac:dyDescent="0.45">
      <c r="A25910" s="1" t="s">
        <v>16383</v>
      </c>
      <c r="B25910" s="1" t="s">
        <v>53768</v>
      </c>
      <c r="C25910" s="1">
        <v>14987190031140</v>
      </c>
      <c r="D25910" s="1">
        <v>500</v>
      </c>
      <c r="E25910" s="1" t="s">
        <v>16553</v>
      </c>
      <c r="G25910" s="1">
        <v>500</v>
      </c>
      <c r="H25910" s="1" t="s">
        <v>16553</v>
      </c>
      <c r="I25910" s="1" t="s">
        <v>16386</v>
      </c>
      <c r="J25910" s="1" t="s">
        <v>16554</v>
      </c>
      <c r="K25910" s="1" t="s">
        <v>53767</v>
      </c>
      <c r="L25910" s="1" t="s">
        <v>23661</v>
      </c>
      <c r="M25910" s="1" t="s">
        <v>53751</v>
      </c>
      <c r="N25910" s="1" t="s">
        <v>53752</v>
      </c>
      <c r="O25910" s="1" t="s">
        <v>16392</v>
      </c>
      <c r="P25910" s="1">
        <v>20260531</v>
      </c>
      <c r="Q25910" s="1" t="s">
        <v>16626</v>
      </c>
      <c r="R25910" s="1" t="s">
        <v>16549</v>
      </c>
      <c r="U25910" s="1" t="s">
        <v>16395</v>
      </c>
      <c r="V25910" s="1">
        <v>20200305</v>
      </c>
      <c r="AA25910" s="1" t="s">
        <v>16396</v>
      </c>
      <c r="AC25910" s="1">
        <v>4987190623720</v>
      </c>
      <c r="AD25910" s="1" t="s">
        <v>53768</v>
      </c>
      <c r="AF25910" s="1">
        <v>24987190031147</v>
      </c>
    </row>
    <row r="25911" spans="1:32" x14ac:dyDescent="0.45">
      <c r="A25911" s="1" t="s">
        <v>16551</v>
      </c>
      <c r="B25911" s="1" t="s">
        <v>53769</v>
      </c>
      <c r="C25911" s="1">
        <v>14987042345418</v>
      </c>
      <c r="D25911" s="1">
        <v>100</v>
      </c>
      <c r="E25911" s="1" t="s">
        <v>16553</v>
      </c>
      <c r="G25911" s="1">
        <v>10</v>
      </c>
      <c r="H25911" s="1" t="s">
        <v>16553</v>
      </c>
      <c r="I25911" s="1" t="s">
        <v>16386</v>
      </c>
      <c r="J25911" s="1" t="s">
        <v>16554</v>
      </c>
      <c r="K25911" s="1" t="s">
        <v>53770</v>
      </c>
      <c r="L25911" s="1" t="s">
        <v>23661</v>
      </c>
      <c r="M25911" s="1" t="s">
        <v>53751</v>
      </c>
      <c r="N25911" s="1" t="s">
        <v>53752</v>
      </c>
      <c r="O25911" s="1" t="s">
        <v>16392</v>
      </c>
      <c r="P25911" s="1">
        <v>20260531</v>
      </c>
      <c r="Q25911" s="1" t="s">
        <v>18633</v>
      </c>
      <c r="R25911" s="1" t="s">
        <v>16549</v>
      </c>
      <c r="S25911" s="1" t="s">
        <v>16550</v>
      </c>
      <c r="U25911" s="1" t="s">
        <v>16395</v>
      </c>
      <c r="V25911" s="1">
        <v>20200305</v>
      </c>
      <c r="AA25911" s="1" t="s">
        <v>16396</v>
      </c>
      <c r="AC25911" s="1">
        <v>4987447387917</v>
      </c>
      <c r="AD25911" s="1" t="s">
        <v>53769</v>
      </c>
      <c r="AF25911" s="1">
        <v>24987042345415</v>
      </c>
    </row>
    <row r="25912" spans="1:32" x14ac:dyDescent="0.45">
      <c r="A25912" s="1" t="s">
        <v>16551</v>
      </c>
      <c r="B25912" s="1" t="s">
        <v>53769</v>
      </c>
      <c r="C25912" s="1">
        <v>14987042345449</v>
      </c>
      <c r="D25912" s="1">
        <v>500</v>
      </c>
      <c r="E25912" s="1" t="s">
        <v>16553</v>
      </c>
      <c r="G25912" s="1">
        <v>10</v>
      </c>
      <c r="H25912" s="1" t="s">
        <v>16553</v>
      </c>
      <c r="I25912" s="1" t="s">
        <v>16386</v>
      </c>
      <c r="J25912" s="1" t="s">
        <v>16554</v>
      </c>
      <c r="K25912" s="1" t="s">
        <v>53770</v>
      </c>
      <c r="L25912" s="1" t="s">
        <v>23661</v>
      </c>
      <c r="M25912" s="1" t="s">
        <v>53751</v>
      </c>
      <c r="N25912" s="1" t="s">
        <v>53752</v>
      </c>
      <c r="O25912" s="1" t="s">
        <v>16392</v>
      </c>
      <c r="P25912" s="1">
        <v>20260531</v>
      </c>
      <c r="Q25912" s="1" t="s">
        <v>18633</v>
      </c>
      <c r="R25912" s="1" t="s">
        <v>16549</v>
      </c>
      <c r="S25912" s="1" t="s">
        <v>16550</v>
      </c>
      <c r="U25912" s="1" t="s">
        <v>16395</v>
      </c>
      <c r="V25912" s="1">
        <v>20200305</v>
      </c>
      <c r="AA25912" s="1" t="s">
        <v>16396</v>
      </c>
      <c r="AC25912" s="1">
        <v>4987447387917</v>
      </c>
      <c r="AD25912" s="1" t="s">
        <v>53769</v>
      </c>
      <c r="AF25912" s="1">
        <v>24987042345446</v>
      </c>
    </row>
    <row r="25913" spans="1:32" x14ac:dyDescent="0.45">
      <c r="A25913" s="1" t="s">
        <v>16551</v>
      </c>
      <c r="B25913" s="1" t="s">
        <v>53769</v>
      </c>
      <c r="C25913" s="1">
        <v>14987447387112</v>
      </c>
      <c r="D25913" s="1">
        <v>100</v>
      </c>
      <c r="E25913" s="1" t="s">
        <v>16553</v>
      </c>
      <c r="G25913" s="1">
        <v>10</v>
      </c>
      <c r="H25913" s="1" t="s">
        <v>16553</v>
      </c>
      <c r="I25913" s="1" t="s">
        <v>16386</v>
      </c>
      <c r="J25913" s="1" t="s">
        <v>16554</v>
      </c>
      <c r="K25913" s="1" t="s">
        <v>53770</v>
      </c>
      <c r="L25913" s="1" t="s">
        <v>23661</v>
      </c>
      <c r="M25913" s="1" t="s">
        <v>53751</v>
      </c>
      <c r="N25913" s="1" t="s">
        <v>53752</v>
      </c>
      <c r="O25913" s="1" t="s">
        <v>16392</v>
      </c>
      <c r="P25913" s="1">
        <v>20260531</v>
      </c>
      <c r="Q25913" s="1" t="s">
        <v>16914</v>
      </c>
      <c r="R25913" s="1" t="s">
        <v>16549</v>
      </c>
      <c r="U25913" s="1" t="s">
        <v>16395</v>
      </c>
      <c r="V25913" s="1">
        <v>20200305</v>
      </c>
      <c r="AA25913" s="1" t="s">
        <v>16396</v>
      </c>
      <c r="AC25913" s="1">
        <v>4987447387917</v>
      </c>
      <c r="AD25913" s="1" t="s">
        <v>53769</v>
      </c>
      <c r="AF25913" s="1">
        <v>24987447387119</v>
      </c>
    </row>
    <row r="25914" spans="1:32" x14ac:dyDescent="0.45">
      <c r="A25914" s="1" t="s">
        <v>16551</v>
      </c>
      <c r="B25914" s="1" t="s">
        <v>53769</v>
      </c>
      <c r="C25914" s="1">
        <v>14987447387129</v>
      </c>
      <c r="D25914" s="1">
        <v>500</v>
      </c>
      <c r="E25914" s="1" t="s">
        <v>16553</v>
      </c>
      <c r="G25914" s="1">
        <v>10</v>
      </c>
      <c r="H25914" s="1" t="s">
        <v>16553</v>
      </c>
      <c r="I25914" s="1" t="s">
        <v>16386</v>
      </c>
      <c r="J25914" s="1" t="s">
        <v>16554</v>
      </c>
      <c r="K25914" s="1" t="s">
        <v>53770</v>
      </c>
      <c r="L25914" s="1" t="s">
        <v>23661</v>
      </c>
      <c r="M25914" s="1" t="s">
        <v>53751</v>
      </c>
      <c r="N25914" s="1" t="s">
        <v>53752</v>
      </c>
      <c r="O25914" s="1" t="s">
        <v>16392</v>
      </c>
      <c r="P25914" s="1">
        <v>20260531</v>
      </c>
      <c r="Q25914" s="1" t="s">
        <v>16914</v>
      </c>
      <c r="R25914" s="1" t="s">
        <v>16549</v>
      </c>
      <c r="U25914" s="1" t="s">
        <v>16395</v>
      </c>
      <c r="V25914" s="1">
        <v>20200305</v>
      </c>
      <c r="AA25914" s="1" t="s">
        <v>16396</v>
      </c>
      <c r="AC25914" s="1">
        <v>4987447387917</v>
      </c>
      <c r="AD25914" s="1" t="s">
        <v>53769</v>
      </c>
      <c r="AF25914" s="1">
        <v>24987447387126</v>
      </c>
    </row>
    <row r="25915" spans="1:32" x14ac:dyDescent="0.45">
      <c r="A25915" s="1" t="s">
        <v>16383</v>
      </c>
      <c r="B25915" s="1" t="s">
        <v>53771</v>
      </c>
      <c r="C25915" s="1">
        <v>14987447387150</v>
      </c>
      <c r="D25915" s="1">
        <v>500</v>
      </c>
      <c r="E25915" s="1" t="s">
        <v>16553</v>
      </c>
      <c r="G25915" s="1">
        <v>500</v>
      </c>
      <c r="H25915" s="1" t="s">
        <v>16553</v>
      </c>
      <c r="I25915" s="1" t="s">
        <v>16386</v>
      </c>
      <c r="J25915" s="1" t="s">
        <v>16554</v>
      </c>
      <c r="K25915" s="1" t="s">
        <v>53770</v>
      </c>
      <c r="L25915" s="1" t="s">
        <v>23661</v>
      </c>
      <c r="M25915" s="1" t="s">
        <v>53751</v>
      </c>
      <c r="N25915" s="1" t="s">
        <v>53752</v>
      </c>
      <c r="O25915" s="1" t="s">
        <v>16392</v>
      </c>
      <c r="P25915" s="1">
        <v>20260531</v>
      </c>
      <c r="Q25915" s="1" t="s">
        <v>16914</v>
      </c>
      <c r="R25915" s="1" t="s">
        <v>16549</v>
      </c>
      <c r="U25915" s="1" t="s">
        <v>16395</v>
      </c>
      <c r="V25915" s="1">
        <v>20200305</v>
      </c>
      <c r="AA25915" s="1" t="s">
        <v>16396</v>
      </c>
      <c r="AC25915" s="1">
        <v>4987447387955</v>
      </c>
      <c r="AD25915" s="1" t="s">
        <v>53771</v>
      </c>
      <c r="AF25915" s="1">
        <v>24987447387157</v>
      </c>
    </row>
    <row r="25916" spans="1:32" x14ac:dyDescent="0.45">
      <c r="A25916" s="1" t="s">
        <v>16551</v>
      </c>
      <c r="B25916" s="1" t="s">
        <v>53772</v>
      </c>
      <c r="C25916" s="1">
        <v>14987124023685</v>
      </c>
      <c r="D25916" s="1">
        <v>500</v>
      </c>
      <c r="E25916" s="1" t="s">
        <v>16553</v>
      </c>
      <c r="G25916" s="1">
        <v>10</v>
      </c>
      <c r="H25916" s="1" t="s">
        <v>16553</v>
      </c>
      <c r="I25916" s="1" t="s">
        <v>16386</v>
      </c>
      <c r="J25916" s="1" t="s">
        <v>16554</v>
      </c>
      <c r="K25916" s="1" t="s">
        <v>53773</v>
      </c>
      <c r="L25916" s="1" t="s">
        <v>23661</v>
      </c>
      <c r="M25916" s="1" t="s">
        <v>53751</v>
      </c>
      <c r="N25916" s="1" t="s">
        <v>53752</v>
      </c>
      <c r="O25916" s="1" t="s">
        <v>16392</v>
      </c>
      <c r="P25916" s="1">
        <v>20260531</v>
      </c>
      <c r="Q25916" s="1" t="s">
        <v>16720</v>
      </c>
      <c r="R25916" s="1" t="s">
        <v>16549</v>
      </c>
      <c r="U25916" s="1" t="s">
        <v>16395</v>
      </c>
      <c r="V25916" s="1">
        <v>20200305</v>
      </c>
      <c r="AA25916" s="1" t="s">
        <v>16396</v>
      </c>
      <c r="AC25916" s="1">
        <v>4987124911923</v>
      </c>
      <c r="AD25916" s="1" t="s">
        <v>53772</v>
      </c>
      <c r="AF25916" s="1">
        <v>24987124023682</v>
      </c>
    </row>
    <row r="25917" spans="1:32" x14ac:dyDescent="0.45">
      <c r="A25917" s="1" t="s">
        <v>16551</v>
      </c>
      <c r="B25917" s="1" t="s">
        <v>53772</v>
      </c>
      <c r="C25917" s="1">
        <v>14987124023692</v>
      </c>
      <c r="D25917" s="1">
        <v>100</v>
      </c>
      <c r="E25917" s="1" t="s">
        <v>16553</v>
      </c>
      <c r="G25917" s="1">
        <v>10</v>
      </c>
      <c r="H25917" s="1" t="s">
        <v>16553</v>
      </c>
      <c r="I25917" s="1" t="s">
        <v>16386</v>
      </c>
      <c r="J25917" s="1" t="s">
        <v>16554</v>
      </c>
      <c r="K25917" s="1" t="s">
        <v>53773</v>
      </c>
      <c r="L25917" s="1" t="s">
        <v>23661</v>
      </c>
      <c r="M25917" s="1" t="s">
        <v>53751</v>
      </c>
      <c r="N25917" s="1" t="s">
        <v>53752</v>
      </c>
      <c r="O25917" s="1" t="s">
        <v>16392</v>
      </c>
      <c r="P25917" s="1">
        <v>20260531</v>
      </c>
      <c r="Q25917" s="1" t="s">
        <v>16720</v>
      </c>
      <c r="R25917" s="1" t="s">
        <v>16549</v>
      </c>
      <c r="U25917" s="1" t="s">
        <v>16395</v>
      </c>
      <c r="V25917" s="1">
        <v>20200305</v>
      </c>
      <c r="AA25917" s="1" t="s">
        <v>16396</v>
      </c>
      <c r="AC25917" s="1">
        <v>4987124911923</v>
      </c>
      <c r="AD25917" s="1" t="s">
        <v>53772</v>
      </c>
      <c r="AF25917" s="1">
        <v>24987124023699</v>
      </c>
    </row>
    <row r="25918" spans="1:32" x14ac:dyDescent="0.45">
      <c r="A25918" s="1" t="s">
        <v>16551</v>
      </c>
      <c r="B25918" s="1" t="s">
        <v>53774</v>
      </c>
      <c r="C25918" s="1">
        <v>14987901089309</v>
      </c>
      <c r="D25918" s="1">
        <v>100</v>
      </c>
      <c r="E25918" s="1" t="s">
        <v>16553</v>
      </c>
      <c r="G25918" s="1">
        <v>10</v>
      </c>
      <c r="H25918" s="1" t="s">
        <v>16553</v>
      </c>
      <c r="I25918" s="1" t="s">
        <v>16386</v>
      </c>
      <c r="J25918" s="1" t="s">
        <v>16554</v>
      </c>
      <c r="K25918" s="1" t="s">
        <v>53775</v>
      </c>
      <c r="L25918" s="1" t="s">
        <v>23661</v>
      </c>
      <c r="M25918" s="1" t="s">
        <v>53751</v>
      </c>
      <c r="N25918" s="1" t="s">
        <v>53752</v>
      </c>
      <c r="O25918" s="1" t="s">
        <v>16392</v>
      </c>
      <c r="P25918" s="1">
        <v>20260531</v>
      </c>
      <c r="Q25918" s="1" t="s">
        <v>16899</v>
      </c>
      <c r="R25918" s="1" t="s">
        <v>16549</v>
      </c>
      <c r="U25918" s="1" t="s">
        <v>16395</v>
      </c>
      <c r="V25918" s="1">
        <v>20200305</v>
      </c>
      <c r="AA25918" s="1" t="s">
        <v>16396</v>
      </c>
      <c r="AC25918" s="1">
        <v>4987901089395</v>
      </c>
      <c r="AD25918" s="1" t="s">
        <v>53774</v>
      </c>
      <c r="AF25918" s="1">
        <v>24987901089306</v>
      </c>
    </row>
    <row r="25919" spans="1:32" x14ac:dyDescent="0.45">
      <c r="A25919" s="1" t="s">
        <v>16551</v>
      </c>
      <c r="B25919" s="1" t="s">
        <v>53774</v>
      </c>
      <c r="C25919" s="1">
        <v>14987901089408</v>
      </c>
      <c r="D25919" s="1">
        <v>500</v>
      </c>
      <c r="E25919" s="1" t="s">
        <v>16553</v>
      </c>
      <c r="G25919" s="1">
        <v>10</v>
      </c>
      <c r="H25919" s="1" t="s">
        <v>16553</v>
      </c>
      <c r="I25919" s="1" t="s">
        <v>16386</v>
      </c>
      <c r="J25919" s="1" t="s">
        <v>16554</v>
      </c>
      <c r="K25919" s="1" t="s">
        <v>53775</v>
      </c>
      <c r="L25919" s="1" t="s">
        <v>23661</v>
      </c>
      <c r="M25919" s="1" t="s">
        <v>53751</v>
      </c>
      <c r="N25919" s="1" t="s">
        <v>53752</v>
      </c>
      <c r="O25919" s="1" t="s">
        <v>16392</v>
      </c>
      <c r="P25919" s="1">
        <v>20260531</v>
      </c>
      <c r="Q25919" s="1" t="s">
        <v>16899</v>
      </c>
      <c r="R25919" s="1" t="s">
        <v>16549</v>
      </c>
      <c r="U25919" s="1" t="s">
        <v>16395</v>
      </c>
      <c r="V25919" s="1">
        <v>20200305</v>
      </c>
      <c r="AA25919" s="1" t="s">
        <v>16396</v>
      </c>
      <c r="AC25919" s="1">
        <v>4987901089395</v>
      </c>
      <c r="AD25919" s="1" t="s">
        <v>53774</v>
      </c>
      <c r="AF25919" s="1">
        <v>24987901089405</v>
      </c>
    </row>
    <row r="25920" spans="1:32" x14ac:dyDescent="0.45">
      <c r="A25920" s="1" t="s">
        <v>16551</v>
      </c>
      <c r="B25920" s="1" t="s">
        <v>53776</v>
      </c>
      <c r="C25920" s="1">
        <v>14987885016452</v>
      </c>
      <c r="D25920" s="1">
        <v>100</v>
      </c>
      <c r="E25920" s="1" t="s">
        <v>16553</v>
      </c>
      <c r="G25920" s="1">
        <v>10</v>
      </c>
      <c r="H25920" s="1" t="s">
        <v>16553</v>
      </c>
      <c r="I25920" s="1" t="s">
        <v>16386</v>
      </c>
      <c r="J25920" s="1" t="s">
        <v>16554</v>
      </c>
      <c r="K25920" s="1" t="s">
        <v>53777</v>
      </c>
      <c r="L25920" s="1" t="s">
        <v>23661</v>
      </c>
      <c r="M25920" s="1" t="s">
        <v>53751</v>
      </c>
      <c r="N25920" s="1" t="s">
        <v>53752</v>
      </c>
      <c r="O25920" s="1" t="s">
        <v>16392</v>
      </c>
      <c r="P25920" s="1">
        <v>20260531</v>
      </c>
      <c r="Q25920" s="1" t="s">
        <v>17642</v>
      </c>
      <c r="R25920" s="1" t="s">
        <v>16549</v>
      </c>
      <c r="U25920" s="1" t="s">
        <v>16395</v>
      </c>
      <c r="V25920" s="1">
        <v>20200305</v>
      </c>
      <c r="AA25920" s="1" t="s">
        <v>16396</v>
      </c>
      <c r="AC25920" s="1">
        <v>4987476237504</v>
      </c>
      <c r="AD25920" s="1" t="s">
        <v>53776</v>
      </c>
      <c r="AF25920" s="1">
        <v>24987885016459</v>
      </c>
    </row>
    <row r="25921" spans="1:36" x14ac:dyDescent="0.45">
      <c r="A25921" s="1" t="s">
        <v>16551</v>
      </c>
      <c r="B25921" s="1" t="s">
        <v>53776</v>
      </c>
      <c r="C25921" s="1">
        <v>14987885016469</v>
      </c>
      <c r="D25921" s="1">
        <v>1000</v>
      </c>
      <c r="E25921" s="1" t="s">
        <v>16553</v>
      </c>
      <c r="G25921" s="1">
        <v>10</v>
      </c>
      <c r="H25921" s="1" t="s">
        <v>16553</v>
      </c>
      <c r="I25921" s="1" t="s">
        <v>16386</v>
      </c>
      <c r="J25921" s="1" t="s">
        <v>16554</v>
      </c>
      <c r="K25921" s="1" t="s">
        <v>53777</v>
      </c>
      <c r="L25921" s="1" t="s">
        <v>23661</v>
      </c>
      <c r="M25921" s="1" t="s">
        <v>53751</v>
      </c>
      <c r="N25921" s="1" t="s">
        <v>53752</v>
      </c>
      <c r="O25921" s="1" t="s">
        <v>16392</v>
      </c>
      <c r="P25921" s="1">
        <v>20260531</v>
      </c>
      <c r="Q25921" s="1" t="s">
        <v>17642</v>
      </c>
      <c r="R25921" s="1" t="s">
        <v>16549</v>
      </c>
      <c r="U25921" s="1" t="s">
        <v>16395</v>
      </c>
      <c r="V25921" s="1">
        <v>20200305</v>
      </c>
      <c r="AA25921" s="1" t="s">
        <v>16396</v>
      </c>
      <c r="AC25921" s="1">
        <v>4987476237504</v>
      </c>
      <c r="AD25921" s="1" t="s">
        <v>53776</v>
      </c>
      <c r="AF25921" s="1">
        <v>24987885016466</v>
      </c>
    </row>
    <row r="25922" spans="1:36" x14ac:dyDescent="0.45">
      <c r="A25922" s="1" t="s">
        <v>16551</v>
      </c>
      <c r="B25922" s="1" t="s">
        <v>53776</v>
      </c>
      <c r="C25922" s="1">
        <v>14987792359109</v>
      </c>
      <c r="D25922" s="1">
        <v>1000</v>
      </c>
      <c r="E25922" s="1" t="s">
        <v>16553</v>
      </c>
      <c r="G25922" s="1">
        <v>10</v>
      </c>
      <c r="H25922" s="1" t="s">
        <v>16553</v>
      </c>
      <c r="I25922" s="1" t="s">
        <v>16386</v>
      </c>
      <c r="J25922" s="1" t="s">
        <v>16554</v>
      </c>
      <c r="K25922" s="1" t="s">
        <v>53777</v>
      </c>
      <c r="L25922" s="1" t="s">
        <v>23661</v>
      </c>
      <c r="M25922" s="1" t="s">
        <v>53751</v>
      </c>
      <c r="N25922" s="1" t="s">
        <v>53752</v>
      </c>
      <c r="O25922" s="1" t="s">
        <v>16392</v>
      </c>
      <c r="P25922" s="1">
        <v>20260531</v>
      </c>
      <c r="Q25922" s="1" t="s">
        <v>17145</v>
      </c>
      <c r="R25922" s="1" t="s">
        <v>16549</v>
      </c>
      <c r="U25922" s="1" t="s">
        <v>16395</v>
      </c>
      <c r="V25922" s="1">
        <v>20200305</v>
      </c>
      <c r="AA25922" s="1" t="s">
        <v>16396</v>
      </c>
      <c r="AC25922" s="1">
        <v>4987476237504</v>
      </c>
      <c r="AD25922" s="1" t="s">
        <v>53776</v>
      </c>
    </row>
    <row r="25923" spans="1:36" x14ac:dyDescent="0.45">
      <c r="A25923" s="1" t="s">
        <v>16551</v>
      </c>
      <c r="B25923" s="1" t="s">
        <v>53776</v>
      </c>
      <c r="C25923" s="1">
        <v>14987792359116</v>
      </c>
      <c r="D25923" s="1">
        <v>100</v>
      </c>
      <c r="E25923" s="1" t="s">
        <v>16553</v>
      </c>
      <c r="G25923" s="1">
        <v>10</v>
      </c>
      <c r="H25923" s="1" t="s">
        <v>16553</v>
      </c>
      <c r="I25923" s="1" t="s">
        <v>16386</v>
      </c>
      <c r="J25923" s="1" t="s">
        <v>16554</v>
      </c>
      <c r="K25923" s="1" t="s">
        <v>53777</v>
      </c>
      <c r="L25923" s="1" t="s">
        <v>23661</v>
      </c>
      <c r="M25923" s="1" t="s">
        <v>53751</v>
      </c>
      <c r="N25923" s="1" t="s">
        <v>53752</v>
      </c>
      <c r="O25923" s="1" t="s">
        <v>16392</v>
      </c>
      <c r="P25923" s="1">
        <v>20260531</v>
      </c>
      <c r="Q25923" s="1" t="s">
        <v>17145</v>
      </c>
      <c r="R25923" s="1" t="s">
        <v>16549</v>
      </c>
      <c r="U25923" s="1" t="s">
        <v>16395</v>
      </c>
      <c r="V25923" s="1">
        <v>20200305</v>
      </c>
      <c r="AA25923" s="1" t="s">
        <v>16396</v>
      </c>
      <c r="AC25923" s="1">
        <v>4987476237504</v>
      </c>
      <c r="AD25923" s="1" t="s">
        <v>53776</v>
      </c>
    </row>
    <row r="25924" spans="1:36" x14ac:dyDescent="0.45">
      <c r="A25924" s="1" t="s">
        <v>16551</v>
      </c>
      <c r="B25924" s="1" t="s">
        <v>53776</v>
      </c>
      <c r="C25924" s="1">
        <v>14987828111985</v>
      </c>
      <c r="D25924" s="1">
        <v>100</v>
      </c>
      <c r="E25924" s="1" t="s">
        <v>16553</v>
      </c>
      <c r="G25924" s="1">
        <v>10</v>
      </c>
      <c r="H25924" s="1" t="s">
        <v>16553</v>
      </c>
      <c r="I25924" s="1" t="s">
        <v>16386</v>
      </c>
      <c r="J25924" s="1" t="s">
        <v>16554</v>
      </c>
      <c r="K25924" s="1" t="s">
        <v>53777</v>
      </c>
      <c r="L25924" s="1" t="s">
        <v>23661</v>
      </c>
      <c r="M25924" s="1" t="s">
        <v>53751</v>
      </c>
      <c r="N25924" s="1" t="s">
        <v>53752</v>
      </c>
      <c r="O25924" s="1" t="s">
        <v>16392</v>
      </c>
      <c r="P25924" s="1">
        <v>20260531</v>
      </c>
      <c r="Q25924" s="1" t="s">
        <v>18142</v>
      </c>
      <c r="R25924" s="1" t="s">
        <v>16549</v>
      </c>
      <c r="U25924" s="1" t="s">
        <v>16395</v>
      </c>
      <c r="V25924" s="1">
        <v>20200305</v>
      </c>
      <c r="AA25924" s="1" t="s">
        <v>16396</v>
      </c>
      <c r="AC25924" s="1">
        <v>4987476237504</v>
      </c>
      <c r="AD25924" s="1" t="s">
        <v>53776</v>
      </c>
      <c r="AJ25924" s="1">
        <v>20190630</v>
      </c>
    </row>
    <row r="25925" spans="1:36" x14ac:dyDescent="0.45">
      <c r="A25925" s="1" t="s">
        <v>16551</v>
      </c>
      <c r="B25925" s="1" t="s">
        <v>53776</v>
      </c>
      <c r="C25925" s="1">
        <v>14987828111992</v>
      </c>
      <c r="D25925" s="1">
        <v>1000</v>
      </c>
      <c r="E25925" s="1" t="s">
        <v>16553</v>
      </c>
      <c r="G25925" s="1">
        <v>10</v>
      </c>
      <c r="H25925" s="1" t="s">
        <v>16553</v>
      </c>
      <c r="I25925" s="1" t="s">
        <v>16386</v>
      </c>
      <c r="J25925" s="1" t="s">
        <v>16554</v>
      </c>
      <c r="K25925" s="1" t="s">
        <v>53777</v>
      </c>
      <c r="L25925" s="1" t="s">
        <v>23661</v>
      </c>
      <c r="M25925" s="1" t="s">
        <v>53751</v>
      </c>
      <c r="N25925" s="1" t="s">
        <v>53752</v>
      </c>
      <c r="O25925" s="1" t="s">
        <v>16392</v>
      </c>
      <c r="P25925" s="1">
        <v>20260531</v>
      </c>
      <c r="Q25925" s="1" t="s">
        <v>18142</v>
      </c>
      <c r="R25925" s="1" t="s">
        <v>16549</v>
      </c>
      <c r="U25925" s="1" t="s">
        <v>16395</v>
      </c>
      <c r="V25925" s="1">
        <v>20200305</v>
      </c>
      <c r="AA25925" s="1" t="s">
        <v>16396</v>
      </c>
      <c r="AC25925" s="1">
        <v>4987476237504</v>
      </c>
      <c r="AD25925" s="1" t="s">
        <v>53776</v>
      </c>
      <c r="AJ25925" s="1">
        <v>20190630</v>
      </c>
    </row>
    <row r="25926" spans="1:36" x14ac:dyDescent="0.45">
      <c r="A25926" s="1" t="s">
        <v>16551</v>
      </c>
      <c r="B25926" s="1" t="s">
        <v>53776</v>
      </c>
      <c r="C25926" s="1">
        <v>14987476157700</v>
      </c>
      <c r="D25926" s="1">
        <v>100</v>
      </c>
      <c r="E25926" s="1" t="s">
        <v>16553</v>
      </c>
      <c r="G25926" s="1">
        <v>10</v>
      </c>
      <c r="H25926" s="1" t="s">
        <v>16553</v>
      </c>
      <c r="I25926" s="1" t="s">
        <v>16386</v>
      </c>
      <c r="J25926" s="1" t="s">
        <v>16554</v>
      </c>
      <c r="K25926" s="1" t="s">
        <v>53777</v>
      </c>
      <c r="L25926" s="1" t="s">
        <v>23661</v>
      </c>
      <c r="M25926" s="1" t="s">
        <v>53751</v>
      </c>
      <c r="N25926" s="1" t="s">
        <v>53752</v>
      </c>
      <c r="O25926" s="1" t="s">
        <v>16392</v>
      </c>
      <c r="P25926" s="1">
        <v>20260531</v>
      </c>
      <c r="Q25926" s="1" t="s">
        <v>18159</v>
      </c>
      <c r="R25926" s="1" t="s">
        <v>16549</v>
      </c>
      <c r="U25926" s="1" t="s">
        <v>16395</v>
      </c>
      <c r="V25926" s="1">
        <v>20200305</v>
      </c>
      <c r="AA25926" s="1" t="s">
        <v>16396</v>
      </c>
      <c r="AC25926" s="1">
        <v>4987476237504</v>
      </c>
      <c r="AD25926" s="1" t="s">
        <v>53776</v>
      </c>
      <c r="AF25926" s="1">
        <v>24987476157707</v>
      </c>
    </row>
    <row r="25927" spans="1:36" x14ac:dyDescent="0.45">
      <c r="A25927" s="1" t="s">
        <v>16551</v>
      </c>
      <c r="B25927" s="1" t="s">
        <v>53776</v>
      </c>
      <c r="C25927" s="1">
        <v>14987476157717</v>
      </c>
      <c r="D25927" s="1">
        <v>1000</v>
      </c>
      <c r="E25927" s="1" t="s">
        <v>16553</v>
      </c>
      <c r="G25927" s="1">
        <v>10</v>
      </c>
      <c r="H25927" s="1" t="s">
        <v>16553</v>
      </c>
      <c r="I25927" s="1" t="s">
        <v>16386</v>
      </c>
      <c r="J25927" s="1" t="s">
        <v>16554</v>
      </c>
      <c r="K25927" s="1" t="s">
        <v>53777</v>
      </c>
      <c r="L25927" s="1" t="s">
        <v>23661</v>
      </c>
      <c r="M25927" s="1" t="s">
        <v>53751</v>
      </c>
      <c r="N25927" s="1" t="s">
        <v>53752</v>
      </c>
      <c r="O25927" s="1" t="s">
        <v>16392</v>
      </c>
      <c r="P25927" s="1">
        <v>20260531</v>
      </c>
      <c r="Q25927" s="1" t="s">
        <v>18159</v>
      </c>
      <c r="R25927" s="1" t="s">
        <v>16549</v>
      </c>
      <c r="U25927" s="1" t="s">
        <v>16395</v>
      </c>
      <c r="V25927" s="1">
        <v>20200305</v>
      </c>
      <c r="AA25927" s="1" t="s">
        <v>16396</v>
      </c>
      <c r="AC25927" s="1">
        <v>4987476237504</v>
      </c>
      <c r="AD25927" s="1" t="s">
        <v>53776</v>
      </c>
      <c r="AF25927" s="1">
        <v>24987476157714</v>
      </c>
    </row>
    <row r="25928" spans="1:36" x14ac:dyDescent="0.45">
      <c r="A25928" s="1" t="s">
        <v>16551</v>
      </c>
      <c r="B25928" s="1" t="s">
        <v>53778</v>
      </c>
      <c r="C25928" s="1">
        <v>14987171524227</v>
      </c>
      <c r="D25928" s="1">
        <v>100</v>
      </c>
      <c r="E25928" s="1" t="s">
        <v>16553</v>
      </c>
      <c r="G25928" s="1">
        <v>10</v>
      </c>
      <c r="H25928" s="1" t="s">
        <v>16553</v>
      </c>
      <c r="I25928" s="1" t="s">
        <v>16386</v>
      </c>
      <c r="J25928" s="1" t="s">
        <v>16554</v>
      </c>
      <c r="K25928" s="1" t="s">
        <v>53779</v>
      </c>
      <c r="L25928" s="1" t="s">
        <v>23661</v>
      </c>
      <c r="M25928" s="1" t="s">
        <v>53751</v>
      </c>
      <c r="N25928" s="1" t="s">
        <v>53752</v>
      </c>
      <c r="O25928" s="1" t="s">
        <v>16392</v>
      </c>
      <c r="P25928" s="1">
        <v>20260531</v>
      </c>
      <c r="Q25928" s="1" t="s">
        <v>17433</v>
      </c>
      <c r="R25928" s="1" t="s">
        <v>16549</v>
      </c>
      <c r="U25928" s="1" t="s">
        <v>16395</v>
      </c>
      <c r="V25928" s="1">
        <v>20200305</v>
      </c>
      <c r="AA25928" s="1" t="s">
        <v>16396</v>
      </c>
      <c r="AC25928" s="1">
        <v>4987171524015</v>
      </c>
      <c r="AD25928" s="1" t="s">
        <v>53778</v>
      </c>
    </row>
    <row r="25929" spans="1:36" x14ac:dyDescent="0.45">
      <c r="A25929" s="1" t="s">
        <v>16551</v>
      </c>
      <c r="B25929" s="1" t="s">
        <v>53778</v>
      </c>
      <c r="C25929" s="1">
        <v>14987171524432</v>
      </c>
      <c r="D25929" s="1">
        <v>500</v>
      </c>
      <c r="E25929" s="1" t="s">
        <v>16553</v>
      </c>
      <c r="G25929" s="1">
        <v>10</v>
      </c>
      <c r="H25929" s="1" t="s">
        <v>16553</v>
      </c>
      <c r="I25929" s="1" t="s">
        <v>16386</v>
      </c>
      <c r="J25929" s="1" t="s">
        <v>16554</v>
      </c>
      <c r="K25929" s="1" t="s">
        <v>53779</v>
      </c>
      <c r="L25929" s="1" t="s">
        <v>23661</v>
      </c>
      <c r="M25929" s="1" t="s">
        <v>53751</v>
      </c>
      <c r="N25929" s="1" t="s">
        <v>53752</v>
      </c>
      <c r="O25929" s="1" t="s">
        <v>16392</v>
      </c>
      <c r="P25929" s="1">
        <v>20260531</v>
      </c>
      <c r="Q25929" s="1" t="s">
        <v>17433</v>
      </c>
      <c r="R25929" s="1" t="s">
        <v>16549</v>
      </c>
      <c r="U25929" s="1" t="s">
        <v>16395</v>
      </c>
      <c r="V25929" s="1">
        <v>20200305</v>
      </c>
      <c r="AA25929" s="1" t="s">
        <v>16396</v>
      </c>
      <c r="AC25929" s="1">
        <v>4987171524015</v>
      </c>
      <c r="AD25929" s="1" t="s">
        <v>53778</v>
      </c>
    </row>
    <row r="25930" spans="1:36" x14ac:dyDescent="0.45">
      <c r="A25930" s="1" t="s">
        <v>16551</v>
      </c>
      <c r="B25930" s="1" t="s">
        <v>53778</v>
      </c>
      <c r="C25930" s="1">
        <v>14987171524623</v>
      </c>
      <c r="D25930" s="1">
        <v>1000</v>
      </c>
      <c r="E25930" s="1" t="s">
        <v>16553</v>
      </c>
      <c r="G25930" s="1">
        <v>10</v>
      </c>
      <c r="H25930" s="1" t="s">
        <v>16553</v>
      </c>
      <c r="I25930" s="1" t="s">
        <v>16386</v>
      </c>
      <c r="J25930" s="1" t="s">
        <v>16554</v>
      </c>
      <c r="K25930" s="1" t="s">
        <v>53779</v>
      </c>
      <c r="L25930" s="1" t="s">
        <v>23661</v>
      </c>
      <c r="M25930" s="1" t="s">
        <v>53751</v>
      </c>
      <c r="N25930" s="1" t="s">
        <v>53752</v>
      </c>
      <c r="O25930" s="1" t="s">
        <v>16392</v>
      </c>
      <c r="P25930" s="1">
        <v>20260531</v>
      </c>
      <c r="Q25930" s="1" t="s">
        <v>17433</v>
      </c>
      <c r="R25930" s="1" t="s">
        <v>16549</v>
      </c>
      <c r="U25930" s="1" t="s">
        <v>16395</v>
      </c>
      <c r="V25930" s="1">
        <v>20200305</v>
      </c>
      <c r="AA25930" s="1" t="s">
        <v>16396</v>
      </c>
      <c r="AC25930" s="1">
        <v>4987171524015</v>
      </c>
      <c r="AD25930" s="1" t="s">
        <v>53778</v>
      </c>
    </row>
    <row r="25931" spans="1:36" x14ac:dyDescent="0.45">
      <c r="A25931" s="1" t="s">
        <v>16551</v>
      </c>
      <c r="B25931" s="1" t="s">
        <v>53778</v>
      </c>
      <c r="C25931" s="1">
        <v>14987440516014</v>
      </c>
      <c r="D25931" s="1">
        <v>100</v>
      </c>
      <c r="E25931" s="1" t="s">
        <v>16553</v>
      </c>
      <c r="G25931" s="1">
        <v>10</v>
      </c>
      <c r="H25931" s="1" t="s">
        <v>16553</v>
      </c>
      <c r="I25931" s="1" t="s">
        <v>16386</v>
      </c>
      <c r="J25931" s="1" t="s">
        <v>16554</v>
      </c>
      <c r="K25931" s="1" t="s">
        <v>53779</v>
      </c>
      <c r="L25931" s="1" t="s">
        <v>23661</v>
      </c>
      <c r="M25931" s="1" t="s">
        <v>53751</v>
      </c>
      <c r="N25931" s="1" t="s">
        <v>53752</v>
      </c>
      <c r="O25931" s="1" t="s">
        <v>16392</v>
      </c>
      <c r="P25931" s="1">
        <v>20260531</v>
      </c>
      <c r="Q25931" s="1" t="s">
        <v>17477</v>
      </c>
      <c r="R25931" s="1" t="s">
        <v>16549</v>
      </c>
      <c r="U25931" s="1" t="s">
        <v>16395</v>
      </c>
      <c r="V25931" s="1">
        <v>20200305</v>
      </c>
      <c r="AA25931" s="1" t="s">
        <v>16396</v>
      </c>
      <c r="AC25931" s="1">
        <v>4987171524015</v>
      </c>
      <c r="AD25931" s="1" t="s">
        <v>53778</v>
      </c>
      <c r="AF25931" s="1">
        <v>24987440516011</v>
      </c>
    </row>
    <row r="25932" spans="1:36" x14ac:dyDescent="0.45">
      <c r="A25932" s="1" t="s">
        <v>16551</v>
      </c>
      <c r="B25932" s="1" t="s">
        <v>53778</v>
      </c>
      <c r="C25932" s="1">
        <v>14987440516052</v>
      </c>
      <c r="D25932" s="1">
        <v>500</v>
      </c>
      <c r="E25932" s="1" t="s">
        <v>16553</v>
      </c>
      <c r="G25932" s="1">
        <v>10</v>
      </c>
      <c r="H25932" s="1" t="s">
        <v>16553</v>
      </c>
      <c r="I25932" s="1" t="s">
        <v>16386</v>
      </c>
      <c r="J25932" s="1" t="s">
        <v>16554</v>
      </c>
      <c r="K25932" s="1" t="s">
        <v>53779</v>
      </c>
      <c r="L25932" s="1" t="s">
        <v>23661</v>
      </c>
      <c r="M25932" s="1" t="s">
        <v>53751</v>
      </c>
      <c r="N25932" s="1" t="s">
        <v>53752</v>
      </c>
      <c r="O25932" s="1" t="s">
        <v>16392</v>
      </c>
      <c r="P25932" s="1">
        <v>20260531</v>
      </c>
      <c r="Q25932" s="1" t="s">
        <v>17477</v>
      </c>
      <c r="R25932" s="1" t="s">
        <v>16549</v>
      </c>
      <c r="U25932" s="1" t="s">
        <v>16395</v>
      </c>
      <c r="V25932" s="1">
        <v>20200305</v>
      </c>
      <c r="AA25932" s="1" t="s">
        <v>16396</v>
      </c>
      <c r="AC25932" s="1">
        <v>4987171524015</v>
      </c>
      <c r="AD25932" s="1" t="s">
        <v>53778</v>
      </c>
      <c r="AF25932" s="1">
        <v>24987440516059</v>
      </c>
    </row>
    <row r="25933" spans="1:36" x14ac:dyDescent="0.45">
      <c r="A25933" s="1" t="s">
        <v>16551</v>
      </c>
      <c r="B25933" s="1" t="s">
        <v>53778</v>
      </c>
      <c r="C25933" s="1">
        <v>14987440516106</v>
      </c>
      <c r="D25933" s="1">
        <v>1000</v>
      </c>
      <c r="E25933" s="1" t="s">
        <v>16553</v>
      </c>
      <c r="G25933" s="1">
        <v>10</v>
      </c>
      <c r="H25933" s="1" t="s">
        <v>16553</v>
      </c>
      <c r="I25933" s="1" t="s">
        <v>16386</v>
      </c>
      <c r="J25933" s="1" t="s">
        <v>16554</v>
      </c>
      <c r="K25933" s="1" t="s">
        <v>53779</v>
      </c>
      <c r="L25933" s="1" t="s">
        <v>23661</v>
      </c>
      <c r="M25933" s="1" t="s">
        <v>53751</v>
      </c>
      <c r="N25933" s="1" t="s">
        <v>53752</v>
      </c>
      <c r="O25933" s="1" t="s">
        <v>16392</v>
      </c>
      <c r="P25933" s="1">
        <v>20260531</v>
      </c>
      <c r="Q25933" s="1" t="s">
        <v>17477</v>
      </c>
      <c r="R25933" s="1" t="s">
        <v>16549</v>
      </c>
      <c r="U25933" s="1" t="s">
        <v>16395</v>
      </c>
      <c r="V25933" s="1">
        <v>20200305</v>
      </c>
      <c r="AA25933" s="1" t="s">
        <v>16396</v>
      </c>
      <c r="AC25933" s="1">
        <v>4987171524015</v>
      </c>
      <c r="AD25933" s="1" t="s">
        <v>53778</v>
      </c>
      <c r="AF25933" s="1">
        <v>24987440516103</v>
      </c>
    </row>
    <row r="25934" spans="1:36" x14ac:dyDescent="0.45">
      <c r="A25934" s="1" t="s">
        <v>16551</v>
      </c>
      <c r="B25934" s="1" t="s">
        <v>53780</v>
      </c>
      <c r="C25934" s="1">
        <v>14987080785016</v>
      </c>
      <c r="D25934" s="1">
        <v>100</v>
      </c>
      <c r="E25934" s="1" t="s">
        <v>16553</v>
      </c>
      <c r="G25934" s="1">
        <v>10</v>
      </c>
      <c r="H25934" s="1" t="s">
        <v>16553</v>
      </c>
      <c r="I25934" s="1" t="s">
        <v>16386</v>
      </c>
      <c r="J25934" s="1" t="s">
        <v>16554</v>
      </c>
      <c r="K25934" s="1" t="s">
        <v>53781</v>
      </c>
      <c r="L25934" s="1" t="s">
        <v>23661</v>
      </c>
      <c r="M25934" s="1" t="s">
        <v>53751</v>
      </c>
      <c r="N25934" s="1" t="s">
        <v>53752</v>
      </c>
      <c r="O25934" s="1" t="s">
        <v>16392</v>
      </c>
      <c r="P25934" s="1">
        <v>20260531</v>
      </c>
      <c r="Q25934" s="1" t="s">
        <v>16849</v>
      </c>
      <c r="R25934" s="1" t="s">
        <v>17351</v>
      </c>
      <c r="S25934" s="1" t="s">
        <v>16549</v>
      </c>
      <c r="U25934" s="1" t="s">
        <v>16395</v>
      </c>
      <c r="V25934" s="1">
        <v>20200305</v>
      </c>
      <c r="AA25934" s="1" t="s">
        <v>16396</v>
      </c>
      <c r="AC25934" s="1">
        <v>4987080992431</v>
      </c>
      <c r="AD25934" s="1" t="s">
        <v>53780</v>
      </c>
      <c r="AF25934" s="1">
        <v>24987080785013</v>
      </c>
    </row>
    <row r="25935" spans="1:36" x14ac:dyDescent="0.45">
      <c r="A25935" s="1" t="s">
        <v>16551</v>
      </c>
      <c r="B25935" s="1" t="s">
        <v>53780</v>
      </c>
      <c r="C25935" s="1">
        <v>14987080785023</v>
      </c>
      <c r="D25935" s="1">
        <v>500</v>
      </c>
      <c r="E25935" s="1" t="s">
        <v>16553</v>
      </c>
      <c r="G25935" s="1">
        <v>10</v>
      </c>
      <c r="H25935" s="1" t="s">
        <v>16553</v>
      </c>
      <c r="I25935" s="1" t="s">
        <v>16386</v>
      </c>
      <c r="J25935" s="1" t="s">
        <v>16554</v>
      </c>
      <c r="K25935" s="1" t="s">
        <v>53781</v>
      </c>
      <c r="L25935" s="1" t="s">
        <v>23661</v>
      </c>
      <c r="M25935" s="1" t="s">
        <v>53751</v>
      </c>
      <c r="N25935" s="1" t="s">
        <v>53752</v>
      </c>
      <c r="O25935" s="1" t="s">
        <v>16392</v>
      </c>
      <c r="P25935" s="1">
        <v>20260531</v>
      </c>
      <c r="Q25935" s="1" t="s">
        <v>16849</v>
      </c>
      <c r="R25935" s="1" t="s">
        <v>17351</v>
      </c>
      <c r="S25935" s="1" t="s">
        <v>16549</v>
      </c>
      <c r="U25935" s="1" t="s">
        <v>16395</v>
      </c>
      <c r="V25935" s="1">
        <v>20200305</v>
      </c>
      <c r="AA25935" s="1" t="s">
        <v>16396</v>
      </c>
      <c r="AC25935" s="1">
        <v>4987080992431</v>
      </c>
      <c r="AD25935" s="1" t="s">
        <v>53780</v>
      </c>
      <c r="AF25935" s="1">
        <v>24987080785020</v>
      </c>
    </row>
    <row r="25936" spans="1:36" x14ac:dyDescent="0.45">
      <c r="A25936" s="1" t="s">
        <v>16551</v>
      </c>
      <c r="B25936" s="1" t="s">
        <v>53780</v>
      </c>
      <c r="C25936" s="1">
        <v>14987080785030</v>
      </c>
      <c r="D25936" s="1">
        <v>1000</v>
      </c>
      <c r="E25936" s="1" t="s">
        <v>16553</v>
      </c>
      <c r="G25936" s="1">
        <v>10</v>
      </c>
      <c r="H25936" s="1" t="s">
        <v>16553</v>
      </c>
      <c r="I25936" s="1" t="s">
        <v>16386</v>
      </c>
      <c r="J25936" s="1" t="s">
        <v>16554</v>
      </c>
      <c r="K25936" s="1" t="s">
        <v>53781</v>
      </c>
      <c r="L25936" s="1" t="s">
        <v>23661</v>
      </c>
      <c r="M25936" s="1" t="s">
        <v>53751</v>
      </c>
      <c r="N25936" s="1" t="s">
        <v>53752</v>
      </c>
      <c r="O25936" s="1" t="s">
        <v>16392</v>
      </c>
      <c r="P25936" s="1">
        <v>20260531</v>
      </c>
      <c r="Q25936" s="1" t="s">
        <v>16849</v>
      </c>
      <c r="R25936" s="1" t="s">
        <v>17351</v>
      </c>
      <c r="S25936" s="1" t="s">
        <v>16549</v>
      </c>
      <c r="U25936" s="1" t="s">
        <v>16395</v>
      </c>
      <c r="V25936" s="1">
        <v>20200305</v>
      </c>
      <c r="AA25936" s="1" t="s">
        <v>16396</v>
      </c>
      <c r="AC25936" s="1">
        <v>4987080992431</v>
      </c>
      <c r="AD25936" s="1" t="s">
        <v>53780</v>
      </c>
      <c r="AF25936" s="1">
        <v>24987080785037</v>
      </c>
      <c r="AJ25936" s="1">
        <v>20230531</v>
      </c>
    </row>
    <row r="25937" spans="1:37" x14ac:dyDescent="0.45">
      <c r="A25937" s="1" t="s">
        <v>16551</v>
      </c>
      <c r="B25937" s="1" t="s">
        <v>53782</v>
      </c>
      <c r="C25937" s="1">
        <v>14987080785085</v>
      </c>
      <c r="D25937" s="1">
        <v>1050</v>
      </c>
      <c r="E25937" s="1" t="s">
        <v>16553</v>
      </c>
      <c r="G25937" s="1">
        <v>21</v>
      </c>
      <c r="H25937" s="1" t="s">
        <v>16553</v>
      </c>
      <c r="I25937" s="1" t="s">
        <v>16386</v>
      </c>
      <c r="J25937" s="1" t="s">
        <v>16554</v>
      </c>
      <c r="K25937" s="1" t="s">
        <v>53781</v>
      </c>
      <c r="L25937" s="1" t="s">
        <v>23661</v>
      </c>
      <c r="M25937" s="1" t="s">
        <v>53751</v>
      </c>
      <c r="N25937" s="1" t="s">
        <v>53752</v>
      </c>
      <c r="O25937" s="1" t="s">
        <v>16392</v>
      </c>
      <c r="P25937" s="1">
        <v>20260531</v>
      </c>
      <c r="Q25937" s="1" t="s">
        <v>16849</v>
      </c>
      <c r="R25937" s="1" t="s">
        <v>17351</v>
      </c>
      <c r="S25937" s="1" t="s">
        <v>16549</v>
      </c>
      <c r="U25937" s="1" t="s">
        <v>16395</v>
      </c>
      <c r="V25937" s="1">
        <v>20200305</v>
      </c>
      <c r="AA25937" s="1" t="s">
        <v>16396</v>
      </c>
      <c r="AC25937" s="1">
        <v>4987080992424</v>
      </c>
      <c r="AD25937" s="1" t="s">
        <v>53782</v>
      </c>
      <c r="AF25937" s="1">
        <v>24987080785082</v>
      </c>
      <c r="AJ25937" s="1">
        <v>20230531</v>
      </c>
    </row>
    <row r="25938" spans="1:37" x14ac:dyDescent="0.45">
      <c r="A25938" s="1" t="s">
        <v>16383</v>
      </c>
      <c r="B25938" s="1" t="s">
        <v>53783</v>
      </c>
      <c r="C25938" s="1">
        <v>14987080785054</v>
      </c>
      <c r="D25938" s="1">
        <v>500</v>
      </c>
      <c r="E25938" s="1" t="s">
        <v>16553</v>
      </c>
      <c r="G25938" s="1">
        <v>500</v>
      </c>
      <c r="H25938" s="1" t="s">
        <v>16553</v>
      </c>
      <c r="I25938" s="1" t="s">
        <v>16386</v>
      </c>
      <c r="J25938" s="1" t="s">
        <v>16554</v>
      </c>
      <c r="K25938" s="1" t="s">
        <v>53781</v>
      </c>
      <c r="L25938" s="1" t="s">
        <v>23661</v>
      </c>
      <c r="M25938" s="1" t="s">
        <v>53751</v>
      </c>
      <c r="N25938" s="1" t="s">
        <v>53752</v>
      </c>
      <c r="O25938" s="1" t="s">
        <v>16392</v>
      </c>
      <c r="P25938" s="1">
        <v>20260531</v>
      </c>
      <c r="Q25938" s="1" t="s">
        <v>16849</v>
      </c>
      <c r="R25938" s="1" t="s">
        <v>17351</v>
      </c>
      <c r="S25938" s="1" t="s">
        <v>16549</v>
      </c>
      <c r="U25938" s="1" t="s">
        <v>16395</v>
      </c>
      <c r="V25938" s="1">
        <v>20200305</v>
      </c>
      <c r="AA25938" s="1" t="s">
        <v>16396</v>
      </c>
      <c r="AC25938" s="1">
        <v>4987080992417</v>
      </c>
      <c r="AD25938" s="1" t="s">
        <v>53783</v>
      </c>
      <c r="AF25938" s="1">
        <v>24987080785051</v>
      </c>
    </row>
    <row r="25939" spans="1:37" x14ac:dyDescent="0.45">
      <c r="A25939" s="1" t="s">
        <v>16551</v>
      </c>
      <c r="B25939" s="1" t="s">
        <v>53784</v>
      </c>
      <c r="C25939" s="1">
        <v>14987123410738</v>
      </c>
      <c r="D25939" s="1">
        <v>1200</v>
      </c>
      <c r="E25939" s="1" t="s">
        <v>16553</v>
      </c>
      <c r="G25939" s="1">
        <v>10</v>
      </c>
      <c r="H25939" s="1" t="s">
        <v>16553</v>
      </c>
      <c r="I25939" s="1" t="s">
        <v>16386</v>
      </c>
      <c r="J25939" s="1" t="s">
        <v>16554</v>
      </c>
      <c r="K25939" s="1" t="s">
        <v>53785</v>
      </c>
      <c r="L25939" s="1" t="s">
        <v>23661</v>
      </c>
      <c r="M25939" s="1" t="s">
        <v>53786</v>
      </c>
      <c r="N25939" s="1" t="s">
        <v>53787</v>
      </c>
      <c r="O25939" s="1" t="s">
        <v>16392</v>
      </c>
      <c r="P25939" s="1">
        <v>20260531</v>
      </c>
      <c r="Q25939" s="1" t="s">
        <v>16559</v>
      </c>
      <c r="R25939" s="1" t="s">
        <v>16549</v>
      </c>
      <c r="U25939" s="1" t="s">
        <v>16395</v>
      </c>
      <c r="V25939" s="1">
        <v>20090925</v>
      </c>
      <c r="W25939" s="1">
        <v>20200331</v>
      </c>
      <c r="AA25939" s="1" t="s">
        <v>16396</v>
      </c>
      <c r="AC25939" s="1">
        <v>4987123561327</v>
      </c>
      <c r="AD25939" s="1" t="s">
        <v>53784</v>
      </c>
    </row>
    <row r="25940" spans="1:37" x14ac:dyDescent="0.45">
      <c r="A25940" s="1" t="s">
        <v>16551</v>
      </c>
      <c r="B25940" s="1" t="s">
        <v>53784</v>
      </c>
      <c r="C25940" s="1">
        <v>14987123410769</v>
      </c>
      <c r="D25940" s="1">
        <v>100</v>
      </c>
      <c r="E25940" s="1" t="s">
        <v>16553</v>
      </c>
      <c r="G25940" s="1">
        <v>10</v>
      </c>
      <c r="H25940" s="1" t="s">
        <v>16553</v>
      </c>
      <c r="I25940" s="1" t="s">
        <v>16386</v>
      </c>
      <c r="J25940" s="1" t="s">
        <v>16554</v>
      </c>
      <c r="K25940" s="1" t="s">
        <v>53785</v>
      </c>
      <c r="L25940" s="1" t="s">
        <v>23661</v>
      </c>
      <c r="M25940" s="1" t="s">
        <v>53786</v>
      </c>
      <c r="N25940" s="1" t="s">
        <v>53787</v>
      </c>
      <c r="O25940" s="1" t="s">
        <v>16392</v>
      </c>
      <c r="P25940" s="1">
        <v>20260531</v>
      </c>
      <c r="Q25940" s="1" t="s">
        <v>16559</v>
      </c>
      <c r="R25940" s="1" t="s">
        <v>16549</v>
      </c>
      <c r="U25940" s="1" t="s">
        <v>16395</v>
      </c>
      <c r="V25940" s="1">
        <v>20090925</v>
      </c>
      <c r="W25940" s="1">
        <v>20200331</v>
      </c>
      <c r="AA25940" s="1" t="s">
        <v>16396</v>
      </c>
      <c r="AC25940" s="1">
        <v>4987123561327</v>
      </c>
      <c r="AD25940" s="1" t="s">
        <v>53784</v>
      </c>
    </row>
    <row r="25941" spans="1:37" x14ac:dyDescent="0.45">
      <c r="A25941" s="1" t="s">
        <v>16551</v>
      </c>
      <c r="B25941" s="1" t="s">
        <v>53784</v>
      </c>
      <c r="C25941" s="1">
        <v>14987123414194</v>
      </c>
      <c r="D25941" s="1">
        <v>1000</v>
      </c>
      <c r="E25941" s="1" t="s">
        <v>16553</v>
      </c>
      <c r="G25941" s="1">
        <v>10</v>
      </c>
      <c r="H25941" s="1" t="s">
        <v>16553</v>
      </c>
      <c r="I25941" s="1" t="s">
        <v>16386</v>
      </c>
      <c r="J25941" s="1" t="s">
        <v>16554</v>
      </c>
      <c r="K25941" s="1" t="s">
        <v>53785</v>
      </c>
      <c r="L25941" s="1" t="s">
        <v>23661</v>
      </c>
      <c r="M25941" s="1" t="s">
        <v>53786</v>
      </c>
      <c r="N25941" s="1" t="s">
        <v>53787</v>
      </c>
      <c r="O25941" s="1" t="s">
        <v>16392</v>
      </c>
      <c r="P25941" s="1">
        <v>20260531</v>
      </c>
      <c r="Q25941" s="1" t="s">
        <v>16559</v>
      </c>
      <c r="R25941" s="1" t="s">
        <v>16549</v>
      </c>
      <c r="U25941" s="1" t="s">
        <v>16395</v>
      </c>
      <c r="V25941" s="1">
        <v>20090925</v>
      </c>
      <c r="W25941" s="1">
        <v>20200331</v>
      </c>
      <c r="AA25941" s="1" t="s">
        <v>16396</v>
      </c>
      <c r="AC25941" s="1">
        <v>4987123561327</v>
      </c>
      <c r="AD25941" s="1" t="s">
        <v>53784</v>
      </c>
    </row>
    <row r="25942" spans="1:37" x14ac:dyDescent="0.45">
      <c r="A25942" s="1" t="s">
        <v>16551</v>
      </c>
      <c r="B25942" s="1" t="s">
        <v>53788</v>
      </c>
      <c r="C25942" s="1">
        <v>14987123410752</v>
      </c>
      <c r="D25942" s="1">
        <v>210</v>
      </c>
      <c r="E25942" s="1" t="s">
        <v>16553</v>
      </c>
      <c r="G25942" s="1">
        <v>21</v>
      </c>
      <c r="H25942" s="1" t="s">
        <v>16553</v>
      </c>
      <c r="I25942" s="1" t="s">
        <v>16386</v>
      </c>
      <c r="J25942" s="1" t="s">
        <v>16554</v>
      </c>
      <c r="K25942" s="1" t="s">
        <v>53785</v>
      </c>
      <c r="L25942" s="1" t="s">
        <v>23661</v>
      </c>
      <c r="M25942" s="1" t="s">
        <v>53786</v>
      </c>
      <c r="N25942" s="1" t="s">
        <v>53787</v>
      </c>
      <c r="O25942" s="1" t="s">
        <v>16392</v>
      </c>
      <c r="P25942" s="1">
        <v>20260531</v>
      </c>
      <c r="Q25942" s="1" t="s">
        <v>16559</v>
      </c>
      <c r="R25942" s="1" t="s">
        <v>16549</v>
      </c>
      <c r="U25942" s="1" t="s">
        <v>16395</v>
      </c>
      <c r="V25942" s="1">
        <v>20090925</v>
      </c>
      <c r="W25942" s="1">
        <v>20200331</v>
      </c>
      <c r="AA25942" s="1" t="s">
        <v>16396</v>
      </c>
      <c r="AC25942" s="1">
        <v>4987123561341</v>
      </c>
      <c r="AD25942" s="1" t="s">
        <v>53788</v>
      </c>
    </row>
    <row r="25943" spans="1:37" x14ac:dyDescent="0.45">
      <c r="A25943" s="1" t="s">
        <v>16383</v>
      </c>
      <c r="B25943" s="1" t="s">
        <v>53789</v>
      </c>
      <c r="C25943" s="1">
        <v>14987123410745</v>
      </c>
      <c r="D25943" s="1">
        <v>500</v>
      </c>
      <c r="E25943" s="1" t="s">
        <v>16553</v>
      </c>
      <c r="G25943" s="1">
        <v>500</v>
      </c>
      <c r="H25943" s="1" t="s">
        <v>16553</v>
      </c>
      <c r="I25943" s="1" t="s">
        <v>16386</v>
      </c>
      <c r="J25943" s="1" t="s">
        <v>16554</v>
      </c>
      <c r="K25943" s="1" t="s">
        <v>53785</v>
      </c>
      <c r="L25943" s="1" t="s">
        <v>23661</v>
      </c>
      <c r="M25943" s="1" t="s">
        <v>53786</v>
      </c>
      <c r="N25943" s="1" t="s">
        <v>53787</v>
      </c>
      <c r="O25943" s="1" t="s">
        <v>16392</v>
      </c>
      <c r="P25943" s="1">
        <v>20260531</v>
      </c>
      <c r="Q25943" s="1" t="s">
        <v>16559</v>
      </c>
      <c r="R25943" s="1" t="s">
        <v>16549</v>
      </c>
      <c r="U25943" s="1" t="s">
        <v>16395</v>
      </c>
      <c r="V25943" s="1">
        <v>20090925</v>
      </c>
      <c r="W25943" s="1">
        <v>20200331</v>
      </c>
      <c r="AA25943" s="1" t="s">
        <v>16396</v>
      </c>
      <c r="AC25943" s="1">
        <v>4987123561334</v>
      </c>
      <c r="AD25943" s="1" t="s">
        <v>53789</v>
      </c>
    </row>
    <row r="25944" spans="1:37" x14ac:dyDescent="0.45">
      <c r="A25944" s="1" t="s">
        <v>16551</v>
      </c>
      <c r="B25944" s="1" t="s">
        <v>53790</v>
      </c>
      <c r="C25944" s="1">
        <v>14987120396806</v>
      </c>
      <c r="D25944" s="1">
        <v>100</v>
      </c>
      <c r="E25944" s="1" t="s">
        <v>16553</v>
      </c>
      <c r="G25944" s="1">
        <v>10</v>
      </c>
      <c r="H25944" s="1" t="s">
        <v>16553</v>
      </c>
      <c r="I25944" s="1" t="s">
        <v>16386</v>
      </c>
      <c r="J25944" s="1" t="s">
        <v>16554</v>
      </c>
      <c r="K25944" s="1" t="s">
        <v>53791</v>
      </c>
      <c r="L25944" s="1" t="s">
        <v>23661</v>
      </c>
      <c r="M25944" s="1" t="s">
        <v>53751</v>
      </c>
      <c r="N25944" s="1" t="s">
        <v>53752</v>
      </c>
      <c r="O25944" s="1" t="s">
        <v>16392</v>
      </c>
      <c r="P25944" s="1">
        <v>20260531</v>
      </c>
      <c r="Q25944" s="1" t="s">
        <v>17424</v>
      </c>
      <c r="R25944" s="1" t="s">
        <v>16549</v>
      </c>
      <c r="U25944" s="1" t="s">
        <v>16395</v>
      </c>
      <c r="V25944" s="1">
        <v>20200305</v>
      </c>
      <c r="AA25944" s="1" t="s">
        <v>16396</v>
      </c>
      <c r="AC25944" s="1">
        <v>4987120396878</v>
      </c>
      <c r="AD25944" s="1" t="s">
        <v>53790</v>
      </c>
      <c r="AF25944" s="1">
        <v>24987120396803</v>
      </c>
      <c r="AJ25944" s="1">
        <v>20231231</v>
      </c>
    </row>
    <row r="25945" spans="1:37" x14ac:dyDescent="0.45">
      <c r="A25945" s="1" t="s">
        <v>16551</v>
      </c>
      <c r="B25945" s="1" t="s">
        <v>53790</v>
      </c>
      <c r="C25945" s="1">
        <v>14987120396813</v>
      </c>
      <c r="D25945" s="1">
        <v>1000</v>
      </c>
      <c r="E25945" s="1" t="s">
        <v>16553</v>
      </c>
      <c r="G25945" s="1">
        <v>10</v>
      </c>
      <c r="H25945" s="1" t="s">
        <v>16553</v>
      </c>
      <c r="I25945" s="1" t="s">
        <v>16386</v>
      </c>
      <c r="J25945" s="1" t="s">
        <v>16554</v>
      </c>
      <c r="K25945" s="1" t="s">
        <v>53791</v>
      </c>
      <c r="L25945" s="1" t="s">
        <v>23661</v>
      </c>
      <c r="M25945" s="1" t="s">
        <v>53751</v>
      </c>
      <c r="N25945" s="1" t="s">
        <v>53752</v>
      </c>
      <c r="O25945" s="1" t="s">
        <v>16392</v>
      </c>
      <c r="P25945" s="1">
        <v>20260531</v>
      </c>
      <c r="Q25945" s="1" t="s">
        <v>17424</v>
      </c>
      <c r="R25945" s="1" t="s">
        <v>16549</v>
      </c>
      <c r="U25945" s="1" t="s">
        <v>16395</v>
      </c>
      <c r="V25945" s="1">
        <v>20200305</v>
      </c>
      <c r="AA25945" s="1" t="s">
        <v>16396</v>
      </c>
      <c r="AC25945" s="1">
        <v>4987120396878</v>
      </c>
      <c r="AD25945" s="1" t="s">
        <v>53790</v>
      </c>
      <c r="AF25945" s="1">
        <v>24987120396810</v>
      </c>
      <c r="AJ25945" s="1">
        <v>20231231</v>
      </c>
    </row>
    <row r="25946" spans="1:37" x14ac:dyDescent="0.45">
      <c r="A25946" s="1" t="s">
        <v>16551</v>
      </c>
      <c r="B25946" s="1" t="s">
        <v>53792</v>
      </c>
      <c r="C25946" s="1">
        <v>14987155276043</v>
      </c>
      <c r="D25946" s="1">
        <v>100</v>
      </c>
      <c r="E25946" s="1" t="s">
        <v>16553</v>
      </c>
      <c r="G25946" s="1">
        <v>10</v>
      </c>
      <c r="H25946" s="1" t="s">
        <v>16553</v>
      </c>
      <c r="I25946" s="1" t="s">
        <v>16386</v>
      </c>
      <c r="J25946" s="1" t="s">
        <v>16554</v>
      </c>
      <c r="K25946" s="1" t="s">
        <v>53793</v>
      </c>
      <c r="L25946" s="1" t="s">
        <v>23661</v>
      </c>
      <c r="M25946" s="1" t="s">
        <v>53751</v>
      </c>
      <c r="N25946" s="1" t="s">
        <v>53752</v>
      </c>
      <c r="O25946" s="1" t="s">
        <v>16392</v>
      </c>
      <c r="P25946" s="1">
        <v>20260531</v>
      </c>
      <c r="Q25946" s="1" t="s">
        <v>16844</v>
      </c>
      <c r="R25946" s="1" t="s">
        <v>16549</v>
      </c>
      <c r="U25946" s="1" t="s">
        <v>16395</v>
      </c>
      <c r="V25946" s="1">
        <v>20200305</v>
      </c>
      <c r="AA25946" s="1" t="s">
        <v>16396</v>
      </c>
      <c r="AC25946" s="1">
        <v>4987155276541</v>
      </c>
      <c r="AD25946" s="1" t="s">
        <v>53792</v>
      </c>
    </row>
    <row r="25947" spans="1:37" x14ac:dyDescent="0.45">
      <c r="A25947" s="1" t="s">
        <v>16551</v>
      </c>
      <c r="B25947" s="1" t="s">
        <v>53792</v>
      </c>
      <c r="C25947" s="1">
        <v>14987155276067</v>
      </c>
      <c r="D25947" s="1">
        <v>1000</v>
      </c>
      <c r="E25947" s="1" t="s">
        <v>16553</v>
      </c>
      <c r="G25947" s="1">
        <v>10</v>
      </c>
      <c r="H25947" s="1" t="s">
        <v>16553</v>
      </c>
      <c r="I25947" s="1" t="s">
        <v>16386</v>
      </c>
      <c r="J25947" s="1" t="s">
        <v>16554</v>
      </c>
      <c r="K25947" s="1" t="s">
        <v>53793</v>
      </c>
      <c r="L25947" s="1" t="s">
        <v>23661</v>
      </c>
      <c r="M25947" s="1" t="s">
        <v>53751</v>
      </c>
      <c r="N25947" s="1" t="s">
        <v>53752</v>
      </c>
      <c r="O25947" s="1" t="s">
        <v>16392</v>
      </c>
      <c r="P25947" s="1">
        <v>20260531</v>
      </c>
      <c r="Q25947" s="1" t="s">
        <v>16844</v>
      </c>
      <c r="R25947" s="1" t="s">
        <v>16549</v>
      </c>
      <c r="U25947" s="1" t="s">
        <v>16395</v>
      </c>
      <c r="V25947" s="1">
        <v>20200305</v>
      </c>
      <c r="AA25947" s="1" t="s">
        <v>16396</v>
      </c>
      <c r="AC25947" s="1">
        <v>4987155276541</v>
      </c>
      <c r="AD25947" s="1" t="s">
        <v>53792</v>
      </c>
    </row>
    <row r="25948" spans="1:37" x14ac:dyDescent="0.45">
      <c r="A25948" s="1" t="s">
        <v>16551</v>
      </c>
      <c r="B25948" s="1" t="s">
        <v>53794</v>
      </c>
      <c r="C25948" s="1">
        <v>14987155276074</v>
      </c>
      <c r="D25948" s="1">
        <v>2100</v>
      </c>
      <c r="E25948" s="1" t="s">
        <v>16553</v>
      </c>
      <c r="G25948" s="1">
        <v>21</v>
      </c>
      <c r="H25948" s="1" t="s">
        <v>16553</v>
      </c>
      <c r="I25948" s="1" t="s">
        <v>16386</v>
      </c>
      <c r="J25948" s="1" t="s">
        <v>16554</v>
      </c>
      <c r="K25948" s="1" t="s">
        <v>53793</v>
      </c>
      <c r="L25948" s="1" t="s">
        <v>23661</v>
      </c>
      <c r="M25948" s="1" t="s">
        <v>53751</v>
      </c>
      <c r="N25948" s="1" t="s">
        <v>53752</v>
      </c>
      <c r="O25948" s="1" t="s">
        <v>16392</v>
      </c>
      <c r="P25948" s="1">
        <v>20260531</v>
      </c>
      <c r="Q25948" s="1" t="s">
        <v>16844</v>
      </c>
      <c r="R25948" s="1" t="s">
        <v>16549</v>
      </c>
      <c r="U25948" s="1" t="s">
        <v>16395</v>
      </c>
      <c r="V25948" s="1">
        <v>20200305</v>
      </c>
      <c r="AA25948" s="1" t="s">
        <v>16396</v>
      </c>
      <c r="AC25948" s="1">
        <v>4987155276572</v>
      </c>
      <c r="AD25948" s="1" t="s">
        <v>53794</v>
      </c>
    </row>
    <row r="25949" spans="1:37" x14ac:dyDescent="0.45">
      <c r="A25949" s="1" t="s">
        <v>16551</v>
      </c>
      <c r="B25949" s="1" t="s">
        <v>53794</v>
      </c>
      <c r="C25949" s="1">
        <v>14987155276081</v>
      </c>
      <c r="D25949" s="1">
        <v>210</v>
      </c>
      <c r="E25949" s="1" t="s">
        <v>16553</v>
      </c>
      <c r="G25949" s="1">
        <v>21</v>
      </c>
      <c r="H25949" s="1" t="s">
        <v>16553</v>
      </c>
      <c r="I25949" s="1" t="s">
        <v>16386</v>
      </c>
      <c r="J25949" s="1" t="s">
        <v>16554</v>
      </c>
      <c r="K25949" s="1" t="s">
        <v>53793</v>
      </c>
      <c r="L25949" s="1" t="s">
        <v>23661</v>
      </c>
      <c r="M25949" s="1" t="s">
        <v>53751</v>
      </c>
      <c r="N25949" s="1" t="s">
        <v>53752</v>
      </c>
      <c r="O25949" s="1" t="s">
        <v>16392</v>
      </c>
      <c r="P25949" s="1">
        <v>20260531</v>
      </c>
      <c r="Q25949" s="1" t="s">
        <v>16844</v>
      </c>
      <c r="R25949" s="1" t="s">
        <v>16549</v>
      </c>
      <c r="U25949" s="1" t="s">
        <v>16395</v>
      </c>
      <c r="V25949" s="1">
        <v>20200305</v>
      </c>
      <c r="AA25949" s="1" t="s">
        <v>16396</v>
      </c>
      <c r="AC25949" s="1">
        <v>4987155276572</v>
      </c>
      <c r="AD25949" s="1" t="s">
        <v>53794</v>
      </c>
    </row>
    <row r="25950" spans="1:37" x14ac:dyDescent="0.45">
      <c r="A25950" s="1" t="s">
        <v>16383</v>
      </c>
      <c r="B25950" s="1" t="s">
        <v>53795</v>
      </c>
      <c r="C25950" s="1">
        <v>14987155276050</v>
      </c>
      <c r="D25950" s="1">
        <v>500</v>
      </c>
      <c r="E25950" s="1" t="s">
        <v>16553</v>
      </c>
      <c r="G25950" s="1">
        <v>500</v>
      </c>
      <c r="H25950" s="1" t="s">
        <v>16553</v>
      </c>
      <c r="I25950" s="1" t="s">
        <v>16386</v>
      </c>
      <c r="J25950" s="1" t="s">
        <v>16554</v>
      </c>
      <c r="K25950" s="1" t="s">
        <v>53793</v>
      </c>
      <c r="L25950" s="1" t="s">
        <v>23661</v>
      </c>
      <c r="M25950" s="1" t="s">
        <v>53751</v>
      </c>
      <c r="N25950" s="1" t="s">
        <v>53752</v>
      </c>
      <c r="O25950" s="1" t="s">
        <v>16392</v>
      </c>
      <c r="P25950" s="1">
        <v>20260531</v>
      </c>
      <c r="Q25950" s="1" t="s">
        <v>16844</v>
      </c>
      <c r="R25950" s="1" t="s">
        <v>16549</v>
      </c>
      <c r="U25950" s="1" t="s">
        <v>16395</v>
      </c>
      <c r="V25950" s="1">
        <v>20200305</v>
      </c>
      <c r="AA25950" s="1" t="s">
        <v>16396</v>
      </c>
      <c r="AC25950" s="1">
        <v>4987155276558</v>
      </c>
      <c r="AD25950" s="1" t="s">
        <v>53795</v>
      </c>
    </row>
    <row r="25951" spans="1:37" x14ac:dyDescent="0.45">
      <c r="A25951" s="1" t="s">
        <v>16551</v>
      </c>
      <c r="B25951" s="1" t="s">
        <v>53796</v>
      </c>
      <c r="C25951" s="1">
        <v>14987114541809</v>
      </c>
      <c r="D25951" s="1">
        <v>100</v>
      </c>
      <c r="E25951" s="1" t="s">
        <v>16553</v>
      </c>
      <c r="G25951" s="1">
        <v>10</v>
      </c>
      <c r="H25951" s="1" t="s">
        <v>16553</v>
      </c>
      <c r="I25951" s="1" t="s">
        <v>16386</v>
      </c>
      <c r="J25951" s="1" t="s">
        <v>16554</v>
      </c>
      <c r="K25951" s="1" t="s">
        <v>53797</v>
      </c>
      <c r="L25951" s="1" t="s">
        <v>23661</v>
      </c>
      <c r="M25951" s="1" t="s">
        <v>53751</v>
      </c>
      <c r="N25951" s="1" t="s">
        <v>53752</v>
      </c>
      <c r="O25951" s="1" t="s">
        <v>16392</v>
      </c>
      <c r="P25951" s="1">
        <v>20260531</v>
      </c>
      <c r="Q25951" s="1" t="s">
        <v>16898</v>
      </c>
      <c r="R25951" s="1" t="s">
        <v>16549</v>
      </c>
      <c r="U25951" s="1" t="s">
        <v>16395</v>
      </c>
      <c r="V25951" s="1">
        <v>20200305</v>
      </c>
      <c r="AA25951" s="1" t="s">
        <v>16396</v>
      </c>
      <c r="AC25951" s="1">
        <v>4987114541895</v>
      </c>
      <c r="AD25951" s="1" t="s">
        <v>53796</v>
      </c>
      <c r="AF25951" s="1">
        <v>24987114541806</v>
      </c>
      <c r="AJ25951" s="1">
        <v>20220628</v>
      </c>
      <c r="AK25951" s="1">
        <v>202410</v>
      </c>
    </row>
    <row r="25952" spans="1:37" x14ac:dyDescent="0.45">
      <c r="A25952" s="1" t="s">
        <v>16551</v>
      </c>
      <c r="B25952" s="1" t="s">
        <v>53796</v>
      </c>
      <c r="C25952" s="1">
        <v>14987114541908</v>
      </c>
      <c r="D25952" s="1">
        <v>500</v>
      </c>
      <c r="E25952" s="1" t="s">
        <v>16553</v>
      </c>
      <c r="G25952" s="1">
        <v>10</v>
      </c>
      <c r="H25952" s="1" t="s">
        <v>16553</v>
      </c>
      <c r="I25952" s="1" t="s">
        <v>16386</v>
      </c>
      <c r="J25952" s="1" t="s">
        <v>16554</v>
      </c>
      <c r="K25952" s="1" t="s">
        <v>53797</v>
      </c>
      <c r="L25952" s="1" t="s">
        <v>23661</v>
      </c>
      <c r="M25952" s="1" t="s">
        <v>53751</v>
      </c>
      <c r="N25952" s="1" t="s">
        <v>53752</v>
      </c>
      <c r="O25952" s="1" t="s">
        <v>16392</v>
      </c>
      <c r="P25952" s="1">
        <v>20260531</v>
      </c>
      <c r="Q25952" s="1" t="s">
        <v>16898</v>
      </c>
      <c r="R25952" s="1" t="s">
        <v>16549</v>
      </c>
      <c r="U25952" s="1" t="s">
        <v>16395</v>
      </c>
      <c r="V25952" s="1">
        <v>20200305</v>
      </c>
      <c r="AA25952" s="1" t="s">
        <v>16396</v>
      </c>
      <c r="AC25952" s="1">
        <v>4987114541895</v>
      </c>
      <c r="AD25952" s="1" t="s">
        <v>53796</v>
      </c>
      <c r="AF25952" s="1">
        <v>24987114541905</v>
      </c>
      <c r="AJ25952" s="1">
        <v>20220628</v>
      </c>
      <c r="AK25952" s="1">
        <v>202411</v>
      </c>
    </row>
    <row r="25953" spans="1:36" x14ac:dyDescent="0.45">
      <c r="A25953" s="1" t="s">
        <v>16551</v>
      </c>
      <c r="B25953" s="1" t="s">
        <v>53798</v>
      </c>
      <c r="C25953" s="1">
        <v>14987901089309</v>
      </c>
      <c r="D25953" s="1">
        <v>100</v>
      </c>
      <c r="E25953" s="1" t="s">
        <v>16553</v>
      </c>
      <c r="G25953" s="1">
        <v>10</v>
      </c>
      <c r="H25953" s="1" t="s">
        <v>16553</v>
      </c>
      <c r="I25953" s="1" t="s">
        <v>16386</v>
      </c>
      <c r="J25953" s="1" t="s">
        <v>16554</v>
      </c>
      <c r="K25953" s="1" t="s">
        <v>53797</v>
      </c>
      <c r="L25953" s="1" t="s">
        <v>23661</v>
      </c>
      <c r="M25953" s="1" t="s">
        <v>53751</v>
      </c>
      <c r="N25953" s="1" t="s">
        <v>53752</v>
      </c>
      <c r="O25953" s="1" t="s">
        <v>16392</v>
      </c>
      <c r="P25953" s="1">
        <v>20260531</v>
      </c>
      <c r="Q25953" s="1" t="s">
        <v>16899</v>
      </c>
      <c r="R25953" s="1" t="s">
        <v>16549</v>
      </c>
      <c r="U25953" s="1" t="s">
        <v>16395</v>
      </c>
      <c r="V25953" s="1">
        <v>20200305</v>
      </c>
      <c r="AA25953" s="1" t="s">
        <v>16396</v>
      </c>
      <c r="AC25953" s="1">
        <v>4987114541895</v>
      </c>
      <c r="AD25953" s="1" t="s">
        <v>53798</v>
      </c>
      <c r="AE25953" s="1" t="s">
        <v>16902</v>
      </c>
      <c r="AF25953" s="1">
        <v>24987901089306</v>
      </c>
    </row>
    <row r="25954" spans="1:36" x14ac:dyDescent="0.45">
      <c r="A25954" s="1" t="s">
        <v>16551</v>
      </c>
      <c r="B25954" s="1" t="s">
        <v>53798</v>
      </c>
      <c r="C25954" s="1">
        <v>14987901089408</v>
      </c>
      <c r="D25954" s="1">
        <v>500</v>
      </c>
      <c r="E25954" s="1" t="s">
        <v>16553</v>
      </c>
      <c r="G25954" s="1">
        <v>10</v>
      </c>
      <c r="H25954" s="1" t="s">
        <v>16553</v>
      </c>
      <c r="I25954" s="1" t="s">
        <v>16386</v>
      </c>
      <c r="J25954" s="1" t="s">
        <v>16554</v>
      </c>
      <c r="K25954" s="1" t="s">
        <v>53797</v>
      </c>
      <c r="L25954" s="1" t="s">
        <v>23661</v>
      </c>
      <c r="M25954" s="1" t="s">
        <v>53751</v>
      </c>
      <c r="N25954" s="1" t="s">
        <v>53752</v>
      </c>
      <c r="O25954" s="1" t="s">
        <v>16392</v>
      </c>
      <c r="P25954" s="1">
        <v>20260531</v>
      </c>
      <c r="Q25954" s="1" t="s">
        <v>16899</v>
      </c>
      <c r="R25954" s="1" t="s">
        <v>16549</v>
      </c>
      <c r="U25954" s="1" t="s">
        <v>16395</v>
      </c>
      <c r="V25954" s="1">
        <v>20200305</v>
      </c>
      <c r="AA25954" s="1" t="s">
        <v>16396</v>
      </c>
      <c r="AC25954" s="1">
        <v>4987114541895</v>
      </c>
      <c r="AD25954" s="1" t="s">
        <v>53798</v>
      </c>
      <c r="AE25954" s="1" t="s">
        <v>16902</v>
      </c>
      <c r="AF25954" s="1">
        <v>24987901089405</v>
      </c>
    </row>
    <row r="25955" spans="1:36" x14ac:dyDescent="0.45">
      <c r="A25955" s="1" t="s">
        <v>16551</v>
      </c>
      <c r="B25955" s="1" t="s">
        <v>53799</v>
      </c>
      <c r="C25955" s="1">
        <v>14987060305432</v>
      </c>
      <c r="D25955" s="1">
        <v>100</v>
      </c>
      <c r="E25955" s="1" t="s">
        <v>16553</v>
      </c>
      <c r="G25955" s="1">
        <v>10</v>
      </c>
      <c r="H25955" s="1" t="s">
        <v>16553</v>
      </c>
      <c r="I25955" s="1" t="s">
        <v>16386</v>
      </c>
      <c r="J25955" s="1" t="s">
        <v>16554</v>
      </c>
      <c r="K25955" s="1" t="s">
        <v>53800</v>
      </c>
      <c r="L25955" s="1" t="s">
        <v>23661</v>
      </c>
      <c r="M25955" s="1" t="s">
        <v>53751</v>
      </c>
      <c r="N25955" s="1" t="s">
        <v>53752</v>
      </c>
      <c r="O25955" s="1" t="s">
        <v>16392</v>
      </c>
      <c r="P25955" s="1">
        <v>20260531</v>
      </c>
      <c r="Q25955" s="1" t="s">
        <v>16954</v>
      </c>
      <c r="R25955" s="1" t="s">
        <v>16549</v>
      </c>
      <c r="U25955" s="1" t="s">
        <v>16395</v>
      </c>
      <c r="V25955" s="1">
        <v>20200305</v>
      </c>
      <c r="AA25955" s="1" t="s">
        <v>16396</v>
      </c>
      <c r="AC25955" s="1">
        <v>4987060505439</v>
      </c>
      <c r="AD25955" s="1" t="s">
        <v>53799</v>
      </c>
      <c r="AF25955" s="1">
        <v>24987060305439</v>
      </c>
    </row>
    <row r="25956" spans="1:36" x14ac:dyDescent="0.45">
      <c r="A25956" s="1" t="s">
        <v>16551</v>
      </c>
      <c r="B25956" s="1" t="s">
        <v>53799</v>
      </c>
      <c r="C25956" s="1">
        <v>14987060305449</v>
      </c>
      <c r="D25956" s="1">
        <v>1000</v>
      </c>
      <c r="E25956" s="1" t="s">
        <v>16553</v>
      </c>
      <c r="G25956" s="1">
        <v>10</v>
      </c>
      <c r="H25956" s="1" t="s">
        <v>16553</v>
      </c>
      <c r="I25956" s="1" t="s">
        <v>16386</v>
      </c>
      <c r="J25956" s="1" t="s">
        <v>16554</v>
      </c>
      <c r="K25956" s="1" t="s">
        <v>53800</v>
      </c>
      <c r="L25956" s="1" t="s">
        <v>23661</v>
      </c>
      <c r="M25956" s="1" t="s">
        <v>53751</v>
      </c>
      <c r="N25956" s="1" t="s">
        <v>53752</v>
      </c>
      <c r="O25956" s="1" t="s">
        <v>16392</v>
      </c>
      <c r="P25956" s="1">
        <v>20260531</v>
      </c>
      <c r="Q25956" s="1" t="s">
        <v>16954</v>
      </c>
      <c r="R25956" s="1" t="s">
        <v>16549</v>
      </c>
      <c r="U25956" s="1" t="s">
        <v>16395</v>
      </c>
      <c r="V25956" s="1">
        <v>20200305</v>
      </c>
      <c r="AA25956" s="1" t="s">
        <v>16396</v>
      </c>
      <c r="AC25956" s="1">
        <v>4987060505439</v>
      </c>
      <c r="AD25956" s="1" t="s">
        <v>53799</v>
      </c>
      <c r="AF25956" s="1">
        <v>24987060305446</v>
      </c>
    </row>
    <row r="25957" spans="1:36" x14ac:dyDescent="0.45">
      <c r="A25957" s="1" t="s">
        <v>16551</v>
      </c>
      <c r="B25957" s="1" t="s">
        <v>53801</v>
      </c>
      <c r="C25957" s="1">
        <v>14987376080306</v>
      </c>
      <c r="D25957" s="1">
        <v>20</v>
      </c>
      <c r="E25957" s="1" t="s">
        <v>16553</v>
      </c>
      <c r="G25957" s="1">
        <v>10</v>
      </c>
      <c r="H25957" s="1" t="s">
        <v>16553</v>
      </c>
      <c r="I25957" s="1" t="s">
        <v>16386</v>
      </c>
      <c r="J25957" s="1" t="s">
        <v>16554</v>
      </c>
      <c r="K25957" s="1" t="s">
        <v>53802</v>
      </c>
      <c r="L25957" s="1" t="s">
        <v>23661</v>
      </c>
      <c r="M25957" s="1" t="s">
        <v>53751</v>
      </c>
      <c r="N25957" s="1" t="s">
        <v>53752</v>
      </c>
      <c r="O25957" s="1" t="s">
        <v>16392</v>
      </c>
      <c r="P25957" s="1">
        <v>20260531</v>
      </c>
      <c r="Q25957" s="1" t="s">
        <v>16635</v>
      </c>
      <c r="R25957" s="1" t="s">
        <v>16549</v>
      </c>
      <c r="U25957" s="1" t="s">
        <v>16395</v>
      </c>
      <c r="V25957" s="1">
        <v>20200305</v>
      </c>
      <c r="AA25957" s="1" t="s">
        <v>16396</v>
      </c>
      <c r="AC25957" s="1">
        <v>4987376080361</v>
      </c>
      <c r="AD25957" s="1" t="s">
        <v>53801</v>
      </c>
      <c r="AJ25957" s="1">
        <v>20151200</v>
      </c>
    </row>
    <row r="25958" spans="1:36" x14ac:dyDescent="0.45">
      <c r="A25958" s="1" t="s">
        <v>16551</v>
      </c>
      <c r="B25958" s="1" t="s">
        <v>53801</v>
      </c>
      <c r="C25958" s="1">
        <v>14987376080313</v>
      </c>
      <c r="D25958" s="1">
        <v>100</v>
      </c>
      <c r="E25958" s="1" t="s">
        <v>16553</v>
      </c>
      <c r="G25958" s="1">
        <v>10</v>
      </c>
      <c r="H25958" s="1" t="s">
        <v>16553</v>
      </c>
      <c r="I25958" s="1" t="s">
        <v>16386</v>
      </c>
      <c r="J25958" s="1" t="s">
        <v>16554</v>
      </c>
      <c r="K25958" s="1" t="s">
        <v>53802</v>
      </c>
      <c r="L25958" s="1" t="s">
        <v>23661</v>
      </c>
      <c r="M25958" s="1" t="s">
        <v>53751</v>
      </c>
      <c r="N25958" s="1" t="s">
        <v>53752</v>
      </c>
      <c r="O25958" s="1" t="s">
        <v>16392</v>
      </c>
      <c r="P25958" s="1">
        <v>20260531</v>
      </c>
      <c r="Q25958" s="1" t="s">
        <v>16635</v>
      </c>
      <c r="R25958" s="1" t="s">
        <v>16549</v>
      </c>
      <c r="U25958" s="1" t="s">
        <v>16395</v>
      </c>
      <c r="V25958" s="1">
        <v>20200305</v>
      </c>
      <c r="AA25958" s="1" t="s">
        <v>16396</v>
      </c>
      <c r="AC25958" s="1">
        <v>4987376080361</v>
      </c>
      <c r="AD25958" s="1" t="s">
        <v>53801</v>
      </c>
    </row>
    <row r="25959" spans="1:36" x14ac:dyDescent="0.45">
      <c r="A25959" s="1" t="s">
        <v>16551</v>
      </c>
      <c r="B25959" s="1" t="s">
        <v>53801</v>
      </c>
      <c r="C25959" s="1">
        <v>14987376080337</v>
      </c>
      <c r="D25959" s="1">
        <v>500</v>
      </c>
      <c r="E25959" s="1" t="s">
        <v>16553</v>
      </c>
      <c r="G25959" s="1">
        <v>10</v>
      </c>
      <c r="H25959" s="1" t="s">
        <v>16553</v>
      </c>
      <c r="I25959" s="1" t="s">
        <v>16386</v>
      </c>
      <c r="J25959" s="1" t="s">
        <v>16554</v>
      </c>
      <c r="K25959" s="1" t="s">
        <v>53802</v>
      </c>
      <c r="L25959" s="1" t="s">
        <v>23661</v>
      </c>
      <c r="M25959" s="1" t="s">
        <v>53751</v>
      </c>
      <c r="N25959" s="1" t="s">
        <v>53752</v>
      </c>
      <c r="O25959" s="1" t="s">
        <v>16392</v>
      </c>
      <c r="P25959" s="1">
        <v>20260531</v>
      </c>
      <c r="Q25959" s="1" t="s">
        <v>16635</v>
      </c>
      <c r="R25959" s="1" t="s">
        <v>16549</v>
      </c>
      <c r="U25959" s="1" t="s">
        <v>16395</v>
      </c>
      <c r="V25959" s="1">
        <v>20200305</v>
      </c>
      <c r="AA25959" s="1" t="s">
        <v>16396</v>
      </c>
      <c r="AC25959" s="1">
        <v>4987376080361</v>
      </c>
      <c r="AD25959" s="1" t="s">
        <v>53801</v>
      </c>
    </row>
    <row r="25960" spans="1:36" x14ac:dyDescent="0.45">
      <c r="A25960" s="1" t="s">
        <v>16551</v>
      </c>
      <c r="B25960" s="1" t="s">
        <v>53803</v>
      </c>
      <c r="C25960" s="1">
        <v>14987376080320</v>
      </c>
      <c r="D25960" s="1">
        <v>210</v>
      </c>
      <c r="E25960" s="1" t="s">
        <v>16553</v>
      </c>
      <c r="G25960" s="1">
        <v>21</v>
      </c>
      <c r="H25960" s="1" t="s">
        <v>16553</v>
      </c>
      <c r="I25960" s="1" t="s">
        <v>16386</v>
      </c>
      <c r="J25960" s="1" t="s">
        <v>16554</v>
      </c>
      <c r="K25960" s="1" t="s">
        <v>53802</v>
      </c>
      <c r="L25960" s="1" t="s">
        <v>23661</v>
      </c>
      <c r="M25960" s="1" t="s">
        <v>53751</v>
      </c>
      <c r="N25960" s="1" t="s">
        <v>53752</v>
      </c>
      <c r="O25960" s="1" t="s">
        <v>16392</v>
      </c>
      <c r="P25960" s="1">
        <v>20260531</v>
      </c>
      <c r="Q25960" s="1" t="s">
        <v>16635</v>
      </c>
      <c r="R25960" s="1" t="s">
        <v>16549</v>
      </c>
      <c r="U25960" s="1" t="s">
        <v>16395</v>
      </c>
      <c r="V25960" s="1">
        <v>20200305</v>
      </c>
      <c r="AA25960" s="1" t="s">
        <v>16396</v>
      </c>
      <c r="AC25960" s="1">
        <v>4987376080385</v>
      </c>
      <c r="AD25960" s="1" t="s">
        <v>53803</v>
      </c>
    </row>
    <row r="25961" spans="1:36" x14ac:dyDescent="0.45">
      <c r="A25961" s="1" t="s">
        <v>16383</v>
      </c>
      <c r="B25961" s="1" t="s">
        <v>53804</v>
      </c>
      <c r="C25961" s="1">
        <v>14987376080344</v>
      </c>
      <c r="D25961" s="1">
        <v>500</v>
      </c>
      <c r="E25961" s="1" t="s">
        <v>16553</v>
      </c>
      <c r="G25961" s="1">
        <v>500</v>
      </c>
      <c r="H25961" s="1" t="s">
        <v>16553</v>
      </c>
      <c r="I25961" s="1" t="s">
        <v>16386</v>
      </c>
      <c r="J25961" s="1" t="s">
        <v>16554</v>
      </c>
      <c r="K25961" s="1" t="s">
        <v>53802</v>
      </c>
      <c r="L25961" s="1" t="s">
        <v>23661</v>
      </c>
      <c r="M25961" s="1" t="s">
        <v>53751</v>
      </c>
      <c r="N25961" s="1" t="s">
        <v>53752</v>
      </c>
      <c r="O25961" s="1" t="s">
        <v>16392</v>
      </c>
      <c r="P25961" s="1">
        <v>20260531</v>
      </c>
      <c r="Q25961" s="1" t="s">
        <v>16635</v>
      </c>
      <c r="R25961" s="1" t="s">
        <v>16549</v>
      </c>
      <c r="U25961" s="1" t="s">
        <v>16395</v>
      </c>
      <c r="V25961" s="1">
        <v>20200305</v>
      </c>
      <c r="AA25961" s="1" t="s">
        <v>16396</v>
      </c>
      <c r="AC25961" s="1">
        <v>4987376080392</v>
      </c>
      <c r="AD25961" s="1" t="s">
        <v>53804</v>
      </c>
    </row>
    <row r="25962" spans="1:36" x14ac:dyDescent="0.45">
      <c r="A25962" s="1" t="s">
        <v>16551</v>
      </c>
      <c r="B25962" s="1" t="s">
        <v>53805</v>
      </c>
      <c r="C25962" s="1">
        <v>14987123415931</v>
      </c>
      <c r="D25962" s="1">
        <v>100</v>
      </c>
      <c r="E25962" s="1" t="s">
        <v>16553</v>
      </c>
      <c r="G25962" s="1">
        <v>10</v>
      </c>
      <c r="H25962" s="1" t="s">
        <v>16553</v>
      </c>
      <c r="I25962" s="1" t="s">
        <v>16386</v>
      </c>
      <c r="J25962" s="1" t="s">
        <v>16554</v>
      </c>
      <c r="K25962" s="1" t="s">
        <v>53806</v>
      </c>
      <c r="L25962" s="1" t="s">
        <v>23661</v>
      </c>
      <c r="M25962" s="1" t="s">
        <v>53751</v>
      </c>
      <c r="N25962" s="1" t="s">
        <v>53752</v>
      </c>
      <c r="O25962" s="1" t="s">
        <v>16392</v>
      </c>
      <c r="P25962" s="1">
        <v>20260531</v>
      </c>
      <c r="Q25962" s="1" t="s">
        <v>16559</v>
      </c>
      <c r="R25962" s="1" t="s">
        <v>16549</v>
      </c>
      <c r="U25962" s="1" t="s">
        <v>16395</v>
      </c>
      <c r="V25962" s="1">
        <v>20200305</v>
      </c>
      <c r="AA25962" s="1" t="s">
        <v>16396</v>
      </c>
      <c r="AC25962" s="1">
        <v>4987123562171</v>
      </c>
      <c r="AD25962" s="1" t="s">
        <v>53805</v>
      </c>
    </row>
    <row r="25963" spans="1:36" x14ac:dyDescent="0.45">
      <c r="A25963" s="1" t="s">
        <v>16551</v>
      </c>
      <c r="B25963" s="1" t="s">
        <v>53805</v>
      </c>
      <c r="C25963" s="1">
        <v>14987123415948</v>
      </c>
      <c r="D25963" s="1">
        <v>500</v>
      </c>
      <c r="E25963" s="1" t="s">
        <v>16553</v>
      </c>
      <c r="G25963" s="1">
        <v>10</v>
      </c>
      <c r="H25963" s="1" t="s">
        <v>16553</v>
      </c>
      <c r="I25963" s="1" t="s">
        <v>16386</v>
      </c>
      <c r="J25963" s="1" t="s">
        <v>16554</v>
      </c>
      <c r="K25963" s="1" t="s">
        <v>53806</v>
      </c>
      <c r="L25963" s="1" t="s">
        <v>23661</v>
      </c>
      <c r="M25963" s="1" t="s">
        <v>53751</v>
      </c>
      <c r="N25963" s="1" t="s">
        <v>53752</v>
      </c>
      <c r="O25963" s="1" t="s">
        <v>16392</v>
      </c>
      <c r="P25963" s="1">
        <v>20260531</v>
      </c>
      <c r="Q25963" s="1" t="s">
        <v>16559</v>
      </c>
      <c r="R25963" s="1" t="s">
        <v>16549</v>
      </c>
      <c r="U25963" s="1" t="s">
        <v>16395</v>
      </c>
      <c r="V25963" s="1">
        <v>20200305</v>
      </c>
      <c r="AA25963" s="1" t="s">
        <v>16396</v>
      </c>
      <c r="AC25963" s="1">
        <v>4987123562171</v>
      </c>
      <c r="AD25963" s="1" t="s">
        <v>53805</v>
      </c>
    </row>
    <row r="25964" spans="1:36" x14ac:dyDescent="0.45">
      <c r="A25964" s="1" t="s">
        <v>16551</v>
      </c>
      <c r="B25964" s="1" t="s">
        <v>53807</v>
      </c>
      <c r="C25964" s="1">
        <v>14987623104410</v>
      </c>
      <c r="D25964" s="1">
        <v>100</v>
      </c>
      <c r="E25964" s="1" t="s">
        <v>16553</v>
      </c>
      <c r="G25964" s="1">
        <v>10</v>
      </c>
      <c r="H25964" s="1" t="s">
        <v>16553</v>
      </c>
      <c r="I25964" s="1" t="s">
        <v>16386</v>
      </c>
      <c r="J25964" s="1" t="s">
        <v>16554</v>
      </c>
      <c r="K25964" s="1" t="s">
        <v>53808</v>
      </c>
      <c r="L25964" s="1" t="s">
        <v>44730</v>
      </c>
      <c r="M25964" s="1" t="s">
        <v>53809</v>
      </c>
      <c r="N25964" s="1" t="s">
        <v>53810</v>
      </c>
      <c r="O25964" s="1" t="s">
        <v>16392</v>
      </c>
      <c r="P25964" s="1">
        <v>20260531</v>
      </c>
      <c r="Q25964" s="1" t="s">
        <v>16705</v>
      </c>
      <c r="R25964" s="1" t="s">
        <v>16549</v>
      </c>
      <c r="U25964" s="1" t="s">
        <v>16395</v>
      </c>
      <c r="V25964" s="1">
        <v>20200305</v>
      </c>
      <c r="AA25964" s="1" t="s">
        <v>16396</v>
      </c>
      <c r="AC25964" s="1">
        <v>4987623502790</v>
      </c>
      <c r="AD25964" s="1" t="s">
        <v>53807</v>
      </c>
    </row>
    <row r="25965" spans="1:36" x14ac:dyDescent="0.45">
      <c r="A25965" s="1" t="s">
        <v>16551</v>
      </c>
      <c r="B25965" s="1" t="s">
        <v>53807</v>
      </c>
      <c r="C25965" s="1">
        <v>14987623104427</v>
      </c>
      <c r="D25965" s="1">
        <v>1000</v>
      </c>
      <c r="E25965" s="1" t="s">
        <v>16553</v>
      </c>
      <c r="G25965" s="1">
        <v>10</v>
      </c>
      <c r="H25965" s="1" t="s">
        <v>16553</v>
      </c>
      <c r="I25965" s="1" t="s">
        <v>16386</v>
      </c>
      <c r="J25965" s="1" t="s">
        <v>16554</v>
      </c>
      <c r="K25965" s="1" t="s">
        <v>53808</v>
      </c>
      <c r="L25965" s="1" t="s">
        <v>44730</v>
      </c>
      <c r="M25965" s="1" t="s">
        <v>53809</v>
      </c>
      <c r="N25965" s="1" t="s">
        <v>53810</v>
      </c>
      <c r="O25965" s="1" t="s">
        <v>16392</v>
      </c>
      <c r="P25965" s="1">
        <v>20260531</v>
      </c>
      <c r="Q25965" s="1" t="s">
        <v>16705</v>
      </c>
      <c r="R25965" s="1" t="s">
        <v>16549</v>
      </c>
      <c r="U25965" s="1" t="s">
        <v>16395</v>
      </c>
      <c r="V25965" s="1">
        <v>20200305</v>
      </c>
      <c r="AA25965" s="1" t="s">
        <v>16396</v>
      </c>
      <c r="AC25965" s="1">
        <v>4987623502790</v>
      </c>
      <c r="AD25965" s="1" t="s">
        <v>53807</v>
      </c>
    </row>
    <row r="25966" spans="1:36" x14ac:dyDescent="0.45">
      <c r="A25966" s="1" t="s">
        <v>16551</v>
      </c>
      <c r="B25966" s="1" t="s">
        <v>53807</v>
      </c>
      <c r="C25966" s="1">
        <v>14987407158103</v>
      </c>
      <c r="D25966" s="1">
        <v>100</v>
      </c>
      <c r="E25966" s="1" t="s">
        <v>16553</v>
      </c>
      <c r="G25966" s="1">
        <v>10</v>
      </c>
      <c r="H25966" s="1" t="s">
        <v>16553</v>
      </c>
      <c r="I25966" s="1" t="s">
        <v>16386</v>
      </c>
      <c r="J25966" s="1" t="s">
        <v>16554</v>
      </c>
      <c r="K25966" s="1" t="s">
        <v>53808</v>
      </c>
      <c r="L25966" s="1" t="s">
        <v>44730</v>
      </c>
      <c r="M25966" s="1" t="s">
        <v>53809</v>
      </c>
      <c r="N25966" s="1" t="s">
        <v>53810</v>
      </c>
      <c r="O25966" s="1" t="s">
        <v>16392</v>
      </c>
      <c r="P25966" s="1">
        <v>20260531</v>
      </c>
      <c r="Q25966" s="1" t="s">
        <v>17022</v>
      </c>
      <c r="R25966" s="1" t="s">
        <v>16549</v>
      </c>
      <c r="U25966" s="1" t="s">
        <v>16395</v>
      </c>
      <c r="V25966" s="1">
        <v>20200305</v>
      </c>
      <c r="AA25966" s="1" t="s">
        <v>16396</v>
      </c>
      <c r="AC25966" s="1">
        <v>4987407058109</v>
      </c>
      <c r="AD25966" s="1" t="s">
        <v>53807</v>
      </c>
      <c r="AF25966" s="1">
        <v>24987407158100</v>
      </c>
    </row>
    <row r="25967" spans="1:36" x14ac:dyDescent="0.45">
      <c r="A25967" s="1" t="s">
        <v>16551</v>
      </c>
      <c r="B25967" s="1" t="s">
        <v>53807</v>
      </c>
      <c r="C25967" s="1">
        <v>14987407158110</v>
      </c>
      <c r="D25967" s="1">
        <v>500</v>
      </c>
      <c r="E25967" s="1" t="s">
        <v>16553</v>
      </c>
      <c r="G25967" s="1">
        <v>10</v>
      </c>
      <c r="H25967" s="1" t="s">
        <v>16553</v>
      </c>
      <c r="I25967" s="1" t="s">
        <v>16386</v>
      </c>
      <c r="J25967" s="1" t="s">
        <v>16554</v>
      </c>
      <c r="K25967" s="1" t="s">
        <v>53808</v>
      </c>
      <c r="L25967" s="1" t="s">
        <v>44730</v>
      </c>
      <c r="M25967" s="1" t="s">
        <v>53809</v>
      </c>
      <c r="N25967" s="1" t="s">
        <v>53810</v>
      </c>
      <c r="O25967" s="1" t="s">
        <v>16392</v>
      </c>
      <c r="P25967" s="1">
        <v>20260531</v>
      </c>
      <c r="Q25967" s="1" t="s">
        <v>17022</v>
      </c>
      <c r="R25967" s="1" t="s">
        <v>16549</v>
      </c>
      <c r="U25967" s="1" t="s">
        <v>16395</v>
      </c>
      <c r="V25967" s="1">
        <v>20200305</v>
      </c>
      <c r="AA25967" s="1" t="s">
        <v>16396</v>
      </c>
      <c r="AC25967" s="1">
        <v>4987407058109</v>
      </c>
      <c r="AD25967" s="1" t="s">
        <v>53807</v>
      </c>
      <c r="AF25967" s="1">
        <v>24987407158117</v>
      </c>
    </row>
    <row r="25968" spans="1:36" x14ac:dyDescent="0.45">
      <c r="A25968" s="1" t="s">
        <v>16551</v>
      </c>
      <c r="B25968" s="1" t="s">
        <v>53807</v>
      </c>
      <c r="C25968" s="1">
        <v>14987407158127</v>
      </c>
      <c r="D25968" s="1">
        <v>1000</v>
      </c>
      <c r="E25968" s="1" t="s">
        <v>16553</v>
      </c>
      <c r="G25968" s="1">
        <v>10</v>
      </c>
      <c r="H25968" s="1" t="s">
        <v>16553</v>
      </c>
      <c r="I25968" s="1" t="s">
        <v>16386</v>
      </c>
      <c r="J25968" s="1" t="s">
        <v>16554</v>
      </c>
      <c r="K25968" s="1" t="s">
        <v>53808</v>
      </c>
      <c r="L25968" s="1" t="s">
        <v>44730</v>
      </c>
      <c r="M25968" s="1" t="s">
        <v>53809</v>
      </c>
      <c r="N25968" s="1" t="s">
        <v>53810</v>
      </c>
      <c r="O25968" s="1" t="s">
        <v>16392</v>
      </c>
      <c r="P25968" s="1">
        <v>20260531</v>
      </c>
      <c r="Q25968" s="1" t="s">
        <v>17022</v>
      </c>
      <c r="R25968" s="1" t="s">
        <v>16549</v>
      </c>
      <c r="U25968" s="1" t="s">
        <v>16395</v>
      </c>
      <c r="V25968" s="1">
        <v>20200305</v>
      </c>
      <c r="AA25968" s="1" t="s">
        <v>16396</v>
      </c>
      <c r="AC25968" s="1">
        <v>4987407058109</v>
      </c>
      <c r="AD25968" s="1" t="s">
        <v>53807</v>
      </c>
      <c r="AF25968" s="1">
        <v>24987407158124</v>
      </c>
    </row>
    <row r="25969" spans="1:36" x14ac:dyDescent="0.45">
      <c r="A25969" s="1" t="s">
        <v>16551</v>
      </c>
      <c r="B25969" s="1" t="s">
        <v>53807</v>
      </c>
      <c r="C25969" s="1">
        <v>14987376923108</v>
      </c>
      <c r="D25969" s="1">
        <v>100</v>
      </c>
      <c r="E25969" s="1" t="s">
        <v>16553</v>
      </c>
      <c r="G25969" s="1">
        <v>10</v>
      </c>
      <c r="H25969" s="1" t="s">
        <v>16553</v>
      </c>
      <c r="I25969" s="1" t="s">
        <v>16386</v>
      </c>
      <c r="J25969" s="1" t="s">
        <v>16554</v>
      </c>
      <c r="K25969" s="1" t="s">
        <v>53808</v>
      </c>
      <c r="L25969" s="1" t="s">
        <v>44730</v>
      </c>
      <c r="M25969" s="1" t="s">
        <v>53809</v>
      </c>
      <c r="N25969" s="1" t="s">
        <v>53810</v>
      </c>
      <c r="O25969" s="1" t="s">
        <v>16392</v>
      </c>
      <c r="P25969" s="1">
        <v>20260531</v>
      </c>
      <c r="Q25969" s="1" t="s">
        <v>16635</v>
      </c>
      <c r="R25969" s="1" t="s">
        <v>16549</v>
      </c>
      <c r="U25969" s="1" t="s">
        <v>16395</v>
      </c>
      <c r="V25969" s="1">
        <v>20200305</v>
      </c>
      <c r="AA25969" s="1" t="s">
        <v>16396</v>
      </c>
      <c r="AC25969" s="1">
        <v>4987376923156</v>
      </c>
      <c r="AD25969" s="1" t="s">
        <v>53807</v>
      </c>
      <c r="AF25969" s="1">
        <v>24987376923105</v>
      </c>
    </row>
    <row r="25970" spans="1:36" x14ac:dyDescent="0.45">
      <c r="A25970" s="1" t="s">
        <v>16551</v>
      </c>
      <c r="B25970" s="1" t="s">
        <v>53807</v>
      </c>
      <c r="C25970" s="1">
        <v>14987376923115</v>
      </c>
      <c r="D25970" s="1">
        <v>1000</v>
      </c>
      <c r="E25970" s="1" t="s">
        <v>16553</v>
      </c>
      <c r="G25970" s="1">
        <v>10</v>
      </c>
      <c r="H25970" s="1" t="s">
        <v>16553</v>
      </c>
      <c r="I25970" s="1" t="s">
        <v>16386</v>
      </c>
      <c r="J25970" s="1" t="s">
        <v>16554</v>
      </c>
      <c r="K25970" s="1" t="s">
        <v>53808</v>
      </c>
      <c r="L25970" s="1" t="s">
        <v>44730</v>
      </c>
      <c r="M25970" s="1" t="s">
        <v>53809</v>
      </c>
      <c r="N25970" s="1" t="s">
        <v>53810</v>
      </c>
      <c r="O25970" s="1" t="s">
        <v>16392</v>
      </c>
      <c r="P25970" s="1">
        <v>20260531</v>
      </c>
      <c r="Q25970" s="1" t="s">
        <v>16635</v>
      </c>
      <c r="R25970" s="1" t="s">
        <v>16549</v>
      </c>
      <c r="U25970" s="1" t="s">
        <v>16395</v>
      </c>
      <c r="V25970" s="1">
        <v>20200305</v>
      </c>
      <c r="AA25970" s="1" t="s">
        <v>16396</v>
      </c>
      <c r="AC25970" s="1">
        <v>4987376923156</v>
      </c>
      <c r="AD25970" s="1" t="s">
        <v>53807</v>
      </c>
      <c r="AF25970" s="1">
        <v>24987376923112</v>
      </c>
    </row>
    <row r="25971" spans="1:36" x14ac:dyDescent="0.45">
      <c r="A25971" s="1" t="s">
        <v>16383</v>
      </c>
      <c r="B25971" s="1" t="s">
        <v>53811</v>
      </c>
      <c r="C25971" s="1">
        <v>14987623104434</v>
      </c>
      <c r="D25971" s="1">
        <v>500</v>
      </c>
      <c r="E25971" s="1" t="s">
        <v>16553</v>
      </c>
      <c r="G25971" s="1">
        <v>500</v>
      </c>
      <c r="H25971" s="1" t="s">
        <v>16553</v>
      </c>
      <c r="I25971" s="1" t="s">
        <v>16386</v>
      </c>
      <c r="J25971" s="1" t="s">
        <v>16554</v>
      </c>
      <c r="K25971" s="1" t="s">
        <v>53808</v>
      </c>
      <c r="L25971" s="1" t="s">
        <v>44730</v>
      </c>
      <c r="M25971" s="1" t="s">
        <v>53809</v>
      </c>
      <c r="N25971" s="1" t="s">
        <v>53810</v>
      </c>
      <c r="O25971" s="1" t="s">
        <v>16392</v>
      </c>
      <c r="P25971" s="1">
        <v>20260531</v>
      </c>
      <c r="Q25971" s="1" t="s">
        <v>16705</v>
      </c>
      <c r="R25971" s="1" t="s">
        <v>16549</v>
      </c>
      <c r="U25971" s="1" t="s">
        <v>16395</v>
      </c>
      <c r="V25971" s="1">
        <v>20200305</v>
      </c>
      <c r="AA25971" s="1" t="s">
        <v>16396</v>
      </c>
      <c r="AC25971" s="1">
        <v>4987623502806</v>
      </c>
      <c r="AD25971" s="1" t="s">
        <v>53811</v>
      </c>
    </row>
    <row r="25972" spans="1:36" x14ac:dyDescent="0.45">
      <c r="A25972" s="1" t="s">
        <v>16383</v>
      </c>
      <c r="B25972" s="1" t="s">
        <v>53811</v>
      </c>
      <c r="C25972" s="1">
        <v>14987407158165</v>
      </c>
      <c r="D25972" s="1">
        <v>500</v>
      </c>
      <c r="E25972" s="1" t="s">
        <v>16553</v>
      </c>
      <c r="G25972" s="1">
        <v>500</v>
      </c>
      <c r="H25972" s="1" t="s">
        <v>16553</v>
      </c>
      <c r="I25972" s="1" t="s">
        <v>16386</v>
      </c>
      <c r="J25972" s="1" t="s">
        <v>16554</v>
      </c>
      <c r="K25972" s="1" t="s">
        <v>53808</v>
      </c>
      <c r="L25972" s="1" t="s">
        <v>44730</v>
      </c>
      <c r="M25972" s="1" t="s">
        <v>53809</v>
      </c>
      <c r="N25972" s="1" t="s">
        <v>53810</v>
      </c>
      <c r="O25972" s="1" t="s">
        <v>16392</v>
      </c>
      <c r="P25972" s="1">
        <v>20260531</v>
      </c>
      <c r="Q25972" s="1" t="s">
        <v>17022</v>
      </c>
      <c r="R25972" s="1" t="s">
        <v>16549</v>
      </c>
      <c r="U25972" s="1" t="s">
        <v>16395</v>
      </c>
      <c r="V25972" s="1">
        <v>20200305</v>
      </c>
      <c r="AA25972" s="1" t="s">
        <v>16396</v>
      </c>
      <c r="AC25972" s="1">
        <v>4987407058161</v>
      </c>
      <c r="AD25972" s="1" t="s">
        <v>53811</v>
      </c>
      <c r="AF25972" s="1">
        <v>24987407158162</v>
      </c>
    </row>
    <row r="25973" spans="1:36" x14ac:dyDescent="0.45">
      <c r="A25973" s="1" t="s">
        <v>16383</v>
      </c>
      <c r="B25973" s="1" t="s">
        <v>53811</v>
      </c>
      <c r="C25973" s="1">
        <v>14987376923122</v>
      </c>
      <c r="D25973" s="1">
        <v>500</v>
      </c>
      <c r="E25973" s="1" t="s">
        <v>16553</v>
      </c>
      <c r="G25973" s="1">
        <v>500</v>
      </c>
      <c r="H25973" s="1" t="s">
        <v>16553</v>
      </c>
      <c r="I25973" s="1" t="s">
        <v>16386</v>
      </c>
      <c r="J25973" s="1" t="s">
        <v>16554</v>
      </c>
      <c r="K25973" s="1" t="s">
        <v>53808</v>
      </c>
      <c r="L25973" s="1" t="s">
        <v>44730</v>
      </c>
      <c r="M25973" s="1" t="s">
        <v>53809</v>
      </c>
      <c r="N25973" s="1" t="s">
        <v>53810</v>
      </c>
      <c r="O25973" s="1" t="s">
        <v>16392</v>
      </c>
      <c r="P25973" s="1">
        <v>20260531</v>
      </c>
      <c r="Q25973" s="1" t="s">
        <v>16635</v>
      </c>
      <c r="R25973" s="1" t="s">
        <v>16549</v>
      </c>
      <c r="U25973" s="1" t="s">
        <v>16395</v>
      </c>
      <c r="V25973" s="1">
        <v>20200305</v>
      </c>
      <c r="AA25973" s="1" t="s">
        <v>16396</v>
      </c>
      <c r="AC25973" s="1">
        <v>4987376923163</v>
      </c>
      <c r="AD25973" s="1" t="s">
        <v>53811</v>
      </c>
      <c r="AF25973" s="1">
        <v>24987376923129</v>
      </c>
    </row>
    <row r="25974" spans="1:36" x14ac:dyDescent="0.45">
      <c r="A25974" s="1" t="s">
        <v>16551</v>
      </c>
      <c r="B25974" s="1" t="s">
        <v>53812</v>
      </c>
      <c r="C25974" s="1">
        <v>14987124023715</v>
      </c>
      <c r="D25974" s="1">
        <v>100</v>
      </c>
      <c r="E25974" s="1" t="s">
        <v>16553</v>
      </c>
      <c r="G25974" s="1">
        <v>10</v>
      </c>
      <c r="H25974" s="1" t="s">
        <v>16553</v>
      </c>
      <c r="I25974" s="1" t="s">
        <v>16386</v>
      </c>
      <c r="J25974" s="1" t="s">
        <v>16554</v>
      </c>
      <c r="K25974" s="1" t="s">
        <v>53813</v>
      </c>
      <c r="L25974" s="1" t="s">
        <v>44730</v>
      </c>
      <c r="M25974" s="1" t="s">
        <v>53809</v>
      </c>
      <c r="N25974" s="1" t="s">
        <v>53810</v>
      </c>
      <c r="O25974" s="1" t="s">
        <v>16392</v>
      </c>
      <c r="P25974" s="1">
        <v>20260531</v>
      </c>
      <c r="Q25974" s="1" t="s">
        <v>16720</v>
      </c>
      <c r="R25974" s="1" t="s">
        <v>16549</v>
      </c>
      <c r="U25974" s="1" t="s">
        <v>16395</v>
      </c>
      <c r="V25974" s="1">
        <v>20200305</v>
      </c>
      <c r="AA25974" s="1" t="s">
        <v>16396</v>
      </c>
      <c r="AC25974" s="1">
        <v>4987124912012</v>
      </c>
      <c r="AD25974" s="1" t="s">
        <v>53812</v>
      </c>
      <c r="AF25974" s="1">
        <v>24987124023712</v>
      </c>
    </row>
    <row r="25975" spans="1:36" x14ac:dyDescent="0.45">
      <c r="A25975" s="1" t="s">
        <v>16551</v>
      </c>
      <c r="B25975" s="1" t="s">
        <v>53812</v>
      </c>
      <c r="C25975" s="1">
        <v>14987124023722</v>
      </c>
      <c r="D25975" s="1">
        <v>500</v>
      </c>
      <c r="E25975" s="1" t="s">
        <v>16553</v>
      </c>
      <c r="G25975" s="1">
        <v>10</v>
      </c>
      <c r="H25975" s="1" t="s">
        <v>16553</v>
      </c>
      <c r="I25975" s="1" t="s">
        <v>16386</v>
      </c>
      <c r="J25975" s="1" t="s">
        <v>16554</v>
      </c>
      <c r="K25975" s="1" t="s">
        <v>53813</v>
      </c>
      <c r="L25975" s="1" t="s">
        <v>44730</v>
      </c>
      <c r="M25975" s="1" t="s">
        <v>53809</v>
      </c>
      <c r="N25975" s="1" t="s">
        <v>53810</v>
      </c>
      <c r="O25975" s="1" t="s">
        <v>16392</v>
      </c>
      <c r="P25975" s="1">
        <v>20260531</v>
      </c>
      <c r="Q25975" s="1" t="s">
        <v>16720</v>
      </c>
      <c r="R25975" s="1" t="s">
        <v>16549</v>
      </c>
      <c r="U25975" s="1" t="s">
        <v>16395</v>
      </c>
      <c r="V25975" s="1">
        <v>20200305</v>
      </c>
      <c r="AA25975" s="1" t="s">
        <v>16396</v>
      </c>
      <c r="AC25975" s="1">
        <v>4987124912012</v>
      </c>
      <c r="AD25975" s="1" t="s">
        <v>53812</v>
      </c>
      <c r="AF25975" s="1">
        <v>24987124023729</v>
      </c>
    </row>
    <row r="25976" spans="1:36" x14ac:dyDescent="0.45">
      <c r="A25976" s="1" t="s">
        <v>16551</v>
      </c>
      <c r="B25976" s="1" t="s">
        <v>53812</v>
      </c>
      <c r="C25976" s="1">
        <v>14987124023739</v>
      </c>
      <c r="D25976" s="1">
        <v>1000</v>
      </c>
      <c r="E25976" s="1" t="s">
        <v>16553</v>
      </c>
      <c r="G25976" s="1">
        <v>10</v>
      </c>
      <c r="H25976" s="1" t="s">
        <v>16553</v>
      </c>
      <c r="I25976" s="1" t="s">
        <v>16386</v>
      </c>
      <c r="J25976" s="1" t="s">
        <v>16554</v>
      </c>
      <c r="K25976" s="1" t="s">
        <v>53813</v>
      </c>
      <c r="L25976" s="1" t="s">
        <v>44730</v>
      </c>
      <c r="M25976" s="1" t="s">
        <v>53809</v>
      </c>
      <c r="N25976" s="1" t="s">
        <v>53810</v>
      </c>
      <c r="O25976" s="1" t="s">
        <v>16392</v>
      </c>
      <c r="P25976" s="1">
        <v>20260531</v>
      </c>
      <c r="Q25976" s="1" t="s">
        <v>16720</v>
      </c>
      <c r="R25976" s="1" t="s">
        <v>16549</v>
      </c>
      <c r="U25976" s="1" t="s">
        <v>16395</v>
      </c>
      <c r="V25976" s="1">
        <v>20200305</v>
      </c>
      <c r="AA25976" s="1" t="s">
        <v>16396</v>
      </c>
      <c r="AC25976" s="1">
        <v>4987124912012</v>
      </c>
      <c r="AD25976" s="1" t="s">
        <v>53812</v>
      </c>
      <c r="AF25976" s="1">
        <v>24987124023736</v>
      </c>
    </row>
    <row r="25977" spans="1:36" x14ac:dyDescent="0.45">
      <c r="A25977" s="1" t="s">
        <v>16383</v>
      </c>
      <c r="B25977" s="1" t="s">
        <v>53814</v>
      </c>
      <c r="C25977" s="1">
        <v>14987124023753</v>
      </c>
      <c r="D25977" s="1">
        <v>500</v>
      </c>
      <c r="E25977" s="1" t="s">
        <v>16553</v>
      </c>
      <c r="G25977" s="1">
        <v>500</v>
      </c>
      <c r="H25977" s="1" t="s">
        <v>16553</v>
      </c>
      <c r="I25977" s="1" t="s">
        <v>16386</v>
      </c>
      <c r="J25977" s="1" t="s">
        <v>16554</v>
      </c>
      <c r="K25977" s="1" t="s">
        <v>53813</v>
      </c>
      <c r="L25977" s="1" t="s">
        <v>44730</v>
      </c>
      <c r="M25977" s="1" t="s">
        <v>53809</v>
      </c>
      <c r="N25977" s="1" t="s">
        <v>53810</v>
      </c>
      <c r="O25977" s="1" t="s">
        <v>16392</v>
      </c>
      <c r="P25977" s="1">
        <v>20260531</v>
      </c>
      <c r="Q25977" s="1" t="s">
        <v>16720</v>
      </c>
      <c r="R25977" s="1" t="s">
        <v>16549</v>
      </c>
      <c r="U25977" s="1" t="s">
        <v>16395</v>
      </c>
      <c r="V25977" s="1">
        <v>20200305</v>
      </c>
      <c r="AA25977" s="1" t="s">
        <v>16396</v>
      </c>
      <c r="AC25977" s="1">
        <v>4987124912050</v>
      </c>
      <c r="AD25977" s="1" t="s">
        <v>53814</v>
      </c>
      <c r="AF25977" s="1">
        <v>24987124023750</v>
      </c>
    </row>
    <row r="25978" spans="1:36" x14ac:dyDescent="0.45">
      <c r="A25978" s="1" t="s">
        <v>16551</v>
      </c>
      <c r="B25978" s="1" t="s">
        <v>53815</v>
      </c>
      <c r="C25978" s="1">
        <v>14987792363007</v>
      </c>
      <c r="D25978" s="1">
        <v>1000</v>
      </c>
      <c r="E25978" s="1" t="s">
        <v>16553</v>
      </c>
      <c r="G25978" s="1">
        <v>10</v>
      </c>
      <c r="H25978" s="1" t="s">
        <v>16553</v>
      </c>
      <c r="I25978" s="1" t="s">
        <v>16386</v>
      </c>
      <c r="J25978" s="1" t="s">
        <v>16554</v>
      </c>
      <c r="K25978" s="1" t="s">
        <v>53816</v>
      </c>
      <c r="L25978" s="1" t="s">
        <v>44730</v>
      </c>
      <c r="M25978" s="1" t="s">
        <v>53809</v>
      </c>
      <c r="N25978" s="1" t="s">
        <v>53810</v>
      </c>
      <c r="O25978" s="1" t="s">
        <v>16392</v>
      </c>
      <c r="P25978" s="1">
        <v>20260531</v>
      </c>
      <c r="Q25978" s="1" t="s">
        <v>17145</v>
      </c>
      <c r="R25978" s="1" t="s">
        <v>16549</v>
      </c>
      <c r="U25978" s="1" t="s">
        <v>16395</v>
      </c>
      <c r="V25978" s="1">
        <v>20200305</v>
      </c>
      <c r="AA25978" s="1" t="s">
        <v>16396</v>
      </c>
      <c r="AC25978" s="1">
        <v>4987792016081</v>
      </c>
      <c r="AD25978" s="1" t="s">
        <v>53815</v>
      </c>
    </row>
    <row r="25979" spans="1:36" x14ac:dyDescent="0.45">
      <c r="A25979" s="1" t="s">
        <v>16551</v>
      </c>
      <c r="B25979" s="1" t="s">
        <v>53815</v>
      </c>
      <c r="C25979" s="1">
        <v>14987792363014</v>
      </c>
      <c r="D25979" s="1">
        <v>100</v>
      </c>
      <c r="E25979" s="1" t="s">
        <v>16553</v>
      </c>
      <c r="G25979" s="1">
        <v>10</v>
      </c>
      <c r="H25979" s="1" t="s">
        <v>16553</v>
      </c>
      <c r="I25979" s="1" t="s">
        <v>16386</v>
      </c>
      <c r="J25979" s="1" t="s">
        <v>16554</v>
      </c>
      <c r="K25979" s="1" t="s">
        <v>53816</v>
      </c>
      <c r="L25979" s="1" t="s">
        <v>44730</v>
      </c>
      <c r="M25979" s="1" t="s">
        <v>53809</v>
      </c>
      <c r="N25979" s="1" t="s">
        <v>53810</v>
      </c>
      <c r="O25979" s="1" t="s">
        <v>16392</v>
      </c>
      <c r="P25979" s="1">
        <v>20260531</v>
      </c>
      <c r="Q25979" s="1" t="s">
        <v>17145</v>
      </c>
      <c r="R25979" s="1" t="s">
        <v>16549</v>
      </c>
      <c r="U25979" s="1" t="s">
        <v>16395</v>
      </c>
      <c r="V25979" s="1">
        <v>20200305</v>
      </c>
      <c r="AA25979" s="1" t="s">
        <v>16396</v>
      </c>
      <c r="AC25979" s="1">
        <v>4987792016081</v>
      </c>
      <c r="AD25979" s="1" t="s">
        <v>53815</v>
      </c>
    </row>
    <row r="25980" spans="1:36" x14ac:dyDescent="0.45">
      <c r="A25980" s="1" t="s">
        <v>16551</v>
      </c>
      <c r="B25980" s="1" t="s">
        <v>53817</v>
      </c>
      <c r="C25980" s="1">
        <v>14987614337117</v>
      </c>
      <c r="D25980" s="1">
        <v>100</v>
      </c>
      <c r="E25980" s="1" t="s">
        <v>16553</v>
      </c>
      <c r="G25980" s="1">
        <v>10</v>
      </c>
      <c r="H25980" s="1" t="s">
        <v>16553</v>
      </c>
      <c r="I25980" s="1" t="s">
        <v>16386</v>
      </c>
      <c r="J25980" s="1" t="s">
        <v>16554</v>
      </c>
      <c r="K25980" s="1" t="s">
        <v>53818</v>
      </c>
      <c r="L25980" s="1" t="s">
        <v>44730</v>
      </c>
      <c r="M25980" s="1" t="s">
        <v>53819</v>
      </c>
      <c r="N25980" s="1" t="s">
        <v>53820</v>
      </c>
      <c r="O25980" s="1" t="s">
        <v>16392</v>
      </c>
      <c r="P25980" s="1">
        <v>20260531</v>
      </c>
      <c r="Q25980" s="1" t="s">
        <v>17494</v>
      </c>
      <c r="R25980" s="1" t="s">
        <v>16549</v>
      </c>
      <c r="U25980" s="1" t="s">
        <v>16395</v>
      </c>
      <c r="V25980" s="1">
        <v>20081219</v>
      </c>
      <c r="W25980" s="1">
        <v>20190331</v>
      </c>
      <c r="AA25980" s="1" t="s">
        <v>16396</v>
      </c>
      <c r="AC25980" s="1">
        <v>4987614337165</v>
      </c>
      <c r="AD25980" s="1" t="s">
        <v>53817</v>
      </c>
      <c r="AF25980" s="1">
        <v>24987614337114</v>
      </c>
    </row>
    <row r="25981" spans="1:36" x14ac:dyDescent="0.45">
      <c r="A25981" s="1" t="s">
        <v>16551</v>
      </c>
      <c r="B25981" s="1" t="s">
        <v>53817</v>
      </c>
      <c r="C25981" s="1">
        <v>14987614337124</v>
      </c>
      <c r="D25981" s="1">
        <v>500</v>
      </c>
      <c r="E25981" s="1" t="s">
        <v>16553</v>
      </c>
      <c r="G25981" s="1">
        <v>10</v>
      </c>
      <c r="H25981" s="1" t="s">
        <v>16553</v>
      </c>
      <c r="I25981" s="1" t="s">
        <v>16386</v>
      </c>
      <c r="J25981" s="1" t="s">
        <v>16554</v>
      </c>
      <c r="K25981" s="1" t="s">
        <v>53818</v>
      </c>
      <c r="L25981" s="1" t="s">
        <v>44730</v>
      </c>
      <c r="M25981" s="1" t="s">
        <v>53819</v>
      </c>
      <c r="N25981" s="1" t="s">
        <v>53820</v>
      </c>
      <c r="O25981" s="1" t="s">
        <v>16392</v>
      </c>
      <c r="P25981" s="1">
        <v>20260531</v>
      </c>
      <c r="Q25981" s="1" t="s">
        <v>17494</v>
      </c>
      <c r="R25981" s="1" t="s">
        <v>16549</v>
      </c>
      <c r="U25981" s="1" t="s">
        <v>16395</v>
      </c>
      <c r="V25981" s="1">
        <v>20081219</v>
      </c>
      <c r="W25981" s="1">
        <v>20190331</v>
      </c>
      <c r="AA25981" s="1" t="s">
        <v>16396</v>
      </c>
      <c r="AC25981" s="1">
        <v>4987614337165</v>
      </c>
      <c r="AD25981" s="1" t="s">
        <v>53817</v>
      </c>
      <c r="AF25981" s="1">
        <v>24987614337121</v>
      </c>
    </row>
    <row r="25982" spans="1:36" x14ac:dyDescent="0.45">
      <c r="A25982" s="1" t="s">
        <v>16551</v>
      </c>
      <c r="B25982" s="1" t="s">
        <v>53817</v>
      </c>
      <c r="C25982" s="1">
        <v>14987080216015</v>
      </c>
      <c r="D25982" s="1">
        <v>100</v>
      </c>
      <c r="E25982" s="1" t="s">
        <v>16553</v>
      </c>
      <c r="G25982" s="1">
        <v>10</v>
      </c>
      <c r="H25982" s="1" t="s">
        <v>16553</v>
      </c>
      <c r="I25982" s="1" t="s">
        <v>16386</v>
      </c>
      <c r="J25982" s="1" t="s">
        <v>16554</v>
      </c>
      <c r="K25982" s="1" t="s">
        <v>53818</v>
      </c>
      <c r="L25982" s="1" t="s">
        <v>44730</v>
      </c>
      <c r="M25982" s="1" t="s">
        <v>53819</v>
      </c>
      <c r="N25982" s="1" t="s">
        <v>53820</v>
      </c>
      <c r="O25982" s="1" t="s">
        <v>16392</v>
      </c>
      <c r="P25982" s="1">
        <v>20260531</v>
      </c>
      <c r="Q25982" s="1" t="s">
        <v>16849</v>
      </c>
      <c r="R25982" s="1" t="s">
        <v>16549</v>
      </c>
      <c r="U25982" s="1" t="s">
        <v>16395</v>
      </c>
      <c r="V25982" s="1">
        <v>20081219</v>
      </c>
      <c r="W25982" s="1">
        <v>20190331</v>
      </c>
      <c r="AA25982" s="1" t="s">
        <v>16396</v>
      </c>
      <c r="AC25982" s="1">
        <v>4987080988687</v>
      </c>
      <c r="AD25982" s="1" t="s">
        <v>53817</v>
      </c>
      <c r="AF25982" s="1">
        <v>24987080216012</v>
      </c>
      <c r="AJ25982" s="1">
        <v>20180430</v>
      </c>
    </row>
    <row r="25983" spans="1:36" x14ac:dyDescent="0.45">
      <c r="A25983" s="1" t="s">
        <v>16551</v>
      </c>
      <c r="B25983" s="1" t="s">
        <v>53821</v>
      </c>
      <c r="C25983" s="1">
        <v>14987222691212</v>
      </c>
      <c r="D25983" s="1">
        <v>100</v>
      </c>
      <c r="E25983" s="1" t="s">
        <v>16553</v>
      </c>
      <c r="G25983" s="1">
        <v>10</v>
      </c>
      <c r="H25983" s="1" t="s">
        <v>16553</v>
      </c>
      <c r="I25983" s="1" t="s">
        <v>16386</v>
      </c>
      <c r="J25983" s="1" t="s">
        <v>16554</v>
      </c>
      <c r="K25983" s="1" t="s">
        <v>53822</v>
      </c>
      <c r="L25983" s="1" t="s">
        <v>44730</v>
      </c>
      <c r="M25983" s="1" t="s">
        <v>53809</v>
      </c>
      <c r="N25983" s="1" t="s">
        <v>53810</v>
      </c>
      <c r="O25983" s="1" t="s">
        <v>16392</v>
      </c>
      <c r="P25983" s="1">
        <v>20260531</v>
      </c>
      <c r="Q25983" s="1" t="s">
        <v>16978</v>
      </c>
      <c r="R25983" s="1" t="s">
        <v>16549</v>
      </c>
      <c r="U25983" s="1" t="s">
        <v>16395</v>
      </c>
      <c r="V25983" s="1">
        <v>20200305</v>
      </c>
      <c r="AA25983" s="1" t="s">
        <v>16396</v>
      </c>
      <c r="AC25983" s="1">
        <v>4987222611947</v>
      </c>
      <c r="AD25983" s="1" t="s">
        <v>53821</v>
      </c>
      <c r="AF25983" s="1">
        <v>24987222691219</v>
      </c>
    </row>
    <row r="25984" spans="1:36" x14ac:dyDescent="0.45">
      <c r="A25984" s="1" t="s">
        <v>16551</v>
      </c>
      <c r="B25984" s="1" t="s">
        <v>53821</v>
      </c>
      <c r="C25984" s="1">
        <v>14987222691373</v>
      </c>
      <c r="D25984" s="1">
        <v>500</v>
      </c>
      <c r="E25984" s="1" t="s">
        <v>16553</v>
      </c>
      <c r="G25984" s="1">
        <v>10</v>
      </c>
      <c r="H25984" s="1" t="s">
        <v>16553</v>
      </c>
      <c r="I25984" s="1" t="s">
        <v>16386</v>
      </c>
      <c r="J25984" s="1" t="s">
        <v>16554</v>
      </c>
      <c r="K25984" s="1" t="s">
        <v>53822</v>
      </c>
      <c r="L25984" s="1" t="s">
        <v>44730</v>
      </c>
      <c r="M25984" s="1" t="s">
        <v>53809</v>
      </c>
      <c r="N25984" s="1" t="s">
        <v>53810</v>
      </c>
      <c r="O25984" s="1" t="s">
        <v>16392</v>
      </c>
      <c r="P25984" s="1">
        <v>20260531</v>
      </c>
      <c r="Q25984" s="1" t="s">
        <v>16978</v>
      </c>
      <c r="R25984" s="1" t="s">
        <v>16549</v>
      </c>
      <c r="U25984" s="1" t="s">
        <v>16395</v>
      </c>
      <c r="V25984" s="1">
        <v>20200305</v>
      </c>
      <c r="AA25984" s="1" t="s">
        <v>16396</v>
      </c>
      <c r="AC25984" s="1">
        <v>4987222611947</v>
      </c>
      <c r="AD25984" s="1" t="s">
        <v>53821</v>
      </c>
      <c r="AF25984" s="1">
        <v>24987222691370</v>
      </c>
    </row>
    <row r="25985" spans="1:36" x14ac:dyDescent="0.45">
      <c r="A25985" s="1" t="s">
        <v>16383</v>
      </c>
      <c r="B25985" s="1" t="s">
        <v>53823</v>
      </c>
      <c r="C25985" s="1">
        <v>14987222691458</v>
      </c>
      <c r="D25985" s="1">
        <v>500</v>
      </c>
      <c r="E25985" s="1" t="s">
        <v>16553</v>
      </c>
      <c r="G25985" s="1">
        <v>500</v>
      </c>
      <c r="H25985" s="1" t="s">
        <v>16553</v>
      </c>
      <c r="I25985" s="1" t="s">
        <v>16386</v>
      </c>
      <c r="J25985" s="1" t="s">
        <v>16554</v>
      </c>
      <c r="K25985" s="1" t="s">
        <v>53822</v>
      </c>
      <c r="L25985" s="1" t="s">
        <v>44730</v>
      </c>
      <c r="M25985" s="1" t="s">
        <v>53809</v>
      </c>
      <c r="N25985" s="1" t="s">
        <v>53810</v>
      </c>
      <c r="O25985" s="1" t="s">
        <v>16392</v>
      </c>
      <c r="P25985" s="1">
        <v>20260531</v>
      </c>
      <c r="Q25985" s="1" t="s">
        <v>16978</v>
      </c>
      <c r="R25985" s="1" t="s">
        <v>16549</v>
      </c>
      <c r="U25985" s="1" t="s">
        <v>16395</v>
      </c>
      <c r="V25985" s="1">
        <v>20200305</v>
      </c>
      <c r="AA25985" s="1" t="s">
        <v>16396</v>
      </c>
      <c r="AC25985" s="1">
        <v>4987222612029</v>
      </c>
      <c r="AD25985" s="1" t="s">
        <v>53823</v>
      </c>
      <c r="AJ25985" s="1">
        <v>20150609</v>
      </c>
    </row>
    <row r="25986" spans="1:36" x14ac:dyDescent="0.45">
      <c r="A25986" s="1" t="s">
        <v>16551</v>
      </c>
      <c r="B25986" s="1" t="s">
        <v>53824</v>
      </c>
      <c r="C25986" s="1">
        <v>14987190031201</v>
      </c>
      <c r="D25986" s="1">
        <v>100</v>
      </c>
      <c r="E25986" s="1" t="s">
        <v>16553</v>
      </c>
      <c r="G25986" s="1">
        <v>10</v>
      </c>
      <c r="H25986" s="1" t="s">
        <v>16553</v>
      </c>
      <c r="I25986" s="1" t="s">
        <v>16386</v>
      </c>
      <c r="J25986" s="1" t="s">
        <v>16554</v>
      </c>
      <c r="K25986" s="1" t="s">
        <v>53825</v>
      </c>
      <c r="L25986" s="1" t="s">
        <v>44730</v>
      </c>
      <c r="M25986" s="1" t="s">
        <v>53809</v>
      </c>
      <c r="N25986" s="1" t="s">
        <v>53810</v>
      </c>
      <c r="O25986" s="1" t="s">
        <v>16392</v>
      </c>
      <c r="P25986" s="1">
        <v>20260531</v>
      </c>
      <c r="Q25986" s="1" t="s">
        <v>16626</v>
      </c>
      <c r="R25986" s="1" t="s">
        <v>16549</v>
      </c>
      <c r="U25986" s="1" t="s">
        <v>16395</v>
      </c>
      <c r="V25986" s="1">
        <v>20200305</v>
      </c>
      <c r="AA25986" s="1" t="s">
        <v>16396</v>
      </c>
      <c r="AC25986" s="1">
        <v>4987190623904</v>
      </c>
      <c r="AD25986" s="1" t="s">
        <v>53824</v>
      </c>
      <c r="AF25986" s="1">
        <v>24987190031208</v>
      </c>
    </row>
    <row r="25987" spans="1:36" x14ac:dyDescent="0.45">
      <c r="A25987" s="1" t="s">
        <v>16551</v>
      </c>
      <c r="B25987" s="1" t="s">
        <v>53824</v>
      </c>
      <c r="C25987" s="1">
        <v>14987190031225</v>
      </c>
      <c r="D25987" s="1">
        <v>500</v>
      </c>
      <c r="E25987" s="1" t="s">
        <v>16553</v>
      </c>
      <c r="G25987" s="1">
        <v>10</v>
      </c>
      <c r="H25987" s="1" t="s">
        <v>16553</v>
      </c>
      <c r="I25987" s="1" t="s">
        <v>16386</v>
      </c>
      <c r="J25987" s="1" t="s">
        <v>16554</v>
      </c>
      <c r="K25987" s="1" t="s">
        <v>53825</v>
      </c>
      <c r="L25987" s="1" t="s">
        <v>44730</v>
      </c>
      <c r="M25987" s="1" t="s">
        <v>53809</v>
      </c>
      <c r="N25987" s="1" t="s">
        <v>53810</v>
      </c>
      <c r="O25987" s="1" t="s">
        <v>16392</v>
      </c>
      <c r="P25987" s="1">
        <v>20260531</v>
      </c>
      <c r="Q25987" s="1" t="s">
        <v>16626</v>
      </c>
      <c r="R25987" s="1" t="s">
        <v>16549</v>
      </c>
      <c r="U25987" s="1" t="s">
        <v>16395</v>
      </c>
      <c r="V25987" s="1">
        <v>20200305</v>
      </c>
      <c r="AA25987" s="1" t="s">
        <v>16396</v>
      </c>
      <c r="AC25987" s="1">
        <v>4987190623904</v>
      </c>
      <c r="AD25987" s="1" t="s">
        <v>53824</v>
      </c>
      <c r="AF25987" s="1">
        <v>24987190031222</v>
      </c>
    </row>
    <row r="25988" spans="1:36" x14ac:dyDescent="0.45">
      <c r="A25988" s="1" t="s">
        <v>16551</v>
      </c>
      <c r="B25988" s="1" t="s">
        <v>53824</v>
      </c>
      <c r="C25988" s="1">
        <v>14987190031256</v>
      </c>
      <c r="D25988" s="1">
        <v>1000</v>
      </c>
      <c r="E25988" s="1" t="s">
        <v>16553</v>
      </c>
      <c r="G25988" s="1">
        <v>10</v>
      </c>
      <c r="H25988" s="1" t="s">
        <v>16553</v>
      </c>
      <c r="I25988" s="1" t="s">
        <v>16386</v>
      </c>
      <c r="J25988" s="1" t="s">
        <v>16554</v>
      </c>
      <c r="K25988" s="1" t="s">
        <v>53825</v>
      </c>
      <c r="L25988" s="1" t="s">
        <v>44730</v>
      </c>
      <c r="M25988" s="1" t="s">
        <v>53809</v>
      </c>
      <c r="N25988" s="1" t="s">
        <v>53810</v>
      </c>
      <c r="O25988" s="1" t="s">
        <v>16392</v>
      </c>
      <c r="P25988" s="1">
        <v>20260531</v>
      </c>
      <c r="Q25988" s="1" t="s">
        <v>16626</v>
      </c>
      <c r="R25988" s="1" t="s">
        <v>16549</v>
      </c>
      <c r="U25988" s="1" t="s">
        <v>16395</v>
      </c>
      <c r="V25988" s="1">
        <v>20200305</v>
      </c>
      <c r="AA25988" s="1" t="s">
        <v>16396</v>
      </c>
      <c r="AC25988" s="1">
        <v>4987190623904</v>
      </c>
      <c r="AD25988" s="1" t="s">
        <v>53824</v>
      </c>
      <c r="AF25988" s="1">
        <v>24987190031253</v>
      </c>
    </row>
    <row r="25989" spans="1:36" x14ac:dyDescent="0.45">
      <c r="A25989" s="1" t="s">
        <v>16383</v>
      </c>
      <c r="B25989" s="1" t="s">
        <v>53826</v>
      </c>
      <c r="C25989" s="1">
        <v>14987190031249</v>
      </c>
      <c r="D25989" s="1">
        <v>500</v>
      </c>
      <c r="E25989" s="1" t="s">
        <v>16553</v>
      </c>
      <c r="G25989" s="1">
        <v>500</v>
      </c>
      <c r="H25989" s="1" t="s">
        <v>16553</v>
      </c>
      <c r="I25989" s="1" t="s">
        <v>16386</v>
      </c>
      <c r="J25989" s="1" t="s">
        <v>16554</v>
      </c>
      <c r="K25989" s="1" t="s">
        <v>53825</v>
      </c>
      <c r="L25989" s="1" t="s">
        <v>44730</v>
      </c>
      <c r="M25989" s="1" t="s">
        <v>53809</v>
      </c>
      <c r="N25989" s="1" t="s">
        <v>53810</v>
      </c>
      <c r="O25989" s="1" t="s">
        <v>16392</v>
      </c>
      <c r="P25989" s="1">
        <v>20260531</v>
      </c>
      <c r="Q25989" s="1" t="s">
        <v>16626</v>
      </c>
      <c r="R25989" s="1" t="s">
        <v>16549</v>
      </c>
      <c r="U25989" s="1" t="s">
        <v>16395</v>
      </c>
      <c r="V25989" s="1">
        <v>20200305</v>
      </c>
      <c r="AA25989" s="1" t="s">
        <v>16396</v>
      </c>
      <c r="AC25989" s="1">
        <v>4987190623928</v>
      </c>
      <c r="AD25989" s="1" t="s">
        <v>53826</v>
      </c>
      <c r="AF25989" s="1">
        <v>24987190031246</v>
      </c>
    </row>
    <row r="25990" spans="1:36" x14ac:dyDescent="0.45">
      <c r="A25990" s="1" t="s">
        <v>16551</v>
      </c>
      <c r="B25990" s="1" t="s">
        <v>53827</v>
      </c>
      <c r="C25990" s="1">
        <v>14987042345616</v>
      </c>
      <c r="D25990" s="1">
        <v>100</v>
      </c>
      <c r="E25990" s="1" t="s">
        <v>16553</v>
      </c>
      <c r="G25990" s="1">
        <v>10</v>
      </c>
      <c r="H25990" s="1" t="s">
        <v>16553</v>
      </c>
      <c r="I25990" s="1" t="s">
        <v>16386</v>
      </c>
      <c r="J25990" s="1" t="s">
        <v>16554</v>
      </c>
      <c r="K25990" s="1" t="s">
        <v>53828</v>
      </c>
      <c r="L25990" s="1" t="s">
        <v>44730</v>
      </c>
      <c r="M25990" s="1" t="s">
        <v>53809</v>
      </c>
      <c r="N25990" s="1" t="s">
        <v>53810</v>
      </c>
      <c r="O25990" s="1" t="s">
        <v>16392</v>
      </c>
      <c r="P25990" s="1">
        <v>20260531</v>
      </c>
      <c r="Q25990" s="1" t="s">
        <v>18633</v>
      </c>
      <c r="R25990" s="1" t="s">
        <v>16549</v>
      </c>
      <c r="S25990" s="1" t="s">
        <v>16550</v>
      </c>
      <c r="U25990" s="1" t="s">
        <v>16395</v>
      </c>
      <c r="V25990" s="1">
        <v>20200305</v>
      </c>
      <c r="AA25990" s="1" t="s">
        <v>16396</v>
      </c>
      <c r="AC25990" s="1">
        <v>4987447388914</v>
      </c>
      <c r="AD25990" s="1" t="s">
        <v>53827</v>
      </c>
      <c r="AF25990" s="1">
        <v>24987042345613</v>
      </c>
    </row>
    <row r="25991" spans="1:36" x14ac:dyDescent="0.45">
      <c r="A25991" s="1" t="s">
        <v>16551</v>
      </c>
      <c r="B25991" s="1" t="s">
        <v>53827</v>
      </c>
      <c r="C25991" s="1">
        <v>14987042345654</v>
      </c>
      <c r="D25991" s="1">
        <v>500</v>
      </c>
      <c r="E25991" s="1" t="s">
        <v>16553</v>
      </c>
      <c r="G25991" s="1">
        <v>10</v>
      </c>
      <c r="H25991" s="1" t="s">
        <v>16553</v>
      </c>
      <c r="I25991" s="1" t="s">
        <v>16386</v>
      </c>
      <c r="J25991" s="1" t="s">
        <v>16554</v>
      </c>
      <c r="K25991" s="1" t="s">
        <v>53828</v>
      </c>
      <c r="L25991" s="1" t="s">
        <v>44730</v>
      </c>
      <c r="M25991" s="1" t="s">
        <v>53809</v>
      </c>
      <c r="N25991" s="1" t="s">
        <v>53810</v>
      </c>
      <c r="O25991" s="1" t="s">
        <v>16392</v>
      </c>
      <c r="P25991" s="1">
        <v>20260531</v>
      </c>
      <c r="Q25991" s="1" t="s">
        <v>18633</v>
      </c>
      <c r="R25991" s="1" t="s">
        <v>16549</v>
      </c>
      <c r="S25991" s="1" t="s">
        <v>16550</v>
      </c>
      <c r="U25991" s="1" t="s">
        <v>16395</v>
      </c>
      <c r="V25991" s="1">
        <v>20200305</v>
      </c>
      <c r="AA25991" s="1" t="s">
        <v>16396</v>
      </c>
      <c r="AC25991" s="1">
        <v>4987447388914</v>
      </c>
      <c r="AD25991" s="1" t="s">
        <v>53827</v>
      </c>
      <c r="AF25991" s="1">
        <v>24987042345651</v>
      </c>
    </row>
    <row r="25992" spans="1:36" x14ac:dyDescent="0.45">
      <c r="A25992" s="1" t="s">
        <v>16551</v>
      </c>
      <c r="B25992" s="1" t="s">
        <v>53827</v>
      </c>
      <c r="C25992" s="1">
        <v>14987447388119</v>
      </c>
      <c r="D25992" s="1">
        <v>100</v>
      </c>
      <c r="E25992" s="1" t="s">
        <v>16553</v>
      </c>
      <c r="G25992" s="1">
        <v>10</v>
      </c>
      <c r="H25992" s="1" t="s">
        <v>16553</v>
      </c>
      <c r="I25992" s="1" t="s">
        <v>16386</v>
      </c>
      <c r="J25992" s="1" t="s">
        <v>16554</v>
      </c>
      <c r="K25992" s="1" t="s">
        <v>53828</v>
      </c>
      <c r="L25992" s="1" t="s">
        <v>44730</v>
      </c>
      <c r="M25992" s="1" t="s">
        <v>53809</v>
      </c>
      <c r="N25992" s="1" t="s">
        <v>53810</v>
      </c>
      <c r="O25992" s="1" t="s">
        <v>16392</v>
      </c>
      <c r="P25992" s="1">
        <v>20260531</v>
      </c>
      <c r="Q25992" s="1" t="s">
        <v>16914</v>
      </c>
      <c r="R25992" s="1" t="s">
        <v>16549</v>
      </c>
      <c r="U25992" s="1" t="s">
        <v>16395</v>
      </c>
      <c r="V25992" s="1">
        <v>20200305</v>
      </c>
      <c r="AA25992" s="1" t="s">
        <v>16396</v>
      </c>
      <c r="AC25992" s="1">
        <v>4987447388914</v>
      </c>
      <c r="AD25992" s="1" t="s">
        <v>53827</v>
      </c>
      <c r="AF25992" s="1">
        <v>24987447388116</v>
      </c>
    </row>
    <row r="25993" spans="1:36" x14ac:dyDescent="0.45">
      <c r="A25993" s="1" t="s">
        <v>16551</v>
      </c>
      <c r="B25993" s="1" t="s">
        <v>53827</v>
      </c>
      <c r="C25993" s="1">
        <v>14987447388126</v>
      </c>
      <c r="D25993" s="1">
        <v>500</v>
      </c>
      <c r="E25993" s="1" t="s">
        <v>16553</v>
      </c>
      <c r="G25993" s="1">
        <v>10</v>
      </c>
      <c r="H25993" s="1" t="s">
        <v>16553</v>
      </c>
      <c r="I25993" s="1" t="s">
        <v>16386</v>
      </c>
      <c r="J25993" s="1" t="s">
        <v>16554</v>
      </c>
      <c r="K25993" s="1" t="s">
        <v>53828</v>
      </c>
      <c r="L25993" s="1" t="s">
        <v>44730</v>
      </c>
      <c r="M25993" s="1" t="s">
        <v>53809</v>
      </c>
      <c r="N25993" s="1" t="s">
        <v>53810</v>
      </c>
      <c r="O25993" s="1" t="s">
        <v>16392</v>
      </c>
      <c r="P25993" s="1">
        <v>20260531</v>
      </c>
      <c r="Q25993" s="1" t="s">
        <v>16914</v>
      </c>
      <c r="R25993" s="1" t="s">
        <v>16549</v>
      </c>
      <c r="U25993" s="1" t="s">
        <v>16395</v>
      </c>
      <c r="V25993" s="1">
        <v>20200305</v>
      </c>
      <c r="AA25993" s="1" t="s">
        <v>16396</v>
      </c>
      <c r="AC25993" s="1">
        <v>4987447388914</v>
      </c>
      <c r="AD25993" s="1" t="s">
        <v>53827</v>
      </c>
      <c r="AF25993" s="1">
        <v>24987447388123</v>
      </c>
    </row>
    <row r="25994" spans="1:36" x14ac:dyDescent="0.45">
      <c r="A25994" s="1" t="s">
        <v>16383</v>
      </c>
      <c r="B25994" s="1" t="s">
        <v>53829</v>
      </c>
      <c r="C25994" s="1">
        <v>14987447388157</v>
      </c>
      <c r="D25994" s="1">
        <v>500</v>
      </c>
      <c r="E25994" s="1" t="s">
        <v>16553</v>
      </c>
      <c r="G25994" s="1">
        <v>500</v>
      </c>
      <c r="H25994" s="1" t="s">
        <v>16553</v>
      </c>
      <c r="I25994" s="1" t="s">
        <v>16386</v>
      </c>
      <c r="J25994" s="1" t="s">
        <v>16554</v>
      </c>
      <c r="K25994" s="1" t="s">
        <v>53828</v>
      </c>
      <c r="L25994" s="1" t="s">
        <v>44730</v>
      </c>
      <c r="M25994" s="1" t="s">
        <v>53809</v>
      </c>
      <c r="N25994" s="1" t="s">
        <v>53810</v>
      </c>
      <c r="O25994" s="1" t="s">
        <v>16392</v>
      </c>
      <c r="P25994" s="1">
        <v>20260531</v>
      </c>
      <c r="Q25994" s="1" t="s">
        <v>16914</v>
      </c>
      <c r="R25994" s="1" t="s">
        <v>16549</v>
      </c>
      <c r="U25994" s="1" t="s">
        <v>16395</v>
      </c>
      <c r="V25994" s="1">
        <v>20200305</v>
      </c>
      <c r="AA25994" s="1" t="s">
        <v>16396</v>
      </c>
      <c r="AC25994" s="1">
        <v>4987447388952</v>
      </c>
      <c r="AD25994" s="1" t="s">
        <v>53829</v>
      </c>
      <c r="AF25994" s="1">
        <v>24987447388154</v>
      </c>
    </row>
    <row r="25995" spans="1:36" x14ac:dyDescent="0.45">
      <c r="A25995" s="1" t="s">
        <v>16551</v>
      </c>
      <c r="B25995" s="1" t="s">
        <v>53830</v>
      </c>
      <c r="C25995" s="1">
        <v>14987124023784</v>
      </c>
      <c r="D25995" s="1">
        <v>500</v>
      </c>
      <c r="E25995" s="1" t="s">
        <v>16553</v>
      </c>
      <c r="G25995" s="1">
        <v>10</v>
      </c>
      <c r="H25995" s="1" t="s">
        <v>16553</v>
      </c>
      <c r="I25995" s="1" t="s">
        <v>16386</v>
      </c>
      <c r="J25995" s="1" t="s">
        <v>16554</v>
      </c>
      <c r="K25995" s="1" t="s">
        <v>53831</v>
      </c>
      <c r="L25995" s="1" t="s">
        <v>44730</v>
      </c>
      <c r="M25995" s="1" t="s">
        <v>53809</v>
      </c>
      <c r="N25995" s="1" t="s">
        <v>53810</v>
      </c>
      <c r="O25995" s="1" t="s">
        <v>16392</v>
      </c>
      <c r="P25995" s="1">
        <v>20260531</v>
      </c>
      <c r="Q25995" s="1" t="s">
        <v>16720</v>
      </c>
      <c r="R25995" s="1" t="s">
        <v>16549</v>
      </c>
      <c r="U25995" s="1" t="s">
        <v>16395</v>
      </c>
      <c r="V25995" s="1">
        <v>20200305</v>
      </c>
      <c r="AA25995" s="1" t="s">
        <v>16396</v>
      </c>
      <c r="AC25995" s="1">
        <v>4987124912029</v>
      </c>
      <c r="AD25995" s="1" t="s">
        <v>53830</v>
      </c>
      <c r="AF25995" s="1">
        <v>24987124023781</v>
      </c>
    </row>
    <row r="25996" spans="1:36" x14ac:dyDescent="0.45">
      <c r="A25996" s="1" t="s">
        <v>16551</v>
      </c>
      <c r="B25996" s="1" t="s">
        <v>53830</v>
      </c>
      <c r="C25996" s="1">
        <v>14987124023791</v>
      </c>
      <c r="D25996" s="1">
        <v>100</v>
      </c>
      <c r="E25996" s="1" t="s">
        <v>16553</v>
      </c>
      <c r="G25996" s="1">
        <v>10</v>
      </c>
      <c r="H25996" s="1" t="s">
        <v>16553</v>
      </c>
      <c r="I25996" s="1" t="s">
        <v>16386</v>
      </c>
      <c r="J25996" s="1" t="s">
        <v>16554</v>
      </c>
      <c r="K25996" s="1" t="s">
        <v>53831</v>
      </c>
      <c r="L25996" s="1" t="s">
        <v>44730</v>
      </c>
      <c r="M25996" s="1" t="s">
        <v>53809</v>
      </c>
      <c r="N25996" s="1" t="s">
        <v>53810</v>
      </c>
      <c r="O25996" s="1" t="s">
        <v>16392</v>
      </c>
      <c r="P25996" s="1">
        <v>20260531</v>
      </c>
      <c r="Q25996" s="1" t="s">
        <v>16720</v>
      </c>
      <c r="R25996" s="1" t="s">
        <v>16549</v>
      </c>
      <c r="U25996" s="1" t="s">
        <v>16395</v>
      </c>
      <c r="V25996" s="1">
        <v>20200305</v>
      </c>
      <c r="AA25996" s="1" t="s">
        <v>16396</v>
      </c>
      <c r="AC25996" s="1">
        <v>4987124912029</v>
      </c>
      <c r="AD25996" s="1" t="s">
        <v>53830</v>
      </c>
      <c r="AF25996" s="1">
        <v>24987124023798</v>
      </c>
    </row>
    <row r="25997" spans="1:36" x14ac:dyDescent="0.45">
      <c r="A25997" s="1" t="s">
        <v>16551</v>
      </c>
      <c r="B25997" s="1" t="s">
        <v>53832</v>
      </c>
      <c r="C25997" s="1">
        <v>14987901089507</v>
      </c>
      <c r="D25997" s="1">
        <v>100</v>
      </c>
      <c r="E25997" s="1" t="s">
        <v>16553</v>
      </c>
      <c r="G25997" s="1">
        <v>10</v>
      </c>
      <c r="H25997" s="1" t="s">
        <v>16553</v>
      </c>
      <c r="I25997" s="1" t="s">
        <v>16386</v>
      </c>
      <c r="J25997" s="1" t="s">
        <v>16554</v>
      </c>
      <c r="K25997" s="1" t="s">
        <v>53833</v>
      </c>
      <c r="L25997" s="1" t="s">
        <v>44730</v>
      </c>
      <c r="M25997" s="1" t="s">
        <v>53809</v>
      </c>
      <c r="N25997" s="1" t="s">
        <v>53810</v>
      </c>
      <c r="O25997" s="1" t="s">
        <v>16392</v>
      </c>
      <c r="P25997" s="1">
        <v>20260531</v>
      </c>
      <c r="Q25997" s="1" t="s">
        <v>16899</v>
      </c>
      <c r="R25997" s="1" t="s">
        <v>16549</v>
      </c>
      <c r="U25997" s="1" t="s">
        <v>16395</v>
      </c>
      <c r="V25997" s="1">
        <v>20200305</v>
      </c>
      <c r="AA25997" s="1" t="s">
        <v>16396</v>
      </c>
      <c r="AC25997" s="1">
        <v>4987901089593</v>
      </c>
      <c r="AD25997" s="1" t="s">
        <v>53832</v>
      </c>
      <c r="AF25997" s="1">
        <v>24987901089504</v>
      </c>
    </row>
    <row r="25998" spans="1:36" x14ac:dyDescent="0.45">
      <c r="A25998" s="1" t="s">
        <v>16551</v>
      </c>
      <c r="B25998" s="1" t="s">
        <v>53832</v>
      </c>
      <c r="C25998" s="1">
        <v>14987901089606</v>
      </c>
      <c r="D25998" s="1">
        <v>500</v>
      </c>
      <c r="E25998" s="1" t="s">
        <v>16553</v>
      </c>
      <c r="G25998" s="1">
        <v>10</v>
      </c>
      <c r="H25998" s="1" t="s">
        <v>16553</v>
      </c>
      <c r="I25998" s="1" t="s">
        <v>16386</v>
      </c>
      <c r="J25998" s="1" t="s">
        <v>16554</v>
      </c>
      <c r="K25998" s="1" t="s">
        <v>53833</v>
      </c>
      <c r="L25998" s="1" t="s">
        <v>44730</v>
      </c>
      <c r="M25998" s="1" t="s">
        <v>53809</v>
      </c>
      <c r="N25998" s="1" t="s">
        <v>53810</v>
      </c>
      <c r="O25998" s="1" t="s">
        <v>16392</v>
      </c>
      <c r="P25998" s="1">
        <v>20260531</v>
      </c>
      <c r="Q25998" s="1" t="s">
        <v>16899</v>
      </c>
      <c r="R25998" s="1" t="s">
        <v>16549</v>
      </c>
      <c r="U25998" s="1" t="s">
        <v>16395</v>
      </c>
      <c r="V25998" s="1">
        <v>20200305</v>
      </c>
      <c r="AA25998" s="1" t="s">
        <v>16396</v>
      </c>
      <c r="AC25998" s="1">
        <v>4987901089593</v>
      </c>
      <c r="AD25998" s="1" t="s">
        <v>53832</v>
      </c>
      <c r="AF25998" s="1">
        <v>24987901089603</v>
      </c>
    </row>
    <row r="25999" spans="1:36" x14ac:dyDescent="0.45">
      <c r="A25999" s="1" t="s">
        <v>16551</v>
      </c>
      <c r="B25999" s="1" t="s">
        <v>53834</v>
      </c>
      <c r="C25999" s="1">
        <v>14987885016476</v>
      </c>
      <c r="D25999" s="1">
        <v>100</v>
      </c>
      <c r="E25999" s="1" t="s">
        <v>16553</v>
      </c>
      <c r="G25999" s="1">
        <v>10</v>
      </c>
      <c r="H25999" s="1" t="s">
        <v>16553</v>
      </c>
      <c r="I25999" s="1" t="s">
        <v>16386</v>
      </c>
      <c r="J25999" s="1" t="s">
        <v>16554</v>
      </c>
      <c r="K25999" s="1" t="s">
        <v>53835</v>
      </c>
      <c r="L25999" s="1" t="s">
        <v>44730</v>
      </c>
      <c r="M25999" s="1" t="s">
        <v>53809</v>
      </c>
      <c r="N25999" s="1" t="s">
        <v>53810</v>
      </c>
      <c r="O25999" s="1" t="s">
        <v>16392</v>
      </c>
      <c r="P25999" s="1">
        <v>20260531</v>
      </c>
      <c r="Q25999" s="1" t="s">
        <v>17642</v>
      </c>
      <c r="R25999" s="1" t="s">
        <v>16549</v>
      </c>
      <c r="U25999" s="1" t="s">
        <v>16395</v>
      </c>
      <c r="V25999" s="1">
        <v>20200305</v>
      </c>
      <c r="AA25999" s="1" t="s">
        <v>16396</v>
      </c>
      <c r="AC25999" s="1">
        <v>4987476237603</v>
      </c>
      <c r="AD25999" s="1" t="s">
        <v>53834</v>
      </c>
      <c r="AF25999" s="1">
        <v>24987885016473</v>
      </c>
    </row>
    <row r="26000" spans="1:36" x14ac:dyDescent="0.45">
      <c r="A26000" s="1" t="s">
        <v>16551</v>
      </c>
      <c r="B26000" s="1" t="s">
        <v>53834</v>
      </c>
      <c r="C26000" s="1">
        <v>14987885016483</v>
      </c>
      <c r="D26000" s="1">
        <v>1000</v>
      </c>
      <c r="E26000" s="1" t="s">
        <v>16553</v>
      </c>
      <c r="G26000" s="1">
        <v>10</v>
      </c>
      <c r="H26000" s="1" t="s">
        <v>16553</v>
      </c>
      <c r="I26000" s="1" t="s">
        <v>16386</v>
      </c>
      <c r="J26000" s="1" t="s">
        <v>16554</v>
      </c>
      <c r="K26000" s="1" t="s">
        <v>53835</v>
      </c>
      <c r="L26000" s="1" t="s">
        <v>44730</v>
      </c>
      <c r="M26000" s="1" t="s">
        <v>53809</v>
      </c>
      <c r="N26000" s="1" t="s">
        <v>53810</v>
      </c>
      <c r="O26000" s="1" t="s">
        <v>16392</v>
      </c>
      <c r="P26000" s="1">
        <v>20260531</v>
      </c>
      <c r="Q26000" s="1" t="s">
        <v>17642</v>
      </c>
      <c r="R26000" s="1" t="s">
        <v>16549</v>
      </c>
      <c r="U26000" s="1" t="s">
        <v>16395</v>
      </c>
      <c r="V26000" s="1">
        <v>20200305</v>
      </c>
      <c r="AA26000" s="1" t="s">
        <v>16396</v>
      </c>
      <c r="AC26000" s="1">
        <v>4987476237603</v>
      </c>
      <c r="AD26000" s="1" t="s">
        <v>53834</v>
      </c>
      <c r="AF26000" s="1">
        <v>24987885016480</v>
      </c>
    </row>
    <row r="26001" spans="1:36" x14ac:dyDescent="0.45">
      <c r="A26001" s="1" t="s">
        <v>16551</v>
      </c>
      <c r="B26001" s="1" t="s">
        <v>53834</v>
      </c>
      <c r="C26001" s="1">
        <v>14987828112005</v>
      </c>
      <c r="D26001" s="1">
        <v>100</v>
      </c>
      <c r="E26001" s="1" t="s">
        <v>16553</v>
      </c>
      <c r="G26001" s="1">
        <v>10</v>
      </c>
      <c r="H26001" s="1" t="s">
        <v>16553</v>
      </c>
      <c r="I26001" s="1" t="s">
        <v>16386</v>
      </c>
      <c r="J26001" s="1" t="s">
        <v>16554</v>
      </c>
      <c r="K26001" s="1" t="s">
        <v>53835</v>
      </c>
      <c r="L26001" s="1" t="s">
        <v>44730</v>
      </c>
      <c r="M26001" s="1" t="s">
        <v>53809</v>
      </c>
      <c r="N26001" s="1" t="s">
        <v>53810</v>
      </c>
      <c r="O26001" s="1" t="s">
        <v>16392</v>
      </c>
      <c r="P26001" s="1">
        <v>20260531</v>
      </c>
      <c r="Q26001" s="1" t="s">
        <v>18142</v>
      </c>
      <c r="R26001" s="1" t="s">
        <v>16549</v>
      </c>
      <c r="U26001" s="1" t="s">
        <v>16395</v>
      </c>
      <c r="V26001" s="1">
        <v>20200305</v>
      </c>
      <c r="AA26001" s="1" t="s">
        <v>16396</v>
      </c>
      <c r="AC26001" s="1">
        <v>4987476237603</v>
      </c>
      <c r="AD26001" s="1" t="s">
        <v>53834</v>
      </c>
      <c r="AJ26001" s="1">
        <v>20210228</v>
      </c>
    </row>
    <row r="26002" spans="1:36" x14ac:dyDescent="0.45">
      <c r="A26002" s="1" t="s">
        <v>16551</v>
      </c>
      <c r="B26002" s="1" t="s">
        <v>53834</v>
      </c>
      <c r="C26002" s="1">
        <v>14987828112012</v>
      </c>
      <c r="D26002" s="1">
        <v>1000</v>
      </c>
      <c r="E26002" s="1" t="s">
        <v>16553</v>
      </c>
      <c r="G26002" s="1">
        <v>10</v>
      </c>
      <c r="H26002" s="1" t="s">
        <v>16553</v>
      </c>
      <c r="I26002" s="1" t="s">
        <v>16386</v>
      </c>
      <c r="J26002" s="1" t="s">
        <v>16554</v>
      </c>
      <c r="K26002" s="1" t="s">
        <v>53835</v>
      </c>
      <c r="L26002" s="1" t="s">
        <v>44730</v>
      </c>
      <c r="M26002" s="1" t="s">
        <v>53809</v>
      </c>
      <c r="N26002" s="1" t="s">
        <v>53810</v>
      </c>
      <c r="O26002" s="1" t="s">
        <v>16392</v>
      </c>
      <c r="P26002" s="1">
        <v>20260531</v>
      </c>
      <c r="Q26002" s="1" t="s">
        <v>18142</v>
      </c>
      <c r="R26002" s="1" t="s">
        <v>16549</v>
      </c>
      <c r="U26002" s="1" t="s">
        <v>16395</v>
      </c>
      <c r="V26002" s="1">
        <v>20200305</v>
      </c>
      <c r="AA26002" s="1" t="s">
        <v>16396</v>
      </c>
      <c r="AC26002" s="1">
        <v>4987476237603</v>
      </c>
      <c r="AD26002" s="1" t="s">
        <v>53834</v>
      </c>
      <c r="AJ26002" s="1">
        <v>20210228</v>
      </c>
    </row>
    <row r="26003" spans="1:36" x14ac:dyDescent="0.45">
      <c r="A26003" s="1" t="s">
        <v>16551</v>
      </c>
      <c r="B26003" s="1" t="s">
        <v>53834</v>
      </c>
      <c r="C26003" s="1">
        <v>14987476157809</v>
      </c>
      <c r="D26003" s="1">
        <v>100</v>
      </c>
      <c r="E26003" s="1" t="s">
        <v>16553</v>
      </c>
      <c r="G26003" s="1">
        <v>10</v>
      </c>
      <c r="H26003" s="1" t="s">
        <v>16553</v>
      </c>
      <c r="I26003" s="1" t="s">
        <v>16386</v>
      </c>
      <c r="J26003" s="1" t="s">
        <v>16554</v>
      </c>
      <c r="K26003" s="1" t="s">
        <v>53835</v>
      </c>
      <c r="L26003" s="1" t="s">
        <v>44730</v>
      </c>
      <c r="M26003" s="1" t="s">
        <v>53809</v>
      </c>
      <c r="N26003" s="1" t="s">
        <v>53810</v>
      </c>
      <c r="O26003" s="1" t="s">
        <v>16392</v>
      </c>
      <c r="P26003" s="1">
        <v>20260531</v>
      </c>
      <c r="Q26003" s="1" t="s">
        <v>18159</v>
      </c>
      <c r="R26003" s="1" t="s">
        <v>16549</v>
      </c>
      <c r="U26003" s="1" t="s">
        <v>16395</v>
      </c>
      <c r="V26003" s="1">
        <v>20200305</v>
      </c>
      <c r="AA26003" s="1" t="s">
        <v>16396</v>
      </c>
      <c r="AC26003" s="1">
        <v>4987476237603</v>
      </c>
      <c r="AD26003" s="1" t="s">
        <v>53834</v>
      </c>
      <c r="AF26003" s="1">
        <v>24987476157806</v>
      </c>
    </row>
    <row r="26004" spans="1:36" x14ac:dyDescent="0.45">
      <c r="A26004" s="1" t="s">
        <v>16551</v>
      </c>
      <c r="B26004" s="1" t="s">
        <v>53834</v>
      </c>
      <c r="C26004" s="1">
        <v>14987476157816</v>
      </c>
      <c r="D26004" s="1">
        <v>1000</v>
      </c>
      <c r="E26004" s="1" t="s">
        <v>16553</v>
      </c>
      <c r="G26004" s="1">
        <v>10</v>
      </c>
      <c r="H26004" s="1" t="s">
        <v>16553</v>
      </c>
      <c r="I26004" s="1" t="s">
        <v>16386</v>
      </c>
      <c r="J26004" s="1" t="s">
        <v>16554</v>
      </c>
      <c r="K26004" s="1" t="s">
        <v>53835</v>
      </c>
      <c r="L26004" s="1" t="s">
        <v>44730</v>
      </c>
      <c r="M26004" s="1" t="s">
        <v>53809</v>
      </c>
      <c r="N26004" s="1" t="s">
        <v>53810</v>
      </c>
      <c r="O26004" s="1" t="s">
        <v>16392</v>
      </c>
      <c r="P26004" s="1">
        <v>20260531</v>
      </c>
      <c r="Q26004" s="1" t="s">
        <v>18159</v>
      </c>
      <c r="R26004" s="1" t="s">
        <v>16549</v>
      </c>
      <c r="U26004" s="1" t="s">
        <v>16395</v>
      </c>
      <c r="V26004" s="1">
        <v>20200305</v>
      </c>
      <c r="AA26004" s="1" t="s">
        <v>16396</v>
      </c>
      <c r="AC26004" s="1">
        <v>4987476237603</v>
      </c>
      <c r="AD26004" s="1" t="s">
        <v>53834</v>
      </c>
      <c r="AF26004" s="1">
        <v>24987476157813</v>
      </c>
    </row>
    <row r="26005" spans="1:36" x14ac:dyDescent="0.45">
      <c r="A26005" s="1" t="s">
        <v>16551</v>
      </c>
      <c r="B26005" s="1" t="s">
        <v>53836</v>
      </c>
      <c r="C26005" s="1">
        <v>14987171525231</v>
      </c>
      <c r="D26005" s="1">
        <v>100</v>
      </c>
      <c r="E26005" s="1" t="s">
        <v>16553</v>
      </c>
      <c r="G26005" s="1">
        <v>10</v>
      </c>
      <c r="H26005" s="1" t="s">
        <v>16553</v>
      </c>
      <c r="I26005" s="1" t="s">
        <v>16386</v>
      </c>
      <c r="J26005" s="1" t="s">
        <v>16554</v>
      </c>
      <c r="K26005" s="1" t="s">
        <v>53837</v>
      </c>
      <c r="L26005" s="1" t="s">
        <v>44730</v>
      </c>
      <c r="M26005" s="1" t="s">
        <v>53809</v>
      </c>
      <c r="N26005" s="1" t="s">
        <v>53810</v>
      </c>
      <c r="O26005" s="1" t="s">
        <v>16392</v>
      </c>
      <c r="P26005" s="1">
        <v>20260531</v>
      </c>
      <c r="Q26005" s="1" t="s">
        <v>17433</v>
      </c>
      <c r="R26005" s="1" t="s">
        <v>16549</v>
      </c>
      <c r="U26005" s="1" t="s">
        <v>16395</v>
      </c>
      <c r="V26005" s="1">
        <v>20200305</v>
      </c>
      <c r="AA26005" s="1" t="s">
        <v>16396</v>
      </c>
      <c r="AC26005" s="1">
        <v>4987171525012</v>
      </c>
      <c r="AD26005" s="1" t="s">
        <v>53836</v>
      </c>
    </row>
    <row r="26006" spans="1:36" x14ac:dyDescent="0.45">
      <c r="A26006" s="1" t="s">
        <v>16551</v>
      </c>
      <c r="B26006" s="1" t="s">
        <v>53836</v>
      </c>
      <c r="C26006" s="1">
        <v>14987171525446</v>
      </c>
      <c r="D26006" s="1">
        <v>500</v>
      </c>
      <c r="E26006" s="1" t="s">
        <v>16553</v>
      </c>
      <c r="G26006" s="1">
        <v>10</v>
      </c>
      <c r="H26006" s="1" t="s">
        <v>16553</v>
      </c>
      <c r="I26006" s="1" t="s">
        <v>16386</v>
      </c>
      <c r="J26006" s="1" t="s">
        <v>16554</v>
      </c>
      <c r="K26006" s="1" t="s">
        <v>53837</v>
      </c>
      <c r="L26006" s="1" t="s">
        <v>44730</v>
      </c>
      <c r="M26006" s="1" t="s">
        <v>53809</v>
      </c>
      <c r="N26006" s="1" t="s">
        <v>53810</v>
      </c>
      <c r="O26006" s="1" t="s">
        <v>16392</v>
      </c>
      <c r="P26006" s="1">
        <v>20260531</v>
      </c>
      <c r="Q26006" s="1" t="s">
        <v>17433</v>
      </c>
      <c r="R26006" s="1" t="s">
        <v>16549</v>
      </c>
      <c r="U26006" s="1" t="s">
        <v>16395</v>
      </c>
      <c r="V26006" s="1">
        <v>20200305</v>
      </c>
      <c r="AA26006" s="1" t="s">
        <v>16396</v>
      </c>
      <c r="AC26006" s="1">
        <v>4987171525012</v>
      </c>
      <c r="AD26006" s="1" t="s">
        <v>53836</v>
      </c>
    </row>
    <row r="26007" spans="1:36" x14ac:dyDescent="0.45">
      <c r="A26007" s="1" t="s">
        <v>16551</v>
      </c>
      <c r="B26007" s="1" t="s">
        <v>53836</v>
      </c>
      <c r="C26007" s="1">
        <v>14987171525637</v>
      </c>
      <c r="D26007" s="1">
        <v>1000</v>
      </c>
      <c r="E26007" s="1" t="s">
        <v>16553</v>
      </c>
      <c r="G26007" s="1">
        <v>10</v>
      </c>
      <c r="H26007" s="1" t="s">
        <v>16553</v>
      </c>
      <c r="I26007" s="1" t="s">
        <v>16386</v>
      </c>
      <c r="J26007" s="1" t="s">
        <v>16554</v>
      </c>
      <c r="K26007" s="1" t="s">
        <v>53837</v>
      </c>
      <c r="L26007" s="1" t="s">
        <v>44730</v>
      </c>
      <c r="M26007" s="1" t="s">
        <v>53809</v>
      </c>
      <c r="N26007" s="1" t="s">
        <v>53810</v>
      </c>
      <c r="O26007" s="1" t="s">
        <v>16392</v>
      </c>
      <c r="P26007" s="1">
        <v>20260531</v>
      </c>
      <c r="Q26007" s="1" t="s">
        <v>17433</v>
      </c>
      <c r="R26007" s="1" t="s">
        <v>16549</v>
      </c>
      <c r="U26007" s="1" t="s">
        <v>16395</v>
      </c>
      <c r="V26007" s="1">
        <v>20200305</v>
      </c>
      <c r="AA26007" s="1" t="s">
        <v>16396</v>
      </c>
      <c r="AC26007" s="1">
        <v>4987171525012</v>
      </c>
      <c r="AD26007" s="1" t="s">
        <v>53836</v>
      </c>
    </row>
    <row r="26008" spans="1:36" x14ac:dyDescent="0.45">
      <c r="A26008" s="1" t="s">
        <v>16551</v>
      </c>
      <c r="B26008" s="1" t="s">
        <v>53836</v>
      </c>
      <c r="C26008" s="1">
        <v>14987440517011</v>
      </c>
      <c r="D26008" s="1">
        <v>100</v>
      </c>
      <c r="E26008" s="1" t="s">
        <v>16553</v>
      </c>
      <c r="G26008" s="1">
        <v>10</v>
      </c>
      <c r="H26008" s="1" t="s">
        <v>16553</v>
      </c>
      <c r="I26008" s="1" t="s">
        <v>16386</v>
      </c>
      <c r="J26008" s="1" t="s">
        <v>16554</v>
      </c>
      <c r="K26008" s="1" t="s">
        <v>53837</v>
      </c>
      <c r="L26008" s="1" t="s">
        <v>44730</v>
      </c>
      <c r="M26008" s="1" t="s">
        <v>53809</v>
      </c>
      <c r="N26008" s="1" t="s">
        <v>53810</v>
      </c>
      <c r="O26008" s="1" t="s">
        <v>16392</v>
      </c>
      <c r="P26008" s="1">
        <v>20260531</v>
      </c>
      <c r="Q26008" s="1" t="s">
        <v>17477</v>
      </c>
      <c r="R26008" s="1" t="s">
        <v>16549</v>
      </c>
      <c r="U26008" s="1" t="s">
        <v>16395</v>
      </c>
      <c r="V26008" s="1">
        <v>20200305</v>
      </c>
      <c r="AA26008" s="1" t="s">
        <v>16396</v>
      </c>
      <c r="AC26008" s="1">
        <v>4987171525012</v>
      </c>
      <c r="AD26008" s="1" t="s">
        <v>53836</v>
      </c>
      <c r="AF26008" s="1">
        <v>24987440517018</v>
      </c>
    </row>
    <row r="26009" spans="1:36" x14ac:dyDescent="0.45">
      <c r="A26009" s="1" t="s">
        <v>16551</v>
      </c>
      <c r="B26009" s="1" t="s">
        <v>53836</v>
      </c>
      <c r="C26009" s="1">
        <v>14987440517059</v>
      </c>
      <c r="D26009" s="1">
        <v>500</v>
      </c>
      <c r="E26009" s="1" t="s">
        <v>16553</v>
      </c>
      <c r="G26009" s="1">
        <v>10</v>
      </c>
      <c r="H26009" s="1" t="s">
        <v>16553</v>
      </c>
      <c r="I26009" s="1" t="s">
        <v>16386</v>
      </c>
      <c r="J26009" s="1" t="s">
        <v>16554</v>
      </c>
      <c r="K26009" s="1" t="s">
        <v>53837</v>
      </c>
      <c r="L26009" s="1" t="s">
        <v>44730</v>
      </c>
      <c r="M26009" s="1" t="s">
        <v>53809</v>
      </c>
      <c r="N26009" s="1" t="s">
        <v>53810</v>
      </c>
      <c r="O26009" s="1" t="s">
        <v>16392</v>
      </c>
      <c r="P26009" s="1">
        <v>20260531</v>
      </c>
      <c r="Q26009" s="1" t="s">
        <v>17477</v>
      </c>
      <c r="R26009" s="1" t="s">
        <v>16549</v>
      </c>
      <c r="U26009" s="1" t="s">
        <v>16395</v>
      </c>
      <c r="V26009" s="1">
        <v>20200305</v>
      </c>
      <c r="AA26009" s="1" t="s">
        <v>16396</v>
      </c>
      <c r="AC26009" s="1">
        <v>4987171525012</v>
      </c>
      <c r="AD26009" s="1" t="s">
        <v>53836</v>
      </c>
      <c r="AF26009" s="1">
        <v>24987440517056</v>
      </c>
    </row>
    <row r="26010" spans="1:36" x14ac:dyDescent="0.45">
      <c r="A26010" s="1" t="s">
        <v>16551</v>
      </c>
      <c r="B26010" s="1" t="s">
        <v>53836</v>
      </c>
      <c r="C26010" s="1">
        <v>14987440517103</v>
      </c>
      <c r="D26010" s="1">
        <v>1000</v>
      </c>
      <c r="E26010" s="1" t="s">
        <v>16553</v>
      </c>
      <c r="G26010" s="1">
        <v>10</v>
      </c>
      <c r="H26010" s="1" t="s">
        <v>16553</v>
      </c>
      <c r="I26010" s="1" t="s">
        <v>16386</v>
      </c>
      <c r="J26010" s="1" t="s">
        <v>16554</v>
      </c>
      <c r="K26010" s="1" t="s">
        <v>53837</v>
      </c>
      <c r="L26010" s="1" t="s">
        <v>44730</v>
      </c>
      <c r="M26010" s="1" t="s">
        <v>53809</v>
      </c>
      <c r="N26010" s="1" t="s">
        <v>53810</v>
      </c>
      <c r="O26010" s="1" t="s">
        <v>16392</v>
      </c>
      <c r="P26010" s="1">
        <v>20260531</v>
      </c>
      <c r="Q26010" s="1" t="s">
        <v>17477</v>
      </c>
      <c r="R26010" s="1" t="s">
        <v>16549</v>
      </c>
      <c r="U26010" s="1" t="s">
        <v>16395</v>
      </c>
      <c r="V26010" s="1">
        <v>20200305</v>
      </c>
      <c r="AA26010" s="1" t="s">
        <v>16396</v>
      </c>
      <c r="AC26010" s="1">
        <v>4987171525012</v>
      </c>
      <c r="AD26010" s="1" t="s">
        <v>53836</v>
      </c>
      <c r="AF26010" s="1">
        <v>24987440517100</v>
      </c>
    </row>
    <row r="26011" spans="1:36" x14ac:dyDescent="0.45">
      <c r="A26011" s="1" t="s">
        <v>16551</v>
      </c>
      <c r="B26011" s="1" t="s">
        <v>53838</v>
      </c>
      <c r="C26011" s="1">
        <v>14987080786013</v>
      </c>
      <c r="D26011" s="1">
        <v>100</v>
      </c>
      <c r="E26011" s="1" t="s">
        <v>16553</v>
      </c>
      <c r="G26011" s="1">
        <v>10</v>
      </c>
      <c r="H26011" s="1" t="s">
        <v>16553</v>
      </c>
      <c r="I26011" s="1" t="s">
        <v>16386</v>
      </c>
      <c r="J26011" s="1" t="s">
        <v>16554</v>
      </c>
      <c r="K26011" s="1" t="s">
        <v>53839</v>
      </c>
      <c r="L26011" s="1" t="s">
        <v>44730</v>
      </c>
      <c r="M26011" s="1" t="s">
        <v>53809</v>
      </c>
      <c r="N26011" s="1" t="s">
        <v>53810</v>
      </c>
      <c r="O26011" s="1" t="s">
        <v>16392</v>
      </c>
      <c r="P26011" s="1">
        <v>20260531</v>
      </c>
      <c r="Q26011" s="1" t="s">
        <v>16849</v>
      </c>
      <c r="R26011" s="1" t="s">
        <v>17351</v>
      </c>
      <c r="S26011" s="1" t="s">
        <v>16549</v>
      </c>
      <c r="U26011" s="1" t="s">
        <v>16395</v>
      </c>
      <c r="V26011" s="1">
        <v>20200305</v>
      </c>
      <c r="AA26011" s="1" t="s">
        <v>16396</v>
      </c>
      <c r="AC26011" s="1">
        <v>4987080992400</v>
      </c>
      <c r="AD26011" s="1" t="s">
        <v>53838</v>
      </c>
      <c r="AF26011" s="1">
        <v>24987080786010</v>
      </c>
    </row>
    <row r="26012" spans="1:36" x14ac:dyDescent="0.45">
      <c r="A26012" s="1" t="s">
        <v>16551</v>
      </c>
      <c r="B26012" s="1" t="s">
        <v>53838</v>
      </c>
      <c r="C26012" s="1">
        <v>14987080786020</v>
      </c>
      <c r="D26012" s="1">
        <v>500</v>
      </c>
      <c r="E26012" s="1" t="s">
        <v>16553</v>
      </c>
      <c r="G26012" s="1">
        <v>10</v>
      </c>
      <c r="H26012" s="1" t="s">
        <v>16553</v>
      </c>
      <c r="I26012" s="1" t="s">
        <v>16386</v>
      </c>
      <c r="J26012" s="1" t="s">
        <v>16554</v>
      </c>
      <c r="K26012" s="1" t="s">
        <v>53839</v>
      </c>
      <c r="L26012" s="1" t="s">
        <v>44730</v>
      </c>
      <c r="M26012" s="1" t="s">
        <v>53809</v>
      </c>
      <c r="N26012" s="1" t="s">
        <v>53810</v>
      </c>
      <c r="O26012" s="1" t="s">
        <v>16392</v>
      </c>
      <c r="P26012" s="1">
        <v>20260531</v>
      </c>
      <c r="Q26012" s="1" t="s">
        <v>16849</v>
      </c>
      <c r="R26012" s="1" t="s">
        <v>17351</v>
      </c>
      <c r="S26012" s="1" t="s">
        <v>16549</v>
      </c>
      <c r="U26012" s="1" t="s">
        <v>16395</v>
      </c>
      <c r="V26012" s="1">
        <v>20200305</v>
      </c>
      <c r="AA26012" s="1" t="s">
        <v>16396</v>
      </c>
      <c r="AC26012" s="1">
        <v>4987080992400</v>
      </c>
      <c r="AD26012" s="1" t="s">
        <v>53838</v>
      </c>
      <c r="AF26012" s="1">
        <v>24987080786027</v>
      </c>
    </row>
    <row r="26013" spans="1:36" x14ac:dyDescent="0.45">
      <c r="A26013" s="1" t="s">
        <v>16551</v>
      </c>
      <c r="B26013" s="1" t="s">
        <v>53838</v>
      </c>
      <c r="C26013" s="1">
        <v>14987080786037</v>
      </c>
      <c r="D26013" s="1">
        <v>1000</v>
      </c>
      <c r="E26013" s="1" t="s">
        <v>16553</v>
      </c>
      <c r="G26013" s="1">
        <v>10</v>
      </c>
      <c r="H26013" s="1" t="s">
        <v>16553</v>
      </c>
      <c r="I26013" s="1" t="s">
        <v>16386</v>
      </c>
      <c r="J26013" s="1" t="s">
        <v>16554</v>
      </c>
      <c r="K26013" s="1" t="s">
        <v>53839</v>
      </c>
      <c r="L26013" s="1" t="s">
        <v>44730</v>
      </c>
      <c r="M26013" s="1" t="s">
        <v>53809</v>
      </c>
      <c r="N26013" s="1" t="s">
        <v>53810</v>
      </c>
      <c r="O26013" s="1" t="s">
        <v>16392</v>
      </c>
      <c r="P26013" s="1">
        <v>20260531</v>
      </c>
      <c r="Q26013" s="1" t="s">
        <v>16849</v>
      </c>
      <c r="R26013" s="1" t="s">
        <v>17351</v>
      </c>
      <c r="S26013" s="1" t="s">
        <v>16549</v>
      </c>
      <c r="U26013" s="1" t="s">
        <v>16395</v>
      </c>
      <c r="V26013" s="1">
        <v>20200305</v>
      </c>
      <c r="AA26013" s="1" t="s">
        <v>16396</v>
      </c>
      <c r="AC26013" s="1">
        <v>4987080992400</v>
      </c>
      <c r="AD26013" s="1" t="s">
        <v>53838</v>
      </c>
      <c r="AF26013" s="1">
        <v>24987080786034</v>
      </c>
      <c r="AJ26013" s="1">
        <v>20230531</v>
      </c>
    </row>
    <row r="26014" spans="1:36" x14ac:dyDescent="0.45">
      <c r="A26014" s="1" t="s">
        <v>16551</v>
      </c>
      <c r="B26014" s="1" t="s">
        <v>53840</v>
      </c>
      <c r="C26014" s="1">
        <v>14987080786082</v>
      </c>
      <c r="D26014" s="1">
        <v>1050</v>
      </c>
      <c r="E26014" s="1" t="s">
        <v>16553</v>
      </c>
      <c r="G26014" s="1">
        <v>21</v>
      </c>
      <c r="H26014" s="1" t="s">
        <v>16553</v>
      </c>
      <c r="I26014" s="1" t="s">
        <v>16386</v>
      </c>
      <c r="J26014" s="1" t="s">
        <v>16554</v>
      </c>
      <c r="K26014" s="1" t="s">
        <v>53839</v>
      </c>
      <c r="L26014" s="1" t="s">
        <v>44730</v>
      </c>
      <c r="M26014" s="1" t="s">
        <v>53809</v>
      </c>
      <c r="N26014" s="1" t="s">
        <v>53810</v>
      </c>
      <c r="O26014" s="1" t="s">
        <v>16392</v>
      </c>
      <c r="P26014" s="1">
        <v>20260531</v>
      </c>
      <c r="Q26014" s="1" t="s">
        <v>16849</v>
      </c>
      <c r="R26014" s="1" t="s">
        <v>17351</v>
      </c>
      <c r="S26014" s="1" t="s">
        <v>16549</v>
      </c>
      <c r="U26014" s="1" t="s">
        <v>16395</v>
      </c>
      <c r="V26014" s="1">
        <v>20200305</v>
      </c>
      <c r="AA26014" s="1" t="s">
        <v>16396</v>
      </c>
      <c r="AC26014" s="1">
        <v>4987080992394</v>
      </c>
      <c r="AD26014" s="1" t="s">
        <v>53840</v>
      </c>
      <c r="AF26014" s="1">
        <v>24987080786089</v>
      </c>
      <c r="AJ26014" s="1">
        <v>20230531</v>
      </c>
    </row>
    <row r="26015" spans="1:36" x14ac:dyDescent="0.45">
      <c r="A26015" s="1" t="s">
        <v>16383</v>
      </c>
      <c r="B26015" s="1" t="s">
        <v>53841</v>
      </c>
      <c r="C26015" s="1">
        <v>14987080786051</v>
      </c>
      <c r="D26015" s="1">
        <v>500</v>
      </c>
      <c r="E26015" s="1" t="s">
        <v>16553</v>
      </c>
      <c r="G26015" s="1">
        <v>500</v>
      </c>
      <c r="H26015" s="1" t="s">
        <v>16553</v>
      </c>
      <c r="I26015" s="1" t="s">
        <v>16386</v>
      </c>
      <c r="J26015" s="1" t="s">
        <v>16554</v>
      </c>
      <c r="K26015" s="1" t="s">
        <v>53839</v>
      </c>
      <c r="L26015" s="1" t="s">
        <v>44730</v>
      </c>
      <c r="M26015" s="1" t="s">
        <v>53809</v>
      </c>
      <c r="N26015" s="1" t="s">
        <v>53810</v>
      </c>
      <c r="O26015" s="1" t="s">
        <v>16392</v>
      </c>
      <c r="P26015" s="1">
        <v>20260531</v>
      </c>
      <c r="Q26015" s="1" t="s">
        <v>16849</v>
      </c>
      <c r="R26015" s="1" t="s">
        <v>17351</v>
      </c>
      <c r="S26015" s="1" t="s">
        <v>16549</v>
      </c>
      <c r="U26015" s="1" t="s">
        <v>16395</v>
      </c>
      <c r="V26015" s="1">
        <v>20200305</v>
      </c>
      <c r="AA26015" s="1" t="s">
        <v>16396</v>
      </c>
      <c r="AC26015" s="1">
        <v>4987080992387</v>
      </c>
      <c r="AD26015" s="1" t="s">
        <v>53841</v>
      </c>
      <c r="AF26015" s="1">
        <v>24987080786058</v>
      </c>
    </row>
    <row r="26016" spans="1:36" x14ac:dyDescent="0.45">
      <c r="A26016" s="1" t="s">
        <v>16551</v>
      </c>
      <c r="B26016" s="1" t="s">
        <v>53842</v>
      </c>
      <c r="C26016" s="1">
        <v>14987123410776</v>
      </c>
      <c r="D26016" s="1">
        <v>1200</v>
      </c>
      <c r="E26016" s="1" t="s">
        <v>16553</v>
      </c>
      <c r="G26016" s="1">
        <v>10</v>
      </c>
      <c r="H26016" s="1" t="s">
        <v>16553</v>
      </c>
      <c r="I26016" s="1" t="s">
        <v>16386</v>
      </c>
      <c r="J26016" s="1" t="s">
        <v>16554</v>
      </c>
      <c r="K26016" s="1" t="s">
        <v>53843</v>
      </c>
      <c r="L26016" s="1" t="s">
        <v>44730</v>
      </c>
      <c r="M26016" s="1" t="s">
        <v>53844</v>
      </c>
      <c r="N26016" s="1" t="s">
        <v>53845</v>
      </c>
      <c r="O26016" s="1" t="s">
        <v>16392</v>
      </c>
      <c r="P26016" s="1">
        <v>20260531</v>
      </c>
      <c r="Q26016" s="1" t="s">
        <v>16559</v>
      </c>
      <c r="R26016" s="1" t="s">
        <v>16549</v>
      </c>
      <c r="U26016" s="1" t="s">
        <v>16395</v>
      </c>
      <c r="V26016" s="1">
        <v>20090925</v>
      </c>
      <c r="W26016" s="1">
        <v>20200331</v>
      </c>
      <c r="AA26016" s="1" t="s">
        <v>16396</v>
      </c>
      <c r="AC26016" s="1">
        <v>4987123561358</v>
      </c>
      <c r="AD26016" s="1" t="s">
        <v>53842</v>
      </c>
    </row>
    <row r="26017" spans="1:37" x14ac:dyDescent="0.45">
      <c r="A26017" s="1" t="s">
        <v>16551</v>
      </c>
      <c r="B26017" s="1" t="s">
        <v>53842</v>
      </c>
      <c r="C26017" s="1">
        <v>14987123410790</v>
      </c>
      <c r="D26017" s="1">
        <v>100</v>
      </c>
      <c r="E26017" s="1" t="s">
        <v>16553</v>
      </c>
      <c r="G26017" s="1">
        <v>10</v>
      </c>
      <c r="H26017" s="1" t="s">
        <v>16553</v>
      </c>
      <c r="I26017" s="1" t="s">
        <v>16386</v>
      </c>
      <c r="J26017" s="1" t="s">
        <v>16554</v>
      </c>
      <c r="K26017" s="1" t="s">
        <v>53843</v>
      </c>
      <c r="L26017" s="1" t="s">
        <v>44730</v>
      </c>
      <c r="M26017" s="1" t="s">
        <v>53844</v>
      </c>
      <c r="N26017" s="1" t="s">
        <v>53845</v>
      </c>
      <c r="O26017" s="1" t="s">
        <v>16392</v>
      </c>
      <c r="P26017" s="1">
        <v>20260531</v>
      </c>
      <c r="Q26017" s="1" t="s">
        <v>16559</v>
      </c>
      <c r="R26017" s="1" t="s">
        <v>16549</v>
      </c>
      <c r="U26017" s="1" t="s">
        <v>16395</v>
      </c>
      <c r="V26017" s="1">
        <v>20090925</v>
      </c>
      <c r="W26017" s="1">
        <v>20200331</v>
      </c>
      <c r="AA26017" s="1" t="s">
        <v>16396</v>
      </c>
      <c r="AC26017" s="1">
        <v>4987123561358</v>
      </c>
      <c r="AD26017" s="1" t="s">
        <v>53842</v>
      </c>
    </row>
    <row r="26018" spans="1:37" x14ac:dyDescent="0.45">
      <c r="A26018" s="1" t="s">
        <v>16551</v>
      </c>
      <c r="B26018" s="1" t="s">
        <v>53842</v>
      </c>
      <c r="C26018" s="1">
        <v>14987123414262</v>
      </c>
      <c r="D26018" s="1">
        <v>1000</v>
      </c>
      <c r="E26018" s="1" t="s">
        <v>16553</v>
      </c>
      <c r="G26018" s="1">
        <v>10</v>
      </c>
      <c r="H26018" s="1" t="s">
        <v>16553</v>
      </c>
      <c r="I26018" s="1" t="s">
        <v>16386</v>
      </c>
      <c r="J26018" s="1" t="s">
        <v>16554</v>
      </c>
      <c r="K26018" s="1" t="s">
        <v>53843</v>
      </c>
      <c r="L26018" s="1" t="s">
        <v>44730</v>
      </c>
      <c r="M26018" s="1" t="s">
        <v>53844</v>
      </c>
      <c r="N26018" s="1" t="s">
        <v>53845</v>
      </c>
      <c r="O26018" s="1" t="s">
        <v>16392</v>
      </c>
      <c r="P26018" s="1">
        <v>20260531</v>
      </c>
      <c r="Q26018" s="1" t="s">
        <v>16559</v>
      </c>
      <c r="R26018" s="1" t="s">
        <v>16549</v>
      </c>
      <c r="U26018" s="1" t="s">
        <v>16395</v>
      </c>
      <c r="V26018" s="1">
        <v>20090925</v>
      </c>
      <c r="W26018" s="1">
        <v>20200331</v>
      </c>
      <c r="AA26018" s="1" t="s">
        <v>16396</v>
      </c>
      <c r="AC26018" s="1">
        <v>4987123561358</v>
      </c>
      <c r="AD26018" s="1" t="s">
        <v>53842</v>
      </c>
    </row>
    <row r="26019" spans="1:37" x14ac:dyDescent="0.45">
      <c r="A26019" s="1" t="s">
        <v>16551</v>
      </c>
      <c r="B26019" s="1" t="s">
        <v>53846</v>
      </c>
      <c r="C26019" s="1">
        <v>14987123410783</v>
      </c>
      <c r="D26019" s="1">
        <v>210</v>
      </c>
      <c r="E26019" s="1" t="s">
        <v>16553</v>
      </c>
      <c r="G26019" s="1">
        <v>21</v>
      </c>
      <c r="H26019" s="1" t="s">
        <v>16553</v>
      </c>
      <c r="I26019" s="1" t="s">
        <v>16386</v>
      </c>
      <c r="J26019" s="1" t="s">
        <v>16554</v>
      </c>
      <c r="K26019" s="1" t="s">
        <v>53843</v>
      </c>
      <c r="L26019" s="1" t="s">
        <v>44730</v>
      </c>
      <c r="M26019" s="1" t="s">
        <v>53844</v>
      </c>
      <c r="N26019" s="1" t="s">
        <v>53845</v>
      </c>
      <c r="O26019" s="1" t="s">
        <v>16392</v>
      </c>
      <c r="P26019" s="1">
        <v>20260531</v>
      </c>
      <c r="Q26019" s="1" t="s">
        <v>16559</v>
      </c>
      <c r="R26019" s="1" t="s">
        <v>16549</v>
      </c>
      <c r="U26019" s="1" t="s">
        <v>16395</v>
      </c>
      <c r="V26019" s="1">
        <v>20090925</v>
      </c>
      <c r="W26019" s="1">
        <v>20200331</v>
      </c>
      <c r="AA26019" s="1" t="s">
        <v>16396</v>
      </c>
      <c r="AC26019" s="1">
        <v>4987123561365</v>
      </c>
      <c r="AD26019" s="1" t="s">
        <v>53846</v>
      </c>
    </row>
    <row r="26020" spans="1:37" x14ac:dyDescent="0.45">
      <c r="A26020" s="1" t="s">
        <v>16551</v>
      </c>
      <c r="B26020" s="1" t="s">
        <v>53847</v>
      </c>
      <c r="C26020" s="1">
        <v>14987120396707</v>
      </c>
      <c r="D26020" s="1">
        <v>100</v>
      </c>
      <c r="E26020" s="1" t="s">
        <v>16553</v>
      </c>
      <c r="G26020" s="1">
        <v>10</v>
      </c>
      <c r="H26020" s="1" t="s">
        <v>16553</v>
      </c>
      <c r="I26020" s="1" t="s">
        <v>16386</v>
      </c>
      <c r="J26020" s="1" t="s">
        <v>16554</v>
      </c>
      <c r="K26020" s="1" t="s">
        <v>53848</v>
      </c>
      <c r="L26020" s="1" t="s">
        <v>44730</v>
      </c>
      <c r="M26020" s="1" t="s">
        <v>53809</v>
      </c>
      <c r="N26020" s="1" t="s">
        <v>53810</v>
      </c>
      <c r="O26020" s="1" t="s">
        <v>16392</v>
      </c>
      <c r="P26020" s="1">
        <v>20260531</v>
      </c>
      <c r="Q26020" s="1" t="s">
        <v>17424</v>
      </c>
      <c r="R26020" s="1" t="s">
        <v>16549</v>
      </c>
      <c r="U26020" s="1" t="s">
        <v>16395</v>
      </c>
      <c r="V26020" s="1">
        <v>20200305</v>
      </c>
      <c r="AA26020" s="1" t="s">
        <v>16396</v>
      </c>
      <c r="AC26020" s="1">
        <v>4987120396779</v>
      </c>
      <c r="AD26020" s="1" t="s">
        <v>53847</v>
      </c>
      <c r="AF26020" s="1">
        <v>24987120396704</v>
      </c>
      <c r="AJ26020" s="1">
        <v>20240331</v>
      </c>
    </row>
    <row r="26021" spans="1:37" x14ac:dyDescent="0.45">
      <c r="A26021" s="1" t="s">
        <v>16551</v>
      </c>
      <c r="B26021" s="1" t="s">
        <v>53847</v>
      </c>
      <c r="C26021" s="1">
        <v>14987120396714</v>
      </c>
      <c r="D26021" s="1">
        <v>1000</v>
      </c>
      <c r="E26021" s="1" t="s">
        <v>16553</v>
      </c>
      <c r="G26021" s="1">
        <v>10</v>
      </c>
      <c r="H26021" s="1" t="s">
        <v>16553</v>
      </c>
      <c r="I26021" s="1" t="s">
        <v>16386</v>
      </c>
      <c r="J26021" s="1" t="s">
        <v>16554</v>
      </c>
      <c r="K26021" s="1" t="s">
        <v>53848</v>
      </c>
      <c r="L26021" s="1" t="s">
        <v>44730</v>
      </c>
      <c r="M26021" s="1" t="s">
        <v>53809</v>
      </c>
      <c r="N26021" s="1" t="s">
        <v>53810</v>
      </c>
      <c r="O26021" s="1" t="s">
        <v>16392</v>
      </c>
      <c r="P26021" s="1">
        <v>20260531</v>
      </c>
      <c r="Q26021" s="1" t="s">
        <v>17424</v>
      </c>
      <c r="R26021" s="1" t="s">
        <v>16549</v>
      </c>
      <c r="U26021" s="1" t="s">
        <v>16395</v>
      </c>
      <c r="V26021" s="1">
        <v>20200305</v>
      </c>
      <c r="AA26021" s="1" t="s">
        <v>16396</v>
      </c>
      <c r="AC26021" s="1">
        <v>4987120396779</v>
      </c>
      <c r="AD26021" s="1" t="s">
        <v>53847</v>
      </c>
      <c r="AF26021" s="1">
        <v>24987120396711</v>
      </c>
      <c r="AJ26021" s="1">
        <v>20211031</v>
      </c>
      <c r="AK26021" s="1">
        <v>202304</v>
      </c>
    </row>
    <row r="26022" spans="1:37" x14ac:dyDescent="0.45">
      <c r="A26022" s="1" t="s">
        <v>16551</v>
      </c>
      <c r="B26022" s="1" t="s">
        <v>53849</v>
      </c>
      <c r="C26022" s="1">
        <v>14987155277026</v>
      </c>
      <c r="D26022" s="1">
        <v>100</v>
      </c>
      <c r="E26022" s="1" t="s">
        <v>16553</v>
      </c>
      <c r="G26022" s="1">
        <v>10</v>
      </c>
      <c r="H26022" s="1" t="s">
        <v>16553</v>
      </c>
      <c r="I26022" s="1" t="s">
        <v>16386</v>
      </c>
      <c r="J26022" s="1" t="s">
        <v>16554</v>
      </c>
      <c r="K26022" s="1" t="s">
        <v>53850</v>
      </c>
      <c r="L26022" s="1" t="s">
        <v>44730</v>
      </c>
      <c r="M26022" s="1" t="s">
        <v>53809</v>
      </c>
      <c r="N26022" s="1" t="s">
        <v>53810</v>
      </c>
      <c r="O26022" s="1" t="s">
        <v>16392</v>
      </c>
      <c r="P26022" s="1">
        <v>20260531</v>
      </c>
      <c r="Q26022" s="1" t="s">
        <v>16844</v>
      </c>
      <c r="R26022" s="1" t="s">
        <v>16549</v>
      </c>
      <c r="U26022" s="1" t="s">
        <v>16395</v>
      </c>
      <c r="V26022" s="1">
        <v>20200305</v>
      </c>
      <c r="AA26022" s="1" t="s">
        <v>16396</v>
      </c>
      <c r="AC26022" s="1">
        <v>4987155277524</v>
      </c>
      <c r="AD26022" s="1" t="s">
        <v>53849</v>
      </c>
    </row>
    <row r="26023" spans="1:37" x14ac:dyDescent="0.45">
      <c r="A26023" s="1" t="s">
        <v>16551</v>
      </c>
      <c r="B26023" s="1" t="s">
        <v>53849</v>
      </c>
      <c r="C26023" s="1">
        <v>14987155277040</v>
      </c>
      <c r="D26023" s="1">
        <v>1000</v>
      </c>
      <c r="E26023" s="1" t="s">
        <v>16553</v>
      </c>
      <c r="G26023" s="1">
        <v>10</v>
      </c>
      <c r="H26023" s="1" t="s">
        <v>16553</v>
      </c>
      <c r="I26023" s="1" t="s">
        <v>16386</v>
      </c>
      <c r="J26023" s="1" t="s">
        <v>16554</v>
      </c>
      <c r="K26023" s="1" t="s">
        <v>53850</v>
      </c>
      <c r="L26023" s="1" t="s">
        <v>44730</v>
      </c>
      <c r="M26023" s="1" t="s">
        <v>53809</v>
      </c>
      <c r="N26023" s="1" t="s">
        <v>53810</v>
      </c>
      <c r="O26023" s="1" t="s">
        <v>16392</v>
      </c>
      <c r="P26023" s="1">
        <v>20260531</v>
      </c>
      <c r="Q26023" s="1" t="s">
        <v>16844</v>
      </c>
      <c r="R26023" s="1" t="s">
        <v>16549</v>
      </c>
      <c r="U26023" s="1" t="s">
        <v>16395</v>
      </c>
      <c r="V26023" s="1">
        <v>20200305</v>
      </c>
      <c r="AA26023" s="1" t="s">
        <v>16396</v>
      </c>
      <c r="AC26023" s="1">
        <v>4987155277524</v>
      </c>
      <c r="AD26023" s="1" t="s">
        <v>53849</v>
      </c>
    </row>
    <row r="26024" spans="1:37" x14ac:dyDescent="0.45">
      <c r="A26024" s="1" t="s">
        <v>16551</v>
      </c>
      <c r="B26024" s="1" t="s">
        <v>53851</v>
      </c>
      <c r="C26024" s="1">
        <v>14987155277057</v>
      </c>
      <c r="D26024" s="1">
        <v>2100</v>
      </c>
      <c r="E26024" s="1" t="s">
        <v>16553</v>
      </c>
      <c r="G26024" s="1">
        <v>21</v>
      </c>
      <c r="H26024" s="1" t="s">
        <v>16553</v>
      </c>
      <c r="I26024" s="1" t="s">
        <v>16386</v>
      </c>
      <c r="J26024" s="1" t="s">
        <v>16554</v>
      </c>
      <c r="K26024" s="1" t="s">
        <v>53850</v>
      </c>
      <c r="L26024" s="1" t="s">
        <v>44730</v>
      </c>
      <c r="M26024" s="1" t="s">
        <v>53809</v>
      </c>
      <c r="N26024" s="1" t="s">
        <v>53810</v>
      </c>
      <c r="O26024" s="1" t="s">
        <v>16392</v>
      </c>
      <c r="P26024" s="1">
        <v>20260531</v>
      </c>
      <c r="Q26024" s="1" t="s">
        <v>16844</v>
      </c>
      <c r="R26024" s="1" t="s">
        <v>16549</v>
      </c>
      <c r="U26024" s="1" t="s">
        <v>16395</v>
      </c>
      <c r="V26024" s="1">
        <v>20200305</v>
      </c>
      <c r="AA26024" s="1" t="s">
        <v>16396</v>
      </c>
      <c r="AC26024" s="1">
        <v>4987155277555</v>
      </c>
      <c r="AD26024" s="1" t="s">
        <v>53851</v>
      </c>
    </row>
    <row r="26025" spans="1:37" x14ac:dyDescent="0.45">
      <c r="A26025" s="1" t="s">
        <v>16551</v>
      </c>
      <c r="B26025" s="1" t="s">
        <v>53851</v>
      </c>
      <c r="C26025" s="1">
        <v>14987155277064</v>
      </c>
      <c r="D26025" s="1">
        <v>210</v>
      </c>
      <c r="E26025" s="1" t="s">
        <v>16553</v>
      </c>
      <c r="G26025" s="1">
        <v>21</v>
      </c>
      <c r="H26025" s="1" t="s">
        <v>16553</v>
      </c>
      <c r="I26025" s="1" t="s">
        <v>16386</v>
      </c>
      <c r="J26025" s="1" t="s">
        <v>16554</v>
      </c>
      <c r="K26025" s="1" t="s">
        <v>53850</v>
      </c>
      <c r="L26025" s="1" t="s">
        <v>44730</v>
      </c>
      <c r="M26025" s="1" t="s">
        <v>53809</v>
      </c>
      <c r="N26025" s="1" t="s">
        <v>53810</v>
      </c>
      <c r="O26025" s="1" t="s">
        <v>16392</v>
      </c>
      <c r="P26025" s="1">
        <v>20260531</v>
      </c>
      <c r="Q26025" s="1" t="s">
        <v>16844</v>
      </c>
      <c r="R26025" s="1" t="s">
        <v>16549</v>
      </c>
      <c r="U26025" s="1" t="s">
        <v>16395</v>
      </c>
      <c r="V26025" s="1">
        <v>20200305</v>
      </c>
      <c r="AA26025" s="1" t="s">
        <v>16396</v>
      </c>
      <c r="AC26025" s="1">
        <v>4987155277555</v>
      </c>
      <c r="AD26025" s="1" t="s">
        <v>53851</v>
      </c>
    </row>
    <row r="26026" spans="1:37" x14ac:dyDescent="0.45">
      <c r="A26026" s="1" t="s">
        <v>16383</v>
      </c>
      <c r="B26026" s="1" t="s">
        <v>53852</v>
      </c>
      <c r="C26026" s="1">
        <v>14987155277033</v>
      </c>
      <c r="D26026" s="1">
        <v>500</v>
      </c>
      <c r="E26026" s="1" t="s">
        <v>16553</v>
      </c>
      <c r="G26026" s="1">
        <v>500</v>
      </c>
      <c r="H26026" s="1" t="s">
        <v>16553</v>
      </c>
      <c r="I26026" s="1" t="s">
        <v>16386</v>
      </c>
      <c r="J26026" s="1" t="s">
        <v>16554</v>
      </c>
      <c r="K26026" s="1" t="s">
        <v>53850</v>
      </c>
      <c r="L26026" s="1" t="s">
        <v>44730</v>
      </c>
      <c r="M26026" s="1" t="s">
        <v>53809</v>
      </c>
      <c r="N26026" s="1" t="s">
        <v>53810</v>
      </c>
      <c r="O26026" s="1" t="s">
        <v>16392</v>
      </c>
      <c r="P26026" s="1">
        <v>20260531</v>
      </c>
      <c r="Q26026" s="1" t="s">
        <v>16844</v>
      </c>
      <c r="R26026" s="1" t="s">
        <v>16549</v>
      </c>
      <c r="U26026" s="1" t="s">
        <v>16395</v>
      </c>
      <c r="V26026" s="1">
        <v>20200305</v>
      </c>
      <c r="AA26026" s="1" t="s">
        <v>16396</v>
      </c>
      <c r="AC26026" s="1">
        <v>4987155277531</v>
      </c>
      <c r="AD26026" s="1" t="s">
        <v>53852</v>
      </c>
    </row>
    <row r="26027" spans="1:37" x14ac:dyDescent="0.45">
      <c r="A26027" s="1" t="s">
        <v>16551</v>
      </c>
      <c r="B26027" s="1" t="s">
        <v>53853</v>
      </c>
      <c r="C26027" s="1">
        <v>14987114542301</v>
      </c>
      <c r="D26027" s="1">
        <v>100</v>
      </c>
      <c r="E26027" s="1" t="s">
        <v>16553</v>
      </c>
      <c r="G26027" s="1">
        <v>10</v>
      </c>
      <c r="H26027" s="1" t="s">
        <v>16553</v>
      </c>
      <c r="I26027" s="1" t="s">
        <v>16386</v>
      </c>
      <c r="J26027" s="1" t="s">
        <v>16554</v>
      </c>
      <c r="K26027" s="1" t="s">
        <v>53854</v>
      </c>
      <c r="L26027" s="1" t="s">
        <v>44730</v>
      </c>
      <c r="M26027" s="1" t="s">
        <v>53809</v>
      </c>
      <c r="N26027" s="1" t="s">
        <v>53810</v>
      </c>
      <c r="O26027" s="1" t="s">
        <v>16392</v>
      </c>
      <c r="P26027" s="1">
        <v>20260531</v>
      </c>
      <c r="Q26027" s="1" t="s">
        <v>16898</v>
      </c>
      <c r="R26027" s="1" t="s">
        <v>16549</v>
      </c>
      <c r="U26027" s="1" t="s">
        <v>16395</v>
      </c>
      <c r="V26027" s="1">
        <v>20200305</v>
      </c>
      <c r="AA26027" s="1" t="s">
        <v>16396</v>
      </c>
      <c r="AC26027" s="1">
        <v>4987114542397</v>
      </c>
      <c r="AD26027" s="1" t="s">
        <v>53853</v>
      </c>
      <c r="AF26027" s="1">
        <v>24987114542308</v>
      </c>
      <c r="AJ26027" s="1">
        <v>20220628</v>
      </c>
      <c r="AK26027" s="1">
        <v>202410</v>
      </c>
    </row>
    <row r="26028" spans="1:37" x14ac:dyDescent="0.45">
      <c r="A26028" s="1" t="s">
        <v>16551</v>
      </c>
      <c r="B26028" s="1" t="s">
        <v>53853</v>
      </c>
      <c r="C26028" s="1">
        <v>14987114542400</v>
      </c>
      <c r="D26028" s="1">
        <v>500</v>
      </c>
      <c r="E26028" s="1" t="s">
        <v>16553</v>
      </c>
      <c r="G26028" s="1">
        <v>10</v>
      </c>
      <c r="H26028" s="1" t="s">
        <v>16553</v>
      </c>
      <c r="I26028" s="1" t="s">
        <v>16386</v>
      </c>
      <c r="J26028" s="1" t="s">
        <v>16554</v>
      </c>
      <c r="K26028" s="1" t="s">
        <v>53854</v>
      </c>
      <c r="L26028" s="1" t="s">
        <v>44730</v>
      </c>
      <c r="M26028" s="1" t="s">
        <v>53809</v>
      </c>
      <c r="N26028" s="1" t="s">
        <v>53810</v>
      </c>
      <c r="O26028" s="1" t="s">
        <v>16392</v>
      </c>
      <c r="P26028" s="1">
        <v>20260531</v>
      </c>
      <c r="Q26028" s="1" t="s">
        <v>16898</v>
      </c>
      <c r="R26028" s="1" t="s">
        <v>16549</v>
      </c>
      <c r="U26028" s="1" t="s">
        <v>16395</v>
      </c>
      <c r="V26028" s="1">
        <v>20200305</v>
      </c>
      <c r="AA26028" s="1" t="s">
        <v>16396</v>
      </c>
      <c r="AC26028" s="1">
        <v>4987114542397</v>
      </c>
      <c r="AD26028" s="1" t="s">
        <v>53853</v>
      </c>
      <c r="AF26028" s="1">
        <v>24987114542407</v>
      </c>
      <c r="AJ26028" s="1">
        <v>20220628</v>
      </c>
      <c r="AK26028" s="1">
        <v>202405</v>
      </c>
    </row>
    <row r="26029" spans="1:37" x14ac:dyDescent="0.45">
      <c r="A26029" s="1" t="s">
        <v>16551</v>
      </c>
      <c r="B26029" s="1" t="s">
        <v>53855</v>
      </c>
      <c r="C26029" s="1">
        <v>14987901089507</v>
      </c>
      <c r="D26029" s="1">
        <v>100</v>
      </c>
      <c r="E26029" s="1" t="s">
        <v>16553</v>
      </c>
      <c r="G26029" s="1">
        <v>10</v>
      </c>
      <c r="H26029" s="1" t="s">
        <v>16553</v>
      </c>
      <c r="I26029" s="1" t="s">
        <v>16386</v>
      </c>
      <c r="J26029" s="1" t="s">
        <v>16554</v>
      </c>
      <c r="K26029" s="1" t="s">
        <v>53854</v>
      </c>
      <c r="L26029" s="1" t="s">
        <v>44730</v>
      </c>
      <c r="M26029" s="1" t="s">
        <v>53809</v>
      </c>
      <c r="N26029" s="1" t="s">
        <v>53810</v>
      </c>
      <c r="O26029" s="1" t="s">
        <v>16392</v>
      </c>
      <c r="P26029" s="1">
        <v>20260531</v>
      </c>
      <c r="Q26029" s="1" t="s">
        <v>16899</v>
      </c>
      <c r="R26029" s="1" t="s">
        <v>16549</v>
      </c>
      <c r="U26029" s="1" t="s">
        <v>16395</v>
      </c>
      <c r="V26029" s="1">
        <v>20200305</v>
      </c>
      <c r="AA26029" s="1" t="s">
        <v>16396</v>
      </c>
      <c r="AC26029" s="1">
        <v>4987114542397</v>
      </c>
      <c r="AD26029" s="1" t="s">
        <v>53855</v>
      </c>
      <c r="AE26029" s="1" t="s">
        <v>16902</v>
      </c>
      <c r="AF26029" s="1">
        <v>24987901089504</v>
      </c>
    </row>
    <row r="26030" spans="1:37" x14ac:dyDescent="0.45">
      <c r="A26030" s="1" t="s">
        <v>16551</v>
      </c>
      <c r="B26030" s="1" t="s">
        <v>53855</v>
      </c>
      <c r="C26030" s="1">
        <v>14987901089606</v>
      </c>
      <c r="D26030" s="1">
        <v>500</v>
      </c>
      <c r="E26030" s="1" t="s">
        <v>16553</v>
      </c>
      <c r="G26030" s="1">
        <v>10</v>
      </c>
      <c r="H26030" s="1" t="s">
        <v>16553</v>
      </c>
      <c r="I26030" s="1" t="s">
        <v>16386</v>
      </c>
      <c r="J26030" s="1" t="s">
        <v>16554</v>
      </c>
      <c r="K26030" s="1" t="s">
        <v>53854</v>
      </c>
      <c r="L26030" s="1" t="s">
        <v>44730</v>
      </c>
      <c r="M26030" s="1" t="s">
        <v>53809</v>
      </c>
      <c r="N26030" s="1" t="s">
        <v>53810</v>
      </c>
      <c r="O26030" s="1" t="s">
        <v>16392</v>
      </c>
      <c r="P26030" s="1">
        <v>20260531</v>
      </c>
      <c r="Q26030" s="1" t="s">
        <v>16899</v>
      </c>
      <c r="R26030" s="1" t="s">
        <v>16549</v>
      </c>
      <c r="U26030" s="1" t="s">
        <v>16395</v>
      </c>
      <c r="V26030" s="1">
        <v>20200305</v>
      </c>
      <c r="AA26030" s="1" t="s">
        <v>16396</v>
      </c>
      <c r="AC26030" s="1">
        <v>4987114542397</v>
      </c>
      <c r="AD26030" s="1" t="s">
        <v>53855</v>
      </c>
      <c r="AE26030" s="1" t="s">
        <v>16902</v>
      </c>
      <c r="AF26030" s="1">
        <v>24987901089603</v>
      </c>
    </row>
    <row r="26031" spans="1:37" x14ac:dyDescent="0.45">
      <c r="A26031" s="1" t="s">
        <v>16551</v>
      </c>
      <c r="B26031" s="1" t="s">
        <v>53856</v>
      </c>
      <c r="C26031" s="1">
        <v>14987060305456</v>
      </c>
      <c r="D26031" s="1">
        <v>100</v>
      </c>
      <c r="E26031" s="1" t="s">
        <v>16553</v>
      </c>
      <c r="G26031" s="1">
        <v>10</v>
      </c>
      <c r="H26031" s="1" t="s">
        <v>16553</v>
      </c>
      <c r="I26031" s="1" t="s">
        <v>16386</v>
      </c>
      <c r="J26031" s="1" t="s">
        <v>16554</v>
      </c>
      <c r="K26031" s="1" t="s">
        <v>53857</v>
      </c>
      <c r="L26031" s="1" t="s">
        <v>44730</v>
      </c>
      <c r="M26031" s="1" t="s">
        <v>53809</v>
      </c>
      <c r="N26031" s="1" t="s">
        <v>53810</v>
      </c>
      <c r="O26031" s="1" t="s">
        <v>16392</v>
      </c>
      <c r="P26031" s="1">
        <v>20260531</v>
      </c>
      <c r="Q26031" s="1" t="s">
        <v>16954</v>
      </c>
      <c r="R26031" s="1" t="s">
        <v>16549</v>
      </c>
      <c r="U26031" s="1" t="s">
        <v>16395</v>
      </c>
      <c r="V26031" s="1">
        <v>20200305</v>
      </c>
      <c r="AA26031" s="1" t="s">
        <v>16396</v>
      </c>
      <c r="AC26031" s="1">
        <v>4987060505453</v>
      </c>
      <c r="AD26031" s="1" t="s">
        <v>53856</v>
      </c>
      <c r="AF26031" s="1">
        <v>24987060305453</v>
      </c>
    </row>
    <row r="26032" spans="1:37" x14ac:dyDescent="0.45">
      <c r="A26032" s="1" t="s">
        <v>16551</v>
      </c>
      <c r="B26032" s="1" t="s">
        <v>53856</v>
      </c>
      <c r="C26032" s="1">
        <v>14987060305463</v>
      </c>
      <c r="D26032" s="1">
        <v>1000</v>
      </c>
      <c r="E26032" s="1" t="s">
        <v>16553</v>
      </c>
      <c r="G26032" s="1">
        <v>10</v>
      </c>
      <c r="H26032" s="1" t="s">
        <v>16553</v>
      </c>
      <c r="I26032" s="1" t="s">
        <v>16386</v>
      </c>
      <c r="J26032" s="1" t="s">
        <v>16554</v>
      </c>
      <c r="K26032" s="1" t="s">
        <v>53857</v>
      </c>
      <c r="L26032" s="1" t="s">
        <v>44730</v>
      </c>
      <c r="M26032" s="1" t="s">
        <v>53809</v>
      </c>
      <c r="N26032" s="1" t="s">
        <v>53810</v>
      </c>
      <c r="O26032" s="1" t="s">
        <v>16392</v>
      </c>
      <c r="P26032" s="1">
        <v>20260531</v>
      </c>
      <c r="Q26032" s="1" t="s">
        <v>16954</v>
      </c>
      <c r="R26032" s="1" t="s">
        <v>16549</v>
      </c>
      <c r="U26032" s="1" t="s">
        <v>16395</v>
      </c>
      <c r="V26032" s="1">
        <v>20200305</v>
      </c>
      <c r="AA26032" s="1" t="s">
        <v>16396</v>
      </c>
      <c r="AC26032" s="1">
        <v>4987060505453</v>
      </c>
      <c r="AD26032" s="1" t="s">
        <v>53856</v>
      </c>
      <c r="AF26032" s="1">
        <v>24987060305460</v>
      </c>
    </row>
    <row r="26033" spans="1:36" x14ac:dyDescent="0.45">
      <c r="A26033" s="1" t="s">
        <v>16551</v>
      </c>
      <c r="B26033" s="1" t="s">
        <v>53858</v>
      </c>
      <c r="C26033" s="1">
        <v>14987376080405</v>
      </c>
      <c r="D26033" s="1">
        <v>20</v>
      </c>
      <c r="E26033" s="1" t="s">
        <v>16553</v>
      </c>
      <c r="G26033" s="1">
        <v>10</v>
      </c>
      <c r="H26033" s="1" t="s">
        <v>16553</v>
      </c>
      <c r="I26033" s="1" t="s">
        <v>16386</v>
      </c>
      <c r="J26033" s="1" t="s">
        <v>16554</v>
      </c>
      <c r="K26033" s="1" t="s">
        <v>53859</v>
      </c>
      <c r="L26033" s="1" t="s">
        <v>44730</v>
      </c>
      <c r="M26033" s="1" t="s">
        <v>53809</v>
      </c>
      <c r="N26033" s="1" t="s">
        <v>53810</v>
      </c>
      <c r="O26033" s="1" t="s">
        <v>16392</v>
      </c>
      <c r="P26033" s="1">
        <v>20260531</v>
      </c>
      <c r="Q26033" s="1" t="s">
        <v>16635</v>
      </c>
      <c r="R26033" s="1" t="s">
        <v>16549</v>
      </c>
      <c r="U26033" s="1" t="s">
        <v>16395</v>
      </c>
      <c r="V26033" s="1">
        <v>20200305</v>
      </c>
      <c r="AA26033" s="1" t="s">
        <v>16396</v>
      </c>
      <c r="AC26033" s="1">
        <v>4987376080460</v>
      </c>
      <c r="AD26033" s="1" t="s">
        <v>53858</v>
      </c>
      <c r="AJ26033" s="1">
        <v>20151200</v>
      </c>
    </row>
    <row r="26034" spans="1:36" x14ac:dyDescent="0.45">
      <c r="A26034" s="1" t="s">
        <v>16551</v>
      </c>
      <c r="B26034" s="1" t="s">
        <v>53858</v>
      </c>
      <c r="C26034" s="1">
        <v>14987376080412</v>
      </c>
      <c r="D26034" s="1">
        <v>100</v>
      </c>
      <c r="E26034" s="1" t="s">
        <v>16553</v>
      </c>
      <c r="G26034" s="1">
        <v>10</v>
      </c>
      <c r="H26034" s="1" t="s">
        <v>16553</v>
      </c>
      <c r="I26034" s="1" t="s">
        <v>16386</v>
      </c>
      <c r="J26034" s="1" t="s">
        <v>16554</v>
      </c>
      <c r="K26034" s="1" t="s">
        <v>53859</v>
      </c>
      <c r="L26034" s="1" t="s">
        <v>44730</v>
      </c>
      <c r="M26034" s="1" t="s">
        <v>53809</v>
      </c>
      <c r="N26034" s="1" t="s">
        <v>53810</v>
      </c>
      <c r="O26034" s="1" t="s">
        <v>16392</v>
      </c>
      <c r="P26034" s="1">
        <v>20260531</v>
      </c>
      <c r="Q26034" s="1" t="s">
        <v>16635</v>
      </c>
      <c r="R26034" s="1" t="s">
        <v>16549</v>
      </c>
      <c r="U26034" s="1" t="s">
        <v>16395</v>
      </c>
      <c r="V26034" s="1">
        <v>20200305</v>
      </c>
      <c r="AA26034" s="1" t="s">
        <v>16396</v>
      </c>
      <c r="AC26034" s="1">
        <v>4987376080460</v>
      </c>
      <c r="AD26034" s="1" t="s">
        <v>53858</v>
      </c>
    </row>
    <row r="26035" spans="1:36" x14ac:dyDescent="0.45">
      <c r="A26035" s="1" t="s">
        <v>16551</v>
      </c>
      <c r="B26035" s="1" t="s">
        <v>53858</v>
      </c>
      <c r="C26035" s="1">
        <v>14987376080436</v>
      </c>
      <c r="D26035" s="1">
        <v>500</v>
      </c>
      <c r="E26035" s="1" t="s">
        <v>16553</v>
      </c>
      <c r="G26035" s="1">
        <v>10</v>
      </c>
      <c r="H26035" s="1" t="s">
        <v>16553</v>
      </c>
      <c r="I26035" s="1" t="s">
        <v>16386</v>
      </c>
      <c r="J26035" s="1" t="s">
        <v>16554</v>
      </c>
      <c r="K26035" s="1" t="s">
        <v>53859</v>
      </c>
      <c r="L26035" s="1" t="s">
        <v>44730</v>
      </c>
      <c r="M26035" s="1" t="s">
        <v>53809</v>
      </c>
      <c r="N26035" s="1" t="s">
        <v>53810</v>
      </c>
      <c r="O26035" s="1" t="s">
        <v>16392</v>
      </c>
      <c r="P26035" s="1">
        <v>20260531</v>
      </c>
      <c r="Q26035" s="1" t="s">
        <v>16635</v>
      </c>
      <c r="R26035" s="1" t="s">
        <v>16549</v>
      </c>
      <c r="U26035" s="1" t="s">
        <v>16395</v>
      </c>
      <c r="V26035" s="1">
        <v>20200305</v>
      </c>
      <c r="AA26035" s="1" t="s">
        <v>16396</v>
      </c>
      <c r="AC26035" s="1">
        <v>4987376080460</v>
      </c>
      <c r="AD26035" s="1" t="s">
        <v>53858</v>
      </c>
    </row>
    <row r="26036" spans="1:36" x14ac:dyDescent="0.45">
      <c r="A26036" s="1" t="s">
        <v>16551</v>
      </c>
      <c r="B26036" s="1" t="s">
        <v>53860</v>
      </c>
      <c r="C26036" s="1">
        <v>14987376080429</v>
      </c>
      <c r="D26036" s="1">
        <v>210</v>
      </c>
      <c r="E26036" s="1" t="s">
        <v>16553</v>
      </c>
      <c r="G26036" s="1">
        <v>21</v>
      </c>
      <c r="H26036" s="1" t="s">
        <v>16553</v>
      </c>
      <c r="I26036" s="1" t="s">
        <v>16386</v>
      </c>
      <c r="J26036" s="1" t="s">
        <v>16554</v>
      </c>
      <c r="K26036" s="1" t="s">
        <v>53859</v>
      </c>
      <c r="L26036" s="1" t="s">
        <v>44730</v>
      </c>
      <c r="M26036" s="1" t="s">
        <v>53809</v>
      </c>
      <c r="N26036" s="1" t="s">
        <v>53810</v>
      </c>
      <c r="O26036" s="1" t="s">
        <v>16392</v>
      </c>
      <c r="P26036" s="1">
        <v>20260531</v>
      </c>
      <c r="Q26036" s="1" t="s">
        <v>16635</v>
      </c>
      <c r="R26036" s="1" t="s">
        <v>16549</v>
      </c>
      <c r="U26036" s="1" t="s">
        <v>16395</v>
      </c>
      <c r="V26036" s="1">
        <v>20200305</v>
      </c>
      <c r="AA26036" s="1" t="s">
        <v>16396</v>
      </c>
      <c r="AC26036" s="1">
        <v>4987376080484</v>
      </c>
      <c r="AD26036" s="1" t="s">
        <v>53860</v>
      </c>
    </row>
    <row r="26037" spans="1:36" x14ac:dyDescent="0.45">
      <c r="A26037" s="1" t="s">
        <v>16383</v>
      </c>
      <c r="B26037" s="1" t="s">
        <v>53861</v>
      </c>
      <c r="C26037" s="1">
        <v>14987376080443</v>
      </c>
      <c r="D26037" s="1">
        <v>500</v>
      </c>
      <c r="E26037" s="1" t="s">
        <v>16553</v>
      </c>
      <c r="G26037" s="1">
        <v>500</v>
      </c>
      <c r="H26037" s="1" t="s">
        <v>16553</v>
      </c>
      <c r="I26037" s="1" t="s">
        <v>16386</v>
      </c>
      <c r="J26037" s="1" t="s">
        <v>16554</v>
      </c>
      <c r="K26037" s="1" t="s">
        <v>53859</v>
      </c>
      <c r="L26037" s="1" t="s">
        <v>44730</v>
      </c>
      <c r="M26037" s="1" t="s">
        <v>53809</v>
      </c>
      <c r="N26037" s="1" t="s">
        <v>53810</v>
      </c>
      <c r="O26037" s="1" t="s">
        <v>16392</v>
      </c>
      <c r="P26037" s="1">
        <v>20260531</v>
      </c>
      <c r="Q26037" s="1" t="s">
        <v>16635</v>
      </c>
      <c r="R26037" s="1" t="s">
        <v>16549</v>
      </c>
      <c r="U26037" s="1" t="s">
        <v>16395</v>
      </c>
      <c r="V26037" s="1">
        <v>20200305</v>
      </c>
      <c r="AA26037" s="1" t="s">
        <v>16396</v>
      </c>
      <c r="AC26037" s="1">
        <v>4987376080491</v>
      </c>
      <c r="AD26037" s="1" t="s">
        <v>53861</v>
      </c>
    </row>
    <row r="26038" spans="1:36" x14ac:dyDescent="0.45">
      <c r="A26038" s="1" t="s">
        <v>16551</v>
      </c>
      <c r="B26038" s="1" t="s">
        <v>53862</v>
      </c>
      <c r="C26038" s="1">
        <v>14987123415955</v>
      </c>
      <c r="D26038" s="1">
        <v>100</v>
      </c>
      <c r="E26038" s="1" t="s">
        <v>16553</v>
      </c>
      <c r="G26038" s="1">
        <v>10</v>
      </c>
      <c r="H26038" s="1" t="s">
        <v>16553</v>
      </c>
      <c r="I26038" s="1" t="s">
        <v>16386</v>
      </c>
      <c r="J26038" s="1" t="s">
        <v>16554</v>
      </c>
      <c r="K26038" s="1" t="s">
        <v>53863</v>
      </c>
      <c r="L26038" s="1" t="s">
        <v>44730</v>
      </c>
      <c r="M26038" s="1" t="s">
        <v>53809</v>
      </c>
      <c r="N26038" s="1" t="s">
        <v>53810</v>
      </c>
      <c r="O26038" s="1" t="s">
        <v>16392</v>
      </c>
      <c r="P26038" s="1">
        <v>20260531</v>
      </c>
      <c r="Q26038" s="1" t="s">
        <v>16559</v>
      </c>
      <c r="R26038" s="1" t="s">
        <v>16549</v>
      </c>
      <c r="U26038" s="1" t="s">
        <v>16395</v>
      </c>
      <c r="V26038" s="1">
        <v>20200305</v>
      </c>
      <c r="AA26038" s="1" t="s">
        <v>16396</v>
      </c>
      <c r="AC26038" s="1">
        <v>4987123562188</v>
      </c>
      <c r="AD26038" s="1" t="s">
        <v>53862</v>
      </c>
    </row>
    <row r="26039" spans="1:36" x14ac:dyDescent="0.45">
      <c r="A26039" s="1" t="s">
        <v>16551</v>
      </c>
      <c r="B26039" s="1" t="s">
        <v>53862</v>
      </c>
      <c r="C26039" s="1">
        <v>14987123415962</v>
      </c>
      <c r="D26039" s="1">
        <v>500</v>
      </c>
      <c r="E26039" s="1" t="s">
        <v>16553</v>
      </c>
      <c r="G26039" s="1">
        <v>10</v>
      </c>
      <c r="H26039" s="1" t="s">
        <v>16553</v>
      </c>
      <c r="I26039" s="1" t="s">
        <v>16386</v>
      </c>
      <c r="J26039" s="1" t="s">
        <v>16554</v>
      </c>
      <c r="K26039" s="1" t="s">
        <v>53863</v>
      </c>
      <c r="L26039" s="1" t="s">
        <v>44730</v>
      </c>
      <c r="M26039" s="1" t="s">
        <v>53809</v>
      </c>
      <c r="N26039" s="1" t="s">
        <v>53810</v>
      </c>
      <c r="O26039" s="1" t="s">
        <v>16392</v>
      </c>
      <c r="P26039" s="1">
        <v>20260531</v>
      </c>
      <c r="Q26039" s="1" t="s">
        <v>16559</v>
      </c>
      <c r="R26039" s="1" t="s">
        <v>16549</v>
      </c>
      <c r="U26039" s="1" t="s">
        <v>16395</v>
      </c>
      <c r="V26039" s="1">
        <v>20200305</v>
      </c>
      <c r="AA26039" s="1" t="s">
        <v>16396</v>
      </c>
      <c r="AC26039" s="1">
        <v>4987123562188</v>
      </c>
      <c r="AD26039" s="1" t="s">
        <v>53862</v>
      </c>
    </row>
    <row r="26040" spans="1:36" x14ac:dyDescent="0.45">
      <c r="A26040" s="1" t="s">
        <v>16551</v>
      </c>
      <c r="B26040" s="1" t="s">
        <v>53864</v>
      </c>
      <c r="C26040" s="1">
        <v>14987114126709</v>
      </c>
      <c r="D26040" s="1">
        <v>50</v>
      </c>
      <c r="E26040" s="1" t="s">
        <v>16553</v>
      </c>
      <c r="G26040" s="1">
        <v>10</v>
      </c>
      <c r="H26040" s="1" t="s">
        <v>16553</v>
      </c>
      <c r="I26040" s="1" t="s">
        <v>16386</v>
      </c>
      <c r="J26040" s="1" t="s">
        <v>16554</v>
      </c>
      <c r="K26040" s="1" t="s">
        <v>53865</v>
      </c>
      <c r="L26040" s="1" t="s">
        <v>16592</v>
      </c>
      <c r="M26040" s="1" t="s">
        <v>53866</v>
      </c>
      <c r="N26040" s="1" t="s">
        <v>53865</v>
      </c>
      <c r="O26040" s="1" t="s">
        <v>16392</v>
      </c>
      <c r="P26040" s="1">
        <v>20260531</v>
      </c>
      <c r="Q26040" s="1" t="s">
        <v>16898</v>
      </c>
      <c r="R26040" s="1" t="s">
        <v>16549</v>
      </c>
      <c r="U26040" s="1" t="s">
        <v>16395</v>
      </c>
      <c r="V26040" s="1">
        <v>20141125</v>
      </c>
      <c r="AA26040" s="1" t="s">
        <v>16396</v>
      </c>
      <c r="AC26040" s="1">
        <v>4987114126795</v>
      </c>
      <c r="AD26040" s="1" t="s">
        <v>53864</v>
      </c>
      <c r="AF26040" s="1">
        <v>24987114126706</v>
      </c>
    </row>
    <row r="26041" spans="1:36" x14ac:dyDescent="0.45">
      <c r="A26041" s="1" t="s">
        <v>16551</v>
      </c>
      <c r="B26041" s="1" t="s">
        <v>53867</v>
      </c>
      <c r="C26041" s="1">
        <v>14987114126709</v>
      </c>
      <c r="D26041" s="1">
        <v>50</v>
      </c>
      <c r="E26041" s="1" t="s">
        <v>16553</v>
      </c>
      <c r="G26041" s="1">
        <v>10</v>
      </c>
      <c r="H26041" s="1" t="s">
        <v>16553</v>
      </c>
      <c r="I26041" s="1" t="s">
        <v>16386</v>
      </c>
      <c r="J26041" s="1" t="s">
        <v>16554</v>
      </c>
      <c r="K26041" s="1" t="s">
        <v>53865</v>
      </c>
      <c r="L26041" s="1" t="s">
        <v>16592</v>
      </c>
      <c r="M26041" s="1" t="s">
        <v>53866</v>
      </c>
      <c r="N26041" s="1" t="s">
        <v>53865</v>
      </c>
      <c r="O26041" s="1" t="s">
        <v>16392</v>
      </c>
      <c r="P26041" s="1">
        <v>20260531</v>
      </c>
      <c r="Q26041" s="1" t="s">
        <v>16898</v>
      </c>
      <c r="R26041" s="1" t="s">
        <v>16549</v>
      </c>
      <c r="U26041" s="1" t="s">
        <v>16395</v>
      </c>
      <c r="V26041" s="1">
        <v>20141125</v>
      </c>
      <c r="AA26041" s="1" t="s">
        <v>16396</v>
      </c>
      <c r="AC26041" s="1">
        <v>4987901126793</v>
      </c>
      <c r="AD26041" s="1" t="s">
        <v>53867</v>
      </c>
      <c r="AE26041" s="1" t="s">
        <v>19504</v>
      </c>
      <c r="AF26041" s="1">
        <v>24987114126706</v>
      </c>
    </row>
    <row r="26042" spans="1:36" x14ac:dyDescent="0.45">
      <c r="A26042" s="1" t="s">
        <v>16383</v>
      </c>
      <c r="B26042" s="1" t="s">
        <v>53868</v>
      </c>
      <c r="C26042" s="1">
        <v>14987173084569</v>
      </c>
      <c r="D26042" s="1">
        <v>500</v>
      </c>
      <c r="E26042" s="1" t="s">
        <v>16385</v>
      </c>
      <c r="G26042" s="1">
        <v>500</v>
      </c>
      <c r="H26042" s="1" t="s">
        <v>16385</v>
      </c>
      <c r="I26042" s="1" t="s">
        <v>16386</v>
      </c>
      <c r="J26042" s="1" t="s">
        <v>16697</v>
      </c>
      <c r="K26042" s="1" t="s">
        <v>53869</v>
      </c>
      <c r="L26042" s="1" t="s">
        <v>16400</v>
      </c>
      <c r="M26042" s="1" t="s">
        <v>53870</v>
      </c>
      <c r="N26042" s="1" t="s">
        <v>53871</v>
      </c>
      <c r="O26042" s="1" t="s">
        <v>16392</v>
      </c>
      <c r="P26042" s="1">
        <v>20260531</v>
      </c>
      <c r="Q26042" s="1" t="s">
        <v>17039</v>
      </c>
      <c r="R26042" s="1" t="s">
        <v>16549</v>
      </c>
      <c r="U26042" s="1" t="s">
        <v>16395</v>
      </c>
      <c r="V26042" s="1">
        <v>20081219</v>
      </c>
      <c r="W26042" s="1">
        <v>20170331</v>
      </c>
      <c r="AA26042" s="1" t="s">
        <v>16396</v>
      </c>
      <c r="AC26042" s="1">
        <v>4987173552344</v>
      </c>
      <c r="AD26042" s="1" t="s">
        <v>53868</v>
      </c>
      <c r="AJ26042" s="1">
        <v>20161200</v>
      </c>
    </row>
    <row r="26043" spans="1:36" x14ac:dyDescent="0.45">
      <c r="A26043" s="1" t="s">
        <v>16551</v>
      </c>
      <c r="B26043" s="1" t="s">
        <v>53872</v>
      </c>
      <c r="C26043" s="1">
        <v>14987376407714</v>
      </c>
      <c r="D26043" s="1">
        <v>100</v>
      </c>
      <c r="E26043" s="1" t="s">
        <v>16711</v>
      </c>
      <c r="G26043" s="1">
        <v>10</v>
      </c>
      <c r="H26043" s="1" t="s">
        <v>16711</v>
      </c>
      <c r="I26043" s="1" t="s">
        <v>16386</v>
      </c>
      <c r="J26043" s="1" t="s">
        <v>16711</v>
      </c>
      <c r="K26043" s="1" t="s">
        <v>53873</v>
      </c>
      <c r="L26043" s="1" t="s">
        <v>16713</v>
      </c>
      <c r="M26043" s="1" t="s">
        <v>53874</v>
      </c>
      <c r="N26043" s="1" t="s">
        <v>53873</v>
      </c>
      <c r="O26043" s="1" t="s">
        <v>16392</v>
      </c>
      <c r="P26043" s="1">
        <v>20260531</v>
      </c>
      <c r="Q26043" s="1" t="s">
        <v>16635</v>
      </c>
      <c r="R26043" s="1" t="s">
        <v>16549</v>
      </c>
      <c r="U26043" s="1" t="s">
        <v>16395</v>
      </c>
      <c r="V26043" s="1">
        <v>20200305</v>
      </c>
      <c r="W26043" s="1">
        <v>20240331</v>
      </c>
      <c r="AA26043" s="1" t="s">
        <v>16396</v>
      </c>
      <c r="AC26043" s="1">
        <v>4987376407793</v>
      </c>
      <c r="AD26043" s="1" t="s">
        <v>53872</v>
      </c>
    </row>
    <row r="26044" spans="1:36" x14ac:dyDescent="0.45">
      <c r="A26044" s="1" t="s">
        <v>16551</v>
      </c>
      <c r="B26044" s="1" t="s">
        <v>53875</v>
      </c>
      <c r="C26044" s="1">
        <v>14987376407813</v>
      </c>
      <c r="D26044" s="1">
        <v>100</v>
      </c>
      <c r="E26044" s="1" t="s">
        <v>16711</v>
      </c>
      <c r="G26044" s="1">
        <v>10</v>
      </c>
      <c r="H26044" s="1" t="s">
        <v>16711</v>
      </c>
      <c r="I26044" s="1" t="s">
        <v>16386</v>
      </c>
      <c r="J26044" s="1" t="s">
        <v>16711</v>
      </c>
      <c r="K26044" s="1" t="s">
        <v>53876</v>
      </c>
      <c r="L26044" s="1" t="s">
        <v>26339</v>
      </c>
      <c r="M26044" s="1" t="s">
        <v>53877</v>
      </c>
      <c r="N26044" s="1" t="s">
        <v>53876</v>
      </c>
      <c r="O26044" s="1" t="s">
        <v>16392</v>
      </c>
      <c r="P26044" s="1">
        <v>20260531</v>
      </c>
      <c r="Q26044" s="1" t="s">
        <v>16635</v>
      </c>
      <c r="R26044" s="1" t="s">
        <v>16549</v>
      </c>
      <c r="U26044" s="1" t="s">
        <v>16395</v>
      </c>
      <c r="V26044" s="1">
        <v>20200305</v>
      </c>
      <c r="W26044" s="1">
        <v>20240331</v>
      </c>
      <c r="AA26044" s="1" t="s">
        <v>16396</v>
      </c>
      <c r="AC26044" s="1">
        <v>4987376407892</v>
      </c>
      <c r="AD26044" s="1" t="s">
        <v>53875</v>
      </c>
    </row>
    <row r="26045" spans="1:36" x14ac:dyDescent="0.45">
      <c r="A26045" s="1" t="s">
        <v>16383</v>
      </c>
      <c r="B26045" s="1" t="s">
        <v>53878</v>
      </c>
      <c r="C26045" s="1">
        <v>14987376407912</v>
      </c>
      <c r="D26045" s="1">
        <v>100</v>
      </c>
      <c r="E26045" s="1" t="s">
        <v>16385</v>
      </c>
      <c r="G26045" s="1">
        <v>100</v>
      </c>
      <c r="H26045" s="1" t="s">
        <v>16385</v>
      </c>
      <c r="I26045" s="1" t="s">
        <v>16386</v>
      </c>
      <c r="J26045" s="1" t="s">
        <v>16639</v>
      </c>
      <c r="K26045" s="1" t="s">
        <v>53879</v>
      </c>
      <c r="L26045" s="1" t="s">
        <v>53880</v>
      </c>
      <c r="M26045" s="1" t="s">
        <v>53881</v>
      </c>
      <c r="N26045" s="1" t="s">
        <v>53882</v>
      </c>
      <c r="O26045" s="1" t="s">
        <v>16392</v>
      </c>
      <c r="P26045" s="1">
        <v>20260531</v>
      </c>
      <c r="Q26045" s="1" t="s">
        <v>16635</v>
      </c>
      <c r="R26045" s="1" t="s">
        <v>16549</v>
      </c>
      <c r="U26045" s="1" t="s">
        <v>16395</v>
      </c>
      <c r="V26045" s="1">
        <v>20240401</v>
      </c>
      <c r="AA26045" s="1" t="s">
        <v>16396</v>
      </c>
      <c r="AC26045" s="1">
        <v>4987376407984</v>
      </c>
      <c r="AD26045" s="1" t="s">
        <v>53878</v>
      </c>
    </row>
    <row r="26046" spans="1:36" x14ac:dyDescent="0.45">
      <c r="A26046" s="1" t="s">
        <v>16383</v>
      </c>
      <c r="B26046" s="1" t="s">
        <v>53883</v>
      </c>
      <c r="C26046" s="1">
        <v>14987155607021</v>
      </c>
      <c r="D26046" s="1">
        <v>100</v>
      </c>
      <c r="E26046" s="1" t="s">
        <v>16385</v>
      </c>
      <c r="G26046" s="1">
        <v>100</v>
      </c>
      <c r="H26046" s="1" t="s">
        <v>16385</v>
      </c>
      <c r="I26046" s="1" t="s">
        <v>16386</v>
      </c>
      <c r="J26046" s="1" t="s">
        <v>16387</v>
      </c>
      <c r="K26046" s="1" t="s">
        <v>53884</v>
      </c>
      <c r="L26046" s="1" t="s">
        <v>53880</v>
      </c>
      <c r="M26046" s="1" t="s">
        <v>53885</v>
      </c>
      <c r="N26046" s="1" t="s">
        <v>53884</v>
      </c>
      <c r="O26046" s="1" t="s">
        <v>16392</v>
      </c>
      <c r="P26046" s="1">
        <v>20260531</v>
      </c>
      <c r="Q26046" s="1" t="s">
        <v>16844</v>
      </c>
      <c r="R26046" s="1" t="s">
        <v>16549</v>
      </c>
      <c r="U26046" s="1" t="s">
        <v>16395</v>
      </c>
      <c r="V26046" s="1">
        <v>20040401</v>
      </c>
      <c r="W26046" s="1">
        <v>20170331</v>
      </c>
      <c r="AA26046" s="1" t="s">
        <v>16396</v>
      </c>
      <c r="AC26046" s="1">
        <v>4987155607529</v>
      </c>
      <c r="AD26046" s="1" t="s">
        <v>53883</v>
      </c>
      <c r="AJ26046" s="1">
        <v>20170331</v>
      </c>
    </row>
    <row r="26047" spans="1:36" x14ac:dyDescent="0.45">
      <c r="A26047" s="1" t="s">
        <v>16551</v>
      </c>
      <c r="B26047" s="1" t="s">
        <v>53886</v>
      </c>
      <c r="C26047" s="1">
        <v>14987155817031</v>
      </c>
      <c r="D26047" s="1">
        <v>100</v>
      </c>
      <c r="E26047" s="1" t="s">
        <v>16711</v>
      </c>
      <c r="G26047" s="1">
        <v>10</v>
      </c>
      <c r="H26047" s="1" t="s">
        <v>16711</v>
      </c>
      <c r="I26047" s="1" t="s">
        <v>16386</v>
      </c>
      <c r="J26047" s="1" t="s">
        <v>16697</v>
      </c>
      <c r="K26047" s="1" t="s">
        <v>53887</v>
      </c>
      <c r="L26047" s="1" t="s">
        <v>16713</v>
      </c>
      <c r="M26047" s="1" t="s">
        <v>53888</v>
      </c>
      <c r="N26047" s="1" t="s">
        <v>53887</v>
      </c>
      <c r="O26047" s="1" t="s">
        <v>16392</v>
      </c>
      <c r="P26047" s="1">
        <v>20260531</v>
      </c>
      <c r="Q26047" s="1" t="s">
        <v>16844</v>
      </c>
      <c r="R26047" s="1" t="s">
        <v>16549</v>
      </c>
      <c r="U26047" s="1" t="s">
        <v>16395</v>
      </c>
      <c r="V26047" s="1">
        <v>20091113</v>
      </c>
      <c r="W26047" s="1">
        <v>20170331</v>
      </c>
      <c r="AA26047" s="1" t="s">
        <v>16396</v>
      </c>
      <c r="AC26047" s="1">
        <v>4987155817539</v>
      </c>
      <c r="AD26047" s="1" t="s">
        <v>53886</v>
      </c>
      <c r="AJ26047" s="1">
        <v>20170331</v>
      </c>
    </row>
    <row r="26048" spans="1:36" x14ac:dyDescent="0.45">
      <c r="A26048" s="1" t="s">
        <v>16551</v>
      </c>
      <c r="B26048" s="1" t="s">
        <v>53889</v>
      </c>
      <c r="C26048" s="1">
        <v>14987155033028</v>
      </c>
      <c r="D26048" s="1">
        <v>100</v>
      </c>
      <c r="E26048" s="1" t="s">
        <v>16711</v>
      </c>
      <c r="G26048" s="1">
        <v>10</v>
      </c>
      <c r="H26048" s="1" t="s">
        <v>16711</v>
      </c>
      <c r="I26048" s="1" t="s">
        <v>16386</v>
      </c>
      <c r="J26048" s="1" t="s">
        <v>16711</v>
      </c>
      <c r="K26048" s="1" t="s">
        <v>53890</v>
      </c>
      <c r="L26048" s="1" t="s">
        <v>26339</v>
      </c>
      <c r="M26048" s="1" t="s">
        <v>53891</v>
      </c>
      <c r="N26048" s="1" t="s">
        <v>53890</v>
      </c>
      <c r="O26048" s="1" t="s">
        <v>16392</v>
      </c>
      <c r="P26048" s="1">
        <v>20260531</v>
      </c>
      <c r="Q26048" s="1" t="s">
        <v>16844</v>
      </c>
      <c r="R26048" s="1" t="s">
        <v>16549</v>
      </c>
      <c r="U26048" s="1" t="s">
        <v>16395</v>
      </c>
      <c r="V26048" s="1">
        <v>20081219</v>
      </c>
      <c r="W26048" s="1">
        <v>20170331</v>
      </c>
      <c r="AA26048" s="1" t="s">
        <v>16396</v>
      </c>
      <c r="AC26048" s="1">
        <v>4987155033526</v>
      </c>
      <c r="AD26048" s="1" t="s">
        <v>53889</v>
      </c>
      <c r="AJ26048" s="1">
        <v>20170331</v>
      </c>
    </row>
    <row r="26049" spans="1:32" x14ac:dyDescent="0.45">
      <c r="A26049" s="1" t="s">
        <v>16383</v>
      </c>
      <c r="B26049" s="1" t="s">
        <v>53892</v>
      </c>
      <c r="C26049" s="1">
        <v>14987222809785</v>
      </c>
      <c r="D26049" s="1">
        <v>100</v>
      </c>
      <c r="E26049" s="1" t="s">
        <v>16385</v>
      </c>
      <c r="G26049" s="1">
        <v>100</v>
      </c>
      <c r="H26049" s="1" t="s">
        <v>16385</v>
      </c>
      <c r="I26049" s="1" t="s">
        <v>16386</v>
      </c>
      <c r="J26049" s="1" t="s">
        <v>16387</v>
      </c>
      <c r="K26049" s="1" t="s">
        <v>53893</v>
      </c>
      <c r="L26049" s="1" t="s">
        <v>16869</v>
      </c>
      <c r="M26049" s="1" t="s">
        <v>53894</v>
      </c>
      <c r="N26049" s="1" t="s">
        <v>53895</v>
      </c>
      <c r="O26049" s="1" t="s">
        <v>16392</v>
      </c>
      <c r="P26049" s="1">
        <v>20260531</v>
      </c>
      <c r="Q26049" s="1" t="s">
        <v>16978</v>
      </c>
      <c r="R26049" s="1" t="s">
        <v>16549</v>
      </c>
      <c r="U26049" s="1" t="s">
        <v>16395</v>
      </c>
      <c r="AA26049" s="1" t="s">
        <v>16396</v>
      </c>
      <c r="AC26049" s="1">
        <v>4987222732154</v>
      </c>
      <c r="AD26049" s="1" t="s">
        <v>53892</v>
      </c>
      <c r="AF26049" s="1">
        <v>24987222809782</v>
      </c>
    </row>
    <row r="26050" spans="1:32" x14ac:dyDescent="0.45">
      <c r="A26050" s="1" t="s">
        <v>16383</v>
      </c>
      <c r="B26050" s="1" t="s">
        <v>53896</v>
      </c>
      <c r="C26050" s="1">
        <v>14987222810590</v>
      </c>
      <c r="D26050" s="1">
        <v>100</v>
      </c>
      <c r="E26050" s="1" t="s">
        <v>16385</v>
      </c>
      <c r="G26050" s="1">
        <v>100</v>
      </c>
      <c r="H26050" s="1" t="s">
        <v>16385</v>
      </c>
      <c r="I26050" s="1" t="s">
        <v>16386</v>
      </c>
      <c r="J26050" s="1" t="s">
        <v>16387</v>
      </c>
      <c r="K26050" s="1" t="s">
        <v>53897</v>
      </c>
      <c r="L26050" s="1" t="s">
        <v>53880</v>
      </c>
      <c r="M26050" s="1" t="s">
        <v>53898</v>
      </c>
      <c r="N26050" s="1" t="s">
        <v>53899</v>
      </c>
      <c r="O26050" s="1" t="s">
        <v>16392</v>
      </c>
      <c r="P26050" s="1">
        <v>20260531</v>
      </c>
      <c r="Q26050" s="1" t="s">
        <v>16978</v>
      </c>
      <c r="R26050" s="1" t="s">
        <v>16549</v>
      </c>
      <c r="U26050" s="1" t="s">
        <v>16395</v>
      </c>
      <c r="AA26050" s="1" t="s">
        <v>16396</v>
      </c>
      <c r="AC26050" s="1">
        <v>4987222732567</v>
      </c>
      <c r="AD26050" s="1" t="s">
        <v>53896</v>
      </c>
      <c r="AF26050" s="1">
        <v>24987222810597</v>
      </c>
    </row>
    <row r="26051" spans="1:32" x14ac:dyDescent="0.45">
      <c r="A26051" s="1" t="s">
        <v>16383</v>
      </c>
      <c r="B26051" s="1" t="s">
        <v>53900</v>
      </c>
      <c r="C26051" s="1">
        <v>14987222810675</v>
      </c>
      <c r="D26051" s="1">
        <v>500</v>
      </c>
      <c r="E26051" s="1" t="s">
        <v>16385</v>
      </c>
      <c r="G26051" s="1">
        <v>500</v>
      </c>
      <c r="H26051" s="1" t="s">
        <v>16385</v>
      </c>
      <c r="I26051" s="1" t="s">
        <v>16386</v>
      </c>
      <c r="J26051" s="1" t="s">
        <v>16387</v>
      </c>
      <c r="K26051" s="1" t="s">
        <v>53897</v>
      </c>
      <c r="L26051" s="1" t="s">
        <v>53880</v>
      </c>
      <c r="M26051" s="1" t="s">
        <v>53898</v>
      </c>
      <c r="N26051" s="1" t="s">
        <v>53899</v>
      </c>
      <c r="O26051" s="1" t="s">
        <v>16392</v>
      </c>
      <c r="P26051" s="1">
        <v>20260531</v>
      </c>
      <c r="Q26051" s="1" t="s">
        <v>16978</v>
      </c>
      <c r="R26051" s="1" t="s">
        <v>16549</v>
      </c>
      <c r="U26051" s="1" t="s">
        <v>16395</v>
      </c>
      <c r="AA26051" s="1" t="s">
        <v>16396</v>
      </c>
      <c r="AC26051" s="1">
        <v>4987222732642</v>
      </c>
      <c r="AD26051" s="1" t="s">
        <v>53900</v>
      </c>
      <c r="AF26051" s="1">
        <v>24987222810672</v>
      </c>
    </row>
    <row r="26052" spans="1:32" x14ac:dyDescent="0.45">
      <c r="A26052" s="1" t="s">
        <v>16551</v>
      </c>
      <c r="B26052" s="1" t="s">
        <v>53901</v>
      </c>
      <c r="C26052" s="1">
        <v>14987222684290</v>
      </c>
      <c r="D26052" s="1">
        <v>100</v>
      </c>
      <c r="E26052" s="1" t="s">
        <v>16553</v>
      </c>
      <c r="G26052" s="1">
        <v>10</v>
      </c>
      <c r="H26052" s="1" t="s">
        <v>16553</v>
      </c>
      <c r="I26052" s="1" t="s">
        <v>16386</v>
      </c>
      <c r="J26052" s="1" t="s">
        <v>16554</v>
      </c>
      <c r="K26052" s="1" t="s">
        <v>53902</v>
      </c>
      <c r="L26052" s="1" t="s">
        <v>16652</v>
      </c>
      <c r="M26052" s="1" t="s">
        <v>53903</v>
      </c>
      <c r="N26052" s="1" t="s">
        <v>53902</v>
      </c>
      <c r="O26052" s="1" t="s">
        <v>16392</v>
      </c>
      <c r="P26052" s="1">
        <v>20260531</v>
      </c>
      <c r="Q26052" s="1" t="s">
        <v>16978</v>
      </c>
      <c r="R26052" s="1" t="s">
        <v>16549</v>
      </c>
      <c r="U26052" s="1" t="s">
        <v>16395</v>
      </c>
      <c r="AA26052" s="1" t="s">
        <v>16396</v>
      </c>
      <c r="AC26052" s="1">
        <v>4987222732949</v>
      </c>
      <c r="AD26052" s="1" t="s">
        <v>53901</v>
      </c>
      <c r="AF26052" s="1">
        <v>24987222684297</v>
      </c>
    </row>
    <row r="26053" spans="1:32" x14ac:dyDescent="0.45">
      <c r="A26053" s="1" t="s">
        <v>16551</v>
      </c>
      <c r="B26053" s="1" t="s">
        <v>53904</v>
      </c>
      <c r="C26053" s="1">
        <v>14987222852255</v>
      </c>
      <c r="D26053" s="1">
        <v>100</v>
      </c>
      <c r="E26053" s="1" t="s">
        <v>16553</v>
      </c>
      <c r="G26053" s="1">
        <v>10</v>
      </c>
      <c r="H26053" s="1" t="s">
        <v>16553</v>
      </c>
      <c r="I26053" s="1" t="s">
        <v>16386</v>
      </c>
      <c r="J26053" s="1" t="s">
        <v>16554</v>
      </c>
      <c r="K26053" s="1" t="s">
        <v>53905</v>
      </c>
      <c r="L26053" s="1" t="s">
        <v>16658</v>
      </c>
      <c r="M26053" s="1" t="s">
        <v>53906</v>
      </c>
      <c r="N26053" s="1" t="s">
        <v>53905</v>
      </c>
      <c r="O26053" s="1" t="s">
        <v>16392</v>
      </c>
      <c r="P26053" s="1">
        <v>20260531</v>
      </c>
      <c r="Q26053" s="1" t="s">
        <v>16978</v>
      </c>
      <c r="R26053" s="1" t="s">
        <v>16549</v>
      </c>
      <c r="U26053" s="1" t="s">
        <v>16395</v>
      </c>
      <c r="AA26053" s="1" t="s">
        <v>16396</v>
      </c>
      <c r="AC26053" s="1">
        <v>4987222732727</v>
      </c>
      <c r="AD26053" s="1" t="s">
        <v>53904</v>
      </c>
      <c r="AF26053" s="1">
        <v>24987222852252</v>
      </c>
    </row>
    <row r="26054" spans="1:32" x14ac:dyDescent="0.45">
      <c r="A26054" s="1" t="s">
        <v>16551</v>
      </c>
      <c r="B26054" s="1" t="s">
        <v>53904</v>
      </c>
      <c r="C26054" s="1">
        <v>14987222855713</v>
      </c>
      <c r="D26054" s="1">
        <v>500</v>
      </c>
      <c r="E26054" s="1" t="s">
        <v>16553</v>
      </c>
      <c r="G26054" s="1">
        <v>10</v>
      </c>
      <c r="H26054" s="1" t="s">
        <v>16553</v>
      </c>
      <c r="I26054" s="1" t="s">
        <v>16386</v>
      </c>
      <c r="J26054" s="1" t="s">
        <v>16554</v>
      </c>
      <c r="K26054" s="1" t="s">
        <v>53905</v>
      </c>
      <c r="L26054" s="1" t="s">
        <v>16658</v>
      </c>
      <c r="M26054" s="1" t="s">
        <v>53906</v>
      </c>
      <c r="N26054" s="1" t="s">
        <v>53905</v>
      </c>
      <c r="O26054" s="1" t="s">
        <v>16392</v>
      </c>
      <c r="P26054" s="1">
        <v>20260531</v>
      </c>
      <c r="Q26054" s="1" t="s">
        <v>16978</v>
      </c>
      <c r="R26054" s="1" t="s">
        <v>16549</v>
      </c>
      <c r="U26054" s="1" t="s">
        <v>16395</v>
      </c>
      <c r="AA26054" s="1" t="s">
        <v>16396</v>
      </c>
      <c r="AC26054" s="1">
        <v>4987222732727</v>
      </c>
      <c r="AD26054" s="1" t="s">
        <v>53904</v>
      </c>
      <c r="AF26054" s="1">
        <v>24987222855710</v>
      </c>
    </row>
    <row r="26055" spans="1:32" x14ac:dyDescent="0.45">
      <c r="A26055" s="1" t="s">
        <v>16551</v>
      </c>
      <c r="B26055" s="1" t="s">
        <v>53907</v>
      </c>
      <c r="C26055" s="1">
        <v>14987341111134</v>
      </c>
      <c r="D26055" s="1">
        <v>100</v>
      </c>
      <c r="E26055" s="1" t="s">
        <v>16553</v>
      </c>
      <c r="G26055" s="1">
        <v>10</v>
      </c>
      <c r="H26055" s="1" t="s">
        <v>16553</v>
      </c>
      <c r="I26055" s="1" t="s">
        <v>16386</v>
      </c>
      <c r="J26055" s="1" t="s">
        <v>16554</v>
      </c>
      <c r="K26055" s="1" t="s">
        <v>53908</v>
      </c>
      <c r="L26055" s="1" t="s">
        <v>16652</v>
      </c>
      <c r="M26055" s="1" t="s">
        <v>53909</v>
      </c>
      <c r="N26055" s="1" t="s">
        <v>53908</v>
      </c>
      <c r="O26055" s="1" t="s">
        <v>16392</v>
      </c>
      <c r="P26055" s="1">
        <v>20260531</v>
      </c>
      <c r="Q26055" s="1" t="s">
        <v>17855</v>
      </c>
      <c r="R26055" s="1" t="s">
        <v>16549</v>
      </c>
      <c r="U26055" s="1" t="s">
        <v>16395</v>
      </c>
      <c r="V26055" s="1">
        <v>20170615</v>
      </c>
      <c r="AA26055" s="1" t="s">
        <v>16396</v>
      </c>
      <c r="AC26055" s="1">
        <v>4987341311131</v>
      </c>
      <c r="AD26055" s="1" t="s">
        <v>53907</v>
      </c>
      <c r="AF26055" s="1">
        <v>24987341111131</v>
      </c>
    </row>
    <row r="26056" spans="1:32" x14ac:dyDescent="0.45">
      <c r="A26056" s="1" t="s">
        <v>16551</v>
      </c>
      <c r="B26056" s="1" t="s">
        <v>53907</v>
      </c>
      <c r="C26056" s="1">
        <v>14987341111141</v>
      </c>
      <c r="D26056" s="1">
        <v>500</v>
      </c>
      <c r="E26056" s="1" t="s">
        <v>16553</v>
      </c>
      <c r="G26056" s="1">
        <v>10</v>
      </c>
      <c r="H26056" s="1" t="s">
        <v>16553</v>
      </c>
      <c r="I26056" s="1" t="s">
        <v>16386</v>
      </c>
      <c r="J26056" s="1" t="s">
        <v>16554</v>
      </c>
      <c r="K26056" s="1" t="s">
        <v>53908</v>
      </c>
      <c r="L26056" s="1" t="s">
        <v>16652</v>
      </c>
      <c r="M26056" s="1" t="s">
        <v>53909</v>
      </c>
      <c r="N26056" s="1" t="s">
        <v>53908</v>
      </c>
      <c r="O26056" s="1" t="s">
        <v>16392</v>
      </c>
      <c r="P26056" s="1">
        <v>20260531</v>
      </c>
      <c r="Q26056" s="1" t="s">
        <v>17855</v>
      </c>
      <c r="R26056" s="1" t="s">
        <v>16549</v>
      </c>
      <c r="U26056" s="1" t="s">
        <v>16395</v>
      </c>
      <c r="V26056" s="1">
        <v>20170615</v>
      </c>
      <c r="AA26056" s="1" t="s">
        <v>16396</v>
      </c>
      <c r="AC26056" s="1">
        <v>4987341311131</v>
      </c>
      <c r="AD26056" s="1" t="s">
        <v>53907</v>
      </c>
      <c r="AF26056" s="1">
        <v>24987341111148</v>
      </c>
    </row>
    <row r="26057" spans="1:32" x14ac:dyDescent="0.45">
      <c r="A26057" s="1" t="s">
        <v>16551</v>
      </c>
      <c r="B26057" s="1" t="s">
        <v>53910</v>
      </c>
      <c r="C26057" s="1">
        <v>14987341111158</v>
      </c>
      <c r="D26057" s="1">
        <v>100</v>
      </c>
      <c r="E26057" s="1" t="s">
        <v>16553</v>
      </c>
      <c r="G26057" s="1">
        <v>10</v>
      </c>
      <c r="H26057" s="1" t="s">
        <v>16553</v>
      </c>
      <c r="I26057" s="1" t="s">
        <v>16386</v>
      </c>
      <c r="J26057" s="1" t="s">
        <v>16554</v>
      </c>
      <c r="K26057" s="1" t="s">
        <v>53911</v>
      </c>
      <c r="L26057" s="1" t="s">
        <v>16658</v>
      </c>
      <c r="M26057" s="1" t="s">
        <v>53912</v>
      </c>
      <c r="N26057" s="1" t="s">
        <v>53911</v>
      </c>
      <c r="O26057" s="1" t="s">
        <v>16392</v>
      </c>
      <c r="P26057" s="1">
        <v>20260531</v>
      </c>
      <c r="Q26057" s="1" t="s">
        <v>17855</v>
      </c>
      <c r="R26057" s="1" t="s">
        <v>16549</v>
      </c>
      <c r="U26057" s="1" t="s">
        <v>16395</v>
      </c>
      <c r="V26057" s="1">
        <v>20170615</v>
      </c>
      <c r="AA26057" s="1" t="s">
        <v>16396</v>
      </c>
      <c r="AC26057" s="1">
        <v>4987341311155</v>
      </c>
      <c r="AD26057" s="1" t="s">
        <v>53910</v>
      </c>
      <c r="AF26057" s="1">
        <v>24987341111155</v>
      </c>
    </row>
    <row r="26058" spans="1:32" x14ac:dyDescent="0.45">
      <c r="A26058" s="1" t="s">
        <v>16551</v>
      </c>
      <c r="B26058" s="1" t="s">
        <v>53910</v>
      </c>
      <c r="C26058" s="1">
        <v>14987341111165</v>
      </c>
      <c r="D26058" s="1">
        <v>500</v>
      </c>
      <c r="E26058" s="1" t="s">
        <v>16553</v>
      </c>
      <c r="G26058" s="1">
        <v>10</v>
      </c>
      <c r="H26058" s="1" t="s">
        <v>16553</v>
      </c>
      <c r="I26058" s="1" t="s">
        <v>16386</v>
      </c>
      <c r="J26058" s="1" t="s">
        <v>16554</v>
      </c>
      <c r="K26058" s="1" t="s">
        <v>53911</v>
      </c>
      <c r="L26058" s="1" t="s">
        <v>16658</v>
      </c>
      <c r="M26058" s="1" t="s">
        <v>53912</v>
      </c>
      <c r="N26058" s="1" t="s">
        <v>53911</v>
      </c>
      <c r="O26058" s="1" t="s">
        <v>16392</v>
      </c>
      <c r="P26058" s="1">
        <v>20260531</v>
      </c>
      <c r="Q26058" s="1" t="s">
        <v>17855</v>
      </c>
      <c r="R26058" s="1" t="s">
        <v>16549</v>
      </c>
      <c r="U26058" s="1" t="s">
        <v>16395</v>
      </c>
      <c r="V26058" s="1">
        <v>20170615</v>
      </c>
      <c r="AA26058" s="1" t="s">
        <v>16396</v>
      </c>
      <c r="AC26058" s="1">
        <v>4987341311155</v>
      </c>
      <c r="AD26058" s="1" t="s">
        <v>53910</v>
      </c>
      <c r="AF26058" s="1">
        <v>24987341111162</v>
      </c>
    </row>
    <row r="26059" spans="1:32" x14ac:dyDescent="0.45">
      <c r="A26059" s="1" t="s">
        <v>16551</v>
      </c>
      <c r="B26059" s="1" t="s">
        <v>53913</v>
      </c>
      <c r="C26059" s="1">
        <v>14987341107885</v>
      </c>
      <c r="D26059" s="1">
        <v>100</v>
      </c>
      <c r="E26059" s="1" t="s">
        <v>16553</v>
      </c>
      <c r="G26059" s="1">
        <v>10</v>
      </c>
      <c r="H26059" s="1" t="s">
        <v>16553</v>
      </c>
      <c r="I26059" s="1" t="s">
        <v>16386</v>
      </c>
      <c r="J26059" s="1" t="s">
        <v>16554</v>
      </c>
      <c r="K26059" s="1" t="s">
        <v>53914</v>
      </c>
      <c r="L26059" s="1" t="s">
        <v>16652</v>
      </c>
      <c r="M26059" s="1" t="s">
        <v>53915</v>
      </c>
      <c r="N26059" s="1" t="s">
        <v>53914</v>
      </c>
      <c r="O26059" s="1" t="s">
        <v>16392</v>
      </c>
      <c r="P26059" s="1">
        <v>20260531</v>
      </c>
      <c r="Q26059" s="1" t="s">
        <v>17855</v>
      </c>
      <c r="R26059" s="1" t="s">
        <v>16549</v>
      </c>
      <c r="U26059" s="1" t="s">
        <v>16395</v>
      </c>
      <c r="V26059" s="1">
        <v>20081212</v>
      </c>
      <c r="AA26059" s="1" t="s">
        <v>16396</v>
      </c>
      <c r="AC26059" s="1">
        <v>4987341307882</v>
      </c>
      <c r="AD26059" s="1" t="s">
        <v>53913</v>
      </c>
      <c r="AF26059" s="1">
        <v>24987341107882</v>
      </c>
    </row>
    <row r="26060" spans="1:32" x14ac:dyDescent="0.45">
      <c r="A26060" s="1" t="s">
        <v>16551</v>
      </c>
      <c r="B26060" s="1" t="s">
        <v>53913</v>
      </c>
      <c r="C26060" s="1">
        <v>14987341107892</v>
      </c>
      <c r="D26060" s="1">
        <v>500</v>
      </c>
      <c r="E26060" s="1" t="s">
        <v>16553</v>
      </c>
      <c r="G26060" s="1">
        <v>10</v>
      </c>
      <c r="H26060" s="1" t="s">
        <v>16553</v>
      </c>
      <c r="I26060" s="1" t="s">
        <v>16386</v>
      </c>
      <c r="J26060" s="1" t="s">
        <v>16554</v>
      </c>
      <c r="K26060" s="1" t="s">
        <v>53914</v>
      </c>
      <c r="L26060" s="1" t="s">
        <v>16652</v>
      </c>
      <c r="M26060" s="1" t="s">
        <v>53915</v>
      </c>
      <c r="N26060" s="1" t="s">
        <v>53914</v>
      </c>
      <c r="O26060" s="1" t="s">
        <v>16392</v>
      </c>
      <c r="P26060" s="1">
        <v>20260531</v>
      </c>
      <c r="Q26060" s="1" t="s">
        <v>17855</v>
      </c>
      <c r="R26060" s="1" t="s">
        <v>16549</v>
      </c>
      <c r="U26060" s="1" t="s">
        <v>16395</v>
      </c>
      <c r="V26060" s="1">
        <v>20081212</v>
      </c>
      <c r="AA26060" s="1" t="s">
        <v>16396</v>
      </c>
      <c r="AC26060" s="1">
        <v>4987341307882</v>
      </c>
      <c r="AD26060" s="1" t="s">
        <v>53913</v>
      </c>
      <c r="AF26060" s="1">
        <v>24987341107899</v>
      </c>
    </row>
    <row r="26061" spans="1:32" x14ac:dyDescent="0.45">
      <c r="A26061" s="1" t="s">
        <v>16551</v>
      </c>
      <c r="B26061" s="1" t="s">
        <v>53916</v>
      </c>
      <c r="C26061" s="1">
        <v>14987341107908</v>
      </c>
      <c r="D26061" s="1">
        <v>90</v>
      </c>
      <c r="E26061" s="1" t="s">
        <v>16553</v>
      </c>
      <c r="G26061" s="1">
        <v>6</v>
      </c>
      <c r="H26061" s="1" t="s">
        <v>16553</v>
      </c>
      <c r="I26061" s="1" t="s">
        <v>16386</v>
      </c>
      <c r="J26061" s="1" t="s">
        <v>16554</v>
      </c>
      <c r="K26061" s="1" t="s">
        <v>53917</v>
      </c>
      <c r="L26061" s="1" t="s">
        <v>16658</v>
      </c>
      <c r="M26061" s="1" t="s">
        <v>53918</v>
      </c>
      <c r="N26061" s="1" t="s">
        <v>53917</v>
      </c>
      <c r="O26061" s="1" t="s">
        <v>16392</v>
      </c>
      <c r="P26061" s="1">
        <v>20260531</v>
      </c>
      <c r="Q26061" s="1" t="s">
        <v>17855</v>
      </c>
      <c r="R26061" s="1" t="s">
        <v>16549</v>
      </c>
      <c r="U26061" s="1" t="s">
        <v>16395</v>
      </c>
      <c r="V26061" s="1">
        <v>20081212</v>
      </c>
      <c r="AA26061" s="1" t="s">
        <v>16396</v>
      </c>
      <c r="AC26061" s="1">
        <v>4987341307905</v>
      </c>
      <c r="AD26061" s="1" t="s">
        <v>53916</v>
      </c>
      <c r="AF26061" s="1">
        <v>24987341107905</v>
      </c>
    </row>
    <row r="26062" spans="1:32" x14ac:dyDescent="0.45">
      <c r="A26062" s="1" t="s">
        <v>16551</v>
      </c>
      <c r="B26062" s="1" t="s">
        <v>53916</v>
      </c>
      <c r="C26062" s="1">
        <v>14987341107915</v>
      </c>
      <c r="D26062" s="1">
        <v>600</v>
      </c>
      <c r="E26062" s="1" t="s">
        <v>16553</v>
      </c>
      <c r="G26062" s="1">
        <v>6</v>
      </c>
      <c r="H26062" s="1" t="s">
        <v>16553</v>
      </c>
      <c r="I26062" s="1" t="s">
        <v>16386</v>
      </c>
      <c r="J26062" s="1" t="s">
        <v>16554</v>
      </c>
      <c r="K26062" s="1" t="s">
        <v>53917</v>
      </c>
      <c r="L26062" s="1" t="s">
        <v>16658</v>
      </c>
      <c r="M26062" s="1" t="s">
        <v>53918</v>
      </c>
      <c r="N26062" s="1" t="s">
        <v>53917</v>
      </c>
      <c r="O26062" s="1" t="s">
        <v>16392</v>
      </c>
      <c r="P26062" s="1">
        <v>20260531</v>
      </c>
      <c r="Q26062" s="1" t="s">
        <v>17855</v>
      </c>
      <c r="R26062" s="1" t="s">
        <v>16549</v>
      </c>
      <c r="U26062" s="1" t="s">
        <v>16395</v>
      </c>
      <c r="V26062" s="1">
        <v>20081212</v>
      </c>
      <c r="AA26062" s="1" t="s">
        <v>16396</v>
      </c>
      <c r="AC26062" s="1">
        <v>4987341307905</v>
      </c>
      <c r="AD26062" s="1" t="s">
        <v>53916</v>
      </c>
      <c r="AF26062" s="1">
        <v>24987341107912</v>
      </c>
    </row>
    <row r="26063" spans="1:32" x14ac:dyDescent="0.45">
      <c r="A26063" s="1" t="s">
        <v>16551</v>
      </c>
      <c r="B26063" s="1" t="s">
        <v>53919</v>
      </c>
      <c r="C26063" s="1">
        <v>14987081186058</v>
      </c>
      <c r="D26063" s="1">
        <v>60</v>
      </c>
      <c r="E26063" s="1" t="s">
        <v>16553</v>
      </c>
      <c r="G26063" s="1">
        <v>10</v>
      </c>
      <c r="H26063" s="1" t="s">
        <v>16553</v>
      </c>
      <c r="I26063" s="1" t="s">
        <v>16386</v>
      </c>
      <c r="J26063" s="1" t="s">
        <v>16554</v>
      </c>
      <c r="K26063" s="1" t="s">
        <v>53920</v>
      </c>
      <c r="L26063" s="1" t="s">
        <v>43239</v>
      </c>
      <c r="M26063" s="1" t="s">
        <v>53921</v>
      </c>
      <c r="N26063" s="1" t="s">
        <v>53922</v>
      </c>
      <c r="O26063" s="1" t="s">
        <v>16392</v>
      </c>
      <c r="P26063" s="1">
        <v>20260531</v>
      </c>
      <c r="Q26063" s="1" t="s">
        <v>17000</v>
      </c>
      <c r="R26063" s="1" t="s">
        <v>16549</v>
      </c>
      <c r="U26063" s="1" t="s">
        <v>16395</v>
      </c>
      <c r="V26063" s="1">
        <v>20190819</v>
      </c>
      <c r="AA26063" s="1" t="s">
        <v>16396</v>
      </c>
      <c r="AC26063" s="1">
        <v>4987081780891</v>
      </c>
      <c r="AD26063" s="1" t="s">
        <v>53919</v>
      </c>
      <c r="AF26063" s="1">
        <v>24987081186055</v>
      </c>
    </row>
    <row r="26064" spans="1:32" x14ac:dyDescent="0.45">
      <c r="A26064" s="1" t="s">
        <v>16551</v>
      </c>
      <c r="B26064" s="1" t="s">
        <v>53923</v>
      </c>
      <c r="C26064" s="1">
        <v>14987792296220</v>
      </c>
      <c r="D26064" s="1">
        <v>20</v>
      </c>
      <c r="E26064" s="1" t="s">
        <v>16553</v>
      </c>
      <c r="G26064" s="1">
        <v>10</v>
      </c>
      <c r="H26064" s="1" t="s">
        <v>16553</v>
      </c>
      <c r="I26064" s="1" t="s">
        <v>16386</v>
      </c>
      <c r="J26064" s="1" t="s">
        <v>16554</v>
      </c>
      <c r="K26064" s="1" t="s">
        <v>53924</v>
      </c>
      <c r="L26064" s="1" t="s">
        <v>43239</v>
      </c>
      <c r="M26064" s="1" t="s">
        <v>53921</v>
      </c>
      <c r="N26064" s="1" t="s">
        <v>53922</v>
      </c>
      <c r="O26064" s="1" t="s">
        <v>16392</v>
      </c>
      <c r="P26064" s="1">
        <v>20260531</v>
      </c>
      <c r="Q26064" s="1" t="s">
        <v>17145</v>
      </c>
      <c r="R26064" s="1" t="s">
        <v>16549</v>
      </c>
      <c r="U26064" s="1" t="s">
        <v>16395</v>
      </c>
      <c r="V26064" s="1">
        <v>20210305</v>
      </c>
      <c r="AA26064" s="1" t="s">
        <v>16396</v>
      </c>
      <c r="AC26064" s="1">
        <v>4987792032883</v>
      </c>
      <c r="AD26064" s="1" t="s">
        <v>53923</v>
      </c>
    </row>
    <row r="26065" spans="1:37" x14ac:dyDescent="0.45">
      <c r="A26065" s="1" t="s">
        <v>16551</v>
      </c>
      <c r="B26065" s="1" t="s">
        <v>53925</v>
      </c>
      <c r="C26065" s="1">
        <v>14987901090107</v>
      </c>
      <c r="D26065" s="1">
        <v>60</v>
      </c>
      <c r="E26065" s="1" t="s">
        <v>16553</v>
      </c>
      <c r="G26065" s="1">
        <v>10</v>
      </c>
      <c r="H26065" s="1" t="s">
        <v>16553</v>
      </c>
      <c r="I26065" s="1" t="s">
        <v>16386</v>
      </c>
      <c r="J26065" s="1" t="s">
        <v>16554</v>
      </c>
      <c r="K26065" s="1" t="s">
        <v>53926</v>
      </c>
      <c r="L26065" s="1" t="s">
        <v>43239</v>
      </c>
      <c r="M26065" s="1" t="s">
        <v>53921</v>
      </c>
      <c r="N26065" s="1" t="s">
        <v>53922</v>
      </c>
      <c r="O26065" s="1" t="s">
        <v>16392</v>
      </c>
      <c r="P26065" s="1">
        <v>20260531</v>
      </c>
      <c r="Q26065" s="1" t="s">
        <v>16899</v>
      </c>
      <c r="R26065" s="1" t="s">
        <v>16549</v>
      </c>
      <c r="U26065" s="1" t="s">
        <v>16395</v>
      </c>
      <c r="V26065" s="1">
        <v>20200305</v>
      </c>
      <c r="AA26065" s="1" t="s">
        <v>16396</v>
      </c>
      <c r="AC26065" s="1">
        <v>4987901090193</v>
      </c>
      <c r="AD26065" s="1" t="s">
        <v>53925</v>
      </c>
      <c r="AF26065" s="1">
        <v>24987901090104</v>
      </c>
    </row>
    <row r="26066" spans="1:37" x14ac:dyDescent="0.45">
      <c r="A26066" s="1" t="s">
        <v>16551</v>
      </c>
      <c r="B26066" s="1" t="s">
        <v>53927</v>
      </c>
      <c r="C26066" s="1">
        <v>14987080680212</v>
      </c>
      <c r="D26066" s="1">
        <v>60</v>
      </c>
      <c r="E26066" s="1" t="s">
        <v>16553</v>
      </c>
      <c r="G26066" s="1">
        <v>10</v>
      </c>
      <c r="H26066" s="1" t="s">
        <v>16553</v>
      </c>
      <c r="I26066" s="1" t="s">
        <v>16386</v>
      </c>
      <c r="J26066" s="1" t="s">
        <v>16554</v>
      </c>
      <c r="K26066" s="1" t="s">
        <v>53928</v>
      </c>
      <c r="L26066" s="1" t="s">
        <v>43239</v>
      </c>
      <c r="M26066" s="1" t="s">
        <v>53921</v>
      </c>
      <c r="N26066" s="1" t="s">
        <v>53922</v>
      </c>
      <c r="O26066" s="1" t="s">
        <v>16392</v>
      </c>
      <c r="P26066" s="1">
        <v>20260531</v>
      </c>
      <c r="Q26066" s="1" t="s">
        <v>16849</v>
      </c>
      <c r="R26066" s="1" t="s">
        <v>16549</v>
      </c>
      <c r="U26066" s="1" t="s">
        <v>16395</v>
      </c>
      <c r="V26066" s="1">
        <v>20190819</v>
      </c>
      <c r="AA26066" s="1" t="s">
        <v>16396</v>
      </c>
      <c r="AC26066" s="1">
        <v>4987080906438</v>
      </c>
      <c r="AD26066" s="1" t="s">
        <v>53927</v>
      </c>
      <c r="AF26066" s="1">
        <v>24987080680219</v>
      </c>
    </row>
    <row r="26067" spans="1:37" x14ac:dyDescent="0.45">
      <c r="A26067" s="1" t="s">
        <v>16551</v>
      </c>
      <c r="B26067" s="1" t="s">
        <v>53929</v>
      </c>
      <c r="C26067" s="1">
        <v>14987114161700</v>
      </c>
      <c r="D26067" s="1">
        <v>60</v>
      </c>
      <c r="E26067" s="1" t="s">
        <v>16553</v>
      </c>
      <c r="G26067" s="1">
        <v>10</v>
      </c>
      <c r="H26067" s="1" t="s">
        <v>16553</v>
      </c>
      <c r="I26067" s="1" t="s">
        <v>16386</v>
      </c>
      <c r="J26067" s="1" t="s">
        <v>16554</v>
      </c>
      <c r="K26067" s="1" t="s">
        <v>53930</v>
      </c>
      <c r="L26067" s="1" t="s">
        <v>43239</v>
      </c>
      <c r="M26067" s="1" t="s">
        <v>53921</v>
      </c>
      <c r="N26067" s="1" t="s">
        <v>53922</v>
      </c>
      <c r="O26067" s="1" t="s">
        <v>16392</v>
      </c>
      <c r="P26067" s="1">
        <v>20260531</v>
      </c>
      <c r="Q26067" s="1" t="s">
        <v>16898</v>
      </c>
      <c r="R26067" s="1" t="s">
        <v>16549</v>
      </c>
      <c r="U26067" s="1" t="s">
        <v>16395</v>
      </c>
      <c r="V26067" s="1">
        <v>20200305</v>
      </c>
      <c r="AA26067" s="1" t="s">
        <v>16396</v>
      </c>
      <c r="AC26067" s="1">
        <v>4987114161796</v>
      </c>
      <c r="AD26067" s="1" t="s">
        <v>53929</v>
      </c>
      <c r="AF26067" s="1">
        <v>24987114161707</v>
      </c>
      <c r="AJ26067" s="1">
        <v>20220527</v>
      </c>
      <c r="AK26067" s="1">
        <v>202311</v>
      </c>
    </row>
    <row r="26068" spans="1:37" x14ac:dyDescent="0.45">
      <c r="A26068" s="1" t="s">
        <v>16551</v>
      </c>
      <c r="B26068" s="1" t="s">
        <v>53931</v>
      </c>
      <c r="C26068" s="1">
        <v>14987901090107</v>
      </c>
      <c r="D26068" s="1">
        <v>60</v>
      </c>
      <c r="E26068" s="1" t="s">
        <v>16553</v>
      </c>
      <c r="G26068" s="1">
        <v>10</v>
      </c>
      <c r="H26068" s="1" t="s">
        <v>16553</v>
      </c>
      <c r="I26068" s="1" t="s">
        <v>16386</v>
      </c>
      <c r="J26068" s="1" t="s">
        <v>16554</v>
      </c>
      <c r="K26068" s="1" t="s">
        <v>53930</v>
      </c>
      <c r="L26068" s="1" t="s">
        <v>43239</v>
      </c>
      <c r="M26068" s="1" t="s">
        <v>53921</v>
      </c>
      <c r="N26068" s="1" t="s">
        <v>53922</v>
      </c>
      <c r="O26068" s="1" t="s">
        <v>16392</v>
      </c>
      <c r="P26068" s="1">
        <v>20260531</v>
      </c>
      <c r="Q26068" s="1" t="s">
        <v>16899</v>
      </c>
      <c r="R26068" s="1" t="s">
        <v>16549</v>
      </c>
      <c r="U26068" s="1" t="s">
        <v>16395</v>
      </c>
      <c r="V26068" s="1">
        <v>20200305</v>
      </c>
      <c r="AA26068" s="1" t="s">
        <v>16396</v>
      </c>
      <c r="AC26068" s="1">
        <v>4987114161796</v>
      </c>
      <c r="AD26068" s="1" t="s">
        <v>53931</v>
      </c>
      <c r="AE26068" s="1" t="s">
        <v>16902</v>
      </c>
      <c r="AF26068" s="1">
        <v>24987901090104</v>
      </c>
    </row>
    <row r="26069" spans="1:37" x14ac:dyDescent="0.45">
      <c r="A26069" s="1" t="s">
        <v>16551</v>
      </c>
      <c r="B26069" s="1" t="s">
        <v>53932</v>
      </c>
      <c r="C26069" s="1">
        <v>14987224137602</v>
      </c>
      <c r="D26069" s="1">
        <v>60</v>
      </c>
      <c r="E26069" s="1" t="s">
        <v>16553</v>
      </c>
      <c r="G26069" s="1">
        <v>10</v>
      </c>
      <c r="H26069" s="1" t="s">
        <v>16553</v>
      </c>
      <c r="I26069" s="1" t="s">
        <v>16386</v>
      </c>
      <c r="J26069" s="1" t="s">
        <v>16554</v>
      </c>
      <c r="K26069" s="1" t="s">
        <v>53933</v>
      </c>
      <c r="L26069" s="1" t="s">
        <v>43239</v>
      </c>
      <c r="M26069" s="1" t="s">
        <v>53921</v>
      </c>
      <c r="N26069" s="1" t="s">
        <v>53922</v>
      </c>
      <c r="O26069" s="1" t="s">
        <v>16392</v>
      </c>
      <c r="P26069" s="1">
        <v>20260531</v>
      </c>
      <c r="Q26069" s="1" t="s">
        <v>18299</v>
      </c>
      <c r="R26069" s="1" t="s">
        <v>16549</v>
      </c>
      <c r="U26069" s="1" t="s">
        <v>16395</v>
      </c>
      <c r="V26069" s="1">
        <v>20210305</v>
      </c>
      <c r="AA26069" s="1" t="s">
        <v>16396</v>
      </c>
      <c r="AC26069" s="1">
        <v>4987224721309</v>
      </c>
      <c r="AD26069" s="1" t="s">
        <v>53932</v>
      </c>
      <c r="AF26069" s="1">
        <v>24987224137609</v>
      </c>
    </row>
    <row r="26070" spans="1:37" x14ac:dyDescent="0.45">
      <c r="A26070" s="1" t="s">
        <v>16383</v>
      </c>
      <c r="B26070" s="1" t="s">
        <v>53934</v>
      </c>
      <c r="C26070" s="1">
        <v>14987224137701</v>
      </c>
      <c r="D26070" s="1">
        <v>100</v>
      </c>
      <c r="E26070" s="1" t="s">
        <v>16385</v>
      </c>
      <c r="G26070" s="1">
        <v>100</v>
      </c>
      <c r="H26070" s="1" t="s">
        <v>16385</v>
      </c>
      <c r="I26070" s="1" t="s">
        <v>16386</v>
      </c>
      <c r="J26070" s="1" t="s">
        <v>16387</v>
      </c>
      <c r="K26070" s="1" t="s">
        <v>53935</v>
      </c>
      <c r="L26070" s="1" t="s">
        <v>53936</v>
      </c>
      <c r="M26070" s="1" t="s">
        <v>53937</v>
      </c>
      <c r="N26070" s="1" t="s">
        <v>53935</v>
      </c>
      <c r="O26070" s="1" t="s">
        <v>16392</v>
      </c>
      <c r="P26070" s="1">
        <v>20260531</v>
      </c>
      <c r="Q26070" s="1" t="s">
        <v>18299</v>
      </c>
      <c r="R26070" s="1" t="s">
        <v>16549</v>
      </c>
      <c r="U26070" s="1" t="s">
        <v>16395</v>
      </c>
      <c r="V26070" s="1">
        <v>20161208</v>
      </c>
      <c r="AA26070" s="1" t="s">
        <v>16396</v>
      </c>
      <c r="AC26070" s="1">
        <v>4987224721408</v>
      </c>
      <c r="AD26070" s="1" t="s">
        <v>53934</v>
      </c>
      <c r="AF26070" s="1">
        <v>24987224137708</v>
      </c>
    </row>
    <row r="26071" spans="1:37" x14ac:dyDescent="0.45">
      <c r="A26071" s="1" t="s">
        <v>16383</v>
      </c>
      <c r="B26071" s="1" t="s">
        <v>53938</v>
      </c>
      <c r="C26071" s="1">
        <v>14987138822915</v>
      </c>
      <c r="D26071" s="1">
        <v>500</v>
      </c>
      <c r="E26071" s="1" t="s">
        <v>16385</v>
      </c>
      <c r="G26071" s="1">
        <v>500</v>
      </c>
      <c r="H26071" s="1" t="s">
        <v>16385</v>
      </c>
      <c r="I26071" s="1" t="s">
        <v>16386</v>
      </c>
      <c r="J26071" s="1" t="s">
        <v>16697</v>
      </c>
      <c r="K26071" s="1" t="s">
        <v>53939</v>
      </c>
      <c r="L26071" s="1" t="s">
        <v>16389</v>
      </c>
      <c r="M26071" s="1" t="s">
        <v>23532</v>
      </c>
      <c r="N26071" s="1" t="s">
        <v>23533</v>
      </c>
      <c r="O26071" s="1" t="s">
        <v>16392</v>
      </c>
      <c r="P26071" s="1">
        <v>20260531</v>
      </c>
      <c r="Q26071" s="1" t="s">
        <v>22720</v>
      </c>
      <c r="R26071" s="1" t="s">
        <v>16549</v>
      </c>
      <c r="U26071" s="1" t="s">
        <v>16395</v>
      </c>
      <c r="AA26071" s="1" t="s">
        <v>16396</v>
      </c>
      <c r="AC26071" s="1">
        <v>4987138842916</v>
      </c>
      <c r="AD26071" s="1" t="s">
        <v>53938</v>
      </c>
      <c r="AE26071" s="1" t="s">
        <v>39186</v>
      </c>
      <c r="AF26071" s="1">
        <v>24987138822912</v>
      </c>
    </row>
    <row r="26072" spans="1:37" x14ac:dyDescent="0.45">
      <c r="A26072" s="1" t="s">
        <v>16383</v>
      </c>
      <c r="B26072" s="1" t="s">
        <v>53940</v>
      </c>
      <c r="C26072" s="1">
        <v>14987138820911</v>
      </c>
      <c r="D26072" s="1">
        <v>500</v>
      </c>
      <c r="E26072" s="1" t="s">
        <v>16385</v>
      </c>
      <c r="G26072" s="1">
        <v>500</v>
      </c>
      <c r="H26072" s="1" t="s">
        <v>16385</v>
      </c>
      <c r="I26072" s="1" t="s">
        <v>16386</v>
      </c>
      <c r="J26072" s="1" t="s">
        <v>16697</v>
      </c>
      <c r="K26072" s="1" t="s">
        <v>53939</v>
      </c>
      <c r="L26072" s="1" t="s">
        <v>16389</v>
      </c>
      <c r="M26072" s="1" t="s">
        <v>23532</v>
      </c>
      <c r="N26072" s="1" t="s">
        <v>23533</v>
      </c>
      <c r="O26072" s="1" t="s">
        <v>16392</v>
      </c>
      <c r="P26072" s="1">
        <v>20260531</v>
      </c>
      <c r="Q26072" s="1" t="s">
        <v>22720</v>
      </c>
      <c r="R26072" s="1" t="s">
        <v>16549</v>
      </c>
      <c r="U26072" s="1" t="s">
        <v>16395</v>
      </c>
      <c r="AA26072" s="1" t="s">
        <v>16396</v>
      </c>
      <c r="AC26072" s="1">
        <v>4987138840912</v>
      </c>
      <c r="AD26072" s="1" t="s">
        <v>53940</v>
      </c>
      <c r="AE26072" s="1" t="s">
        <v>39188</v>
      </c>
      <c r="AF26072" s="1">
        <v>24987138820918</v>
      </c>
    </row>
    <row r="26073" spans="1:37" x14ac:dyDescent="0.45">
      <c r="A26073" s="1" t="s">
        <v>16383</v>
      </c>
      <c r="B26073" s="1" t="s">
        <v>53941</v>
      </c>
      <c r="C26073" s="1">
        <v>14987716269552</v>
      </c>
      <c r="D26073" s="1">
        <v>500</v>
      </c>
      <c r="E26073" s="1" t="s">
        <v>16385</v>
      </c>
      <c r="G26073" s="1">
        <v>500</v>
      </c>
      <c r="H26073" s="1" t="s">
        <v>16385</v>
      </c>
      <c r="I26073" s="1" t="s">
        <v>16386</v>
      </c>
      <c r="J26073" s="1" t="s">
        <v>16697</v>
      </c>
      <c r="K26073" s="1" t="s">
        <v>53942</v>
      </c>
      <c r="L26073" s="1" t="s">
        <v>16389</v>
      </c>
      <c r="M26073" s="1" t="s">
        <v>23532</v>
      </c>
      <c r="N26073" s="1" t="s">
        <v>23533</v>
      </c>
      <c r="O26073" s="1" t="s">
        <v>16392</v>
      </c>
      <c r="P26073" s="1">
        <v>20260531</v>
      </c>
      <c r="Q26073" s="1" t="s">
        <v>17216</v>
      </c>
      <c r="R26073" s="1" t="s">
        <v>16549</v>
      </c>
      <c r="U26073" s="1" t="s">
        <v>16395</v>
      </c>
      <c r="AA26073" s="1" t="s">
        <v>16396</v>
      </c>
      <c r="AC26073" s="1">
        <v>4987716269500</v>
      </c>
      <c r="AD26073" s="1" t="s">
        <v>53941</v>
      </c>
    </row>
    <row r="26074" spans="1:37" x14ac:dyDescent="0.45">
      <c r="A26074" s="1" t="s">
        <v>16383</v>
      </c>
      <c r="B26074" s="1" t="s">
        <v>53943</v>
      </c>
      <c r="C26074" s="1">
        <v>14987716267657</v>
      </c>
      <c r="D26074" s="1">
        <v>500</v>
      </c>
      <c r="E26074" s="1" t="s">
        <v>16385</v>
      </c>
      <c r="G26074" s="1">
        <v>500</v>
      </c>
      <c r="H26074" s="1" t="s">
        <v>16385</v>
      </c>
      <c r="I26074" s="1" t="s">
        <v>16386</v>
      </c>
      <c r="J26074" s="1" t="s">
        <v>16697</v>
      </c>
      <c r="K26074" s="1" t="s">
        <v>53942</v>
      </c>
      <c r="L26074" s="1" t="s">
        <v>16389</v>
      </c>
      <c r="M26074" s="1" t="s">
        <v>23532</v>
      </c>
      <c r="N26074" s="1" t="s">
        <v>23533</v>
      </c>
      <c r="O26074" s="1" t="s">
        <v>16392</v>
      </c>
      <c r="P26074" s="1">
        <v>20260531</v>
      </c>
      <c r="Q26074" s="1" t="s">
        <v>17216</v>
      </c>
      <c r="R26074" s="1" t="s">
        <v>16549</v>
      </c>
      <c r="U26074" s="1" t="s">
        <v>16395</v>
      </c>
      <c r="AA26074" s="1" t="s">
        <v>16396</v>
      </c>
      <c r="AC26074" s="1">
        <v>4987716267605</v>
      </c>
      <c r="AD26074" s="1" t="s">
        <v>53943</v>
      </c>
      <c r="AE26074" s="1" t="s">
        <v>53944</v>
      </c>
    </row>
    <row r="26075" spans="1:37" x14ac:dyDescent="0.45">
      <c r="A26075" s="1" t="s">
        <v>16383</v>
      </c>
      <c r="B26075" s="1" t="s">
        <v>53945</v>
      </c>
      <c r="C26075" s="1">
        <v>14987123410813</v>
      </c>
      <c r="D26075" s="1">
        <v>1000</v>
      </c>
      <c r="E26075" s="1" t="s">
        <v>16385</v>
      </c>
      <c r="G26075" s="1">
        <v>1000</v>
      </c>
      <c r="H26075" s="1" t="s">
        <v>16385</v>
      </c>
      <c r="I26075" s="1" t="s">
        <v>16386</v>
      </c>
      <c r="J26075" s="1" t="s">
        <v>16387</v>
      </c>
      <c r="K26075" s="1" t="s">
        <v>53946</v>
      </c>
      <c r="L26075" s="1" t="s">
        <v>16400</v>
      </c>
      <c r="M26075" s="1" t="s">
        <v>53947</v>
      </c>
      <c r="N26075" s="1" t="s">
        <v>53946</v>
      </c>
      <c r="O26075" s="1" t="s">
        <v>16392</v>
      </c>
      <c r="P26075" s="1">
        <v>20260531</v>
      </c>
      <c r="Q26075" s="1" t="s">
        <v>16559</v>
      </c>
      <c r="R26075" s="1" t="s">
        <v>16549</v>
      </c>
      <c r="U26075" s="1" t="s">
        <v>16395</v>
      </c>
      <c r="V26075" s="1">
        <v>20090925</v>
      </c>
      <c r="W26075" s="1">
        <v>20190331</v>
      </c>
      <c r="AA26075" s="1" t="s">
        <v>16396</v>
      </c>
      <c r="AC26075" s="1">
        <v>4987123561389</v>
      </c>
      <c r="AD26075" s="1" t="s">
        <v>53945</v>
      </c>
    </row>
    <row r="26076" spans="1:37" x14ac:dyDescent="0.45">
      <c r="A26076" s="1" t="s">
        <v>16551</v>
      </c>
      <c r="B26076" s="1" t="s">
        <v>53948</v>
      </c>
      <c r="C26076" s="1">
        <v>14987155938033</v>
      </c>
      <c r="D26076" s="1">
        <v>100</v>
      </c>
      <c r="E26076" s="1" t="s">
        <v>16553</v>
      </c>
      <c r="G26076" s="1">
        <v>10</v>
      </c>
      <c r="H26076" s="1" t="s">
        <v>16553</v>
      </c>
      <c r="I26076" s="1" t="s">
        <v>16386</v>
      </c>
      <c r="J26076" s="1" t="s">
        <v>16554</v>
      </c>
      <c r="K26076" s="1" t="s">
        <v>53949</v>
      </c>
      <c r="L26076" s="1" t="s">
        <v>17084</v>
      </c>
      <c r="M26076" s="1" t="s">
        <v>43808</v>
      </c>
      <c r="N26076" s="1" t="s">
        <v>43809</v>
      </c>
      <c r="O26076" s="1" t="s">
        <v>16392</v>
      </c>
      <c r="P26076" s="1">
        <v>20260531</v>
      </c>
      <c r="Q26076" s="1" t="s">
        <v>16844</v>
      </c>
      <c r="R26076" s="1" t="s">
        <v>16549</v>
      </c>
      <c r="U26076" s="1" t="s">
        <v>16395</v>
      </c>
      <c r="V26076" s="1">
        <v>20200305</v>
      </c>
      <c r="AA26076" s="1" t="s">
        <v>16396</v>
      </c>
      <c r="AC26076" s="1">
        <v>4987155938531</v>
      </c>
      <c r="AD26076" s="1" t="s">
        <v>53948</v>
      </c>
      <c r="AJ26076" s="1">
        <v>20240331</v>
      </c>
    </row>
    <row r="26077" spans="1:37" x14ac:dyDescent="0.45">
      <c r="A26077" s="1" t="s">
        <v>16551</v>
      </c>
      <c r="B26077" s="1" t="s">
        <v>53948</v>
      </c>
      <c r="C26077" s="1">
        <v>14987155938040</v>
      </c>
      <c r="D26077" s="1">
        <v>1000</v>
      </c>
      <c r="E26077" s="1" t="s">
        <v>16553</v>
      </c>
      <c r="G26077" s="1">
        <v>10</v>
      </c>
      <c r="H26077" s="1" t="s">
        <v>16553</v>
      </c>
      <c r="I26077" s="1" t="s">
        <v>16386</v>
      </c>
      <c r="J26077" s="1" t="s">
        <v>16554</v>
      </c>
      <c r="K26077" s="1" t="s">
        <v>53949</v>
      </c>
      <c r="L26077" s="1" t="s">
        <v>17084</v>
      </c>
      <c r="M26077" s="1" t="s">
        <v>43808</v>
      </c>
      <c r="N26077" s="1" t="s">
        <v>43809</v>
      </c>
      <c r="O26077" s="1" t="s">
        <v>16392</v>
      </c>
      <c r="P26077" s="1">
        <v>20260531</v>
      </c>
      <c r="Q26077" s="1" t="s">
        <v>16844</v>
      </c>
      <c r="R26077" s="1" t="s">
        <v>16549</v>
      </c>
      <c r="U26077" s="1" t="s">
        <v>16395</v>
      </c>
      <c r="V26077" s="1">
        <v>20200305</v>
      </c>
      <c r="AA26077" s="1" t="s">
        <v>16396</v>
      </c>
      <c r="AC26077" s="1">
        <v>4987155938531</v>
      </c>
      <c r="AD26077" s="1" t="s">
        <v>53948</v>
      </c>
      <c r="AJ26077" s="1">
        <v>20240331</v>
      </c>
    </row>
    <row r="26078" spans="1:37" x14ac:dyDescent="0.45">
      <c r="A26078" s="1" t="s">
        <v>16551</v>
      </c>
      <c r="B26078" s="1" t="s">
        <v>53950</v>
      </c>
      <c r="C26078" s="1">
        <v>14987294399122</v>
      </c>
      <c r="D26078" s="1">
        <v>20</v>
      </c>
      <c r="E26078" s="1" t="s">
        <v>16553</v>
      </c>
      <c r="G26078" s="1">
        <v>2</v>
      </c>
      <c r="H26078" s="1" t="s">
        <v>16553</v>
      </c>
      <c r="I26078" s="1" t="s">
        <v>16386</v>
      </c>
      <c r="J26078" s="1" t="s">
        <v>16554</v>
      </c>
      <c r="K26078" s="1" t="s">
        <v>53951</v>
      </c>
      <c r="L26078" s="1" t="s">
        <v>21149</v>
      </c>
      <c r="M26078" s="1" t="s">
        <v>53952</v>
      </c>
      <c r="N26078" s="1" t="s">
        <v>53953</v>
      </c>
      <c r="O26078" s="1" t="s">
        <v>16392</v>
      </c>
      <c r="P26078" s="1">
        <v>20260531</v>
      </c>
      <c r="Q26078" s="1" t="s">
        <v>18968</v>
      </c>
      <c r="R26078" s="1" t="s">
        <v>16549</v>
      </c>
      <c r="U26078" s="1" t="s">
        <v>16395</v>
      </c>
      <c r="V26078" s="1">
        <v>20060915</v>
      </c>
      <c r="AA26078" s="1" t="s">
        <v>16396</v>
      </c>
      <c r="AC26078" s="1">
        <v>4987294399811</v>
      </c>
      <c r="AD26078" s="1" t="s">
        <v>53950</v>
      </c>
      <c r="AF26078" s="1">
        <v>24987294399129</v>
      </c>
    </row>
    <row r="26079" spans="1:37" x14ac:dyDescent="0.45">
      <c r="A26079" s="1" t="s">
        <v>16551</v>
      </c>
      <c r="B26079" s="1" t="s">
        <v>53950</v>
      </c>
      <c r="C26079" s="1">
        <v>14987294399153</v>
      </c>
      <c r="D26079" s="1">
        <v>50</v>
      </c>
      <c r="E26079" s="1" t="s">
        <v>16553</v>
      </c>
      <c r="G26079" s="1">
        <v>2</v>
      </c>
      <c r="H26079" s="1" t="s">
        <v>16553</v>
      </c>
      <c r="I26079" s="1" t="s">
        <v>16386</v>
      </c>
      <c r="J26079" s="1" t="s">
        <v>16554</v>
      </c>
      <c r="K26079" s="1" t="s">
        <v>53951</v>
      </c>
      <c r="L26079" s="1" t="s">
        <v>21149</v>
      </c>
      <c r="M26079" s="1" t="s">
        <v>53952</v>
      </c>
      <c r="N26079" s="1" t="s">
        <v>53953</v>
      </c>
      <c r="O26079" s="1" t="s">
        <v>16392</v>
      </c>
      <c r="P26079" s="1">
        <v>20260531</v>
      </c>
      <c r="Q26079" s="1" t="s">
        <v>18968</v>
      </c>
      <c r="R26079" s="1" t="s">
        <v>16549</v>
      </c>
      <c r="U26079" s="1" t="s">
        <v>16395</v>
      </c>
      <c r="V26079" s="1">
        <v>20060915</v>
      </c>
      <c r="AA26079" s="1" t="s">
        <v>16396</v>
      </c>
      <c r="AC26079" s="1">
        <v>4987294399811</v>
      </c>
      <c r="AD26079" s="1" t="s">
        <v>53950</v>
      </c>
      <c r="AF26079" s="1">
        <v>24987294399150</v>
      </c>
    </row>
    <row r="26080" spans="1:37" x14ac:dyDescent="0.45">
      <c r="A26080" s="1" t="s">
        <v>16551</v>
      </c>
      <c r="B26080" s="1" t="s">
        <v>53954</v>
      </c>
      <c r="C26080" s="1">
        <v>14987294399016</v>
      </c>
      <c r="D26080" s="1">
        <v>100</v>
      </c>
      <c r="E26080" s="1" t="s">
        <v>16553</v>
      </c>
      <c r="G26080" s="1">
        <v>10</v>
      </c>
      <c r="H26080" s="1" t="s">
        <v>16553</v>
      </c>
      <c r="I26080" s="1" t="s">
        <v>16386</v>
      </c>
      <c r="J26080" s="1" t="s">
        <v>16554</v>
      </c>
      <c r="K26080" s="1" t="s">
        <v>53955</v>
      </c>
      <c r="L26080" s="1" t="s">
        <v>16605</v>
      </c>
      <c r="M26080" s="1" t="s">
        <v>53956</v>
      </c>
      <c r="N26080" s="1" t="s">
        <v>53957</v>
      </c>
      <c r="O26080" s="1" t="s">
        <v>16392</v>
      </c>
      <c r="P26080" s="1">
        <v>20260531</v>
      </c>
      <c r="Q26080" s="1" t="s">
        <v>18968</v>
      </c>
      <c r="R26080" s="1" t="s">
        <v>16549</v>
      </c>
      <c r="U26080" s="1" t="s">
        <v>16395</v>
      </c>
      <c r="V26080" s="1">
        <v>20010831</v>
      </c>
      <c r="AA26080" s="1" t="s">
        <v>16396</v>
      </c>
      <c r="AC26080" s="1">
        <v>4987294399910</v>
      </c>
      <c r="AD26080" s="1" t="s">
        <v>53954</v>
      </c>
      <c r="AF26080" s="1">
        <v>24987294399013</v>
      </c>
    </row>
    <row r="26081" spans="1:36" x14ac:dyDescent="0.45">
      <c r="A26081" s="1" t="s">
        <v>16551</v>
      </c>
      <c r="B26081" s="1" t="s">
        <v>53958</v>
      </c>
      <c r="C26081" s="1">
        <v>14987123158333</v>
      </c>
      <c r="D26081" s="1">
        <v>7</v>
      </c>
      <c r="E26081" s="1" t="s">
        <v>20432</v>
      </c>
      <c r="G26081" s="1">
        <v>1</v>
      </c>
      <c r="H26081" s="1" t="s">
        <v>20432</v>
      </c>
      <c r="I26081" s="1" t="s">
        <v>16386</v>
      </c>
      <c r="J26081" s="1" t="s">
        <v>16697</v>
      </c>
      <c r="K26081" s="1" t="s">
        <v>53959</v>
      </c>
      <c r="L26081" s="1" t="s">
        <v>20434</v>
      </c>
      <c r="M26081" s="1" t="s">
        <v>53960</v>
      </c>
      <c r="N26081" s="1" t="s">
        <v>53959</v>
      </c>
      <c r="O26081" s="1" t="s">
        <v>16392</v>
      </c>
      <c r="P26081" s="1">
        <v>20260531</v>
      </c>
      <c r="Q26081" s="1" t="s">
        <v>16559</v>
      </c>
      <c r="R26081" s="1" t="s">
        <v>16549</v>
      </c>
      <c r="U26081" s="1" t="s">
        <v>16395</v>
      </c>
      <c r="V26081" s="1">
        <v>20160524</v>
      </c>
      <c r="AA26081" s="1" t="s">
        <v>16396</v>
      </c>
      <c r="AC26081" s="1">
        <v>4987123512558</v>
      </c>
      <c r="AD26081" s="1" t="s">
        <v>53958</v>
      </c>
      <c r="AF26081" s="1">
        <v>24987123158330</v>
      </c>
    </row>
    <row r="26082" spans="1:36" x14ac:dyDescent="0.45">
      <c r="A26082" s="1" t="s">
        <v>16551</v>
      </c>
      <c r="B26082" s="1" t="s">
        <v>53958</v>
      </c>
      <c r="C26082" s="1">
        <v>14987123158890</v>
      </c>
      <c r="D26082" s="1">
        <v>35</v>
      </c>
      <c r="E26082" s="1" t="s">
        <v>20432</v>
      </c>
      <c r="G26082" s="1">
        <v>1</v>
      </c>
      <c r="H26082" s="1" t="s">
        <v>20432</v>
      </c>
      <c r="I26082" s="1" t="s">
        <v>16386</v>
      </c>
      <c r="J26082" s="1" t="s">
        <v>16697</v>
      </c>
      <c r="K26082" s="1" t="s">
        <v>53959</v>
      </c>
      <c r="L26082" s="1" t="s">
        <v>20434</v>
      </c>
      <c r="M26082" s="1" t="s">
        <v>53960</v>
      </c>
      <c r="N26082" s="1" t="s">
        <v>53959</v>
      </c>
      <c r="O26082" s="1" t="s">
        <v>16392</v>
      </c>
      <c r="P26082" s="1">
        <v>20260531</v>
      </c>
      <c r="Q26082" s="1" t="s">
        <v>16559</v>
      </c>
      <c r="R26082" s="1" t="s">
        <v>16549</v>
      </c>
      <c r="U26082" s="1" t="s">
        <v>16395</v>
      </c>
      <c r="V26082" s="1">
        <v>20160524</v>
      </c>
      <c r="AA26082" s="1" t="s">
        <v>16396</v>
      </c>
      <c r="AC26082" s="1">
        <v>4987123512558</v>
      </c>
      <c r="AD26082" s="1" t="s">
        <v>53958</v>
      </c>
      <c r="AF26082" s="1">
        <v>24987123158897</v>
      </c>
    </row>
    <row r="26083" spans="1:36" x14ac:dyDescent="0.45">
      <c r="A26083" s="1" t="s">
        <v>16551</v>
      </c>
      <c r="B26083" s="1" t="s">
        <v>53961</v>
      </c>
      <c r="C26083" s="1">
        <v>14987123158340</v>
      </c>
      <c r="D26083" s="1">
        <v>7</v>
      </c>
      <c r="E26083" s="1" t="s">
        <v>20432</v>
      </c>
      <c r="G26083" s="1">
        <v>1</v>
      </c>
      <c r="H26083" s="1" t="s">
        <v>20432</v>
      </c>
      <c r="I26083" s="1" t="s">
        <v>16386</v>
      </c>
      <c r="J26083" s="1" t="s">
        <v>16697</v>
      </c>
      <c r="K26083" s="1" t="s">
        <v>53962</v>
      </c>
      <c r="L26083" s="1" t="s">
        <v>20434</v>
      </c>
      <c r="M26083" s="1" t="s">
        <v>53963</v>
      </c>
      <c r="N26083" s="1" t="s">
        <v>53962</v>
      </c>
      <c r="O26083" s="1" t="s">
        <v>16392</v>
      </c>
      <c r="P26083" s="1">
        <v>20260531</v>
      </c>
      <c r="Q26083" s="1" t="s">
        <v>16559</v>
      </c>
      <c r="R26083" s="1" t="s">
        <v>16549</v>
      </c>
      <c r="U26083" s="1" t="s">
        <v>16395</v>
      </c>
      <c r="V26083" s="1">
        <v>20160524</v>
      </c>
      <c r="AA26083" s="1" t="s">
        <v>16396</v>
      </c>
      <c r="AC26083" s="1">
        <v>4987123512565</v>
      </c>
      <c r="AD26083" s="1" t="s">
        <v>53961</v>
      </c>
      <c r="AF26083" s="1">
        <v>24987123158347</v>
      </c>
    </row>
    <row r="26084" spans="1:36" x14ac:dyDescent="0.45">
      <c r="A26084" s="1" t="s">
        <v>16551</v>
      </c>
      <c r="B26084" s="1" t="s">
        <v>53961</v>
      </c>
      <c r="C26084" s="1">
        <v>14987123158906</v>
      </c>
      <c r="D26084" s="1">
        <v>35</v>
      </c>
      <c r="E26084" s="1" t="s">
        <v>20432</v>
      </c>
      <c r="G26084" s="1">
        <v>1</v>
      </c>
      <c r="H26084" s="1" t="s">
        <v>20432</v>
      </c>
      <c r="I26084" s="1" t="s">
        <v>16386</v>
      </c>
      <c r="J26084" s="1" t="s">
        <v>16697</v>
      </c>
      <c r="K26084" s="1" t="s">
        <v>53962</v>
      </c>
      <c r="L26084" s="1" t="s">
        <v>20434</v>
      </c>
      <c r="M26084" s="1" t="s">
        <v>53963</v>
      </c>
      <c r="N26084" s="1" t="s">
        <v>53962</v>
      </c>
      <c r="O26084" s="1" t="s">
        <v>16392</v>
      </c>
      <c r="P26084" s="1">
        <v>20260531</v>
      </c>
      <c r="Q26084" s="1" t="s">
        <v>16559</v>
      </c>
      <c r="R26084" s="1" t="s">
        <v>16549</v>
      </c>
      <c r="U26084" s="1" t="s">
        <v>16395</v>
      </c>
      <c r="V26084" s="1">
        <v>20160524</v>
      </c>
      <c r="AA26084" s="1" t="s">
        <v>16396</v>
      </c>
      <c r="AC26084" s="1">
        <v>4987123512565</v>
      </c>
      <c r="AD26084" s="1" t="s">
        <v>53961</v>
      </c>
      <c r="AF26084" s="1">
        <v>24987123158903</v>
      </c>
    </row>
    <row r="26085" spans="1:36" x14ac:dyDescent="0.45">
      <c r="A26085" s="1" t="s">
        <v>16551</v>
      </c>
      <c r="B26085" s="1" t="s">
        <v>53964</v>
      </c>
      <c r="C26085" s="1">
        <v>14987896917069</v>
      </c>
      <c r="D26085" s="1">
        <v>100</v>
      </c>
      <c r="E26085" s="1" t="s">
        <v>16553</v>
      </c>
      <c r="G26085" s="1">
        <v>10</v>
      </c>
      <c r="H26085" s="1" t="s">
        <v>16553</v>
      </c>
      <c r="I26085" s="1" t="s">
        <v>16386</v>
      </c>
      <c r="J26085" s="1" t="s">
        <v>16554</v>
      </c>
      <c r="K26085" s="1" t="s">
        <v>53965</v>
      </c>
      <c r="L26085" s="1" t="s">
        <v>17209</v>
      </c>
      <c r="M26085" s="1" t="s">
        <v>53966</v>
      </c>
      <c r="N26085" s="1" t="s">
        <v>53965</v>
      </c>
      <c r="O26085" s="1" t="s">
        <v>16392</v>
      </c>
      <c r="P26085" s="1">
        <v>20260531</v>
      </c>
      <c r="Q26085" s="1" t="s">
        <v>17335</v>
      </c>
      <c r="R26085" s="1" t="s">
        <v>16549</v>
      </c>
      <c r="U26085" s="1" t="s">
        <v>16395</v>
      </c>
      <c r="V26085" s="1">
        <v>20090313</v>
      </c>
      <c r="AA26085" s="1" t="s">
        <v>16396</v>
      </c>
      <c r="AC26085" s="1">
        <v>4987896917086</v>
      </c>
      <c r="AD26085" s="1" t="s">
        <v>53964</v>
      </c>
      <c r="AF26085" s="1">
        <v>24987896917066</v>
      </c>
    </row>
    <row r="26086" spans="1:36" x14ac:dyDescent="0.45">
      <c r="A26086" s="1" t="s">
        <v>16551</v>
      </c>
      <c r="B26086" s="1" t="s">
        <v>53964</v>
      </c>
      <c r="C26086" s="1">
        <v>14987233101489</v>
      </c>
      <c r="D26086" s="1">
        <v>100</v>
      </c>
      <c r="E26086" s="1" t="s">
        <v>16553</v>
      </c>
      <c r="G26086" s="1">
        <v>10</v>
      </c>
      <c r="H26086" s="1" t="s">
        <v>16553</v>
      </c>
      <c r="I26086" s="1" t="s">
        <v>16386</v>
      </c>
      <c r="J26086" s="1" t="s">
        <v>16554</v>
      </c>
      <c r="K26086" s="1" t="s">
        <v>53965</v>
      </c>
      <c r="L26086" s="1" t="s">
        <v>17209</v>
      </c>
      <c r="M26086" s="1" t="s">
        <v>53966</v>
      </c>
      <c r="N26086" s="1" t="s">
        <v>53965</v>
      </c>
      <c r="O26086" s="1" t="s">
        <v>16392</v>
      </c>
      <c r="P26086" s="1">
        <v>20260531</v>
      </c>
      <c r="Q26086" s="1" t="s">
        <v>17058</v>
      </c>
      <c r="R26086" s="1" t="s">
        <v>16549</v>
      </c>
      <c r="U26086" s="1" t="s">
        <v>16395</v>
      </c>
      <c r="V26086" s="1">
        <v>20090313</v>
      </c>
      <c r="AA26086" s="1" t="s">
        <v>16396</v>
      </c>
      <c r="AC26086" s="1">
        <v>4987233744627</v>
      </c>
      <c r="AD26086" s="1" t="s">
        <v>53964</v>
      </c>
      <c r="AF26086" s="1">
        <v>24987233101486</v>
      </c>
      <c r="AJ26086" s="1">
        <v>20260101</v>
      </c>
    </row>
    <row r="26087" spans="1:36" x14ac:dyDescent="0.45">
      <c r="A26087" s="1" t="s">
        <v>16551</v>
      </c>
      <c r="B26087" s="1" t="s">
        <v>53967</v>
      </c>
      <c r="C26087" s="1">
        <v>14987896917076</v>
      </c>
      <c r="D26087" s="1">
        <v>140</v>
      </c>
      <c r="E26087" s="1" t="s">
        <v>16553</v>
      </c>
      <c r="G26087" s="1">
        <v>14</v>
      </c>
      <c r="H26087" s="1" t="s">
        <v>16553</v>
      </c>
      <c r="I26087" s="1" t="s">
        <v>16386</v>
      </c>
      <c r="J26087" s="1" t="s">
        <v>16554</v>
      </c>
      <c r="K26087" s="1" t="s">
        <v>53965</v>
      </c>
      <c r="L26087" s="1" t="s">
        <v>17209</v>
      </c>
      <c r="M26087" s="1" t="s">
        <v>53966</v>
      </c>
      <c r="N26087" s="1" t="s">
        <v>53965</v>
      </c>
      <c r="O26087" s="1" t="s">
        <v>16392</v>
      </c>
      <c r="P26087" s="1">
        <v>20260531</v>
      </c>
      <c r="Q26087" s="1" t="s">
        <v>17335</v>
      </c>
      <c r="R26087" s="1" t="s">
        <v>16549</v>
      </c>
      <c r="U26087" s="1" t="s">
        <v>16395</v>
      </c>
      <c r="V26087" s="1">
        <v>20090313</v>
      </c>
      <c r="AA26087" s="1" t="s">
        <v>16396</v>
      </c>
      <c r="AC26087" s="1">
        <v>4987896917178</v>
      </c>
      <c r="AD26087" s="1" t="s">
        <v>53967</v>
      </c>
      <c r="AF26087" s="1">
        <v>24987896917073</v>
      </c>
    </row>
    <row r="26088" spans="1:36" x14ac:dyDescent="0.45">
      <c r="A26088" s="1" t="s">
        <v>16551</v>
      </c>
      <c r="B26088" s="1" t="s">
        <v>53967</v>
      </c>
      <c r="C26088" s="1">
        <v>14987233101441</v>
      </c>
      <c r="D26088" s="1">
        <v>700</v>
      </c>
      <c r="E26088" s="1" t="s">
        <v>16553</v>
      </c>
      <c r="G26088" s="1">
        <v>14</v>
      </c>
      <c r="H26088" s="1" t="s">
        <v>16553</v>
      </c>
      <c r="I26088" s="1" t="s">
        <v>16386</v>
      </c>
      <c r="J26088" s="1" t="s">
        <v>16554</v>
      </c>
      <c r="K26088" s="1" t="s">
        <v>53965</v>
      </c>
      <c r="L26088" s="1" t="s">
        <v>17209</v>
      </c>
      <c r="M26088" s="1" t="s">
        <v>53966</v>
      </c>
      <c r="N26088" s="1" t="s">
        <v>53965</v>
      </c>
      <c r="O26088" s="1" t="s">
        <v>16392</v>
      </c>
      <c r="P26088" s="1">
        <v>20260531</v>
      </c>
      <c r="Q26088" s="1" t="s">
        <v>17058</v>
      </c>
      <c r="R26088" s="1" t="s">
        <v>16549</v>
      </c>
      <c r="U26088" s="1" t="s">
        <v>16395</v>
      </c>
      <c r="V26088" s="1">
        <v>20090313</v>
      </c>
      <c r="AA26088" s="1" t="s">
        <v>16396</v>
      </c>
      <c r="AC26088" s="1">
        <v>4987233744634</v>
      </c>
      <c r="AD26088" s="1" t="s">
        <v>53967</v>
      </c>
      <c r="AF26088" s="1">
        <v>24987233101448</v>
      </c>
      <c r="AJ26088" s="1">
        <v>20140831</v>
      </c>
    </row>
    <row r="26089" spans="1:36" x14ac:dyDescent="0.45">
      <c r="A26089" s="1" t="s">
        <v>16551</v>
      </c>
      <c r="B26089" s="1" t="s">
        <v>53967</v>
      </c>
      <c r="C26089" s="1">
        <v>14987233101496</v>
      </c>
      <c r="D26089" s="1">
        <v>140</v>
      </c>
      <c r="E26089" s="1" t="s">
        <v>16553</v>
      </c>
      <c r="G26089" s="1">
        <v>14</v>
      </c>
      <c r="H26089" s="1" t="s">
        <v>16553</v>
      </c>
      <c r="I26089" s="1" t="s">
        <v>16386</v>
      </c>
      <c r="J26089" s="1" t="s">
        <v>16554</v>
      </c>
      <c r="K26089" s="1" t="s">
        <v>53965</v>
      </c>
      <c r="L26089" s="1" t="s">
        <v>17209</v>
      </c>
      <c r="M26089" s="1" t="s">
        <v>53966</v>
      </c>
      <c r="N26089" s="1" t="s">
        <v>53965</v>
      </c>
      <c r="O26089" s="1" t="s">
        <v>16392</v>
      </c>
      <c r="P26089" s="1">
        <v>20260531</v>
      </c>
      <c r="Q26089" s="1" t="s">
        <v>17058</v>
      </c>
      <c r="R26089" s="1" t="s">
        <v>16549</v>
      </c>
      <c r="U26089" s="1" t="s">
        <v>16395</v>
      </c>
      <c r="V26089" s="1">
        <v>20090313</v>
      </c>
      <c r="AA26089" s="1" t="s">
        <v>16396</v>
      </c>
      <c r="AC26089" s="1">
        <v>4987233744634</v>
      </c>
      <c r="AD26089" s="1" t="s">
        <v>53967</v>
      </c>
      <c r="AF26089" s="1">
        <v>24987233101493</v>
      </c>
      <c r="AJ26089" s="1">
        <v>20260101</v>
      </c>
    </row>
    <row r="26090" spans="1:36" x14ac:dyDescent="0.45">
      <c r="A26090" s="1" t="s">
        <v>16551</v>
      </c>
      <c r="B26090" s="1" t="s">
        <v>53968</v>
      </c>
      <c r="C26090" s="1">
        <v>14987896917090</v>
      </c>
      <c r="D26090" s="1">
        <v>3</v>
      </c>
      <c r="E26090" s="1" t="s">
        <v>16553</v>
      </c>
      <c r="G26090" s="1">
        <v>1</v>
      </c>
      <c r="H26090" s="1" t="s">
        <v>16553</v>
      </c>
      <c r="I26090" s="1" t="s">
        <v>16386</v>
      </c>
      <c r="J26090" s="1" t="s">
        <v>16554</v>
      </c>
      <c r="K26090" s="1" t="s">
        <v>53969</v>
      </c>
      <c r="L26090" s="1" t="s">
        <v>16587</v>
      </c>
      <c r="M26090" s="1" t="s">
        <v>53970</v>
      </c>
      <c r="N26090" s="1" t="s">
        <v>53969</v>
      </c>
      <c r="O26090" s="1" t="s">
        <v>16392</v>
      </c>
      <c r="P26090" s="1">
        <v>20260531</v>
      </c>
      <c r="Q26090" s="1" t="s">
        <v>17335</v>
      </c>
      <c r="R26090" s="1" t="s">
        <v>16549</v>
      </c>
      <c r="U26090" s="1" t="s">
        <v>16395</v>
      </c>
      <c r="V26090" s="1">
        <v>20110912</v>
      </c>
      <c r="AA26090" s="1" t="s">
        <v>16396</v>
      </c>
      <c r="AC26090" s="1">
        <v>4987896917109</v>
      </c>
      <c r="AD26090" s="1" t="s">
        <v>53968</v>
      </c>
      <c r="AF26090" s="1">
        <v>24987896917097</v>
      </c>
    </row>
    <row r="26091" spans="1:36" x14ac:dyDescent="0.45">
      <c r="A26091" s="1" t="s">
        <v>16551</v>
      </c>
      <c r="B26091" s="1" t="s">
        <v>53968</v>
      </c>
      <c r="C26091" s="1">
        <v>14987233101021</v>
      </c>
      <c r="D26091" s="1">
        <v>3</v>
      </c>
      <c r="E26091" s="1" t="s">
        <v>16553</v>
      </c>
      <c r="G26091" s="1">
        <v>1</v>
      </c>
      <c r="H26091" s="1" t="s">
        <v>16553</v>
      </c>
      <c r="I26091" s="1" t="s">
        <v>16386</v>
      </c>
      <c r="J26091" s="1" t="s">
        <v>16554</v>
      </c>
      <c r="K26091" s="1" t="s">
        <v>53969</v>
      </c>
      <c r="L26091" s="1" t="s">
        <v>16587</v>
      </c>
      <c r="M26091" s="1" t="s">
        <v>53970</v>
      </c>
      <c r="N26091" s="1" t="s">
        <v>53969</v>
      </c>
      <c r="O26091" s="1" t="s">
        <v>16392</v>
      </c>
      <c r="P26091" s="1">
        <v>20260531</v>
      </c>
      <c r="Q26091" s="1" t="s">
        <v>17058</v>
      </c>
      <c r="R26091" s="1" t="s">
        <v>16549</v>
      </c>
      <c r="U26091" s="1" t="s">
        <v>16395</v>
      </c>
      <c r="V26091" s="1">
        <v>20110912</v>
      </c>
      <c r="AA26091" s="1" t="s">
        <v>16396</v>
      </c>
      <c r="AC26091" s="1">
        <v>4987233745112</v>
      </c>
      <c r="AD26091" s="1" t="s">
        <v>53968</v>
      </c>
      <c r="AF26091" s="1">
        <v>24987233101028</v>
      </c>
      <c r="AJ26091" s="1">
        <v>20260101</v>
      </c>
    </row>
    <row r="26092" spans="1:36" x14ac:dyDescent="0.45">
      <c r="A26092" s="1" t="s">
        <v>16551</v>
      </c>
      <c r="B26092" s="1" t="s">
        <v>53971</v>
      </c>
      <c r="C26092" s="1">
        <v>14987123158357</v>
      </c>
      <c r="D26092" s="1">
        <v>7</v>
      </c>
      <c r="E26092" s="1" t="s">
        <v>20432</v>
      </c>
      <c r="G26092" s="1">
        <v>1</v>
      </c>
      <c r="H26092" s="1" t="s">
        <v>20432</v>
      </c>
      <c r="I26092" s="1" t="s">
        <v>16386</v>
      </c>
      <c r="J26092" s="1" t="s">
        <v>16697</v>
      </c>
      <c r="K26092" s="1" t="s">
        <v>53972</v>
      </c>
      <c r="L26092" s="1" t="s">
        <v>20434</v>
      </c>
      <c r="M26092" s="1" t="s">
        <v>53973</v>
      </c>
      <c r="N26092" s="1" t="s">
        <v>53972</v>
      </c>
      <c r="O26092" s="1" t="s">
        <v>16392</v>
      </c>
      <c r="P26092" s="1">
        <v>20260531</v>
      </c>
      <c r="Q26092" s="1" t="s">
        <v>16559</v>
      </c>
      <c r="R26092" s="1" t="s">
        <v>16549</v>
      </c>
      <c r="U26092" s="1" t="s">
        <v>16395</v>
      </c>
      <c r="V26092" s="1">
        <v>20160524</v>
      </c>
      <c r="AA26092" s="1" t="s">
        <v>16396</v>
      </c>
      <c r="AC26092" s="1">
        <v>4987123512572</v>
      </c>
      <c r="AD26092" s="1" t="s">
        <v>53971</v>
      </c>
      <c r="AF26092" s="1">
        <v>24987123158354</v>
      </c>
    </row>
    <row r="26093" spans="1:36" x14ac:dyDescent="0.45">
      <c r="A26093" s="1" t="s">
        <v>16551</v>
      </c>
      <c r="B26093" s="1" t="s">
        <v>53971</v>
      </c>
      <c r="C26093" s="1">
        <v>14987123158913</v>
      </c>
      <c r="D26093" s="1">
        <v>35</v>
      </c>
      <c r="E26093" s="1" t="s">
        <v>20432</v>
      </c>
      <c r="G26093" s="1">
        <v>1</v>
      </c>
      <c r="H26093" s="1" t="s">
        <v>20432</v>
      </c>
      <c r="I26093" s="1" t="s">
        <v>16386</v>
      </c>
      <c r="J26093" s="1" t="s">
        <v>16697</v>
      </c>
      <c r="K26093" s="1" t="s">
        <v>53972</v>
      </c>
      <c r="L26093" s="1" t="s">
        <v>20434</v>
      </c>
      <c r="M26093" s="1" t="s">
        <v>53973</v>
      </c>
      <c r="N26093" s="1" t="s">
        <v>53972</v>
      </c>
      <c r="O26093" s="1" t="s">
        <v>16392</v>
      </c>
      <c r="P26093" s="1">
        <v>20260531</v>
      </c>
      <c r="Q26093" s="1" t="s">
        <v>16559</v>
      </c>
      <c r="R26093" s="1" t="s">
        <v>16549</v>
      </c>
      <c r="U26093" s="1" t="s">
        <v>16395</v>
      </c>
      <c r="V26093" s="1">
        <v>20160524</v>
      </c>
      <c r="AA26093" s="1" t="s">
        <v>16396</v>
      </c>
      <c r="AC26093" s="1">
        <v>4987123512572</v>
      </c>
      <c r="AD26093" s="1" t="s">
        <v>53971</v>
      </c>
      <c r="AF26093" s="1">
        <v>24987123158910</v>
      </c>
    </row>
    <row r="26094" spans="1:36" x14ac:dyDescent="0.45">
      <c r="A26094" s="1" t="s">
        <v>16551</v>
      </c>
      <c r="B26094" s="1" t="s">
        <v>53974</v>
      </c>
      <c r="C26094" s="1">
        <v>14987123146033</v>
      </c>
      <c r="D26094" s="1">
        <v>100</v>
      </c>
      <c r="E26094" s="1" t="s">
        <v>16711</v>
      </c>
      <c r="G26094" s="1">
        <v>10</v>
      </c>
      <c r="H26094" s="1" t="s">
        <v>16711</v>
      </c>
      <c r="I26094" s="1" t="s">
        <v>16386</v>
      </c>
      <c r="J26094" s="1" t="s">
        <v>16711</v>
      </c>
      <c r="K26094" s="1" t="s">
        <v>53975</v>
      </c>
      <c r="L26094" s="1" t="s">
        <v>21498</v>
      </c>
      <c r="M26094" s="1" t="s">
        <v>53976</v>
      </c>
      <c r="N26094" s="1" t="s">
        <v>53975</v>
      </c>
      <c r="O26094" s="1" t="s">
        <v>16392</v>
      </c>
      <c r="P26094" s="1">
        <v>20260531</v>
      </c>
      <c r="Q26094" s="1" t="s">
        <v>16559</v>
      </c>
      <c r="R26094" s="1" t="s">
        <v>16549</v>
      </c>
      <c r="S26094" s="1" t="s">
        <v>16550</v>
      </c>
      <c r="U26094" s="1" t="s">
        <v>16395</v>
      </c>
      <c r="V26094" s="1">
        <v>20050708</v>
      </c>
      <c r="W26094" s="1">
        <v>20200331</v>
      </c>
      <c r="AA26094" s="1" t="s">
        <v>16396</v>
      </c>
      <c r="AC26094" s="1">
        <v>4987123504263</v>
      </c>
      <c r="AD26094" s="1" t="s">
        <v>53974</v>
      </c>
    </row>
    <row r="26095" spans="1:36" x14ac:dyDescent="0.45">
      <c r="A26095" s="1" t="s">
        <v>16551</v>
      </c>
      <c r="B26095" s="1" t="s">
        <v>53974</v>
      </c>
      <c r="C26095" s="1">
        <v>14987123146040</v>
      </c>
      <c r="D26095" s="1">
        <v>500</v>
      </c>
      <c r="E26095" s="1" t="s">
        <v>16711</v>
      </c>
      <c r="G26095" s="1">
        <v>10</v>
      </c>
      <c r="H26095" s="1" t="s">
        <v>16711</v>
      </c>
      <c r="I26095" s="1" t="s">
        <v>16386</v>
      </c>
      <c r="J26095" s="1" t="s">
        <v>16711</v>
      </c>
      <c r="K26095" s="1" t="s">
        <v>53975</v>
      </c>
      <c r="L26095" s="1" t="s">
        <v>21498</v>
      </c>
      <c r="M26095" s="1" t="s">
        <v>53976</v>
      </c>
      <c r="N26095" s="1" t="s">
        <v>53975</v>
      </c>
      <c r="O26095" s="1" t="s">
        <v>16392</v>
      </c>
      <c r="P26095" s="1">
        <v>20260531</v>
      </c>
      <c r="Q26095" s="1" t="s">
        <v>16559</v>
      </c>
      <c r="R26095" s="1" t="s">
        <v>16549</v>
      </c>
      <c r="S26095" s="1" t="s">
        <v>16550</v>
      </c>
      <c r="U26095" s="1" t="s">
        <v>16395</v>
      </c>
      <c r="V26095" s="1">
        <v>20050708</v>
      </c>
      <c r="W26095" s="1">
        <v>20200331</v>
      </c>
      <c r="AA26095" s="1" t="s">
        <v>16396</v>
      </c>
      <c r="AC26095" s="1">
        <v>4987123504263</v>
      </c>
      <c r="AD26095" s="1" t="s">
        <v>53974</v>
      </c>
    </row>
    <row r="26096" spans="1:36" x14ac:dyDescent="0.45">
      <c r="A26096" s="1" t="s">
        <v>16551</v>
      </c>
      <c r="B26096" s="1" t="s">
        <v>53977</v>
      </c>
      <c r="C26096" s="1">
        <v>14987123146057</v>
      </c>
      <c r="D26096" s="1">
        <v>420</v>
      </c>
      <c r="E26096" s="1" t="s">
        <v>16711</v>
      </c>
      <c r="G26096" s="1">
        <v>14</v>
      </c>
      <c r="H26096" s="1" t="s">
        <v>16711</v>
      </c>
      <c r="I26096" s="1" t="s">
        <v>16386</v>
      </c>
      <c r="J26096" s="1" t="s">
        <v>16711</v>
      </c>
      <c r="K26096" s="1" t="s">
        <v>53975</v>
      </c>
      <c r="L26096" s="1" t="s">
        <v>21498</v>
      </c>
      <c r="M26096" s="1" t="s">
        <v>53976</v>
      </c>
      <c r="N26096" s="1" t="s">
        <v>53975</v>
      </c>
      <c r="O26096" s="1" t="s">
        <v>16392</v>
      </c>
      <c r="P26096" s="1">
        <v>20260531</v>
      </c>
      <c r="Q26096" s="1" t="s">
        <v>16559</v>
      </c>
      <c r="R26096" s="1" t="s">
        <v>16549</v>
      </c>
      <c r="S26096" s="1" t="s">
        <v>16550</v>
      </c>
      <c r="U26096" s="1" t="s">
        <v>16395</v>
      </c>
      <c r="V26096" s="1">
        <v>20050708</v>
      </c>
      <c r="W26096" s="1">
        <v>20200331</v>
      </c>
      <c r="AA26096" s="1" t="s">
        <v>16396</v>
      </c>
      <c r="AD26096" s="1" t="s">
        <v>53977</v>
      </c>
      <c r="AJ26096" s="1">
        <v>20160630</v>
      </c>
    </row>
    <row r="26097" spans="1:36" x14ac:dyDescent="0.45">
      <c r="A26097" s="1" t="s">
        <v>16551</v>
      </c>
      <c r="B26097" s="1" t="s">
        <v>53978</v>
      </c>
      <c r="C26097" s="1">
        <v>14987123151044</v>
      </c>
      <c r="D26097" s="1">
        <v>100</v>
      </c>
      <c r="E26097" s="1" t="s">
        <v>16553</v>
      </c>
      <c r="G26097" s="1">
        <v>10</v>
      </c>
      <c r="H26097" s="1" t="s">
        <v>16553</v>
      </c>
      <c r="I26097" s="1" t="s">
        <v>16386</v>
      </c>
      <c r="J26097" s="1" t="s">
        <v>16554</v>
      </c>
      <c r="K26097" s="1" t="s">
        <v>53979</v>
      </c>
      <c r="L26097" s="1" t="s">
        <v>16718</v>
      </c>
      <c r="M26097" s="1" t="s">
        <v>53980</v>
      </c>
      <c r="N26097" s="1" t="s">
        <v>53979</v>
      </c>
      <c r="O26097" s="1" t="s">
        <v>16392</v>
      </c>
      <c r="P26097" s="1">
        <v>20260531</v>
      </c>
      <c r="Q26097" s="1" t="s">
        <v>16559</v>
      </c>
      <c r="R26097" s="1" t="s">
        <v>16549</v>
      </c>
      <c r="U26097" s="1" t="s">
        <v>16395</v>
      </c>
      <c r="V26097" s="1">
        <v>20180305</v>
      </c>
      <c r="W26097" s="1">
        <v>20200331</v>
      </c>
      <c r="AA26097" s="1" t="s">
        <v>16396</v>
      </c>
      <c r="AC26097" s="1">
        <v>4987123504249</v>
      </c>
      <c r="AD26097" s="1" t="s">
        <v>53978</v>
      </c>
    </row>
    <row r="26098" spans="1:36" x14ac:dyDescent="0.45">
      <c r="A26098" s="1" t="s">
        <v>16551</v>
      </c>
      <c r="B26098" s="1" t="s">
        <v>53978</v>
      </c>
      <c r="C26098" s="1">
        <v>14987123151068</v>
      </c>
      <c r="D26098" s="1">
        <v>1000</v>
      </c>
      <c r="E26098" s="1" t="s">
        <v>16553</v>
      </c>
      <c r="G26098" s="1">
        <v>10</v>
      </c>
      <c r="H26098" s="1" t="s">
        <v>16553</v>
      </c>
      <c r="I26098" s="1" t="s">
        <v>16386</v>
      </c>
      <c r="J26098" s="1" t="s">
        <v>16554</v>
      </c>
      <c r="K26098" s="1" t="s">
        <v>53979</v>
      </c>
      <c r="L26098" s="1" t="s">
        <v>16718</v>
      </c>
      <c r="M26098" s="1" t="s">
        <v>53980</v>
      </c>
      <c r="N26098" s="1" t="s">
        <v>53979</v>
      </c>
      <c r="O26098" s="1" t="s">
        <v>16392</v>
      </c>
      <c r="P26098" s="1">
        <v>20260531</v>
      </c>
      <c r="Q26098" s="1" t="s">
        <v>16559</v>
      </c>
      <c r="R26098" s="1" t="s">
        <v>16549</v>
      </c>
      <c r="U26098" s="1" t="s">
        <v>16395</v>
      </c>
      <c r="V26098" s="1">
        <v>20180305</v>
      </c>
      <c r="W26098" s="1">
        <v>20200331</v>
      </c>
      <c r="AA26098" s="1" t="s">
        <v>16396</v>
      </c>
      <c r="AC26098" s="1">
        <v>4987123504249</v>
      </c>
      <c r="AD26098" s="1" t="s">
        <v>53978</v>
      </c>
    </row>
    <row r="26099" spans="1:36" x14ac:dyDescent="0.45">
      <c r="A26099" s="1" t="s">
        <v>16383</v>
      </c>
      <c r="B26099" s="1" t="s">
        <v>53981</v>
      </c>
      <c r="C26099" s="1">
        <v>14987123151051</v>
      </c>
      <c r="D26099" s="1">
        <v>500</v>
      </c>
      <c r="E26099" s="1" t="s">
        <v>16553</v>
      </c>
      <c r="G26099" s="1">
        <v>500</v>
      </c>
      <c r="H26099" s="1" t="s">
        <v>16553</v>
      </c>
      <c r="I26099" s="1" t="s">
        <v>16386</v>
      </c>
      <c r="J26099" s="1" t="s">
        <v>16554</v>
      </c>
      <c r="K26099" s="1" t="s">
        <v>53979</v>
      </c>
      <c r="L26099" s="1" t="s">
        <v>16718</v>
      </c>
      <c r="M26099" s="1" t="s">
        <v>53980</v>
      </c>
      <c r="N26099" s="1" t="s">
        <v>53979</v>
      </c>
      <c r="O26099" s="1" t="s">
        <v>16392</v>
      </c>
      <c r="P26099" s="1">
        <v>20260531</v>
      </c>
      <c r="Q26099" s="1" t="s">
        <v>16559</v>
      </c>
      <c r="R26099" s="1" t="s">
        <v>16549</v>
      </c>
      <c r="U26099" s="1" t="s">
        <v>16395</v>
      </c>
      <c r="V26099" s="1">
        <v>20180305</v>
      </c>
      <c r="W26099" s="1">
        <v>20200331</v>
      </c>
      <c r="AA26099" s="1" t="s">
        <v>16396</v>
      </c>
      <c r="AC26099" s="1">
        <v>4987123504256</v>
      </c>
      <c r="AD26099" s="1" t="s">
        <v>53981</v>
      </c>
    </row>
    <row r="26100" spans="1:36" x14ac:dyDescent="0.45">
      <c r="A26100" s="1" t="s">
        <v>16551</v>
      </c>
      <c r="B26100" s="1" t="s">
        <v>53982</v>
      </c>
      <c r="C26100" s="1">
        <v>14987447191115</v>
      </c>
      <c r="D26100" s="1">
        <v>100</v>
      </c>
      <c r="E26100" s="1" t="s">
        <v>16553</v>
      </c>
      <c r="G26100" s="1">
        <v>10</v>
      </c>
      <c r="H26100" s="1" t="s">
        <v>16553</v>
      </c>
      <c r="I26100" s="1" t="s">
        <v>16386</v>
      </c>
      <c r="J26100" s="1" t="s">
        <v>16554</v>
      </c>
      <c r="K26100" s="1" t="s">
        <v>53983</v>
      </c>
      <c r="L26100" s="1" t="s">
        <v>16587</v>
      </c>
      <c r="M26100" s="1" t="s">
        <v>25336</v>
      </c>
      <c r="N26100" s="1" t="s">
        <v>25337</v>
      </c>
      <c r="O26100" s="1" t="s">
        <v>16392</v>
      </c>
      <c r="P26100" s="1">
        <v>20260531</v>
      </c>
      <c r="Q26100" s="1" t="s">
        <v>16914</v>
      </c>
      <c r="R26100" s="1" t="s">
        <v>16549</v>
      </c>
      <c r="U26100" s="1" t="s">
        <v>16395</v>
      </c>
      <c r="V26100" s="1">
        <v>20140305</v>
      </c>
      <c r="AA26100" s="1" t="s">
        <v>16396</v>
      </c>
      <c r="AD26100" s="1" t="s">
        <v>53982</v>
      </c>
      <c r="AJ26100" s="1">
        <v>20141200</v>
      </c>
    </row>
    <row r="26101" spans="1:36" x14ac:dyDescent="0.45">
      <c r="A26101" s="1" t="s">
        <v>16551</v>
      </c>
      <c r="B26101" s="1" t="s">
        <v>53982</v>
      </c>
      <c r="C26101" s="1">
        <v>14987447191139</v>
      </c>
      <c r="D26101" s="1">
        <v>1000</v>
      </c>
      <c r="E26101" s="1" t="s">
        <v>16553</v>
      </c>
      <c r="G26101" s="1">
        <v>10</v>
      </c>
      <c r="H26101" s="1" t="s">
        <v>16553</v>
      </c>
      <c r="I26101" s="1" t="s">
        <v>16386</v>
      </c>
      <c r="J26101" s="1" t="s">
        <v>16554</v>
      </c>
      <c r="K26101" s="1" t="s">
        <v>53983</v>
      </c>
      <c r="L26101" s="1" t="s">
        <v>16587</v>
      </c>
      <c r="M26101" s="1" t="s">
        <v>25336</v>
      </c>
      <c r="N26101" s="1" t="s">
        <v>25337</v>
      </c>
      <c r="O26101" s="1" t="s">
        <v>16392</v>
      </c>
      <c r="P26101" s="1">
        <v>20260531</v>
      </c>
      <c r="Q26101" s="1" t="s">
        <v>16914</v>
      </c>
      <c r="R26101" s="1" t="s">
        <v>16549</v>
      </c>
      <c r="U26101" s="1" t="s">
        <v>16395</v>
      </c>
      <c r="V26101" s="1">
        <v>20140305</v>
      </c>
      <c r="AA26101" s="1" t="s">
        <v>16396</v>
      </c>
      <c r="AD26101" s="1" t="s">
        <v>53982</v>
      </c>
      <c r="AJ26101" s="1">
        <v>20141200</v>
      </c>
    </row>
    <row r="26102" spans="1:36" x14ac:dyDescent="0.45">
      <c r="A26102" s="1" t="s">
        <v>16383</v>
      </c>
      <c r="B26102" s="1" t="s">
        <v>53984</v>
      </c>
      <c r="C26102" s="1">
        <v>14987447191160</v>
      </c>
      <c r="D26102" s="1">
        <v>1000</v>
      </c>
      <c r="E26102" s="1" t="s">
        <v>16553</v>
      </c>
      <c r="G26102" s="1">
        <v>1000</v>
      </c>
      <c r="H26102" s="1" t="s">
        <v>16553</v>
      </c>
      <c r="I26102" s="1" t="s">
        <v>16386</v>
      </c>
      <c r="J26102" s="1" t="s">
        <v>16554</v>
      </c>
      <c r="K26102" s="1" t="s">
        <v>53983</v>
      </c>
      <c r="L26102" s="1" t="s">
        <v>16587</v>
      </c>
      <c r="M26102" s="1" t="s">
        <v>25336</v>
      </c>
      <c r="N26102" s="1" t="s">
        <v>25337</v>
      </c>
      <c r="O26102" s="1" t="s">
        <v>16392</v>
      </c>
      <c r="P26102" s="1">
        <v>20260531</v>
      </c>
      <c r="Q26102" s="1" t="s">
        <v>16914</v>
      </c>
      <c r="R26102" s="1" t="s">
        <v>16549</v>
      </c>
      <c r="U26102" s="1" t="s">
        <v>16395</v>
      </c>
      <c r="V26102" s="1">
        <v>20140305</v>
      </c>
      <c r="AA26102" s="1" t="s">
        <v>16396</v>
      </c>
      <c r="AD26102" s="1" t="s">
        <v>53984</v>
      </c>
      <c r="AJ26102" s="1">
        <v>20141200</v>
      </c>
    </row>
    <row r="26103" spans="1:36" x14ac:dyDescent="0.45">
      <c r="A26103" s="1" t="s">
        <v>16551</v>
      </c>
      <c r="B26103" s="1" t="s">
        <v>53985</v>
      </c>
      <c r="C26103" s="1">
        <v>14987279161416</v>
      </c>
      <c r="D26103" s="1">
        <v>7</v>
      </c>
      <c r="E26103" s="1" t="s">
        <v>16711</v>
      </c>
      <c r="G26103" s="1">
        <v>7</v>
      </c>
      <c r="H26103" s="1" t="s">
        <v>16711</v>
      </c>
      <c r="I26103" s="1" t="s">
        <v>16386</v>
      </c>
      <c r="J26103" s="1" t="s">
        <v>16711</v>
      </c>
      <c r="K26103" s="1" t="s">
        <v>53986</v>
      </c>
      <c r="L26103" s="1" t="s">
        <v>25405</v>
      </c>
      <c r="M26103" s="1" t="s">
        <v>53987</v>
      </c>
      <c r="N26103" s="1" t="s">
        <v>53986</v>
      </c>
      <c r="O26103" s="1" t="s">
        <v>16392</v>
      </c>
      <c r="P26103" s="1">
        <v>20260531</v>
      </c>
      <c r="Q26103" s="1" t="s">
        <v>22791</v>
      </c>
      <c r="R26103" s="1" t="s">
        <v>16549</v>
      </c>
      <c r="U26103" s="1" t="s">
        <v>16395</v>
      </c>
      <c r="V26103" s="1">
        <v>20150519</v>
      </c>
      <c r="AA26103" s="1" t="s">
        <v>16396</v>
      </c>
      <c r="AC26103" s="1">
        <v>4987279561417</v>
      </c>
      <c r="AD26103" s="1" t="s">
        <v>53985</v>
      </c>
    </row>
    <row r="26104" spans="1:36" x14ac:dyDescent="0.45">
      <c r="A26104" s="1" t="s">
        <v>16551</v>
      </c>
      <c r="B26104" s="1" t="s">
        <v>53985</v>
      </c>
      <c r="C26104" s="1">
        <v>14987823000086</v>
      </c>
      <c r="D26104" s="1">
        <v>7</v>
      </c>
      <c r="E26104" s="1" t="s">
        <v>16711</v>
      </c>
      <c r="G26104" s="1">
        <v>7</v>
      </c>
      <c r="H26104" s="1" t="s">
        <v>16711</v>
      </c>
      <c r="I26104" s="1" t="s">
        <v>16386</v>
      </c>
      <c r="J26104" s="1" t="s">
        <v>16711</v>
      </c>
      <c r="K26104" s="1" t="s">
        <v>53986</v>
      </c>
      <c r="L26104" s="1" t="s">
        <v>25405</v>
      </c>
      <c r="M26104" s="1" t="s">
        <v>53987</v>
      </c>
      <c r="N26104" s="1" t="s">
        <v>53986</v>
      </c>
      <c r="O26104" s="1" t="s">
        <v>16392</v>
      </c>
      <c r="P26104" s="1">
        <v>20260531</v>
      </c>
      <c r="Q26104" s="1" t="s">
        <v>26246</v>
      </c>
      <c r="R26104" s="1" t="s">
        <v>16549</v>
      </c>
      <c r="U26104" s="1" t="s">
        <v>16395</v>
      </c>
      <c r="V26104" s="1">
        <v>20150519</v>
      </c>
      <c r="AA26104" s="1" t="s">
        <v>16396</v>
      </c>
      <c r="AC26104" s="1">
        <v>4987823000072</v>
      </c>
      <c r="AD26104" s="1" t="s">
        <v>53985</v>
      </c>
      <c r="AF26104" s="1">
        <v>24987823000083</v>
      </c>
    </row>
    <row r="26105" spans="1:36" x14ac:dyDescent="0.45">
      <c r="A26105" s="1" t="s">
        <v>16551</v>
      </c>
      <c r="B26105" s="1" t="s">
        <v>53988</v>
      </c>
      <c r="C26105" s="1">
        <v>14987279261413</v>
      </c>
      <c r="D26105" s="1">
        <v>7</v>
      </c>
      <c r="E26105" s="1" t="s">
        <v>16711</v>
      </c>
      <c r="G26105" s="1">
        <v>7</v>
      </c>
      <c r="H26105" s="1" t="s">
        <v>16711</v>
      </c>
      <c r="I26105" s="1" t="s">
        <v>16386</v>
      </c>
      <c r="J26105" s="1" t="s">
        <v>16711</v>
      </c>
      <c r="K26105" s="1" t="s">
        <v>53986</v>
      </c>
      <c r="L26105" s="1" t="s">
        <v>25405</v>
      </c>
      <c r="M26105" s="1" t="s">
        <v>53987</v>
      </c>
      <c r="N26105" s="1" t="s">
        <v>53986</v>
      </c>
      <c r="O26105" s="1" t="s">
        <v>16392</v>
      </c>
      <c r="P26105" s="1">
        <v>20260531</v>
      </c>
      <c r="Q26105" s="1" t="s">
        <v>22791</v>
      </c>
      <c r="R26105" s="1" t="s">
        <v>16549</v>
      </c>
      <c r="U26105" s="1" t="s">
        <v>16395</v>
      </c>
      <c r="V26105" s="1">
        <v>20150519</v>
      </c>
      <c r="AA26105" s="1" t="s">
        <v>16396</v>
      </c>
      <c r="AC26105" s="1">
        <v>4987279661414</v>
      </c>
      <c r="AD26105" s="1" t="s">
        <v>53988</v>
      </c>
      <c r="AE26105" s="1" t="s">
        <v>53989</v>
      </c>
      <c r="AF26105" s="1">
        <v>24987279261410</v>
      </c>
    </row>
    <row r="26106" spans="1:36" x14ac:dyDescent="0.45">
      <c r="A26106" s="1" t="s">
        <v>16551</v>
      </c>
      <c r="B26106" s="1" t="s">
        <v>53990</v>
      </c>
      <c r="C26106" s="1">
        <v>14987279161515</v>
      </c>
      <c r="D26106" s="1">
        <v>7</v>
      </c>
      <c r="E26106" s="1" t="s">
        <v>16711</v>
      </c>
      <c r="G26106" s="1">
        <v>7</v>
      </c>
      <c r="H26106" s="1" t="s">
        <v>16711</v>
      </c>
      <c r="I26106" s="1" t="s">
        <v>16386</v>
      </c>
      <c r="J26106" s="1" t="s">
        <v>16711</v>
      </c>
      <c r="K26106" s="1" t="s">
        <v>53991</v>
      </c>
      <c r="L26106" s="1" t="s">
        <v>25410</v>
      </c>
      <c r="M26106" s="1" t="s">
        <v>53992</v>
      </c>
      <c r="N26106" s="1" t="s">
        <v>53991</v>
      </c>
      <c r="O26106" s="1" t="s">
        <v>16392</v>
      </c>
      <c r="P26106" s="1">
        <v>20260531</v>
      </c>
      <c r="Q26106" s="1" t="s">
        <v>22791</v>
      </c>
      <c r="R26106" s="1" t="s">
        <v>16549</v>
      </c>
      <c r="U26106" s="1" t="s">
        <v>16395</v>
      </c>
      <c r="V26106" s="1">
        <v>20150519</v>
      </c>
      <c r="AA26106" s="1" t="s">
        <v>16396</v>
      </c>
      <c r="AC26106" s="1">
        <v>4987279561516</v>
      </c>
      <c r="AD26106" s="1" t="s">
        <v>53990</v>
      </c>
    </row>
    <row r="26107" spans="1:36" x14ac:dyDescent="0.45">
      <c r="A26107" s="1" t="s">
        <v>16551</v>
      </c>
      <c r="B26107" s="1" t="s">
        <v>53990</v>
      </c>
      <c r="C26107" s="1">
        <v>14987823000109</v>
      </c>
      <c r="D26107" s="1">
        <v>7</v>
      </c>
      <c r="E26107" s="1" t="s">
        <v>16711</v>
      </c>
      <c r="G26107" s="1">
        <v>7</v>
      </c>
      <c r="H26107" s="1" t="s">
        <v>16711</v>
      </c>
      <c r="I26107" s="1" t="s">
        <v>16386</v>
      </c>
      <c r="J26107" s="1" t="s">
        <v>16711</v>
      </c>
      <c r="K26107" s="1" t="s">
        <v>53991</v>
      </c>
      <c r="L26107" s="1" t="s">
        <v>25410</v>
      </c>
      <c r="M26107" s="1" t="s">
        <v>53992</v>
      </c>
      <c r="N26107" s="1" t="s">
        <v>53991</v>
      </c>
      <c r="O26107" s="1" t="s">
        <v>16392</v>
      </c>
      <c r="P26107" s="1">
        <v>20260531</v>
      </c>
      <c r="Q26107" s="1" t="s">
        <v>26246</v>
      </c>
      <c r="R26107" s="1" t="s">
        <v>16549</v>
      </c>
      <c r="U26107" s="1" t="s">
        <v>16395</v>
      </c>
      <c r="V26107" s="1">
        <v>20150519</v>
      </c>
      <c r="AA26107" s="1" t="s">
        <v>16396</v>
      </c>
      <c r="AC26107" s="1">
        <v>4987823000096</v>
      </c>
      <c r="AD26107" s="1" t="s">
        <v>53990</v>
      </c>
      <c r="AF26107" s="1">
        <v>24987823000106</v>
      </c>
    </row>
    <row r="26108" spans="1:36" x14ac:dyDescent="0.45">
      <c r="A26108" s="1" t="s">
        <v>16551</v>
      </c>
      <c r="B26108" s="1" t="s">
        <v>53993</v>
      </c>
      <c r="C26108" s="1">
        <v>14987279261512</v>
      </c>
      <c r="D26108" s="1">
        <v>7</v>
      </c>
      <c r="E26108" s="1" t="s">
        <v>16711</v>
      </c>
      <c r="G26108" s="1">
        <v>7</v>
      </c>
      <c r="H26108" s="1" t="s">
        <v>16711</v>
      </c>
      <c r="I26108" s="1" t="s">
        <v>16386</v>
      </c>
      <c r="J26108" s="1" t="s">
        <v>16711</v>
      </c>
      <c r="K26108" s="1" t="s">
        <v>53991</v>
      </c>
      <c r="L26108" s="1" t="s">
        <v>25410</v>
      </c>
      <c r="M26108" s="1" t="s">
        <v>53992</v>
      </c>
      <c r="N26108" s="1" t="s">
        <v>53991</v>
      </c>
      <c r="O26108" s="1" t="s">
        <v>16392</v>
      </c>
      <c r="P26108" s="1">
        <v>20260531</v>
      </c>
      <c r="Q26108" s="1" t="s">
        <v>22791</v>
      </c>
      <c r="R26108" s="1" t="s">
        <v>16549</v>
      </c>
      <c r="U26108" s="1" t="s">
        <v>16395</v>
      </c>
      <c r="V26108" s="1">
        <v>20150519</v>
      </c>
      <c r="AA26108" s="1" t="s">
        <v>16396</v>
      </c>
      <c r="AC26108" s="1">
        <v>4987279661513</v>
      </c>
      <c r="AD26108" s="1" t="s">
        <v>53993</v>
      </c>
      <c r="AE26108" s="1" t="s">
        <v>53989</v>
      </c>
      <c r="AF26108" s="1">
        <v>24987279261519</v>
      </c>
    </row>
    <row r="26109" spans="1:36" x14ac:dyDescent="0.45">
      <c r="A26109" s="1" t="s">
        <v>16551</v>
      </c>
      <c r="B26109" s="1" t="s">
        <v>53994</v>
      </c>
      <c r="C26109" s="1">
        <v>14987279161614</v>
      </c>
      <c r="D26109" s="1">
        <v>7</v>
      </c>
      <c r="E26109" s="1" t="s">
        <v>16711</v>
      </c>
      <c r="G26109" s="1">
        <v>7</v>
      </c>
      <c r="H26109" s="1" t="s">
        <v>16711</v>
      </c>
      <c r="I26109" s="1" t="s">
        <v>16386</v>
      </c>
      <c r="J26109" s="1" t="s">
        <v>16711</v>
      </c>
      <c r="K26109" s="1" t="s">
        <v>53995</v>
      </c>
      <c r="L26109" s="1" t="s">
        <v>36789</v>
      </c>
      <c r="M26109" s="1" t="s">
        <v>53996</v>
      </c>
      <c r="N26109" s="1" t="s">
        <v>53995</v>
      </c>
      <c r="O26109" s="1" t="s">
        <v>16392</v>
      </c>
      <c r="P26109" s="1">
        <v>20260531</v>
      </c>
      <c r="Q26109" s="1" t="s">
        <v>22791</v>
      </c>
      <c r="R26109" s="1" t="s">
        <v>16549</v>
      </c>
      <c r="U26109" s="1" t="s">
        <v>16395</v>
      </c>
      <c r="V26109" s="1">
        <v>20150519</v>
      </c>
      <c r="AA26109" s="1" t="s">
        <v>16396</v>
      </c>
      <c r="AC26109" s="1">
        <v>4987279561615</v>
      </c>
      <c r="AD26109" s="1" t="s">
        <v>53994</v>
      </c>
    </row>
    <row r="26110" spans="1:36" x14ac:dyDescent="0.45">
      <c r="A26110" s="1" t="s">
        <v>16551</v>
      </c>
      <c r="B26110" s="1" t="s">
        <v>53994</v>
      </c>
      <c r="C26110" s="1">
        <v>14987823000123</v>
      </c>
      <c r="D26110" s="1">
        <v>7</v>
      </c>
      <c r="E26110" s="1" t="s">
        <v>16711</v>
      </c>
      <c r="G26110" s="1">
        <v>7</v>
      </c>
      <c r="H26110" s="1" t="s">
        <v>16711</v>
      </c>
      <c r="I26110" s="1" t="s">
        <v>16386</v>
      </c>
      <c r="J26110" s="1" t="s">
        <v>16711</v>
      </c>
      <c r="K26110" s="1" t="s">
        <v>53995</v>
      </c>
      <c r="L26110" s="1" t="s">
        <v>36789</v>
      </c>
      <c r="M26110" s="1" t="s">
        <v>53996</v>
      </c>
      <c r="N26110" s="1" t="s">
        <v>53995</v>
      </c>
      <c r="O26110" s="1" t="s">
        <v>16392</v>
      </c>
      <c r="P26110" s="1">
        <v>20260531</v>
      </c>
      <c r="Q26110" s="1" t="s">
        <v>26246</v>
      </c>
      <c r="R26110" s="1" t="s">
        <v>16549</v>
      </c>
      <c r="U26110" s="1" t="s">
        <v>16395</v>
      </c>
      <c r="V26110" s="1">
        <v>20150519</v>
      </c>
      <c r="AA26110" s="1" t="s">
        <v>16396</v>
      </c>
      <c r="AC26110" s="1">
        <v>4987823000119</v>
      </c>
      <c r="AD26110" s="1" t="s">
        <v>53994</v>
      </c>
      <c r="AF26110" s="1">
        <v>24987823000120</v>
      </c>
    </row>
    <row r="26111" spans="1:36" x14ac:dyDescent="0.45">
      <c r="A26111" s="1" t="s">
        <v>16551</v>
      </c>
      <c r="B26111" s="1" t="s">
        <v>53997</v>
      </c>
      <c r="C26111" s="1">
        <v>14987279261611</v>
      </c>
      <c r="D26111" s="1">
        <v>7</v>
      </c>
      <c r="E26111" s="1" t="s">
        <v>16711</v>
      </c>
      <c r="G26111" s="1">
        <v>7</v>
      </c>
      <c r="H26111" s="1" t="s">
        <v>16711</v>
      </c>
      <c r="I26111" s="1" t="s">
        <v>16386</v>
      </c>
      <c r="J26111" s="1" t="s">
        <v>16711</v>
      </c>
      <c r="K26111" s="1" t="s">
        <v>53995</v>
      </c>
      <c r="L26111" s="1" t="s">
        <v>36789</v>
      </c>
      <c r="M26111" s="1" t="s">
        <v>53996</v>
      </c>
      <c r="N26111" s="1" t="s">
        <v>53995</v>
      </c>
      <c r="O26111" s="1" t="s">
        <v>16392</v>
      </c>
      <c r="P26111" s="1">
        <v>20260531</v>
      </c>
      <c r="Q26111" s="1" t="s">
        <v>22791</v>
      </c>
      <c r="R26111" s="1" t="s">
        <v>16549</v>
      </c>
      <c r="U26111" s="1" t="s">
        <v>16395</v>
      </c>
      <c r="V26111" s="1">
        <v>20150519</v>
      </c>
      <c r="AA26111" s="1" t="s">
        <v>16396</v>
      </c>
      <c r="AC26111" s="1">
        <v>4987279661612</v>
      </c>
      <c r="AD26111" s="1" t="s">
        <v>53997</v>
      </c>
      <c r="AE26111" s="1" t="s">
        <v>53989</v>
      </c>
      <c r="AF26111" s="1">
        <v>24987279261618</v>
      </c>
    </row>
    <row r="26112" spans="1:36" x14ac:dyDescent="0.45">
      <c r="A26112" s="1" t="s">
        <v>16551</v>
      </c>
      <c r="B26112" s="1" t="s">
        <v>53998</v>
      </c>
      <c r="C26112" s="1">
        <v>14987279161713</v>
      </c>
      <c r="D26112" s="1">
        <v>7</v>
      </c>
      <c r="E26112" s="1" t="s">
        <v>16711</v>
      </c>
      <c r="G26112" s="1">
        <v>7</v>
      </c>
      <c r="H26112" s="1" t="s">
        <v>16711</v>
      </c>
      <c r="I26112" s="1" t="s">
        <v>16386</v>
      </c>
      <c r="J26112" s="1" t="s">
        <v>16711</v>
      </c>
      <c r="K26112" s="1" t="s">
        <v>53999</v>
      </c>
      <c r="L26112" s="1" t="s">
        <v>40190</v>
      </c>
      <c r="M26112" s="1" t="s">
        <v>54000</v>
      </c>
      <c r="N26112" s="1" t="s">
        <v>53999</v>
      </c>
      <c r="O26112" s="1" t="s">
        <v>16392</v>
      </c>
      <c r="P26112" s="1">
        <v>20260531</v>
      </c>
      <c r="Q26112" s="1" t="s">
        <v>22791</v>
      </c>
      <c r="R26112" s="1" t="s">
        <v>16549</v>
      </c>
      <c r="U26112" s="1" t="s">
        <v>16395</v>
      </c>
      <c r="V26112" s="1">
        <v>20150519</v>
      </c>
      <c r="AA26112" s="1" t="s">
        <v>16396</v>
      </c>
      <c r="AC26112" s="1">
        <v>4987279561714</v>
      </c>
      <c r="AD26112" s="1" t="s">
        <v>53998</v>
      </c>
    </row>
    <row r="26113" spans="1:37" x14ac:dyDescent="0.45">
      <c r="A26113" s="1" t="s">
        <v>16551</v>
      </c>
      <c r="B26113" s="1" t="s">
        <v>53998</v>
      </c>
      <c r="C26113" s="1">
        <v>14987823000147</v>
      </c>
      <c r="D26113" s="1">
        <v>7</v>
      </c>
      <c r="E26113" s="1" t="s">
        <v>16711</v>
      </c>
      <c r="G26113" s="1">
        <v>7</v>
      </c>
      <c r="H26113" s="1" t="s">
        <v>16711</v>
      </c>
      <c r="I26113" s="1" t="s">
        <v>16386</v>
      </c>
      <c r="J26113" s="1" t="s">
        <v>16711</v>
      </c>
      <c r="K26113" s="1" t="s">
        <v>53999</v>
      </c>
      <c r="L26113" s="1" t="s">
        <v>40190</v>
      </c>
      <c r="M26113" s="1" t="s">
        <v>54000</v>
      </c>
      <c r="N26113" s="1" t="s">
        <v>53999</v>
      </c>
      <c r="O26113" s="1" t="s">
        <v>16392</v>
      </c>
      <c r="P26113" s="1">
        <v>20260531</v>
      </c>
      <c r="Q26113" s="1" t="s">
        <v>26246</v>
      </c>
      <c r="R26113" s="1" t="s">
        <v>16549</v>
      </c>
      <c r="U26113" s="1" t="s">
        <v>16395</v>
      </c>
      <c r="V26113" s="1">
        <v>20150519</v>
      </c>
      <c r="AA26113" s="1" t="s">
        <v>16396</v>
      </c>
      <c r="AC26113" s="1">
        <v>4987823000133</v>
      </c>
      <c r="AD26113" s="1" t="s">
        <v>53998</v>
      </c>
      <c r="AF26113" s="1">
        <v>24987823000144</v>
      </c>
    </row>
    <row r="26114" spans="1:37" x14ac:dyDescent="0.45">
      <c r="A26114" s="1" t="s">
        <v>16551</v>
      </c>
      <c r="B26114" s="1" t="s">
        <v>54001</v>
      </c>
      <c r="C26114" s="1">
        <v>14987279261710</v>
      </c>
      <c r="D26114" s="1">
        <v>7</v>
      </c>
      <c r="E26114" s="1" t="s">
        <v>16711</v>
      </c>
      <c r="G26114" s="1">
        <v>7</v>
      </c>
      <c r="H26114" s="1" t="s">
        <v>16711</v>
      </c>
      <c r="I26114" s="1" t="s">
        <v>16386</v>
      </c>
      <c r="J26114" s="1" t="s">
        <v>16711</v>
      </c>
      <c r="K26114" s="1" t="s">
        <v>53999</v>
      </c>
      <c r="L26114" s="1" t="s">
        <v>40190</v>
      </c>
      <c r="M26114" s="1" t="s">
        <v>54000</v>
      </c>
      <c r="N26114" s="1" t="s">
        <v>53999</v>
      </c>
      <c r="O26114" s="1" t="s">
        <v>16392</v>
      </c>
      <c r="P26114" s="1">
        <v>20260531</v>
      </c>
      <c r="Q26114" s="1" t="s">
        <v>22791</v>
      </c>
      <c r="R26114" s="1" t="s">
        <v>16549</v>
      </c>
      <c r="U26114" s="1" t="s">
        <v>16395</v>
      </c>
      <c r="V26114" s="1">
        <v>20150519</v>
      </c>
      <c r="AA26114" s="1" t="s">
        <v>16396</v>
      </c>
      <c r="AC26114" s="1">
        <v>4987279661711</v>
      </c>
      <c r="AD26114" s="1" t="s">
        <v>54001</v>
      </c>
      <c r="AE26114" s="1" t="s">
        <v>53989</v>
      </c>
      <c r="AF26114" s="1">
        <v>24987279261717</v>
      </c>
    </row>
    <row r="26115" spans="1:37" x14ac:dyDescent="0.45">
      <c r="A26115" s="1" t="s">
        <v>16383</v>
      </c>
      <c r="B26115" s="1" t="s">
        <v>54002</v>
      </c>
      <c r="C26115" s="1">
        <v>14987211157521</v>
      </c>
      <c r="D26115" s="1">
        <v>500</v>
      </c>
      <c r="E26115" s="1" t="s">
        <v>16385</v>
      </c>
      <c r="G26115" s="1">
        <v>500</v>
      </c>
      <c r="H26115" s="1" t="s">
        <v>16385</v>
      </c>
      <c r="I26115" s="1" t="s">
        <v>16386</v>
      </c>
      <c r="J26115" s="1" t="s">
        <v>16387</v>
      </c>
      <c r="K26115" s="1" t="s">
        <v>54003</v>
      </c>
      <c r="L26115" s="1" t="s">
        <v>16400</v>
      </c>
      <c r="M26115" s="1" t="s">
        <v>54004</v>
      </c>
      <c r="N26115" s="1" t="s">
        <v>54005</v>
      </c>
      <c r="O26115" s="1" t="s">
        <v>16392</v>
      </c>
      <c r="P26115" s="1">
        <v>20260531</v>
      </c>
      <c r="Q26115" s="1" t="s">
        <v>16665</v>
      </c>
      <c r="R26115" s="1" t="s">
        <v>16549</v>
      </c>
      <c r="U26115" s="1" t="s">
        <v>16395</v>
      </c>
      <c r="V26115" s="1">
        <v>20100305</v>
      </c>
      <c r="W26115" s="1">
        <v>20230331</v>
      </c>
      <c r="AA26115" s="1" t="s">
        <v>16396</v>
      </c>
      <c r="AC26115" s="1">
        <v>4987211257521</v>
      </c>
      <c r="AD26115" s="1" t="s">
        <v>54002</v>
      </c>
      <c r="AF26115" s="1">
        <v>24987211157528</v>
      </c>
    </row>
    <row r="26116" spans="1:37" x14ac:dyDescent="0.45">
      <c r="A26116" s="1" t="s">
        <v>16383</v>
      </c>
      <c r="B26116" s="1" t="s">
        <v>54006</v>
      </c>
      <c r="C26116" s="1">
        <v>14987114018905</v>
      </c>
      <c r="D26116" s="1">
        <v>500</v>
      </c>
      <c r="E26116" s="1" t="s">
        <v>16385</v>
      </c>
      <c r="G26116" s="1">
        <v>500</v>
      </c>
      <c r="H26116" s="1" t="s">
        <v>16385</v>
      </c>
      <c r="I26116" s="1" t="s">
        <v>16386</v>
      </c>
      <c r="J26116" s="1" t="s">
        <v>16387</v>
      </c>
      <c r="K26116" s="1" t="s">
        <v>54007</v>
      </c>
      <c r="L26116" s="1" t="s">
        <v>16400</v>
      </c>
      <c r="M26116" s="1" t="s">
        <v>54008</v>
      </c>
      <c r="N26116" s="1" t="s">
        <v>54009</v>
      </c>
      <c r="O26116" s="1" t="s">
        <v>16392</v>
      </c>
      <c r="P26116" s="1">
        <v>20260531</v>
      </c>
      <c r="Q26116" s="1" t="s">
        <v>16898</v>
      </c>
      <c r="R26116" s="1" t="s">
        <v>16549</v>
      </c>
      <c r="U26116" s="1" t="s">
        <v>16395</v>
      </c>
      <c r="AA26116" s="1" t="s">
        <v>16396</v>
      </c>
      <c r="AC26116" s="1">
        <v>4987114018991</v>
      </c>
      <c r="AD26116" s="1" t="s">
        <v>54006</v>
      </c>
      <c r="AF26116" s="1">
        <v>24987114018902</v>
      </c>
      <c r="AJ26116" s="1">
        <v>20220628</v>
      </c>
      <c r="AK26116" s="1">
        <v>202312</v>
      </c>
    </row>
    <row r="26117" spans="1:37" x14ac:dyDescent="0.45">
      <c r="A26117" s="1" t="s">
        <v>16383</v>
      </c>
      <c r="B26117" s="1" t="s">
        <v>54006</v>
      </c>
      <c r="C26117" s="1">
        <v>14987901090701</v>
      </c>
      <c r="D26117" s="1">
        <v>500</v>
      </c>
      <c r="E26117" s="1" t="s">
        <v>16385</v>
      </c>
      <c r="G26117" s="1">
        <v>500</v>
      </c>
      <c r="H26117" s="1" t="s">
        <v>16385</v>
      </c>
      <c r="I26117" s="1" t="s">
        <v>16386</v>
      </c>
      <c r="J26117" s="1" t="s">
        <v>16387</v>
      </c>
      <c r="K26117" s="1" t="s">
        <v>54007</v>
      </c>
      <c r="L26117" s="1" t="s">
        <v>16400</v>
      </c>
      <c r="M26117" s="1" t="s">
        <v>54008</v>
      </c>
      <c r="N26117" s="1" t="s">
        <v>54009</v>
      </c>
      <c r="O26117" s="1" t="s">
        <v>16392</v>
      </c>
      <c r="P26117" s="1">
        <v>20260531</v>
      </c>
      <c r="Q26117" s="1" t="s">
        <v>16899</v>
      </c>
      <c r="R26117" s="1" t="s">
        <v>16549</v>
      </c>
      <c r="U26117" s="1" t="s">
        <v>16395</v>
      </c>
      <c r="AA26117" s="1" t="s">
        <v>16396</v>
      </c>
      <c r="AC26117" s="1">
        <v>4987901090797</v>
      </c>
      <c r="AD26117" s="1" t="s">
        <v>54006</v>
      </c>
      <c r="AF26117" s="1">
        <v>24987901090708</v>
      </c>
    </row>
    <row r="26118" spans="1:37" x14ac:dyDescent="0.45">
      <c r="A26118" s="1" t="s">
        <v>16551</v>
      </c>
      <c r="B26118" s="1" t="s">
        <v>54010</v>
      </c>
      <c r="C26118" s="1">
        <v>14987028221422</v>
      </c>
      <c r="D26118" s="1">
        <v>100</v>
      </c>
      <c r="E26118" s="1" t="s">
        <v>16553</v>
      </c>
      <c r="G26118" s="1">
        <v>10</v>
      </c>
      <c r="H26118" s="1" t="s">
        <v>16553</v>
      </c>
      <c r="I26118" s="1" t="s">
        <v>16386</v>
      </c>
      <c r="J26118" s="1" t="s">
        <v>16554</v>
      </c>
      <c r="K26118" s="1" t="s">
        <v>54011</v>
      </c>
      <c r="L26118" s="1" t="s">
        <v>16556</v>
      </c>
      <c r="M26118" s="1" t="s">
        <v>54012</v>
      </c>
      <c r="N26118" s="1" t="s">
        <v>54011</v>
      </c>
      <c r="O26118" s="1" t="s">
        <v>16392</v>
      </c>
      <c r="P26118" s="1">
        <v>20260531</v>
      </c>
      <c r="Q26118" s="1" t="s">
        <v>17268</v>
      </c>
      <c r="R26118" s="1" t="s">
        <v>16549</v>
      </c>
      <c r="U26118" s="1" t="s">
        <v>16395</v>
      </c>
      <c r="V26118" s="1">
        <v>20071221</v>
      </c>
      <c r="W26118" s="1">
        <v>20190331</v>
      </c>
      <c r="AA26118" s="1" t="s">
        <v>16396</v>
      </c>
      <c r="AC26118" s="1">
        <v>4987028545118</v>
      </c>
      <c r="AD26118" s="1" t="s">
        <v>54010</v>
      </c>
      <c r="AF26118" s="1">
        <v>24987028221429</v>
      </c>
      <c r="AJ26118" s="1">
        <v>20190401</v>
      </c>
      <c r="AK26118" s="1">
        <v>202007</v>
      </c>
    </row>
    <row r="26119" spans="1:37" x14ac:dyDescent="0.45">
      <c r="A26119" s="1" t="s">
        <v>16551</v>
      </c>
      <c r="B26119" s="1" t="s">
        <v>54010</v>
      </c>
      <c r="C26119" s="1">
        <v>14987028221439</v>
      </c>
      <c r="D26119" s="1">
        <v>1000</v>
      </c>
      <c r="E26119" s="1" t="s">
        <v>16553</v>
      </c>
      <c r="G26119" s="1">
        <v>10</v>
      </c>
      <c r="H26119" s="1" t="s">
        <v>16553</v>
      </c>
      <c r="I26119" s="1" t="s">
        <v>16386</v>
      </c>
      <c r="J26119" s="1" t="s">
        <v>16554</v>
      </c>
      <c r="K26119" s="1" t="s">
        <v>54011</v>
      </c>
      <c r="L26119" s="1" t="s">
        <v>16556</v>
      </c>
      <c r="M26119" s="1" t="s">
        <v>54012</v>
      </c>
      <c r="N26119" s="1" t="s">
        <v>54011</v>
      </c>
      <c r="O26119" s="1" t="s">
        <v>16392</v>
      </c>
      <c r="P26119" s="1">
        <v>20260531</v>
      </c>
      <c r="Q26119" s="1" t="s">
        <v>17268</v>
      </c>
      <c r="R26119" s="1" t="s">
        <v>16549</v>
      </c>
      <c r="U26119" s="1" t="s">
        <v>16395</v>
      </c>
      <c r="V26119" s="1">
        <v>20071221</v>
      </c>
      <c r="W26119" s="1">
        <v>20190331</v>
      </c>
      <c r="AA26119" s="1" t="s">
        <v>16396</v>
      </c>
      <c r="AC26119" s="1">
        <v>4987028545118</v>
      </c>
      <c r="AD26119" s="1" t="s">
        <v>54010</v>
      </c>
      <c r="AF26119" s="1">
        <v>24987028221436</v>
      </c>
      <c r="AJ26119" s="1">
        <v>20190401</v>
      </c>
      <c r="AK26119" s="1">
        <v>202007</v>
      </c>
    </row>
    <row r="26120" spans="1:37" x14ac:dyDescent="0.45">
      <c r="A26120" s="1" t="s">
        <v>16551</v>
      </c>
      <c r="B26120" s="1" t="s">
        <v>54013</v>
      </c>
      <c r="C26120" s="1">
        <v>14987190027600</v>
      </c>
      <c r="D26120" s="1">
        <v>100</v>
      </c>
      <c r="E26120" s="1" t="s">
        <v>16553</v>
      </c>
      <c r="G26120" s="1">
        <v>10</v>
      </c>
      <c r="H26120" s="1" t="s">
        <v>16553</v>
      </c>
      <c r="I26120" s="1" t="s">
        <v>16386</v>
      </c>
      <c r="J26120" s="1" t="s">
        <v>16554</v>
      </c>
      <c r="K26120" s="1" t="s">
        <v>54014</v>
      </c>
      <c r="L26120" s="1" t="s">
        <v>16556</v>
      </c>
      <c r="M26120" s="1" t="s">
        <v>54015</v>
      </c>
      <c r="N26120" s="1" t="s">
        <v>54014</v>
      </c>
      <c r="O26120" s="1" t="s">
        <v>16392</v>
      </c>
      <c r="P26120" s="1">
        <v>20260531</v>
      </c>
      <c r="Q26120" s="1" t="s">
        <v>16626</v>
      </c>
      <c r="R26120" s="1" t="s">
        <v>16549</v>
      </c>
      <c r="U26120" s="1" t="s">
        <v>16395</v>
      </c>
      <c r="V26120" s="1">
        <v>20131213</v>
      </c>
      <c r="W26120" s="1">
        <v>20200331</v>
      </c>
      <c r="AA26120" s="1" t="s">
        <v>16396</v>
      </c>
      <c r="AC26120" s="1">
        <v>4987190624116</v>
      </c>
      <c r="AD26120" s="1" t="s">
        <v>54013</v>
      </c>
      <c r="AF26120" s="1">
        <v>24987190027607</v>
      </c>
    </row>
    <row r="26121" spans="1:37" x14ac:dyDescent="0.45">
      <c r="A26121" s="1" t="s">
        <v>16551</v>
      </c>
      <c r="B26121" s="1" t="s">
        <v>54013</v>
      </c>
      <c r="C26121" s="1">
        <v>14987190027655</v>
      </c>
      <c r="D26121" s="1">
        <v>1000</v>
      </c>
      <c r="E26121" s="1" t="s">
        <v>16553</v>
      </c>
      <c r="G26121" s="1">
        <v>10</v>
      </c>
      <c r="H26121" s="1" t="s">
        <v>16553</v>
      </c>
      <c r="I26121" s="1" t="s">
        <v>16386</v>
      </c>
      <c r="J26121" s="1" t="s">
        <v>16554</v>
      </c>
      <c r="K26121" s="1" t="s">
        <v>54014</v>
      </c>
      <c r="L26121" s="1" t="s">
        <v>16556</v>
      </c>
      <c r="M26121" s="1" t="s">
        <v>54015</v>
      </c>
      <c r="N26121" s="1" t="s">
        <v>54014</v>
      </c>
      <c r="O26121" s="1" t="s">
        <v>16392</v>
      </c>
      <c r="P26121" s="1">
        <v>20260531</v>
      </c>
      <c r="Q26121" s="1" t="s">
        <v>16626</v>
      </c>
      <c r="R26121" s="1" t="s">
        <v>16549</v>
      </c>
      <c r="U26121" s="1" t="s">
        <v>16395</v>
      </c>
      <c r="V26121" s="1">
        <v>20131213</v>
      </c>
      <c r="W26121" s="1">
        <v>20200331</v>
      </c>
      <c r="AA26121" s="1" t="s">
        <v>16396</v>
      </c>
      <c r="AC26121" s="1">
        <v>4987190624116</v>
      </c>
      <c r="AD26121" s="1" t="s">
        <v>54013</v>
      </c>
      <c r="AF26121" s="1">
        <v>24987190027652</v>
      </c>
    </row>
    <row r="26122" spans="1:37" x14ac:dyDescent="0.45">
      <c r="A26122" s="1" t="s">
        <v>16551</v>
      </c>
      <c r="B26122" s="1" t="s">
        <v>54016</v>
      </c>
      <c r="C26122" s="1">
        <v>14987271066559</v>
      </c>
      <c r="D26122" s="1">
        <v>100</v>
      </c>
      <c r="E26122" s="1" t="s">
        <v>16553</v>
      </c>
      <c r="G26122" s="1">
        <v>10</v>
      </c>
      <c r="H26122" s="1" t="s">
        <v>16553</v>
      </c>
      <c r="I26122" s="1" t="s">
        <v>16386</v>
      </c>
      <c r="J26122" s="1" t="s">
        <v>16554</v>
      </c>
      <c r="K26122" s="1" t="s">
        <v>54017</v>
      </c>
      <c r="L26122" s="1" t="s">
        <v>16556</v>
      </c>
      <c r="M26122" s="1" t="s">
        <v>54018</v>
      </c>
      <c r="N26122" s="1" t="s">
        <v>54017</v>
      </c>
      <c r="O26122" s="1" t="s">
        <v>16392</v>
      </c>
      <c r="P26122" s="1">
        <v>20260531</v>
      </c>
      <c r="Q26122" s="1" t="s">
        <v>16643</v>
      </c>
      <c r="R26122" s="1" t="s">
        <v>16549</v>
      </c>
      <c r="U26122" s="1" t="s">
        <v>16395</v>
      </c>
      <c r="V26122" s="1">
        <v>20141211</v>
      </c>
      <c r="W26122" s="1">
        <v>20240331</v>
      </c>
      <c r="AA26122" s="1" t="s">
        <v>16396</v>
      </c>
      <c r="AC26122" s="1">
        <v>4987271066507</v>
      </c>
      <c r="AD26122" s="1" t="s">
        <v>54016</v>
      </c>
    </row>
    <row r="26123" spans="1:37" x14ac:dyDescent="0.45">
      <c r="A26123" s="1" t="s">
        <v>16551</v>
      </c>
      <c r="B26123" s="1" t="s">
        <v>54016</v>
      </c>
      <c r="C26123" s="1">
        <v>14987271066566</v>
      </c>
      <c r="D26123" s="1">
        <v>1000</v>
      </c>
      <c r="E26123" s="1" t="s">
        <v>16553</v>
      </c>
      <c r="G26123" s="1">
        <v>10</v>
      </c>
      <c r="H26123" s="1" t="s">
        <v>16553</v>
      </c>
      <c r="I26123" s="1" t="s">
        <v>16386</v>
      </c>
      <c r="J26123" s="1" t="s">
        <v>16554</v>
      </c>
      <c r="K26123" s="1" t="s">
        <v>54017</v>
      </c>
      <c r="L26123" s="1" t="s">
        <v>16556</v>
      </c>
      <c r="M26123" s="1" t="s">
        <v>54018</v>
      </c>
      <c r="N26123" s="1" t="s">
        <v>54017</v>
      </c>
      <c r="O26123" s="1" t="s">
        <v>16392</v>
      </c>
      <c r="P26123" s="1">
        <v>20260531</v>
      </c>
      <c r="Q26123" s="1" t="s">
        <v>16643</v>
      </c>
      <c r="R26123" s="1" t="s">
        <v>16549</v>
      </c>
      <c r="U26123" s="1" t="s">
        <v>16395</v>
      </c>
      <c r="V26123" s="1">
        <v>20141211</v>
      </c>
      <c r="W26123" s="1">
        <v>20240331</v>
      </c>
      <c r="AA26123" s="1" t="s">
        <v>16396</v>
      </c>
      <c r="AC26123" s="1">
        <v>4987271066507</v>
      </c>
      <c r="AD26123" s="1" t="s">
        <v>54016</v>
      </c>
    </row>
    <row r="26124" spans="1:37" x14ac:dyDescent="0.45">
      <c r="A26124" s="1" t="s">
        <v>16551</v>
      </c>
      <c r="B26124" s="1" t="s">
        <v>54019</v>
      </c>
      <c r="C26124" s="1">
        <v>14987909102116</v>
      </c>
      <c r="D26124" s="1">
        <v>100</v>
      </c>
      <c r="E26124" s="1" t="s">
        <v>16553</v>
      </c>
      <c r="G26124" s="1">
        <v>10</v>
      </c>
      <c r="H26124" s="1" t="s">
        <v>16553</v>
      </c>
      <c r="I26124" s="1" t="s">
        <v>16386</v>
      </c>
      <c r="J26124" s="1" t="s">
        <v>16554</v>
      </c>
      <c r="K26124" s="1" t="s">
        <v>54020</v>
      </c>
      <c r="L26124" s="1" t="s">
        <v>17209</v>
      </c>
      <c r="M26124" s="1" t="s">
        <v>54021</v>
      </c>
      <c r="N26124" s="1" t="s">
        <v>54020</v>
      </c>
      <c r="O26124" s="1" t="s">
        <v>16392</v>
      </c>
      <c r="P26124" s="1">
        <v>20260531</v>
      </c>
      <c r="Q26124" s="1" t="s">
        <v>25086</v>
      </c>
      <c r="R26124" s="1" t="s">
        <v>16549</v>
      </c>
      <c r="U26124" s="1" t="s">
        <v>16395</v>
      </c>
      <c r="V26124" s="1">
        <v>19920529</v>
      </c>
      <c r="AA26124" s="1" t="s">
        <v>16396</v>
      </c>
      <c r="AC26124" s="1">
        <v>4987909102195</v>
      </c>
      <c r="AD26124" s="1" t="s">
        <v>54019</v>
      </c>
    </row>
    <row r="26125" spans="1:37" x14ac:dyDescent="0.45">
      <c r="A26125" s="1" t="s">
        <v>16551</v>
      </c>
      <c r="B26125" s="1" t="s">
        <v>54019</v>
      </c>
      <c r="C26125" s="1">
        <v>14987199213172</v>
      </c>
      <c r="D26125" s="1">
        <v>100</v>
      </c>
      <c r="E26125" s="1" t="s">
        <v>16553</v>
      </c>
      <c r="G26125" s="1">
        <v>10</v>
      </c>
      <c r="H26125" s="1" t="s">
        <v>16553</v>
      </c>
      <c r="I26125" s="1" t="s">
        <v>16386</v>
      </c>
      <c r="J26125" s="1" t="s">
        <v>16554</v>
      </c>
      <c r="K26125" s="1" t="s">
        <v>54020</v>
      </c>
      <c r="L26125" s="1" t="s">
        <v>17209</v>
      </c>
      <c r="M26125" s="1" t="s">
        <v>54021</v>
      </c>
      <c r="N26125" s="1" t="s">
        <v>54020</v>
      </c>
      <c r="O26125" s="1" t="s">
        <v>16392</v>
      </c>
      <c r="P26125" s="1">
        <v>20260531</v>
      </c>
      <c r="Q26125" s="1" t="s">
        <v>17977</v>
      </c>
      <c r="R26125" s="1" t="s">
        <v>16549</v>
      </c>
      <c r="U26125" s="1" t="s">
        <v>16395</v>
      </c>
      <c r="V26125" s="1">
        <v>19920529</v>
      </c>
      <c r="AA26125" s="1" t="s">
        <v>16396</v>
      </c>
      <c r="AC26125" s="1">
        <v>4987199605765</v>
      </c>
      <c r="AD26125" s="1" t="s">
        <v>54019</v>
      </c>
    </row>
    <row r="26126" spans="1:37" x14ac:dyDescent="0.45">
      <c r="A26126" s="1" t="s">
        <v>16551</v>
      </c>
      <c r="B26126" s="1" t="s">
        <v>54019</v>
      </c>
      <c r="C26126" s="1">
        <v>14987994500347</v>
      </c>
      <c r="D26126" s="1">
        <v>100</v>
      </c>
      <c r="E26126" s="1" t="s">
        <v>16553</v>
      </c>
      <c r="G26126" s="1">
        <v>10</v>
      </c>
      <c r="H26126" s="1" t="s">
        <v>16553</v>
      </c>
      <c r="I26126" s="1" t="s">
        <v>16386</v>
      </c>
      <c r="J26126" s="1" t="s">
        <v>16554</v>
      </c>
      <c r="K26126" s="1" t="s">
        <v>54020</v>
      </c>
      <c r="L26126" s="1" t="s">
        <v>17209</v>
      </c>
      <c r="M26126" s="1" t="s">
        <v>54021</v>
      </c>
      <c r="N26126" s="1" t="s">
        <v>54020</v>
      </c>
      <c r="O26126" s="1" t="s">
        <v>16392</v>
      </c>
      <c r="P26126" s="1">
        <v>20260531</v>
      </c>
      <c r="Q26126" s="1" t="s">
        <v>31657</v>
      </c>
      <c r="R26126" s="1" t="s">
        <v>16549</v>
      </c>
      <c r="U26126" s="1" t="s">
        <v>16395</v>
      </c>
      <c r="V26126" s="1">
        <v>19920529</v>
      </c>
      <c r="AA26126" s="1" t="s">
        <v>16396</v>
      </c>
      <c r="AC26126" s="1">
        <v>4987994100298</v>
      </c>
      <c r="AD26126" s="1" t="s">
        <v>54019</v>
      </c>
      <c r="AF26126" s="1">
        <v>24987994500344</v>
      </c>
    </row>
    <row r="26127" spans="1:37" x14ac:dyDescent="0.45">
      <c r="A26127" s="1" t="s">
        <v>16551</v>
      </c>
      <c r="B26127" s="1" t="s">
        <v>54022</v>
      </c>
      <c r="C26127" s="1">
        <v>14987909102215</v>
      </c>
      <c r="D26127" s="1">
        <v>100</v>
      </c>
      <c r="E26127" s="1" t="s">
        <v>16553</v>
      </c>
      <c r="G26127" s="1">
        <v>10</v>
      </c>
      <c r="H26127" s="1" t="s">
        <v>16553</v>
      </c>
      <c r="I26127" s="1" t="s">
        <v>16386</v>
      </c>
      <c r="J26127" s="1" t="s">
        <v>16554</v>
      </c>
      <c r="K26127" s="1" t="s">
        <v>54023</v>
      </c>
      <c r="L26127" s="1" t="s">
        <v>16580</v>
      </c>
      <c r="M26127" s="1" t="s">
        <v>54024</v>
      </c>
      <c r="N26127" s="1" t="s">
        <v>54023</v>
      </c>
      <c r="O26127" s="1" t="s">
        <v>16392</v>
      </c>
      <c r="P26127" s="1">
        <v>20260531</v>
      </c>
      <c r="Q26127" s="1" t="s">
        <v>25086</v>
      </c>
      <c r="R26127" s="1" t="s">
        <v>16549</v>
      </c>
      <c r="U26127" s="1" t="s">
        <v>16395</v>
      </c>
      <c r="AA26127" s="1" t="s">
        <v>16396</v>
      </c>
      <c r="AC26127" s="1">
        <v>4987909102294</v>
      </c>
      <c r="AD26127" s="1" t="s">
        <v>54022</v>
      </c>
    </row>
    <row r="26128" spans="1:37" x14ac:dyDescent="0.45">
      <c r="A26128" s="1" t="s">
        <v>16551</v>
      </c>
      <c r="B26128" s="1" t="s">
        <v>54022</v>
      </c>
      <c r="C26128" s="1">
        <v>14987909102314</v>
      </c>
      <c r="D26128" s="1">
        <v>500</v>
      </c>
      <c r="E26128" s="1" t="s">
        <v>16553</v>
      </c>
      <c r="G26128" s="1">
        <v>10</v>
      </c>
      <c r="H26128" s="1" t="s">
        <v>16553</v>
      </c>
      <c r="I26128" s="1" t="s">
        <v>16386</v>
      </c>
      <c r="J26128" s="1" t="s">
        <v>16554</v>
      </c>
      <c r="K26128" s="1" t="s">
        <v>54023</v>
      </c>
      <c r="L26128" s="1" t="s">
        <v>16580</v>
      </c>
      <c r="M26128" s="1" t="s">
        <v>54024</v>
      </c>
      <c r="N26128" s="1" t="s">
        <v>54023</v>
      </c>
      <c r="O26128" s="1" t="s">
        <v>16392</v>
      </c>
      <c r="P26128" s="1">
        <v>20260531</v>
      </c>
      <c r="Q26128" s="1" t="s">
        <v>25086</v>
      </c>
      <c r="R26128" s="1" t="s">
        <v>16549</v>
      </c>
      <c r="U26128" s="1" t="s">
        <v>16395</v>
      </c>
      <c r="AA26128" s="1" t="s">
        <v>16396</v>
      </c>
      <c r="AC26128" s="1">
        <v>4987909102294</v>
      </c>
      <c r="AD26128" s="1" t="s">
        <v>54022</v>
      </c>
    </row>
    <row r="26129" spans="1:36" x14ac:dyDescent="0.45">
      <c r="A26129" s="1" t="s">
        <v>16551</v>
      </c>
      <c r="B26129" s="1" t="s">
        <v>54022</v>
      </c>
      <c r="C26129" s="1">
        <v>14987199215176</v>
      </c>
      <c r="D26129" s="1">
        <v>100</v>
      </c>
      <c r="E26129" s="1" t="s">
        <v>16553</v>
      </c>
      <c r="G26129" s="1">
        <v>10</v>
      </c>
      <c r="H26129" s="1" t="s">
        <v>16553</v>
      </c>
      <c r="I26129" s="1" t="s">
        <v>16386</v>
      </c>
      <c r="J26129" s="1" t="s">
        <v>16554</v>
      </c>
      <c r="K26129" s="1" t="s">
        <v>54023</v>
      </c>
      <c r="L26129" s="1" t="s">
        <v>16580</v>
      </c>
      <c r="M26129" s="1" t="s">
        <v>54024</v>
      </c>
      <c r="N26129" s="1" t="s">
        <v>54023</v>
      </c>
      <c r="O26129" s="1" t="s">
        <v>16392</v>
      </c>
      <c r="P26129" s="1">
        <v>20260531</v>
      </c>
      <c r="Q26129" s="1" t="s">
        <v>17977</v>
      </c>
      <c r="R26129" s="1" t="s">
        <v>16549</v>
      </c>
      <c r="U26129" s="1" t="s">
        <v>16395</v>
      </c>
      <c r="AA26129" s="1" t="s">
        <v>16396</v>
      </c>
      <c r="AC26129" s="1">
        <v>4987199605772</v>
      </c>
      <c r="AD26129" s="1" t="s">
        <v>54022</v>
      </c>
    </row>
    <row r="26130" spans="1:36" x14ac:dyDescent="0.45">
      <c r="A26130" s="1" t="s">
        <v>16551</v>
      </c>
      <c r="B26130" s="1" t="s">
        <v>54022</v>
      </c>
      <c r="C26130" s="1">
        <v>14987199215237</v>
      </c>
      <c r="D26130" s="1">
        <v>500</v>
      </c>
      <c r="E26130" s="1" t="s">
        <v>16553</v>
      </c>
      <c r="G26130" s="1">
        <v>10</v>
      </c>
      <c r="H26130" s="1" t="s">
        <v>16553</v>
      </c>
      <c r="I26130" s="1" t="s">
        <v>16386</v>
      </c>
      <c r="J26130" s="1" t="s">
        <v>16554</v>
      </c>
      <c r="K26130" s="1" t="s">
        <v>54023</v>
      </c>
      <c r="L26130" s="1" t="s">
        <v>16580</v>
      </c>
      <c r="M26130" s="1" t="s">
        <v>54024</v>
      </c>
      <c r="N26130" s="1" t="s">
        <v>54023</v>
      </c>
      <c r="O26130" s="1" t="s">
        <v>16392</v>
      </c>
      <c r="P26130" s="1">
        <v>20260531</v>
      </c>
      <c r="Q26130" s="1" t="s">
        <v>17977</v>
      </c>
      <c r="R26130" s="1" t="s">
        <v>16549</v>
      </c>
      <c r="U26130" s="1" t="s">
        <v>16395</v>
      </c>
      <c r="AA26130" s="1" t="s">
        <v>16396</v>
      </c>
      <c r="AC26130" s="1">
        <v>4987199605772</v>
      </c>
      <c r="AD26130" s="1" t="s">
        <v>54022</v>
      </c>
    </row>
    <row r="26131" spans="1:36" x14ac:dyDescent="0.45">
      <c r="A26131" s="1" t="s">
        <v>16551</v>
      </c>
      <c r="B26131" s="1" t="s">
        <v>54022</v>
      </c>
      <c r="C26131" s="1">
        <v>14987994500354</v>
      </c>
      <c r="D26131" s="1">
        <v>100</v>
      </c>
      <c r="E26131" s="1" t="s">
        <v>16553</v>
      </c>
      <c r="G26131" s="1">
        <v>10</v>
      </c>
      <c r="H26131" s="1" t="s">
        <v>16553</v>
      </c>
      <c r="I26131" s="1" t="s">
        <v>16386</v>
      </c>
      <c r="J26131" s="1" t="s">
        <v>16554</v>
      </c>
      <c r="K26131" s="1" t="s">
        <v>54023</v>
      </c>
      <c r="L26131" s="1" t="s">
        <v>16580</v>
      </c>
      <c r="M26131" s="1" t="s">
        <v>54024</v>
      </c>
      <c r="N26131" s="1" t="s">
        <v>54023</v>
      </c>
      <c r="O26131" s="1" t="s">
        <v>16392</v>
      </c>
      <c r="P26131" s="1">
        <v>20260531</v>
      </c>
      <c r="Q26131" s="1" t="s">
        <v>31657</v>
      </c>
      <c r="R26131" s="1" t="s">
        <v>16549</v>
      </c>
      <c r="U26131" s="1" t="s">
        <v>16395</v>
      </c>
      <c r="AA26131" s="1" t="s">
        <v>16396</v>
      </c>
      <c r="AC26131" s="1">
        <v>4987994100304</v>
      </c>
      <c r="AD26131" s="1" t="s">
        <v>54022</v>
      </c>
      <c r="AF26131" s="1">
        <v>24987994500351</v>
      </c>
    </row>
    <row r="26132" spans="1:36" x14ac:dyDescent="0.45">
      <c r="A26132" s="1" t="s">
        <v>16551</v>
      </c>
      <c r="B26132" s="1" t="s">
        <v>54025</v>
      </c>
      <c r="C26132" s="1">
        <v>14987199215299</v>
      </c>
      <c r="D26132" s="1">
        <v>1050</v>
      </c>
      <c r="E26132" s="1" t="s">
        <v>16553</v>
      </c>
      <c r="G26132" s="1">
        <v>21</v>
      </c>
      <c r="H26132" s="1" t="s">
        <v>16553</v>
      </c>
      <c r="I26132" s="1" t="s">
        <v>16386</v>
      </c>
      <c r="J26132" s="1" t="s">
        <v>16554</v>
      </c>
      <c r="K26132" s="1" t="s">
        <v>54023</v>
      </c>
      <c r="L26132" s="1" t="s">
        <v>16580</v>
      </c>
      <c r="M26132" s="1" t="s">
        <v>54024</v>
      </c>
      <c r="N26132" s="1" t="s">
        <v>54023</v>
      </c>
      <c r="O26132" s="1" t="s">
        <v>16392</v>
      </c>
      <c r="P26132" s="1">
        <v>20260531</v>
      </c>
      <c r="Q26132" s="1" t="s">
        <v>17977</v>
      </c>
      <c r="R26132" s="1" t="s">
        <v>16549</v>
      </c>
      <c r="U26132" s="1" t="s">
        <v>16395</v>
      </c>
      <c r="AA26132" s="1" t="s">
        <v>16396</v>
      </c>
      <c r="AD26132" s="1" t="s">
        <v>54025</v>
      </c>
      <c r="AJ26132" s="1">
        <v>20140531</v>
      </c>
    </row>
    <row r="26133" spans="1:36" x14ac:dyDescent="0.45">
      <c r="A26133" s="1" t="s">
        <v>16383</v>
      </c>
      <c r="B26133" s="1" t="s">
        <v>54026</v>
      </c>
      <c r="C26133" s="1">
        <v>14987909102413</v>
      </c>
      <c r="D26133" s="1">
        <v>1000</v>
      </c>
      <c r="E26133" s="1" t="s">
        <v>16553</v>
      </c>
      <c r="G26133" s="1">
        <v>1000</v>
      </c>
      <c r="H26133" s="1" t="s">
        <v>16553</v>
      </c>
      <c r="I26133" s="1" t="s">
        <v>16386</v>
      </c>
      <c r="J26133" s="1" t="s">
        <v>16554</v>
      </c>
      <c r="K26133" s="1" t="s">
        <v>54023</v>
      </c>
      <c r="L26133" s="1" t="s">
        <v>16580</v>
      </c>
      <c r="M26133" s="1" t="s">
        <v>54024</v>
      </c>
      <c r="N26133" s="1" t="s">
        <v>54023</v>
      </c>
      <c r="O26133" s="1" t="s">
        <v>16392</v>
      </c>
      <c r="P26133" s="1">
        <v>20260531</v>
      </c>
      <c r="Q26133" s="1" t="s">
        <v>25086</v>
      </c>
      <c r="R26133" s="1" t="s">
        <v>16549</v>
      </c>
      <c r="U26133" s="1" t="s">
        <v>16395</v>
      </c>
      <c r="AA26133" s="1" t="s">
        <v>16396</v>
      </c>
      <c r="AC26133" s="1">
        <v>4987909102492</v>
      </c>
      <c r="AD26133" s="1" t="s">
        <v>54026</v>
      </c>
    </row>
    <row r="26134" spans="1:36" x14ac:dyDescent="0.45">
      <c r="A26134" s="1" t="s">
        <v>16383</v>
      </c>
      <c r="B26134" s="1" t="s">
        <v>54026</v>
      </c>
      <c r="C26134" s="1">
        <v>14987199215770</v>
      </c>
      <c r="D26134" s="1">
        <v>1000</v>
      </c>
      <c r="E26134" s="1" t="s">
        <v>16553</v>
      </c>
      <c r="G26134" s="1">
        <v>1000</v>
      </c>
      <c r="H26134" s="1" t="s">
        <v>16553</v>
      </c>
      <c r="I26134" s="1" t="s">
        <v>16386</v>
      </c>
      <c r="J26134" s="1" t="s">
        <v>16554</v>
      </c>
      <c r="K26134" s="1" t="s">
        <v>54023</v>
      </c>
      <c r="L26134" s="1" t="s">
        <v>16580</v>
      </c>
      <c r="M26134" s="1" t="s">
        <v>54024</v>
      </c>
      <c r="N26134" s="1" t="s">
        <v>54023</v>
      </c>
      <c r="O26134" s="1" t="s">
        <v>16392</v>
      </c>
      <c r="P26134" s="1">
        <v>20260531</v>
      </c>
      <c r="Q26134" s="1" t="s">
        <v>17977</v>
      </c>
      <c r="R26134" s="1" t="s">
        <v>16549</v>
      </c>
      <c r="U26134" s="1" t="s">
        <v>16395</v>
      </c>
      <c r="AA26134" s="1" t="s">
        <v>16396</v>
      </c>
      <c r="AC26134" s="1">
        <v>4987199605789</v>
      </c>
      <c r="AD26134" s="1" t="s">
        <v>54026</v>
      </c>
    </row>
    <row r="26135" spans="1:36" x14ac:dyDescent="0.45">
      <c r="A26135" s="1" t="s">
        <v>16551</v>
      </c>
      <c r="B26135" s="1" t="s">
        <v>54027</v>
      </c>
      <c r="C26135" s="1">
        <v>14987909102512</v>
      </c>
      <c r="D26135" s="1">
        <v>100</v>
      </c>
      <c r="E26135" s="1" t="s">
        <v>16553</v>
      </c>
      <c r="G26135" s="1">
        <v>10</v>
      </c>
      <c r="H26135" s="1" t="s">
        <v>16553</v>
      </c>
      <c r="I26135" s="1" t="s">
        <v>16386</v>
      </c>
      <c r="J26135" s="1" t="s">
        <v>16554</v>
      </c>
      <c r="K26135" s="1" t="s">
        <v>54028</v>
      </c>
      <c r="L26135" s="1" t="s">
        <v>18947</v>
      </c>
      <c r="M26135" s="1" t="s">
        <v>54029</v>
      </c>
      <c r="N26135" s="1" t="s">
        <v>54028</v>
      </c>
      <c r="O26135" s="1" t="s">
        <v>16392</v>
      </c>
      <c r="P26135" s="1">
        <v>20260531</v>
      </c>
      <c r="Q26135" s="1" t="s">
        <v>25086</v>
      </c>
      <c r="R26135" s="1" t="s">
        <v>16549</v>
      </c>
      <c r="U26135" s="1" t="s">
        <v>16395</v>
      </c>
      <c r="AA26135" s="1" t="s">
        <v>16396</v>
      </c>
      <c r="AC26135" s="1">
        <v>4987909102591</v>
      </c>
      <c r="AD26135" s="1" t="s">
        <v>54027</v>
      </c>
    </row>
    <row r="26136" spans="1:36" x14ac:dyDescent="0.45">
      <c r="A26136" s="1" t="s">
        <v>16551</v>
      </c>
      <c r="B26136" s="1" t="s">
        <v>54027</v>
      </c>
      <c r="C26136" s="1">
        <v>14987909102611</v>
      </c>
      <c r="D26136" s="1">
        <v>500</v>
      </c>
      <c r="E26136" s="1" t="s">
        <v>16553</v>
      </c>
      <c r="G26136" s="1">
        <v>10</v>
      </c>
      <c r="H26136" s="1" t="s">
        <v>16553</v>
      </c>
      <c r="I26136" s="1" t="s">
        <v>16386</v>
      </c>
      <c r="J26136" s="1" t="s">
        <v>16554</v>
      </c>
      <c r="K26136" s="1" t="s">
        <v>54028</v>
      </c>
      <c r="L26136" s="1" t="s">
        <v>18947</v>
      </c>
      <c r="M26136" s="1" t="s">
        <v>54029</v>
      </c>
      <c r="N26136" s="1" t="s">
        <v>54028</v>
      </c>
      <c r="O26136" s="1" t="s">
        <v>16392</v>
      </c>
      <c r="P26136" s="1">
        <v>20260531</v>
      </c>
      <c r="Q26136" s="1" t="s">
        <v>25086</v>
      </c>
      <c r="R26136" s="1" t="s">
        <v>16549</v>
      </c>
      <c r="U26136" s="1" t="s">
        <v>16395</v>
      </c>
      <c r="AA26136" s="1" t="s">
        <v>16396</v>
      </c>
      <c r="AC26136" s="1">
        <v>4987909102591</v>
      </c>
      <c r="AD26136" s="1" t="s">
        <v>54027</v>
      </c>
    </row>
    <row r="26137" spans="1:36" x14ac:dyDescent="0.45">
      <c r="A26137" s="1" t="s">
        <v>16551</v>
      </c>
      <c r="B26137" s="1" t="s">
        <v>54027</v>
      </c>
      <c r="C26137" s="1">
        <v>14987199217170</v>
      </c>
      <c r="D26137" s="1">
        <v>100</v>
      </c>
      <c r="E26137" s="1" t="s">
        <v>16553</v>
      </c>
      <c r="G26137" s="1">
        <v>10</v>
      </c>
      <c r="H26137" s="1" t="s">
        <v>16553</v>
      </c>
      <c r="I26137" s="1" t="s">
        <v>16386</v>
      </c>
      <c r="J26137" s="1" t="s">
        <v>16554</v>
      </c>
      <c r="K26137" s="1" t="s">
        <v>54028</v>
      </c>
      <c r="L26137" s="1" t="s">
        <v>18947</v>
      </c>
      <c r="M26137" s="1" t="s">
        <v>54029</v>
      </c>
      <c r="N26137" s="1" t="s">
        <v>54028</v>
      </c>
      <c r="O26137" s="1" t="s">
        <v>16392</v>
      </c>
      <c r="P26137" s="1">
        <v>20260531</v>
      </c>
      <c r="Q26137" s="1" t="s">
        <v>17977</v>
      </c>
      <c r="R26137" s="1" t="s">
        <v>16549</v>
      </c>
      <c r="U26137" s="1" t="s">
        <v>16395</v>
      </c>
      <c r="AA26137" s="1" t="s">
        <v>16396</v>
      </c>
      <c r="AC26137" s="1">
        <v>4987199605796</v>
      </c>
      <c r="AD26137" s="1" t="s">
        <v>54027</v>
      </c>
    </row>
    <row r="26138" spans="1:36" x14ac:dyDescent="0.45">
      <c r="A26138" s="1" t="s">
        <v>16551</v>
      </c>
      <c r="B26138" s="1" t="s">
        <v>54027</v>
      </c>
      <c r="C26138" s="1">
        <v>14987199217231</v>
      </c>
      <c r="D26138" s="1">
        <v>500</v>
      </c>
      <c r="E26138" s="1" t="s">
        <v>16553</v>
      </c>
      <c r="G26138" s="1">
        <v>10</v>
      </c>
      <c r="H26138" s="1" t="s">
        <v>16553</v>
      </c>
      <c r="I26138" s="1" t="s">
        <v>16386</v>
      </c>
      <c r="J26138" s="1" t="s">
        <v>16554</v>
      </c>
      <c r="K26138" s="1" t="s">
        <v>54028</v>
      </c>
      <c r="L26138" s="1" t="s">
        <v>18947</v>
      </c>
      <c r="M26138" s="1" t="s">
        <v>54029</v>
      </c>
      <c r="N26138" s="1" t="s">
        <v>54028</v>
      </c>
      <c r="O26138" s="1" t="s">
        <v>16392</v>
      </c>
      <c r="P26138" s="1">
        <v>20260531</v>
      </c>
      <c r="Q26138" s="1" t="s">
        <v>17977</v>
      </c>
      <c r="R26138" s="1" t="s">
        <v>16549</v>
      </c>
      <c r="U26138" s="1" t="s">
        <v>16395</v>
      </c>
      <c r="AA26138" s="1" t="s">
        <v>16396</v>
      </c>
      <c r="AC26138" s="1">
        <v>4987199605796</v>
      </c>
      <c r="AD26138" s="1" t="s">
        <v>54027</v>
      </c>
    </row>
    <row r="26139" spans="1:36" x14ac:dyDescent="0.45">
      <c r="A26139" s="1" t="s">
        <v>16551</v>
      </c>
      <c r="B26139" s="1" t="s">
        <v>54027</v>
      </c>
      <c r="C26139" s="1">
        <v>14987994500361</v>
      </c>
      <c r="D26139" s="1">
        <v>100</v>
      </c>
      <c r="E26139" s="1" t="s">
        <v>16553</v>
      </c>
      <c r="G26139" s="1">
        <v>10</v>
      </c>
      <c r="H26139" s="1" t="s">
        <v>16553</v>
      </c>
      <c r="I26139" s="1" t="s">
        <v>16386</v>
      </c>
      <c r="J26139" s="1" t="s">
        <v>16554</v>
      </c>
      <c r="K26139" s="1" t="s">
        <v>54028</v>
      </c>
      <c r="L26139" s="1" t="s">
        <v>18947</v>
      </c>
      <c r="M26139" s="1" t="s">
        <v>54029</v>
      </c>
      <c r="N26139" s="1" t="s">
        <v>54028</v>
      </c>
      <c r="O26139" s="1" t="s">
        <v>16392</v>
      </c>
      <c r="P26139" s="1">
        <v>20260531</v>
      </c>
      <c r="Q26139" s="1" t="s">
        <v>31657</v>
      </c>
      <c r="R26139" s="1" t="s">
        <v>16549</v>
      </c>
      <c r="U26139" s="1" t="s">
        <v>16395</v>
      </c>
      <c r="AA26139" s="1" t="s">
        <v>16396</v>
      </c>
      <c r="AC26139" s="1">
        <v>4987994100311</v>
      </c>
      <c r="AD26139" s="1" t="s">
        <v>54027</v>
      </c>
      <c r="AF26139" s="1">
        <v>24987994500368</v>
      </c>
    </row>
    <row r="26140" spans="1:36" x14ac:dyDescent="0.45">
      <c r="A26140" s="1" t="s">
        <v>16551</v>
      </c>
      <c r="B26140" s="1" t="s">
        <v>54030</v>
      </c>
      <c r="C26140" s="1">
        <v>14987199217293</v>
      </c>
      <c r="D26140" s="1">
        <v>1050</v>
      </c>
      <c r="E26140" s="1" t="s">
        <v>16553</v>
      </c>
      <c r="G26140" s="1">
        <v>21</v>
      </c>
      <c r="H26140" s="1" t="s">
        <v>16553</v>
      </c>
      <c r="I26140" s="1" t="s">
        <v>16386</v>
      </c>
      <c r="J26140" s="1" t="s">
        <v>16554</v>
      </c>
      <c r="K26140" s="1" t="s">
        <v>54028</v>
      </c>
      <c r="L26140" s="1" t="s">
        <v>18947</v>
      </c>
      <c r="M26140" s="1" t="s">
        <v>54029</v>
      </c>
      <c r="N26140" s="1" t="s">
        <v>54028</v>
      </c>
      <c r="O26140" s="1" t="s">
        <v>16392</v>
      </c>
      <c r="P26140" s="1">
        <v>20260531</v>
      </c>
      <c r="Q26140" s="1" t="s">
        <v>17977</v>
      </c>
      <c r="R26140" s="1" t="s">
        <v>16549</v>
      </c>
      <c r="U26140" s="1" t="s">
        <v>16395</v>
      </c>
      <c r="AA26140" s="1" t="s">
        <v>16396</v>
      </c>
      <c r="AD26140" s="1" t="s">
        <v>54030</v>
      </c>
      <c r="AJ26140" s="1">
        <v>20140531</v>
      </c>
    </row>
    <row r="26141" spans="1:36" x14ac:dyDescent="0.45">
      <c r="A26141" s="1" t="s">
        <v>16383</v>
      </c>
      <c r="B26141" s="1" t="s">
        <v>54031</v>
      </c>
      <c r="C26141" s="1">
        <v>14987909102710</v>
      </c>
      <c r="D26141" s="1">
        <v>1000</v>
      </c>
      <c r="E26141" s="1" t="s">
        <v>16553</v>
      </c>
      <c r="G26141" s="1">
        <v>1000</v>
      </c>
      <c r="H26141" s="1" t="s">
        <v>16553</v>
      </c>
      <c r="I26141" s="1" t="s">
        <v>16386</v>
      </c>
      <c r="J26141" s="1" t="s">
        <v>16554</v>
      </c>
      <c r="K26141" s="1" t="s">
        <v>54028</v>
      </c>
      <c r="L26141" s="1" t="s">
        <v>18947</v>
      </c>
      <c r="M26141" s="1" t="s">
        <v>54029</v>
      </c>
      <c r="N26141" s="1" t="s">
        <v>54028</v>
      </c>
      <c r="O26141" s="1" t="s">
        <v>16392</v>
      </c>
      <c r="P26141" s="1">
        <v>20260531</v>
      </c>
      <c r="Q26141" s="1" t="s">
        <v>25086</v>
      </c>
      <c r="R26141" s="1" t="s">
        <v>16549</v>
      </c>
      <c r="U26141" s="1" t="s">
        <v>16395</v>
      </c>
      <c r="AA26141" s="1" t="s">
        <v>16396</v>
      </c>
      <c r="AC26141" s="1">
        <v>4987909102799</v>
      </c>
      <c r="AD26141" s="1" t="s">
        <v>54031</v>
      </c>
    </row>
    <row r="26142" spans="1:36" x14ac:dyDescent="0.45">
      <c r="A26142" s="1" t="s">
        <v>16383</v>
      </c>
      <c r="B26142" s="1" t="s">
        <v>54031</v>
      </c>
      <c r="C26142" s="1">
        <v>14987199217774</v>
      </c>
      <c r="D26142" s="1">
        <v>1000</v>
      </c>
      <c r="E26142" s="1" t="s">
        <v>16553</v>
      </c>
      <c r="G26142" s="1">
        <v>1000</v>
      </c>
      <c r="H26142" s="1" t="s">
        <v>16553</v>
      </c>
      <c r="I26142" s="1" t="s">
        <v>16386</v>
      </c>
      <c r="J26142" s="1" t="s">
        <v>16554</v>
      </c>
      <c r="K26142" s="1" t="s">
        <v>54028</v>
      </c>
      <c r="L26142" s="1" t="s">
        <v>18947</v>
      </c>
      <c r="M26142" s="1" t="s">
        <v>54029</v>
      </c>
      <c r="N26142" s="1" t="s">
        <v>54028</v>
      </c>
      <c r="O26142" s="1" t="s">
        <v>16392</v>
      </c>
      <c r="P26142" s="1">
        <v>20260531</v>
      </c>
      <c r="Q26142" s="1" t="s">
        <v>17977</v>
      </c>
      <c r="R26142" s="1" t="s">
        <v>16549</v>
      </c>
      <c r="U26142" s="1" t="s">
        <v>16395</v>
      </c>
      <c r="AA26142" s="1" t="s">
        <v>16396</v>
      </c>
      <c r="AC26142" s="1">
        <v>4987199605802</v>
      </c>
      <c r="AD26142" s="1" t="s">
        <v>54031</v>
      </c>
    </row>
    <row r="26143" spans="1:36" x14ac:dyDescent="0.45">
      <c r="A26143" s="1" t="s">
        <v>16551</v>
      </c>
      <c r="B26143" s="1" t="s">
        <v>54032</v>
      </c>
      <c r="C26143" s="1">
        <v>14987071061013</v>
      </c>
      <c r="D26143" s="1">
        <v>100</v>
      </c>
      <c r="E26143" s="1" t="s">
        <v>16553</v>
      </c>
      <c r="G26143" s="1">
        <v>10</v>
      </c>
      <c r="H26143" s="1" t="s">
        <v>16553</v>
      </c>
      <c r="I26143" s="1" t="s">
        <v>16386</v>
      </c>
      <c r="J26143" s="1" t="s">
        <v>16554</v>
      </c>
      <c r="K26143" s="1" t="s">
        <v>54033</v>
      </c>
      <c r="L26143" s="1" t="s">
        <v>16580</v>
      </c>
      <c r="M26143" s="1" t="s">
        <v>26124</v>
      </c>
      <c r="N26143" s="1" t="s">
        <v>26125</v>
      </c>
      <c r="O26143" s="1" t="s">
        <v>16392</v>
      </c>
      <c r="P26143" s="1">
        <v>20260531</v>
      </c>
      <c r="Q26143" s="1" t="s">
        <v>17967</v>
      </c>
      <c r="R26143" s="1" t="s">
        <v>16549</v>
      </c>
      <c r="U26143" s="1" t="s">
        <v>16395</v>
      </c>
      <c r="V26143" s="1">
        <v>20140305</v>
      </c>
      <c r="AA26143" s="1" t="s">
        <v>16396</v>
      </c>
      <c r="AC26143" s="1">
        <v>4987071061047</v>
      </c>
      <c r="AD26143" s="1" t="s">
        <v>54032</v>
      </c>
    </row>
    <row r="26144" spans="1:36" x14ac:dyDescent="0.45">
      <c r="A26144" s="1" t="s">
        <v>16551</v>
      </c>
      <c r="B26144" s="1" t="s">
        <v>54032</v>
      </c>
      <c r="C26144" s="1">
        <v>14987071061020</v>
      </c>
      <c r="D26144" s="1">
        <v>1000</v>
      </c>
      <c r="E26144" s="1" t="s">
        <v>16553</v>
      </c>
      <c r="G26144" s="1">
        <v>10</v>
      </c>
      <c r="H26144" s="1" t="s">
        <v>16553</v>
      </c>
      <c r="I26144" s="1" t="s">
        <v>16386</v>
      </c>
      <c r="J26144" s="1" t="s">
        <v>16554</v>
      </c>
      <c r="K26144" s="1" t="s">
        <v>54033</v>
      </c>
      <c r="L26144" s="1" t="s">
        <v>16580</v>
      </c>
      <c r="M26144" s="1" t="s">
        <v>26124</v>
      </c>
      <c r="N26144" s="1" t="s">
        <v>26125</v>
      </c>
      <c r="O26144" s="1" t="s">
        <v>16392</v>
      </c>
      <c r="P26144" s="1">
        <v>20260531</v>
      </c>
      <c r="Q26144" s="1" t="s">
        <v>17967</v>
      </c>
      <c r="R26144" s="1" t="s">
        <v>16549</v>
      </c>
      <c r="U26144" s="1" t="s">
        <v>16395</v>
      </c>
      <c r="V26144" s="1">
        <v>20140305</v>
      </c>
      <c r="AA26144" s="1" t="s">
        <v>16396</v>
      </c>
      <c r="AC26144" s="1">
        <v>4987071061047</v>
      </c>
      <c r="AD26144" s="1" t="s">
        <v>54032</v>
      </c>
      <c r="AJ26144" s="1">
        <v>20120100</v>
      </c>
    </row>
    <row r="26145" spans="1:36" x14ac:dyDescent="0.45">
      <c r="A26145" s="1" t="s">
        <v>16551</v>
      </c>
      <c r="B26145" s="1" t="s">
        <v>54034</v>
      </c>
      <c r="C26145" s="1">
        <v>14987071062010</v>
      </c>
      <c r="D26145" s="1">
        <v>100</v>
      </c>
      <c r="E26145" s="1" t="s">
        <v>16553</v>
      </c>
      <c r="G26145" s="1">
        <v>10</v>
      </c>
      <c r="H26145" s="1" t="s">
        <v>16553</v>
      </c>
      <c r="I26145" s="1" t="s">
        <v>16386</v>
      </c>
      <c r="J26145" s="1" t="s">
        <v>16554</v>
      </c>
      <c r="K26145" s="1" t="s">
        <v>54035</v>
      </c>
      <c r="L26145" s="1" t="s">
        <v>18947</v>
      </c>
      <c r="M26145" s="1" t="s">
        <v>26145</v>
      </c>
      <c r="N26145" s="1" t="s">
        <v>26146</v>
      </c>
      <c r="O26145" s="1" t="s">
        <v>16392</v>
      </c>
      <c r="P26145" s="1">
        <v>20260531</v>
      </c>
      <c r="Q26145" s="1" t="s">
        <v>17967</v>
      </c>
      <c r="R26145" s="1" t="s">
        <v>16549</v>
      </c>
      <c r="U26145" s="1" t="s">
        <v>16395</v>
      </c>
      <c r="V26145" s="1">
        <v>20140305</v>
      </c>
      <c r="AA26145" s="1" t="s">
        <v>16396</v>
      </c>
      <c r="AC26145" s="1">
        <v>4987071062044</v>
      </c>
      <c r="AD26145" s="1" t="s">
        <v>54034</v>
      </c>
    </row>
    <row r="26146" spans="1:36" x14ac:dyDescent="0.45">
      <c r="A26146" s="1" t="s">
        <v>16551</v>
      </c>
      <c r="B26146" s="1" t="s">
        <v>54034</v>
      </c>
      <c r="C26146" s="1">
        <v>14987071062027</v>
      </c>
      <c r="D26146" s="1">
        <v>1000</v>
      </c>
      <c r="E26146" s="1" t="s">
        <v>16553</v>
      </c>
      <c r="G26146" s="1">
        <v>10</v>
      </c>
      <c r="H26146" s="1" t="s">
        <v>16553</v>
      </c>
      <c r="I26146" s="1" t="s">
        <v>16386</v>
      </c>
      <c r="J26146" s="1" t="s">
        <v>16554</v>
      </c>
      <c r="K26146" s="1" t="s">
        <v>54035</v>
      </c>
      <c r="L26146" s="1" t="s">
        <v>18947</v>
      </c>
      <c r="M26146" s="1" t="s">
        <v>26145</v>
      </c>
      <c r="N26146" s="1" t="s">
        <v>26146</v>
      </c>
      <c r="O26146" s="1" t="s">
        <v>16392</v>
      </c>
      <c r="P26146" s="1">
        <v>20260531</v>
      </c>
      <c r="Q26146" s="1" t="s">
        <v>17967</v>
      </c>
      <c r="R26146" s="1" t="s">
        <v>16549</v>
      </c>
      <c r="U26146" s="1" t="s">
        <v>16395</v>
      </c>
      <c r="V26146" s="1">
        <v>20140305</v>
      </c>
      <c r="AA26146" s="1" t="s">
        <v>16396</v>
      </c>
      <c r="AC26146" s="1">
        <v>4987071062044</v>
      </c>
      <c r="AD26146" s="1" t="s">
        <v>54034</v>
      </c>
      <c r="AJ26146" s="1">
        <v>20120100</v>
      </c>
    </row>
    <row r="26147" spans="1:36" x14ac:dyDescent="0.45">
      <c r="A26147" s="1" t="s">
        <v>16551</v>
      </c>
      <c r="B26147" s="1" t="s">
        <v>54036</v>
      </c>
      <c r="C26147" s="1">
        <v>14987071116010</v>
      </c>
      <c r="D26147" s="1">
        <v>100</v>
      </c>
      <c r="E26147" s="1" t="s">
        <v>16553</v>
      </c>
      <c r="G26147" s="1">
        <v>10</v>
      </c>
      <c r="H26147" s="1" t="s">
        <v>16553</v>
      </c>
      <c r="I26147" s="1" t="s">
        <v>16386</v>
      </c>
      <c r="J26147" s="1" t="s">
        <v>16554</v>
      </c>
      <c r="K26147" s="1" t="s">
        <v>54037</v>
      </c>
      <c r="L26147" s="1" t="s">
        <v>17209</v>
      </c>
      <c r="M26147" s="1" t="s">
        <v>26116</v>
      </c>
      <c r="N26147" s="1" t="s">
        <v>26117</v>
      </c>
      <c r="O26147" s="1" t="s">
        <v>16392</v>
      </c>
      <c r="P26147" s="1">
        <v>20260531</v>
      </c>
      <c r="Q26147" s="1" t="s">
        <v>17967</v>
      </c>
      <c r="R26147" s="1" t="s">
        <v>16549</v>
      </c>
      <c r="U26147" s="1" t="s">
        <v>16395</v>
      </c>
      <c r="V26147" s="1">
        <v>20140305</v>
      </c>
      <c r="AA26147" s="1" t="s">
        <v>16396</v>
      </c>
      <c r="AC26147" s="1">
        <v>4987071116020</v>
      </c>
      <c r="AD26147" s="1" t="s">
        <v>54036</v>
      </c>
    </row>
    <row r="26148" spans="1:36" x14ac:dyDescent="0.45">
      <c r="A26148" s="1" t="s">
        <v>16383</v>
      </c>
      <c r="B26148" s="1" t="s">
        <v>54038</v>
      </c>
      <c r="C26148" s="1">
        <v>14987945004023</v>
      </c>
      <c r="D26148" s="1">
        <v>30</v>
      </c>
      <c r="E26148" s="1" t="s">
        <v>16553</v>
      </c>
      <c r="G26148" s="1">
        <v>30</v>
      </c>
      <c r="H26148" s="1" t="s">
        <v>16553</v>
      </c>
      <c r="I26148" s="1" t="s">
        <v>16386</v>
      </c>
      <c r="J26148" s="1" t="s">
        <v>16554</v>
      </c>
      <c r="K26148" s="1" t="s">
        <v>54039</v>
      </c>
      <c r="L26148" s="1" t="s">
        <v>16556</v>
      </c>
      <c r="M26148" s="1" t="s">
        <v>54040</v>
      </c>
      <c r="N26148" s="1" t="s">
        <v>54039</v>
      </c>
      <c r="O26148" s="1" t="s">
        <v>16392</v>
      </c>
      <c r="P26148" s="1">
        <v>20260531</v>
      </c>
      <c r="Q26148" s="1" t="s">
        <v>39947</v>
      </c>
      <c r="R26148" s="1" t="s">
        <v>16549</v>
      </c>
      <c r="U26148" s="1" t="s">
        <v>16395</v>
      </c>
      <c r="V26148" s="1">
        <v>20260317</v>
      </c>
      <c r="AA26148" s="1" t="s">
        <v>16396</v>
      </c>
      <c r="AC26148" s="1">
        <v>4987945004019</v>
      </c>
      <c r="AD26148" s="1" t="s">
        <v>54038</v>
      </c>
      <c r="AF26148" s="1">
        <v>24987945004020</v>
      </c>
    </row>
    <row r="26149" spans="1:36" x14ac:dyDescent="0.45">
      <c r="A26149" s="1" t="s">
        <v>16551</v>
      </c>
      <c r="B26149" s="1" t="s">
        <v>54041</v>
      </c>
      <c r="C26149" s="1">
        <v>14987792295711</v>
      </c>
      <c r="D26149" s="1">
        <v>100</v>
      </c>
      <c r="E26149" s="1" t="s">
        <v>16553</v>
      </c>
      <c r="G26149" s="1">
        <v>10</v>
      </c>
      <c r="H26149" s="1" t="s">
        <v>16553</v>
      </c>
      <c r="I26149" s="1" t="s">
        <v>16386</v>
      </c>
      <c r="J26149" s="1" t="s">
        <v>16554</v>
      </c>
      <c r="K26149" s="1" t="s">
        <v>54042</v>
      </c>
      <c r="L26149" s="1" t="s">
        <v>17279</v>
      </c>
      <c r="M26149" s="1" t="s">
        <v>54043</v>
      </c>
      <c r="N26149" s="1" t="s">
        <v>54044</v>
      </c>
      <c r="O26149" s="1" t="s">
        <v>16392</v>
      </c>
      <c r="P26149" s="1">
        <v>20260531</v>
      </c>
      <c r="Q26149" s="1" t="s">
        <v>17145</v>
      </c>
      <c r="R26149" s="1" t="s">
        <v>16549</v>
      </c>
      <c r="U26149" s="1" t="s">
        <v>16395</v>
      </c>
      <c r="V26149" s="1">
        <v>20220401</v>
      </c>
      <c r="W26149" s="1">
        <v>20260331</v>
      </c>
      <c r="AA26149" s="1" t="s">
        <v>16396</v>
      </c>
      <c r="AC26149" s="1">
        <v>4987792031480</v>
      </c>
      <c r="AD26149" s="1" t="s">
        <v>54041</v>
      </c>
    </row>
    <row r="26150" spans="1:36" x14ac:dyDescent="0.45">
      <c r="A26150" s="1" t="s">
        <v>16551</v>
      </c>
      <c r="B26150" s="1" t="s">
        <v>54041</v>
      </c>
      <c r="C26150" s="1">
        <v>14987792295759</v>
      </c>
      <c r="D26150" s="1">
        <v>500</v>
      </c>
      <c r="E26150" s="1" t="s">
        <v>16553</v>
      </c>
      <c r="G26150" s="1">
        <v>10</v>
      </c>
      <c r="H26150" s="1" t="s">
        <v>16553</v>
      </c>
      <c r="I26150" s="1" t="s">
        <v>16386</v>
      </c>
      <c r="J26150" s="1" t="s">
        <v>16554</v>
      </c>
      <c r="K26150" s="1" t="s">
        <v>54042</v>
      </c>
      <c r="L26150" s="1" t="s">
        <v>17279</v>
      </c>
      <c r="M26150" s="1" t="s">
        <v>54043</v>
      </c>
      <c r="N26150" s="1" t="s">
        <v>54044</v>
      </c>
      <c r="O26150" s="1" t="s">
        <v>16392</v>
      </c>
      <c r="P26150" s="1">
        <v>20260531</v>
      </c>
      <c r="Q26150" s="1" t="s">
        <v>17145</v>
      </c>
      <c r="R26150" s="1" t="s">
        <v>16549</v>
      </c>
      <c r="U26150" s="1" t="s">
        <v>16395</v>
      </c>
      <c r="V26150" s="1">
        <v>20220401</v>
      </c>
      <c r="W26150" s="1">
        <v>20260331</v>
      </c>
      <c r="AA26150" s="1" t="s">
        <v>16396</v>
      </c>
      <c r="AC26150" s="1">
        <v>4987792031480</v>
      </c>
      <c r="AD26150" s="1" t="s">
        <v>54041</v>
      </c>
    </row>
    <row r="26151" spans="1:36" x14ac:dyDescent="0.45">
      <c r="A26151" s="1" t="s">
        <v>16383</v>
      </c>
      <c r="B26151" s="1" t="s">
        <v>54045</v>
      </c>
      <c r="C26151" s="1">
        <v>14987792295742</v>
      </c>
      <c r="D26151" s="1">
        <v>200</v>
      </c>
      <c r="E26151" s="1" t="s">
        <v>16553</v>
      </c>
      <c r="G26151" s="1">
        <v>200</v>
      </c>
      <c r="H26151" s="1" t="s">
        <v>16553</v>
      </c>
      <c r="I26151" s="1" t="s">
        <v>16386</v>
      </c>
      <c r="J26151" s="1" t="s">
        <v>16554</v>
      </c>
      <c r="K26151" s="1" t="s">
        <v>54042</v>
      </c>
      <c r="L26151" s="1" t="s">
        <v>17279</v>
      </c>
      <c r="M26151" s="1" t="s">
        <v>54043</v>
      </c>
      <c r="N26151" s="1" t="s">
        <v>54044</v>
      </c>
      <c r="O26151" s="1" t="s">
        <v>16392</v>
      </c>
      <c r="P26151" s="1">
        <v>20260531</v>
      </c>
      <c r="Q26151" s="1" t="s">
        <v>17145</v>
      </c>
      <c r="R26151" s="1" t="s">
        <v>16549</v>
      </c>
      <c r="U26151" s="1" t="s">
        <v>16395</v>
      </c>
      <c r="V26151" s="1">
        <v>20220401</v>
      </c>
      <c r="W26151" s="1">
        <v>20260331</v>
      </c>
      <c r="AA26151" s="1" t="s">
        <v>16396</v>
      </c>
      <c r="AC26151" s="1">
        <v>4987792032982</v>
      </c>
      <c r="AD26151" s="1" t="s">
        <v>54045</v>
      </c>
    </row>
    <row r="26152" spans="1:36" x14ac:dyDescent="0.45">
      <c r="A26152" s="1" t="s">
        <v>16551</v>
      </c>
      <c r="B26152" s="1" t="s">
        <v>54046</v>
      </c>
      <c r="C26152" s="1">
        <v>14987080681011</v>
      </c>
      <c r="D26152" s="1">
        <v>100</v>
      </c>
      <c r="E26152" s="1" t="s">
        <v>16553</v>
      </c>
      <c r="G26152" s="1">
        <v>10</v>
      </c>
      <c r="H26152" s="1" t="s">
        <v>16553</v>
      </c>
      <c r="I26152" s="1" t="s">
        <v>16386</v>
      </c>
      <c r="J26152" s="1" t="s">
        <v>16554</v>
      </c>
      <c r="K26152" s="1" t="s">
        <v>54047</v>
      </c>
      <c r="L26152" s="1" t="s">
        <v>17279</v>
      </c>
      <c r="M26152" s="1" t="s">
        <v>54048</v>
      </c>
      <c r="N26152" s="1" t="s">
        <v>54047</v>
      </c>
      <c r="O26152" s="1" t="s">
        <v>16392</v>
      </c>
      <c r="P26152" s="1">
        <v>20260531</v>
      </c>
      <c r="Q26152" s="1" t="s">
        <v>16849</v>
      </c>
      <c r="R26152" s="1" t="s">
        <v>16549</v>
      </c>
      <c r="U26152" s="1" t="s">
        <v>16395</v>
      </c>
      <c r="V26152" s="1">
        <v>20240401</v>
      </c>
      <c r="AA26152" s="1" t="s">
        <v>16396</v>
      </c>
      <c r="AC26152" s="1">
        <v>4987080993162</v>
      </c>
      <c r="AD26152" s="1" t="s">
        <v>54046</v>
      </c>
      <c r="AF26152" s="1">
        <v>24987080681018</v>
      </c>
    </row>
    <row r="26153" spans="1:36" x14ac:dyDescent="0.45">
      <c r="A26153" s="1" t="s">
        <v>16551</v>
      </c>
      <c r="B26153" s="1" t="s">
        <v>54046</v>
      </c>
      <c r="C26153" s="1">
        <v>14987080681028</v>
      </c>
      <c r="D26153" s="1">
        <v>500</v>
      </c>
      <c r="E26153" s="1" t="s">
        <v>16553</v>
      </c>
      <c r="G26153" s="1">
        <v>10</v>
      </c>
      <c r="H26153" s="1" t="s">
        <v>16553</v>
      </c>
      <c r="I26153" s="1" t="s">
        <v>16386</v>
      </c>
      <c r="J26153" s="1" t="s">
        <v>16554</v>
      </c>
      <c r="K26153" s="1" t="s">
        <v>54047</v>
      </c>
      <c r="L26153" s="1" t="s">
        <v>17279</v>
      </c>
      <c r="M26153" s="1" t="s">
        <v>54048</v>
      </c>
      <c r="N26153" s="1" t="s">
        <v>54047</v>
      </c>
      <c r="O26153" s="1" t="s">
        <v>16392</v>
      </c>
      <c r="P26153" s="1">
        <v>20260531</v>
      </c>
      <c r="Q26153" s="1" t="s">
        <v>16849</v>
      </c>
      <c r="R26153" s="1" t="s">
        <v>16549</v>
      </c>
      <c r="U26153" s="1" t="s">
        <v>16395</v>
      </c>
      <c r="V26153" s="1">
        <v>20240401</v>
      </c>
      <c r="AA26153" s="1" t="s">
        <v>16396</v>
      </c>
      <c r="AC26153" s="1">
        <v>4987080993162</v>
      </c>
      <c r="AD26153" s="1" t="s">
        <v>54046</v>
      </c>
      <c r="AF26153" s="1">
        <v>24987080681025</v>
      </c>
    </row>
    <row r="26154" spans="1:36" x14ac:dyDescent="0.45">
      <c r="A26154" s="1" t="s">
        <v>16551</v>
      </c>
      <c r="B26154" s="1" t="s">
        <v>54049</v>
      </c>
      <c r="C26154" s="1">
        <v>14987080681073</v>
      </c>
      <c r="D26154" s="1">
        <v>140</v>
      </c>
      <c r="E26154" s="1" t="s">
        <v>16553</v>
      </c>
      <c r="G26154" s="1">
        <v>14</v>
      </c>
      <c r="H26154" s="1" t="s">
        <v>16553</v>
      </c>
      <c r="I26154" s="1" t="s">
        <v>16386</v>
      </c>
      <c r="J26154" s="1" t="s">
        <v>16554</v>
      </c>
      <c r="K26154" s="1" t="s">
        <v>54047</v>
      </c>
      <c r="L26154" s="1" t="s">
        <v>17279</v>
      </c>
      <c r="M26154" s="1" t="s">
        <v>54048</v>
      </c>
      <c r="N26154" s="1" t="s">
        <v>54047</v>
      </c>
      <c r="O26154" s="1" t="s">
        <v>16392</v>
      </c>
      <c r="P26154" s="1">
        <v>20260531</v>
      </c>
      <c r="Q26154" s="1" t="s">
        <v>16849</v>
      </c>
      <c r="R26154" s="1" t="s">
        <v>16549</v>
      </c>
      <c r="U26154" s="1" t="s">
        <v>16395</v>
      </c>
      <c r="V26154" s="1">
        <v>20240401</v>
      </c>
      <c r="AA26154" s="1" t="s">
        <v>16396</v>
      </c>
      <c r="AC26154" s="1">
        <v>4987080993155</v>
      </c>
      <c r="AD26154" s="1" t="s">
        <v>54049</v>
      </c>
      <c r="AF26154" s="1">
        <v>24987080681070</v>
      </c>
      <c r="AJ26154" s="1">
        <v>20230531</v>
      </c>
    </row>
    <row r="26155" spans="1:36" x14ac:dyDescent="0.45">
      <c r="A26155" s="1" t="s">
        <v>16383</v>
      </c>
      <c r="B26155" s="1" t="s">
        <v>54050</v>
      </c>
      <c r="C26155" s="1">
        <v>14987080681059</v>
      </c>
      <c r="D26155" s="1">
        <v>200</v>
      </c>
      <c r="E26155" s="1" t="s">
        <v>16553</v>
      </c>
      <c r="G26155" s="1">
        <v>200</v>
      </c>
      <c r="H26155" s="1" t="s">
        <v>16553</v>
      </c>
      <c r="I26155" s="1" t="s">
        <v>16386</v>
      </c>
      <c r="J26155" s="1" t="s">
        <v>16554</v>
      </c>
      <c r="K26155" s="1" t="s">
        <v>54047</v>
      </c>
      <c r="L26155" s="1" t="s">
        <v>17279</v>
      </c>
      <c r="M26155" s="1" t="s">
        <v>54048</v>
      </c>
      <c r="N26155" s="1" t="s">
        <v>54047</v>
      </c>
      <c r="O26155" s="1" t="s">
        <v>16392</v>
      </c>
      <c r="P26155" s="1">
        <v>20260531</v>
      </c>
      <c r="Q26155" s="1" t="s">
        <v>16849</v>
      </c>
      <c r="R26155" s="1" t="s">
        <v>16549</v>
      </c>
      <c r="U26155" s="1" t="s">
        <v>16395</v>
      </c>
      <c r="V26155" s="1">
        <v>20240401</v>
      </c>
      <c r="AA26155" s="1" t="s">
        <v>16396</v>
      </c>
      <c r="AC26155" s="1">
        <v>4987080993148</v>
      </c>
      <c r="AD26155" s="1" t="s">
        <v>54050</v>
      </c>
      <c r="AF26155" s="1">
        <v>24987080681056</v>
      </c>
    </row>
    <row r="26156" spans="1:36" x14ac:dyDescent="0.45">
      <c r="A26156" s="1" t="s">
        <v>16383</v>
      </c>
      <c r="B26156" s="1" t="s">
        <v>54051</v>
      </c>
      <c r="C26156" s="1">
        <v>14987447550035</v>
      </c>
      <c r="D26156" s="1">
        <v>500</v>
      </c>
      <c r="E26156" s="1" t="s">
        <v>16385</v>
      </c>
      <c r="G26156" s="1">
        <v>500</v>
      </c>
      <c r="H26156" s="1" t="s">
        <v>16385</v>
      </c>
      <c r="I26156" s="1" t="s">
        <v>16386</v>
      </c>
      <c r="J26156" s="1" t="s">
        <v>16387</v>
      </c>
      <c r="K26156" s="1" t="s">
        <v>54052</v>
      </c>
      <c r="L26156" s="1" t="s">
        <v>52386</v>
      </c>
      <c r="M26156" s="1" t="s">
        <v>54053</v>
      </c>
      <c r="N26156" s="1" t="s">
        <v>54054</v>
      </c>
      <c r="O26156" s="1" t="s">
        <v>16392</v>
      </c>
      <c r="P26156" s="1">
        <v>20260531</v>
      </c>
      <c r="Q26156" s="1" t="s">
        <v>16914</v>
      </c>
      <c r="R26156" s="1" t="s">
        <v>16549</v>
      </c>
      <c r="U26156" s="1" t="s">
        <v>16395</v>
      </c>
      <c r="V26156" s="1">
        <v>20260401</v>
      </c>
      <c r="AA26156" s="1" t="s">
        <v>16396</v>
      </c>
      <c r="AC26156" s="1">
        <v>4987447550922</v>
      </c>
      <c r="AD26156" s="1" t="s">
        <v>54051</v>
      </c>
      <c r="AF26156" s="1">
        <v>24987447550032</v>
      </c>
    </row>
    <row r="26157" spans="1:36" x14ac:dyDescent="0.45">
      <c r="A26157" s="1" t="s">
        <v>16383</v>
      </c>
      <c r="B26157" s="1" t="s">
        <v>54055</v>
      </c>
      <c r="C26157" s="1">
        <v>14987120441209</v>
      </c>
      <c r="D26157" s="1">
        <v>500</v>
      </c>
      <c r="E26157" s="1" t="s">
        <v>16638</v>
      </c>
      <c r="G26157" s="1">
        <v>500</v>
      </c>
      <c r="H26157" s="1" t="s">
        <v>16638</v>
      </c>
      <c r="I26157" s="1" t="s">
        <v>16386</v>
      </c>
      <c r="J26157" s="1" t="s">
        <v>16639</v>
      </c>
      <c r="K26157" s="1" t="s">
        <v>54056</v>
      </c>
      <c r="L26157" s="1" t="s">
        <v>54057</v>
      </c>
      <c r="M26157" s="1" t="s">
        <v>54058</v>
      </c>
      <c r="N26157" s="1" t="s">
        <v>54056</v>
      </c>
      <c r="O26157" s="1" t="s">
        <v>16392</v>
      </c>
      <c r="P26157" s="1">
        <v>20260531</v>
      </c>
      <c r="Q26157" s="1" t="s">
        <v>17424</v>
      </c>
      <c r="R26157" s="1" t="s">
        <v>16549</v>
      </c>
      <c r="U26157" s="1" t="s">
        <v>16395</v>
      </c>
      <c r="V26157" s="1">
        <v>20081219</v>
      </c>
      <c r="AA26157" s="1" t="s">
        <v>16396</v>
      </c>
      <c r="AC26157" s="1">
        <v>4987120441271</v>
      </c>
      <c r="AD26157" s="1" t="s">
        <v>54055</v>
      </c>
      <c r="AF26157" s="1">
        <v>24987120441206</v>
      </c>
    </row>
    <row r="26158" spans="1:36" x14ac:dyDescent="0.45">
      <c r="A26158" s="1" t="s">
        <v>16383</v>
      </c>
      <c r="B26158" s="1" t="s">
        <v>54059</v>
      </c>
      <c r="C26158" s="1">
        <v>14987325022630</v>
      </c>
      <c r="D26158" s="1">
        <v>500</v>
      </c>
      <c r="E26158" s="1" t="s">
        <v>16385</v>
      </c>
      <c r="G26158" s="1">
        <v>500</v>
      </c>
      <c r="H26158" s="1" t="s">
        <v>16385</v>
      </c>
      <c r="I26158" s="1" t="s">
        <v>16386</v>
      </c>
      <c r="J26158" s="1" t="s">
        <v>16387</v>
      </c>
      <c r="K26158" s="1" t="s">
        <v>54060</v>
      </c>
      <c r="L26158" s="1" t="s">
        <v>38948</v>
      </c>
      <c r="M26158" s="1" t="s">
        <v>54061</v>
      </c>
      <c r="N26158" s="1" t="s">
        <v>54060</v>
      </c>
      <c r="O26158" s="1" t="s">
        <v>16392</v>
      </c>
      <c r="P26158" s="1">
        <v>20260531</v>
      </c>
      <c r="Q26158" s="1" t="s">
        <v>30373</v>
      </c>
      <c r="R26158" s="1" t="s">
        <v>16549</v>
      </c>
      <c r="U26158" s="1" t="s">
        <v>16395</v>
      </c>
      <c r="V26158" s="1">
        <v>20081219</v>
      </c>
      <c r="AA26158" s="1" t="s">
        <v>16396</v>
      </c>
      <c r="AD26158" s="1" t="s">
        <v>54059</v>
      </c>
    </row>
    <row r="26159" spans="1:36" x14ac:dyDescent="0.45">
      <c r="A26159" s="1" t="s">
        <v>16383</v>
      </c>
      <c r="B26159" s="1" t="s">
        <v>54059</v>
      </c>
      <c r="C26159" s="1">
        <v>14987120440714</v>
      </c>
      <c r="D26159" s="1">
        <v>500</v>
      </c>
      <c r="E26159" s="1" t="s">
        <v>16385</v>
      </c>
      <c r="G26159" s="1">
        <v>500</v>
      </c>
      <c r="H26159" s="1" t="s">
        <v>16385</v>
      </c>
      <c r="I26159" s="1" t="s">
        <v>16386</v>
      </c>
      <c r="J26159" s="1" t="s">
        <v>16387</v>
      </c>
      <c r="K26159" s="1" t="s">
        <v>54060</v>
      </c>
      <c r="L26159" s="1" t="s">
        <v>38948</v>
      </c>
      <c r="M26159" s="1" t="s">
        <v>54061</v>
      </c>
      <c r="N26159" s="1" t="s">
        <v>54060</v>
      </c>
      <c r="O26159" s="1" t="s">
        <v>16392</v>
      </c>
      <c r="P26159" s="1">
        <v>20260531</v>
      </c>
      <c r="Q26159" s="1" t="s">
        <v>17424</v>
      </c>
      <c r="R26159" s="1" t="s">
        <v>16549</v>
      </c>
      <c r="U26159" s="1" t="s">
        <v>16395</v>
      </c>
      <c r="V26159" s="1">
        <v>20081219</v>
      </c>
      <c r="AA26159" s="1" t="s">
        <v>16396</v>
      </c>
      <c r="AC26159" s="1">
        <v>4987120440786</v>
      </c>
      <c r="AD26159" s="1" t="s">
        <v>54059</v>
      </c>
      <c r="AF26159" s="1">
        <v>24987120440711</v>
      </c>
    </row>
    <row r="26160" spans="1:36" x14ac:dyDescent="0.45">
      <c r="A26160" s="1" t="s">
        <v>16383</v>
      </c>
      <c r="B26160" s="1" t="s">
        <v>54062</v>
      </c>
      <c r="C26160" s="1">
        <v>14987325022548</v>
      </c>
      <c r="D26160" s="1">
        <v>100</v>
      </c>
      <c r="E26160" s="1" t="s">
        <v>16385</v>
      </c>
      <c r="G26160" s="1">
        <v>100</v>
      </c>
      <c r="H26160" s="1" t="s">
        <v>16385</v>
      </c>
      <c r="I26160" s="1" t="s">
        <v>16386</v>
      </c>
      <c r="J26160" s="1" t="s">
        <v>16387</v>
      </c>
      <c r="K26160" s="1" t="s">
        <v>54063</v>
      </c>
      <c r="L26160" s="1" t="s">
        <v>17025</v>
      </c>
      <c r="M26160" s="1" t="s">
        <v>54064</v>
      </c>
      <c r="N26160" s="1" t="s">
        <v>54063</v>
      </c>
      <c r="O26160" s="1" t="s">
        <v>16392</v>
      </c>
      <c r="P26160" s="1">
        <v>20260531</v>
      </c>
      <c r="Q26160" s="1" t="s">
        <v>30373</v>
      </c>
      <c r="R26160" s="1" t="s">
        <v>16549</v>
      </c>
      <c r="U26160" s="1" t="s">
        <v>16395</v>
      </c>
      <c r="V26160" s="1">
        <v>20081219</v>
      </c>
      <c r="AA26160" s="1" t="s">
        <v>16396</v>
      </c>
      <c r="AD26160" s="1" t="s">
        <v>54062</v>
      </c>
    </row>
    <row r="26161" spans="1:36" x14ac:dyDescent="0.45">
      <c r="A26161" s="1" t="s">
        <v>16383</v>
      </c>
      <c r="B26161" s="1" t="s">
        <v>54062</v>
      </c>
      <c r="C26161" s="1">
        <v>14987120441100</v>
      </c>
      <c r="D26161" s="1">
        <v>100</v>
      </c>
      <c r="E26161" s="1" t="s">
        <v>16385</v>
      </c>
      <c r="G26161" s="1">
        <v>100</v>
      </c>
      <c r="H26161" s="1" t="s">
        <v>16385</v>
      </c>
      <c r="I26161" s="1" t="s">
        <v>16386</v>
      </c>
      <c r="J26161" s="1" t="s">
        <v>16387</v>
      </c>
      <c r="K26161" s="1" t="s">
        <v>54063</v>
      </c>
      <c r="L26161" s="1" t="s">
        <v>17025</v>
      </c>
      <c r="M26161" s="1" t="s">
        <v>54064</v>
      </c>
      <c r="N26161" s="1" t="s">
        <v>54063</v>
      </c>
      <c r="O26161" s="1" t="s">
        <v>16392</v>
      </c>
      <c r="P26161" s="1">
        <v>20260531</v>
      </c>
      <c r="Q26161" s="1" t="s">
        <v>17424</v>
      </c>
      <c r="R26161" s="1" t="s">
        <v>16549</v>
      </c>
      <c r="U26161" s="1" t="s">
        <v>16395</v>
      </c>
      <c r="V26161" s="1">
        <v>20081219</v>
      </c>
      <c r="AA26161" s="1" t="s">
        <v>16396</v>
      </c>
      <c r="AC26161" s="1">
        <v>4987120441172</v>
      </c>
      <c r="AD26161" s="1" t="s">
        <v>54062</v>
      </c>
      <c r="AF26161" s="1">
        <v>24987120441107</v>
      </c>
    </row>
    <row r="26162" spans="1:36" x14ac:dyDescent="0.45">
      <c r="A26162" s="1" t="s">
        <v>16383</v>
      </c>
      <c r="B26162" s="1" t="s">
        <v>54065</v>
      </c>
      <c r="C26162" s="1">
        <v>14987325022531</v>
      </c>
      <c r="D26162" s="1">
        <v>500</v>
      </c>
      <c r="E26162" s="1" t="s">
        <v>16385</v>
      </c>
      <c r="G26162" s="1">
        <v>500</v>
      </c>
      <c r="H26162" s="1" t="s">
        <v>16385</v>
      </c>
      <c r="I26162" s="1" t="s">
        <v>16386</v>
      </c>
      <c r="J26162" s="1" t="s">
        <v>16387</v>
      </c>
      <c r="K26162" s="1" t="s">
        <v>54063</v>
      </c>
      <c r="L26162" s="1" t="s">
        <v>17025</v>
      </c>
      <c r="M26162" s="1" t="s">
        <v>54064</v>
      </c>
      <c r="N26162" s="1" t="s">
        <v>54063</v>
      </c>
      <c r="O26162" s="1" t="s">
        <v>16392</v>
      </c>
      <c r="P26162" s="1">
        <v>20260531</v>
      </c>
      <c r="Q26162" s="1" t="s">
        <v>30373</v>
      </c>
      <c r="R26162" s="1" t="s">
        <v>16549</v>
      </c>
      <c r="U26162" s="1" t="s">
        <v>16395</v>
      </c>
      <c r="V26162" s="1">
        <v>20081219</v>
      </c>
      <c r="AA26162" s="1" t="s">
        <v>16396</v>
      </c>
      <c r="AD26162" s="1" t="s">
        <v>54065</v>
      </c>
    </row>
    <row r="26163" spans="1:36" x14ac:dyDescent="0.45">
      <c r="A26163" s="1" t="s">
        <v>16383</v>
      </c>
      <c r="B26163" s="1" t="s">
        <v>54065</v>
      </c>
      <c r="C26163" s="1">
        <v>14987120441117</v>
      </c>
      <c r="D26163" s="1">
        <v>500</v>
      </c>
      <c r="E26163" s="1" t="s">
        <v>16385</v>
      </c>
      <c r="G26163" s="1">
        <v>500</v>
      </c>
      <c r="H26163" s="1" t="s">
        <v>16385</v>
      </c>
      <c r="I26163" s="1" t="s">
        <v>16386</v>
      </c>
      <c r="J26163" s="1" t="s">
        <v>16387</v>
      </c>
      <c r="K26163" s="1" t="s">
        <v>54063</v>
      </c>
      <c r="L26163" s="1" t="s">
        <v>17025</v>
      </c>
      <c r="M26163" s="1" t="s">
        <v>54064</v>
      </c>
      <c r="N26163" s="1" t="s">
        <v>54063</v>
      </c>
      <c r="O26163" s="1" t="s">
        <v>16392</v>
      </c>
      <c r="P26163" s="1">
        <v>20260531</v>
      </c>
      <c r="Q26163" s="1" t="s">
        <v>17424</v>
      </c>
      <c r="R26163" s="1" t="s">
        <v>16549</v>
      </c>
      <c r="U26163" s="1" t="s">
        <v>16395</v>
      </c>
      <c r="V26163" s="1">
        <v>20081219</v>
      </c>
      <c r="AA26163" s="1" t="s">
        <v>16396</v>
      </c>
      <c r="AC26163" s="1">
        <v>4987120441189</v>
      </c>
      <c r="AD26163" s="1" t="s">
        <v>54065</v>
      </c>
      <c r="AF26163" s="1">
        <v>24987120441114</v>
      </c>
      <c r="AJ26163" s="1">
        <v>20230731</v>
      </c>
    </row>
    <row r="26164" spans="1:36" x14ac:dyDescent="0.45">
      <c r="A26164" s="1" t="s">
        <v>16551</v>
      </c>
      <c r="B26164" s="1" t="s">
        <v>54066</v>
      </c>
      <c r="C26164" s="1">
        <v>14987325022135</v>
      </c>
      <c r="D26164" s="1">
        <v>1000</v>
      </c>
      <c r="E26164" s="1" t="s">
        <v>16553</v>
      </c>
      <c r="G26164" s="1">
        <v>10</v>
      </c>
      <c r="H26164" s="1" t="s">
        <v>16553</v>
      </c>
      <c r="I26164" s="1" t="s">
        <v>16386</v>
      </c>
      <c r="J26164" s="1" t="s">
        <v>16554</v>
      </c>
      <c r="K26164" s="1" t="s">
        <v>54067</v>
      </c>
      <c r="L26164" s="1" t="s">
        <v>16580</v>
      </c>
      <c r="M26164" s="1" t="s">
        <v>54068</v>
      </c>
      <c r="N26164" s="1" t="s">
        <v>54067</v>
      </c>
      <c r="O26164" s="1" t="s">
        <v>16392</v>
      </c>
      <c r="P26164" s="1">
        <v>20260531</v>
      </c>
      <c r="Q26164" s="1" t="s">
        <v>30373</v>
      </c>
      <c r="R26164" s="1" t="s">
        <v>16549</v>
      </c>
      <c r="U26164" s="1" t="s">
        <v>16395</v>
      </c>
      <c r="AA26164" s="1" t="s">
        <v>16396</v>
      </c>
      <c r="AD26164" s="1" t="s">
        <v>54066</v>
      </c>
    </row>
    <row r="26165" spans="1:36" x14ac:dyDescent="0.45">
      <c r="A26165" s="1" t="s">
        <v>16551</v>
      </c>
      <c r="B26165" s="1" t="s">
        <v>54066</v>
      </c>
      <c r="C26165" s="1">
        <v>14987120441018</v>
      </c>
      <c r="D26165" s="1">
        <v>1000</v>
      </c>
      <c r="E26165" s="1" t="s">
        <v>16553</v>
      </c>
      <c r="G26165" s="1">
        <v>10</v>
      </c>
      <c r="H26165" s="1" t="s">
        <v>16553</v>
      </c>
      <c r="I26165" s="1" t="s">
        <v>16386</v>
      </c>
      <c r="J26165" s="1" t="s">
        <v>16554</v>
      </c>
      <c r="K26165" s="1" t="s">
        <v>54067</v>
      </c>
      <c r="L26165" s="1" t="s">
        <v>16580</v>
      </c>
      <c r="M26165" s="1" t="s">
        <v>54068</v>
      </c>
      <c r="N26165" s="1" t="s">
        <v>54067</v>
      </c>
      <c r="O26165" s="1" t="s">
        <v>16392</v>
      </c>
      <c r="P26165" s="1">
        <v>20260531</v>
      </c>
      <c r="Q26165" s="1" t="s">
        <v>17424</v>
      </c>
      <c r="R26165" s="1" t="s">
        <v>16549</v>
      </c>
      <c r="U26165" s="1" t="s">
        <v>16395</v>
      </c>
      <c r="AA26165" s="1" t="s">
        <v>16396</v>
      </c>
      <c r="AC26165" s="1">
        <v>4987120441073</v>
      </c>
      <c r="AD26165" s="1" t="s">
        <v>54066</v>
      </c>
      <c r="AF26165" s="1">
        <v>24987120441015</v>
      </c>
    </row>
    <row r="26166" spans="1:36" x14ac:dyDescent="0.45">
      <c r="A26166" s="1" t="s">
        <v>16383</v>
      </c>
      <c r="B26166" s="1" t="s">
        <v>54069</v>
      </c>
      <c r="C26166" s="1">
        <v>14987325022128</v>
      </c>
      <c r="D26166" s="1">
        <v>1000</v>
      </c>
      <c r="E26166" s="1" t="s">
        <v>16553</v>
      </c>
      <c r="G26166" s="1">
        <v>1000</v>
      </c>
      <c r="H26166" s="1" t="s">
        <v>16553</v>
      </c>
      <c r="I26166" s="1" t="s">
        <v>16386</v>
      </c>
      <c r="J26166" s="1" t="s">
        <v>16554</v>
      </c>
      <c r="K26166" s="1" t="s">
        <v>54067</v>
      </c>
      <c r="L26166" s="1" t="s">
        <v>16580</v>
      </c>
      <c r="M26166" s="1" t="s">
        <v>54068</v>
      </c>
      <c r="N26166" s="1" t="s">
        <v>54067</v>
      </c>
      <c r="O26166" s="1" t="s">
        <v>16392</v>
      </c>
      <c r="P26166" s="1">
        <v>20260531</v>
      </c>
      <c r="Q26166" s="1" t="s">
        <v>30373</v>
      </c>
      <c r="R26166" s="1" t="s">
        <v>16549</v>
      </c>
      <c r="U26166" s="1" t="s">
        <v>16395</v>
      </c>
      <c r="AA26166" s="1" t="s">
        <v>16396</v>
      </c>
      <c r="AD26166" s="1" t="s">
        <v>54069</v>
      </c>
    </row>
    <row r="26167" spans="1:36" x14ac:dyDescent="0.45">
      <c r="A26167" s="1" t="s">
        <v>16383</v>
      </c>
      <c r="B26167" s="1" t="s">
        <v>54069</v>
      </c>
      <c r="C26167" s="1">
        <v>14987120441025</v>
      </c>
      <c r="D26167" s="1">
        <v>1000</v>
      </c>
      <c r="E26167" s="1" t="s">
        <v>16553</v>
      </c>
      <c r="G26167" s="1">
        <v>1000</v>
      </c>
      <c r="H26167" s="1" t="s">
        <v>16553</v>
      </c>
      <c r="I26167" s="1" t="s">
        <v>16386</v>
      </c>
      <c r="J26167" s="1" t="s">
        <v>16554</v>
      </c>
      <c r="K26167" s="1" t="s">
        <v>54067</v>
      </c>
      <c r="L26167" s="1" t="s">
        <v>16580</v>
      </c>
      <c r="M26167" s="1" t="s">
        <v>54068</v>
      </c>
      <c r="N26167" s="1" t="s">
        <v>54067</v>
      </c>
      <c r="O26167" s="1" t="s">
        <v>16392</v>
      </c>
      <c r="P26167" s="1">
        <v>20260531</v>
      </c>
      <c r="Q26167" s="1" t="s">
        <v>17424</v>
      </c>
      <c r="R26167" s="1" t="s">
        <v>16549</v>
      </c>
      <c r="U26167" s="1" t="s">
        <v>16395</v>
      </c>
      <c r="AA26167" s="1" t="s">
        <v>16396</v>
      </c>
      <c r="AC26167" s="1">
        <v>4987120441066</v>
      </c>
      <c r="AD26167" s="1" t="s">
        <v>54069</v>
      </c>
      <c r="AF26167" s="1">
        <v>24987120441022</v>
      </c>
      <c r="AJ26167" s="1">
        <v>20240531</v>
      </c>
    </row>
    <row r="26168" spans="1:36" x14ac:dyDescent="0.45">
      <c r="A26168" s="1" t="s">
        <v>16383</v>
      </c>
      <c r="B26168" s="1" t="s">
        <v>54070</v>
      </c>
      <c r="C26168" s="1">
        <v>14987325022111</v>
      </c>
      <c r="D26168" s="1">
        <v>100</v>
      </c>
      <c r="E26168" s="1" t="s">
        <v>16553</v>
      </c>
      <c r="G26168" s="1">
        <v>100</v>
      </c>
      <c r="H26168" s="1" t="s">
        <v>16553</v>
      </c>
      <c r="I26168" s="1" t="s">
        <v>16386</v>
      </c>
      <c r="J26168" s="1" t="s">
        <v>16554</v>
      </c>
      <c r="K26168" s="1" t="s">
        <v>54067</v>
      </c>
      <c r="L26168" s="1" t="s">
        <v>16580</v>
      </c>
      <c r="M26168" s="1" t="s">
        <v>54068</v>
      </c>
      <c r="N26168" s="1" t="s">
        <v>54067</v>
      </c>
      <c r="O26168" s="1" t="s">
        <v>16392</v>
      </c>
      <c r="P26168" s="1">
        <v>20260531</v>
      </c>
      <c r="Q26168" s="1" t="s">
        <v>30373</v>
      </c>
      <c r="R26168" s="1" t="s">
        <v>16549</v>
      </c>
      <c r="U26168" s="1" t="s">
        <v>16395</v>
      </c>
      <c r="AA26168" s="1" t="s">
        <v>16396</v>
      </c>
      <c r="AD26168" s="1" t="s">
        <v>54070</v>
      </c>
    </row>
    <row r="26169" spans="1:36" x14ac:dyDescent="0.45">
      <c r="A26169" s="1" t="s">
        <v>16383</v>
      </c>
      <c r="B26169" s="1" t="s">
        <v>54070</v>
      </c>
      <c r="C26169" s="1">
        <v>14987120441001</v>
      </c>
      <c r="D26169" s="1">
        <v>100</v>
      </c>
      <c r="E26169" s="1" t="s">
        <v>16553</v>
      </c>
      <c r="G26169" s="1">
        <v>100</v>
      </c>
      <c r="H26169" s="1" t="s">
        <v>16553</v>
      </c>
      <c r="I26169" s="1" t="s">
        <v>16386</v>
      </c>
      <c r="J26169" s="1" t="s">
        <v>16554</v>
      </c>
      <c r="K26169" s="1" t="s">
        <v>54067</v>
      </c>
      <c r="L26169" s="1" t="s">
        <v>16580</v>
      </c>
      <c r="M26169" s="1" t="s">
        <v>54068</v>
      </c>
      <c r="N26169" s="1" t="s">
        <v>54067</v>
      </c>
      <c r="O26169" s="1" t="s">
        <v>16392</v>
      </c>
      <c r="P26169" s="1">
        <v>20260531</v>
      </c>
      <c r="Q26169" s="1" t="s">
        <v>17424</v>
      </c>
      <c r="R26169" s="1" t="s">
        <v>16549</v>
      </c>
      <c r="U26169" s="1" t="s">
        <v>16395</v>
      </c>
      <c r="AA26169" s="1" t="s">
        <v>16396</v>
      </c>
      <c r="AC26169" s="1">
        <v>4987120441080</v>
      </c>
      <c r="AD26169" s="1" t="s">
        <v>54070</v>
      </c>
      <c r="AF26169" s="1">
        <v>24987120441008</v>
      </c>
      <c r="AJ26169" s="1">
        <v>20240531</v>
      </c>
    </row>
    <row r="26170" spans="1:36" x14ac:dyDescent="0.45">
      <c r="A26170" s="1" t="s">
        <v>16383</v>
      </c>
      <c r="B26170" s="1" t="s">
        <v>54071</v>
      </c>
      <c r="C26170" s="1">
        <v>14987376066836</v>
      </c>
      <c r="D26170" s="1">
        <v>100</v>
      </c>
      <c r="E26170" s="1" t="s">
        <v>16385</v>
      </c>
      <c r="G26170" s="1">
        <v>100</v>
      </c>
      <c r="H26170" s="1" t="s">
        <v>16385</v>
      </c>
      <c r="I26170" s="1" t="s">
        <v>16386</v>
      </c>
      <c r="J26170" s="1" t="s">
        <v>16387</v>
      </c>
      <c r="K26170" s="1" t="s">
        <v>54072</v>
      </c>
      <c r="L26170" s="1" t="s">
        <v>32245</v>
      </c>
      <c r="M26170" s="1" t="s">
        <v>54073</v>
      </c>
      <c r="N26170" s="1" t="s">
        <v>54072</v>
      </c>
      <c r="O26170" s="1" t="s">
        <v>16392</v>
      </c>
      <c r="P26170" s="1">
        <v>20260531</v>
      </c>
      <c r="Q26170" s="1" t="s">
        <v>16635</v>
      </c>
      <c r="R26170" s="1" t="s">
        <v>16549</v>
      </c>
      <c r="U26170" s="1" t="s">
        <v>16395</v>
      </c>
      <c r="V26170" s="1">
        <v>20230401</v>
      </c>
      <c r="AA26170" s="1" t="s">
        <v>16396</v>
      </c>
      <c r="AC26170" s="1">
        <v>4987376066860</v>
      </c>
      <c r="AD26170" s="1" t="s">
        <v>54071</v>
      </c>
      <c r="AF26170" s="1">
        <v>24987376066833</v>
      </c>
    </row>
    <row r="26171" spans="1:36" x14ac:dyDescent="0.45">
      <c r="A26171" s="1" t="s">
        <v>16551</v>
      </c>
      <c r="B26171" s="1" t="s">
        <v>54074</v>
      </c>
      <c r="C26171" s="1">
        <v>14987792611443</v>
      </c>
      <c r="D26171" s="1">
        <v>50</v>
      </c>
      <c r="E26171" s="1" t="s">
        <v>16553</v>
      </c>
      <c r="G26171" s="1">
        <v>10</v>
      </c>
      <c r="H26171" s="1" t="s">
        <v>16553</v>
      </c>
      <c r="I26171" s="1" t="s">
        <v>16386</v>
      </c>
      <c r="J26171" s="1" t="s">
        <v>16554</v>
      </c>
      <c r="K26171" s="1" t="s">
        <v>54075</v>
      </c>
      <c r="L26171" s="1" t="s">
        <v>16592</v>
      </c>
      <c r="M26171" s="1" t="s">
        <v>54076</v>
      </c>
      <c r="N26171" s="1" t="s">
        <v>54077</v>
      </c>
      <c r="O26171" s="1" t="s">
        <v>16392</v>
      </c>
      <c r="P26171" s="1">
        <v>20260531</v>
      </c>
      <c r="Q26171" s="1" t="s">
        <v>17145</v>
      </c>
      <c r="R26171" s="1" t="s">
        <v>16549</v>
      </c>
      <c r="U26171" s="1" t="s">
        <v>16395</v>
      </c>
      <c r="V26171" s="1">
        <v>20160616</v>
      </c>
      <c r="AA26171" s="1" t="s">
        <v>16396</v>
      </c>
      <c r="AC26171" s="1">
        <v>4987792945282</v>
      </c>
      <c r="AD26171" s="1" t="s">
        <v>54074</v>
      </c>
    </row>
    <row r="26172" spans="1:36" x14ac:dyDescent="0.45">
      <c r="A26172" s="1" t="s">
        <v>16551</v>
      </c>
      <c r="B26172" s="1" t="s">
        <v>54078</v>
      </c>
      <c r="C26172" s="1">
        <v>14987058520144</v>
      </c>
      <c r="D26172" s="1">
        <v>50</v>
      </c>
      <c r="E26172" s="1" t="s">
        <v>16553</v>
      </c>
      <c r="G26172" s="1">
        <v>10</v>
      </c>
      <c r="H26172" s="1" t="s">
        <v>16553</v>
      </c>
      <c r="I26172" s="1" t="s">
        <v>16386</v>
      </c>
      <c r="J26172" s="1" t="s">
        <v>16554</v>
      </c>
      <c r="K26172" s="1" t="s">
        <v>54079</v>
      </c>
      <c r="L26172" s="1" t="s">
        <v>16592</v>
      </c>
      <c r="M26172" s="1" t="s">
        <v>54080</v>
      </c>
      <c r="N26172" s="1" t="s">
        <v>54081</v>
      </c>
      <c r="O26172" s="1" t="s">
        <v>16392</v>
      </c>
      <c r="P26172" s="1">
        <v>20260531</v>
      </c>
      <c r="Q26172" s="1" t="s">
        <v>16866</v>
      </c>
      <c r="R26172" s="1" t="s">
        <v>16549</v>
      </c>
      <c r="U26172" s="1" t="s">
        <v>16395</v>
      </c>
      <c r="V26172" s="1">
        <v>20160616</v>
      </c>
      <c r="AA26172" s="1" t="s">
        <v>16396</v>
      </c>
      <c r="AC26172" s="1">
        <v>4987058146187</v>
      </c>
      <c r="AD26172" s="1" t="s">
        <v>54078</v>
      </c>
      <c r="AF26172" s="1">
        <v>24987058520141</v>
      </c>
    </row>
    <row r="26173" spans="1:36" x14ac:dyDescent="0.45">
      <c r="A26173" s="1" t="s">
        <v>16551</v>
      </c>
      <c r="B26173" s="1" t="s">
        <v>54082</v>
      </c>
      <c r="C26173" s="1">
        <v>14987081185754</v>
      </c>
      <c r="D26173" s="1">
        <v>50</v>
      </c>
      <c r="E26173" s="1" t="s">
        <v>16553</v>
      </c>
      <c r="G26173" s="1">
        <v>10</v>
      </c>
      <c r="H26173" s="1" t="s">
        <v>16553</v>
      </c>
      <c r="I26173" s="1" t="s">
        <v>16386</v>
      </c>
      <c r="J26173" s="1" t="s">
        <v>16554</v>
      </c>
      <c r="K26173" s="1" t="s">
        <v>54083</v>
      </c>
      <c r="L26173" s="1" t="s">
        <v>16847</v>
      </c>
      <c r="M26173" s="1" t="s">
        <v>54084</v>
      </c>
      <c r="N26173" s="1" t="s">
        <v>54085</v>
      </c>
      <c r="O26173" s="1" t="s">
        <v>16392</v>
      </c>
      <c r="P26173" s="1">
        <v>20260531</v>
      </c>
      <c r="Q26173" s="1" t="s">
        <v>17000</v>
      </c>
      <c r="R26173" s="1" t="s">
        <v>16549</v>
      </c>
      <c r="U26173" s="1" t="s">
        <v>16395</v>
      </c>
      <c r="V26173" s="1">
        <v>20160616</v>
      </c>
      <c r="AA26173" s="1" t="s">
        <v>16396</v>
      </c>
      <c r="AC26173" s="1">
        <v>4987081780686</v>
      </c>
      <c r="AD26173" s="1" t="s">
        <v>54082</v>
      </c>
      <c r="AF26173" s="1">
        <v>24987081185751</v>
      </c>
    </row>
    <row r="26174" spans="1:36" x14ac:dyDescent="0.45">
      <c r="A26174" s="1" t="s">
        <v>16551</v>
      </c>
      <c r="B26174" s="1" t="s">
        <v>54086</v>
      </c>
      <c r="C26174" s="1">
        <v>14987792611542</v>
      </c>
      <c r="D26174" s="1">
        <v>50</v>
      </c>
      <c r="E26174" s="1" t="s">
        <v>16553</v>
      </c>
      <c r="G26174" s="1">
        <v>10</v>
      </c>
      <c r="H26174" s="1" t="s">
        <v>16553</v>
      </c>
      <c r="I26174" s="1" t="s">
        <v>16386</v>
      </c>
      <c r="J26174" s="1" t="s">
        <v>16554</v>
      </c>
      <c r="K26174" s="1" t="s">
        <v>54087</v>
      </c>
      <c r="L26174" s="1" t="s">
        <v>16847</v>
      </c>
      <c r="M26174" s="1" t="s">
        <v>54088</v>
      </c>
      <c r="N26174" s="1" t="s">
        <v>54089</v>
      </c>
      <c r="O26174" s="1" t="s">
        <v>16392</v>
      </c>
      <c r="P26174" s="1">
        <v>20260531</v>
      </c>
      <c r="Q26174" s="1" t="s">
        <v>17145</v>
      </c>
      <c r="R26174" s="1" t="s">
        <v>16549</v>
      </c>
      <c r="U26174" s="1" t="s">
        <v>16395</v>
      </c>
      <c r="V26174" s="1">
        <v>20160616</v>
      </c>
      <c r="AA26174" s="1" t="s">
        <v>16396</v>
      </c>
      <c r="AC26174" s="1">
        <v>4987792945381</v>
      </c>
      <c r="AD26174" s="1" t="s">
        <v>54086</v>
      </c>
    </row>
    <row r="26175" spans="1:36" x14ac:dyDescent="0.45">
      <c r="A26175" s="1" t="s">
        <v>16551</v>
      </c>
      <c r="B26175" s="1" t="s">
        <v>54090</v>
      </c>
      <c r="C26175" s="1">
        <v>14987376799024</v>
      </c>
      <c r="D26175" s="1">
        <v>50</v>
      </c>
      <c r="E26175" s="1" t="s">
        <v>16553</v>
      </c>
      <c r="G26175" s="1">
        <v>10</v>
      </c>
      <c r="H26175" s="1" t="s">
        <v>16553</v>
      </c>
      <c r="I26175" s="1" t="s">
        <v>16386</v>
      </c>
      <c r="J26175" s="1" t="s">
        <v>16554</v>
      </c>
      <c r="K26175" s="1" t="s">
        <v>54091</v>
      </c>
      <c r="L26175" s="1" t="s">
        <v>16847</v>
      </c>
      <c r="M26175" s="1" t="s">
        <v>54092</v>
      </c>
      <c r="N26175" s="1" t="s">
        <v>54093</v>
      </c>
      <c r="O26175" s="1" t="s">
        <v>16392</v>
      </c>
      <c r="P26175" s="1">
        <v>20260531</v>
      </c>
      <c r="Q26175" s="1" t="s">
        <v>16635</v>
      </c>
      <c r="R26175" s="1" t="s">
        <v>16549</v>
      </c>
      <c r="U26175" s="1" t="s">
        <v>16395</v>
      </c>
      <c r="V26175" s="1">
        <v>20221208</v>
      </c>
      <c r="AA26175" s="1" t="s">
        <v>16396</v>
      </c>
      <c r="AC26175" s="1">
        <v>4987376799089</v>
      </c>
      <c r="AD26175" s="1" t="s">
        <v>54090</v>
      </c>
      <c r="AF26175" s="1">
        <v>24987376799021</v>
      </c>
    </row>
    <row r="26176" spans="1:36" x14ac:dyDescent="0.45">
      <c r="A26176" s="1" t="s">
        <v>16551</v>
      </c>
      <c r="B26176" s="1" t="s">
        <v>54090</v>
      </c>
      <c r="C26176" s="1">
        <v>14987123875810</v>
      </c>
      <c r="D26176" s="1">
        <v>50</v>
      </c>
      <c r="E26176" s="1" t="s">
        <v>16553</v>
      </c>
      <c r="G26176" s="1">
        <v>10</v>
      </c>
      <c r="H26176" s="1" t="s">
        <v>16553</v>
      </c>
      <c r="I26176" s="1" t="s">
        <v>16386</v>
      </c>
      <c r="J26176" s="1" t="s">
        <v>16554</v>
      </c>
      <c r="K26176" s="1" t="s">
        <v>54091</v>
      </c>
      <c r="L26176" s="1" t="s">
        <v>16847</v>
      </c>
      <c r="M26176" s="1" t="s">
        <v>54092</v>
      </c>
      <c r="N26176" s="1" t="s">
        <v>54093</v>
      </c>
      <c r="O26176" s="1" t="s">
        <v>16392</v>
      </c>
      <c r="P26176" s="1">
        <v>20260531</v>
      </c>
      <c r="Q26176" s="1" t="s">
        <v>16559</v>
      </c>
      <c r="R26176" s="1" t="s">
        <v>16549</v>
      </c>
      <c r="U26176" s="1" t="s">
        <v>16395</v>
      </c>
      <c r="V26176" s="1">
        <v>20221208</v>
      </c>
      <c r="AA26176" s="1" t="s">
        <v>16396</v>
      </c>
      <c r="AC26176" s="1">
        <v>4987123570848</v>
      </c>
      <c r="AD26176" s="1" t="s">
        <v>54090</v>
      </c>
      <c r="AF26176" s="1">
        <v>24987123875817</v>
      </c>
    </row>
    <row r="26177" spans="1:32" x14ac:dyDescent="0.45">
      <c r="A26177" s="1" t="s">
        <v>16551</v>
      </c>
      <c r="B26177" s="1" t="s">
        <v>54094</v>
      </c>
      <c r="C26177" s="1">
        <v>14987058521141</v>
      </c>
      <c r="D26177" s="1">
        <v>50</v>
      </c>
      <c r="E26177" s="1" t="s">
        <v>16553</v>
      </c>
      <c r="G26177" s="1">
        <v>10</v>
      </c>
      <c r="H26177" s="1" t="s">
        <v>16553</v>
      </c>
      <c r="I26177" s="1" t="s">
        <v>16386</v>
      </c>
      <c r="J26177" s="1" t="s">
        <v>16554</v>
      </c>
      <c r="K26177" s="1" t="s">
        <v>54095</v>
      </c>
      <c r="L26177" s="1" t="s">
        <v>16847</v>
      </c>
      <c r="M26177" s="1" t="s">
        <v>54096</v>
      </c>
      <c r="N26177" s="1" t="s">
        <v>54097</v>
      </c>
      <c r="O26177" s="1" t="s">
        <v>16392</v>
      </c>
      <c r="P26177" s="1">
        <v>20260531</v>
      </c>
      <c r="Q26177" s="1" t="s">
        <v>16866</v>
      </c>
      <c r="R26177" s="1" t="s">
        <v>16549</v>
      </c>
      <c r="U26177" s="1" t="s">
        <v>16395</v>
      </c>
      <c r="V26177" s="1">
        <v>20160616</v>
      </c>
      <c r="AA26177" s="1" t="s">
        <v>16396</v>
      </c>
      <c r="AC26177" s="1">
        <v>4987058146194</v>
      </c>
      <c r="AD26177" s="1" t="s">
        <v>54094</v>
      </c>
      <c r="AF26177" s="1">
        <v>24987058521148</v>
      </c>
    </row>
    <row r="26178" spans="1:32" x14ac:dyDescent="0.45">
      <c r="A26178" s="1" t="s">
        <v>16551</v>
      </c>
      <c r="B26178" s="1" t="s">
        <v>54098</v>
      </c>
      <c r="C26178" s="1">
        <v>14987120617109</v>
      </c>
      <c r="D26178" s="1">
        <v>50</v>
      </c>
      <c r="E26178" s="1" t="s">
        <v>16553</v>
      </c>
      <c r="G26178" s="1">
        <v>10</v>
      </c>
      <c r="H26178" s="1" t="s">
        <v>16553</v>
      </c>
      <c r="I26178" s="1" t="s">
        <v>16386</v>
      </c>
      <c r="J26178" s="1" t="s">
        <v>16554</v>
      </c>
      <c r="K26178" s="1" t="s">
        <v>54099</v>
      </c>
      <c r="L26178" s="1" t="s">
        <v>16847</v>
      </c>
      <c r="M26178" s="1" t="s">
        <v>54100</v>
      </c>
      <c r="N26178" s="1" t="s">
        <v>54101</v>
      </c>
      <c r="O26178" s="1" t="s">
        <v>16392</v>
      </c>
      <c r="P26178" s="1">
        <v>20260531</v>
      </c>
      <c r="Q26178" s="1" t="s">
        <v>17424</v>
      </c>
      <c r="R26178" s="1" t="s">
        <v>16549</v>
      </c>
      <c r="U26178" s="1" t="s">
        <v>16395</v>
      </c>
      <c r="V26178" s="1">
        <v>20160616</v>
      </c>
      <c r="AA26178" s="1" t="s">
        <v>16396</v>
      </c>
      <c r="AC26178" s="1">
        <v>4987120617171</v>
      </c>
      <c r="AD26178" s="1" t="s">
        <v>54098</v>
      </c>
      <c r="AF26178" s="1">
        <v>24987120617106</v>
      </c>
    </row>
    <row r="26179" spans="1:32" x14ac:dyDescent="0.45">
      <c r="A26179" s="1" t="s">
        <v>16551</v>
      </c>
      <c r="B26179" s="1" t="s">
        <v>54102</v>
      </c>
      <c r="C26179" s="1">
        <v>14987123412152</v>
      </c>
      <c r="D26179" s="1">
        <v>50</v>
      </c>
      <c r="E26179" s="1" t="s">
        <v>16553</v>
      </c>
      <c r="G26179" s="1">
        <v>10</v>
      </c>
      <c r="H26179" s="1" t="s">
        <v>16553</v>
      </c>
      <c r="I26179" s="1" t="s">
        <v>16386</v>
      </c>
      <c r="J26179" s="1" t="s">
        <v>16554</v>
      </c>
      <c r="K26179" s="1" t="s">
        <v>54103</v>
      </c>
      <c r="L26179" s="1" t="s">
        <v>16847</v>
      </c>
      <c r="M26179" s="1" t="s">
        <v>54104</v>
      </c>
      <c r="N26179" s="1" t="s">
        <v>54105</v>
      </c>
      <c r="O26179" s="1" t="s">
        <v>16392</v>
      </c>
      <c r="P26179" s="1">
        <v>20260531</v>
      </c>
      <c r="Q26179" s="1" t="s">
        <v>16559</v>
      </c>
      <c r="R26179" s="1" t="s">
        <v>16549</v>
      </c>
      <c r="U26179" s="1" t="s">
        <v>16395</v>
      </c>
      <c r="V26179" s="1">
        <v>20160616</v>
      </c>
      <c r="W26179" s="1">
        <v>20200331</v>
      </c>
      <c r="AA26179" s="1" t="s">
        <v>16396</v>
      </c>
      <c r="AC26179" s="1">
        <v>4987123557580</v>
      </c>
      <c r="AD26179" s="1" t="s">
        <v>54102</v>
      </c>
    </row>
    <row r="26180" spans="1:32" x14ac:dyDescent="0.45">
      <c r="A26180" s="1" t="s">
        <v>16551</v>
      </c>
      <c r="B26180" s="1" t="s">
        <v>54106</v>
      </c>
      <c r="C26180" s="1">
        <v>14987155279099</v>
      </c>
      <c r="D26180" s="1">
        <v>50</v>
      </c>
      <c r="E26180" s="1" t="s">
        <v>16553</v>
      </c>
      <c r="G26180" s="1">
        <v>10</v>
      </c>
      <c r="H26180" s="1" t="s">
        <v>16553</v>
      </c>
      <c r="I26180" s="1" t="s">
        <v>16386</v>
      </c>
      <c r="J26180" s="1" t="s">
        <v>16554</v>
      </c>
      <c r="K26180" s="1" t="s">
        <v>54107</v>
      </c>
      <c r="L26180" s="1" t="s">
        <v>16847</v>
      </c>
      <c r="M26180" s="1" t="s">
        <v>54108</v>
      </c>
      <c r="N26180" s="1" t="s">
        <v>54109</v>
      </c>
      <c r="O26180" s="1" t="s">
        <v>16392</v>
      </c>
      <c r="P26180" s="1">
        <v>20260531</v>
      </c>
      <c r="Q26180" s="1" t="s">
        <v>16844</v>
      </c>
      <c r="R26180" s="1" t="s">
        <v>16549</v>
      </c>
      <c r="U26180" s="1" t="s">
        <v>16395</v>
      </c>
      <c r="V26180" s="1">
        <v>20160616</v>
      </c>
      <c r="AA26180" s="1" t="s">
        <v>16396</v>
      </c>
      <c r="AC26180" s="1">
        <v>4987155279597</v>
      </c>
      <c r="AD26180" s="1" t="s">
        <v>54106</v>
      </c>
    </row>
    <row r="26181" spans="1:32" x14ac:dyDescent="0.45">
      <c r="A26181" s="1" t="s">
        <v>16551</v>
      </c>
      <c r="B26181" s="1" t="s">
        <v>54110</v>
      </c>
      <c r="C26181" s="1">
        <v>14987376040201</v>
      </c>
      <c r="D26181" s="1">
        <v>50</v>
      </c>
      <c r="E26181" s="1" t="s">
        <v>16553</v>
      </c>
      <c r="G26181" s="1">
        <v>10</v>
      </c>
      <c r="H26181" s="1" t="s">
        <v>16553</v>
      </c>
      <c r="I26181" s="1" t="s">
        <v>16386</v>
      </c>
      <c r="J26181" s="1" t="s">
        <v>16554</v>
      </c>
      <c r="K26181" s="1" t="s">
        <v>54111</v>
      </c>
      <c r="L26181" s="1" t="s">
        <v>16847</v>
      </c>
      <c r="M26181" s="1" t="s">
        <v>54112</v>
      </c>
      <c r="N26181" s="1" t="s">
        <v>54113</v>
      </c>
      <c r="O26181" s="1" t="s">
        <v>16392</v>
      </c>
      <c r="P26181" s="1">
        <v>20260531</v>
      </c>
      <c r="Q26181" s="1" t="s">
        <v>16635</v>
      </c>
      <c r="R26181" s="1" t="s">
        <v>16549</v>
      </c>
      <c r="U26181" s="1" t="s">
        <v>16395</v>
      </c>
      <c r="V26181" s="1">
        <v>20160616</v>
      </c>
      <c r="W26181" s="1">
        <v>20240331</v>
      </c>
      <c r="AA26181" s="1" t="s">
        <v>16396</v>
      </c>
      <c r="AC26181" s="1">
        <v>4987376040211</v>
      </c>
      <c r="AD26181" s="1" t="s">
        <v>54110</v>
      </c>
      <c r="AF26181" s="1">
        <v>24987376040208</v>
      </c>
    </row>
    <row r="26182" spans="1:32" x14ac:dyDescent="0.45">
      <c r="A26182" s="1" t="s">
        <v>16551</v>
      </c>
      <c r="B26182" s="1" t="s">
        <v>54114</v>
      </c>
      <c r="C26182" s="1">
        <v>14987123417263</v>
      </c>
      <c r="D26182" s="1">
        <v>50</v>
      </c>
      <c r="E26182" s="1" t="s">
        <v>16553</v>
      </c>
      <c r="G26182" s="1">
        <v>10</v>
      </c>
      <c r="H26182" s="1" t="s">
        <v>16553</v>
      </c>
      <c r="I26182" s="1" t="s">
        <v>16386</v>
      </c>
      <c r="J26182" s="1" t="s">
        <v>16554</v>
      </c>
      <c r="K26182" s="1" t="s">
        <v>54115</v>
      </c>
      <c r="L26182" s="1" t="s">
        <v>16847</v>
      </c>
      <c r="M26182" s="1" t="s">
        <v>54116</v>
      </c>
      <c r="N26182" s="1" t="s">
        <v>54117</v>
      </c>
      <c r="O26182" s="1" t="s">
        <v>16392</v>
      </c>
      <c r="P26182" s="1">
        <v>20260531</v>
      </c>
      <c r="Q26182" s="1" t="s">
        <v>16559</v>
      </c>
      <c r="R26182" s="1" t="s">
        <v>16549</v>
      </c>
      <c r="U26182" s="1" t="s">
        <v>16395</v>
      </c>
      <c r="V26182" s="1">
        <v>20190613</v>
      </c>
      <c r="W26182" s="1">
        <v>20230930</v>
      </c>
      <c r="AA26182" s="1" t="s">
        <v>16396</v>
      </c>
      <c r="AC26182" s="1">
        <v>4987123563161</v>
      </c>
      <c r="AD26182" s="1" t="s">
        <v>54114</v>
      </c>
    </row>
    <row r="26183" spans="1:32" x14ac:dyDescent="0.45">
      <c r="A26183" s="1" t="s">
        <v>16551</v>
      </c>
      <c r="B26183" s="1" t="s">
        <v>54118</v>
      </c>
      <c r="C26183" s="1">
        <v>14987081185709</v>
      </c>
      <c r="D26183" s="1">
        <v>50</v>
      </c>
      <c r="E26183" s="1" t="s">
        <v>16553</v>
      </c>
      <c r="G26183" s="1">
        <v>10</v>
      </c>
      <c r="H26183" s="1" t="s">
        <v>16553</v>
      </c>
      <c r="I26183" s="1" t="s">
        <v>16386</v>
      </c>
      <c r="J26183" s="1" t="s">
        <v>16554</v>
      </c>
      <c r="K26183" s="1" t="s">
        <v>54119</v>
      </c>
      <c r="L26183" s="1" t="s">
        <v>16587</v>
      </c>
      <c r="M26183" s="1" t="s">
        <v>54120</v>
      </c>
      <c r="N26183" s="1" t="s">
        <v>54121</v>
      </c>
      <c r="O26183" s="1" t="s">
        <v>16392</v>
      </c>
      <c r="P26183" s="1">
        <v>20260531</v>
      </c>
      <c r="Q26183" s="1" t="s">
        <v>17000</v>
      </c>
      <c r="R26183" s="1" t="s">
        <v>16549</v>
      </c>
      <c r="U26183" s="1" t="s">
        <v>16395</v>
      </c>
      <c r="V26183" s="1">
        <v>20160616</v>
      </c>
      <c r="AA26183" s="1" t="s">
        <v>16396</v>
      </c>
      <c r="AC26183" s="1">
        <v>4987081780679</v>
      </c>
      <c r="AD26183" s="1" t="s">
        <v>54118</v>
      </c>
      <c r="AF26183" s="1">
        <v>24987081185706</v>
      </c>
    </row>
    <row r="26184" spans="1:32" x14ac:dyDescent="0.45">
      <c r="A26184" s="1" t="s">
        <v>16551</v>
      </c>
      <c r="B26184" s="1" t="s">
        <v>54122</v>
      </c>
      <c r="C26184" s="1">
        <v>14987792611344</v>
      </c>
      <c r="D26184" s="1">
        <v>50</v>
      </c>
      <c r="E26184" s="1" t="s">
        <v>16553</v>
      </c>
      <c r="G26184" s="1">
        <v>10</v>
      </c>
      <c r="H26184" s="1" t="s">
        <v>16553</v>
      </c>
      <c r="I26184" s="1" t="s">
        <v>16386</v>
      </c>
      <c r="J26184" s="1" t="s">
        <v>16554</v>
      </c>
      <c r="K26184" s="1" t="s">
        <v>54123</v>
      </c>
      <c r="L26184" s="1" t="s">
        <v>16587</v>
      </c>
      <c r="M26184" s="1" t="s">
        <v>54124</v>
      </c>
      <c r="N26184" s="1" t="s">
        <v>54125</v>
      </c>
      <c r="O26184" s="1" t="s">
        <v>16392</v>
      </c>
      <c r="P26184" s="1">
        <v>20260531</v>
      </c>
      <c r="Q26184" s="1" t="s">
        <v>17145</v>
      </c>
      <c r="R26184" s="1" t="s">
        <v>16549</v>
      </c>
      <c r="U26184" s="1" t="s">
        <v>16395</v>
      </c>
      <c r="V26184" s="1">
        <v>20160616</v>
      </c>
      <c r="AA26184" s="1" t="s">
        <v>16396</v>
      </c>
      <c r="AC26184" s="1">
        <v>4987792945183</v>
      </c>
      <c r="AD26184" s="1" t="s">
        <v>54122</v>
      </c>
    </row>
    <row r="26185" spans="1:32" x14ac:dyDescent="0.45">
      <c r="A26185" s="1" t="s">
        <v>16551</v>
      </c>
      <c r="B26185" s="1" t="s">
        <v>54126</v>
      </c>
      <c r="C26185" s="1">
        <v>14987376798928</v>
      </c>
      <c r="D26185" s="1">
        <v>50</v>
      </c>
      <c r="E26185" s="1" t="s">
        <v>16553</v>
      </c>
      <c r="G26185" s="1">
        <v>10</v>
      </c>
      <c r="H26185" s="1" t="s">
        <v>16553</v>
      </c>
      <c r="I26185" s="1" t="s">
        <v>16386</v>
      </c>
      <c r="J26185" s="1" t="s">
        <v>16554</v>
      </c>
      <c r="K26185" s="1" t="s">
        <v>54127</v>
      </c>
      <c r="L26185" s="1" t="s">
        <v>16587</v>
      </c>
      <c r="M26185" s="1" t="s">
        <v>54128</v>
      </c>
      <c r="N26185" s="1" t="s">
        <v>54129</v>
      </c>
      <c r="O26185" s="1" t="s">
        <v>16392</v>
      </c>
      <c r="P26185" s="1">
        <v>20260531</v>
      </c>
      <c r="Q26185" s="1" t="s">
        <v>16635</v>
      </c>
      <c r="R26185" s="1" t="s">
        <v>16549</v>
      </c>
      <c r="U26185" s="1" t="s">
        <v>16395</v>
      </c>
      <c r="V26185" s="1">
        <v>20221208</v>
      </c>
      <c r="AA26185" s="1" t="s">
        <v>16396</v>
      </c>
      <c r="AC26185" s="1">
        <v>4987376798983</v>
      </c>
      <c r="AD26185" s="1" t="s">
        <v>54126</v>
      </c>
      <c r="AF26185" s="1">
        <v>24987376798925</v>
      </c>
    </row>
    <row r="26186" spans="1:32" x14ac:dyDescent="0.45">
      <c r="A26186" s="1" t="s">
        <v>16551</v>
      </c>
      <c r="B26186" s="1" t="s">
        <v>54126</v>
      </c>
      <c r="C26186" s="1">
        <v>14987123875827</v>
      </c>
      <c r="D26186" s="1">
        <v>50</v>
      </c>
      <c r="E26186" s="1" t="s">
        <v>16553</v>
      </c>
      <c r="G26186" s="1">
        <v>10</v>
      </c>
      <c r="H26186" s="1" t="s">
        <v>16553</v>
      </c>
      <c r="I26186" s="1" t="s">
        <v>16386</v>
      </c>
      <c r="J26186" s="1" t="s">
        <v>16554</v>
      </c>
      <c r="K26186" s="1" t="s">
        <v>54127</v>
      </c>
      <c r="L26186" s="1" t="s">
        <v>16587</v>
      </c>
      <c r="M26186" s="1" t="s">
        <v>54128</v>
      </c>
      <c r="N26186" s="1" t="s">
        <v>54129</v>
      </c>
      <c r="O26186" s="1" t="s">
        <v>16392</v>
      </c>
      <c r="P26186" s="1">
        <v>20260531</v>
      </c>
      <c r="Q26186" s="1" t="s">
        <v>16559</v>
      </c>
      <c r="R26186" s="1" t="s">
        <v>16549</v>
      </c>
      <c r="U26186" s="1" t="s">
        <v>16395</v>
      </c>
      <c r="V26186" s="1">
        <v>20221208</v>
      </c>
      <c r="AA26186" s="1" t="s">
        <v>16396</v>
      </c>
      <c r="AC26186" s="1">
        <v>4987123570831</v>
      </c>
      <c r="AD26186" s="1" t="s">
        <v>54126</v>
      </c>
      <c r="AF26186" s="1">
        <v>24987123875824</v>
      </c>
    </row>
    <row r="26187" spans="1:32" x14ac:dyDescent="0.45">
      <c r="A26187" s="1" t="s">
        <v>16551</v>
      </c>
      <c r="B26187" s="1" t="s">
        <v>54130</v>
      </c>
      <c r="C26187" s="1">
        <v>14987058519148</v>
      </c>
      <c r="D26187" s="1">
        <v>50</v>
      </c>
      <c r="E26187" s="1" t="s">
        <v>16553</v>
      </c>
      <c r="G26187" s="1">
        <v>10</v>
      </c>
      <c r="H26187" s="1" t="s">
        <v>16553</v>
      </c>
      <c r="I26187" s="1" t="s">
        <v>16386</v>
      </c>
      <c r="J26187" s="1" t="s">
        <v>16554</v>
      </c>
      <c r="K26187" s="1" t="s">
        <v>54131</v>
      </c>
      <c r="L26187" s="1" t="s">
        <v>16587</v>
      </c>
      <c r="M26187" s="1" t="s">
        <v>54132</v>
      </c>
      <c r="N26187" s="1" t="s">
        <v>54133</v>
      </c>
      <c r="O26187" s="1" t="s">
        <v>16392</v>
      </c>
      <c r="P26187" s="1">
        <v>20260531</v>
      </c>
      <c r="Q26187" s="1" t="s">
        <v>16866</v>
      </c>
      <c r="R26187" s="1" t="s">
        <v>16549</v>
      </c>
      <c r="U26187" s="1" t="s">
        <v>16395</v>
      </c>
      <c r="V26187" s="1">
        <v>20160616</v>
      </c>
      <c r="AA26187" s="1" t="s">
        <v>16396</v>
      </c>
      <c r="AC26187" s="1">
        <v>4987058146170</v>
      </c>
      <c r="AD26187" s="1" t="s">
        <v>54130</v>
      </c>
      <c r="AF26187" s="1">
        <v>24987058519145</v>
      </c>
    </row>
    <row r="26188" spans="1:32" x14ac:dyDescent="0.45">
      <c r="A26188" s="1" t="s">
        <v>16551</v>
      </c>
      <c r="B26188" s="1" t="s">
        <v>54134</v>
      </c>
      <c r="C26188" s="1">
        <v>14987120617017</v>
      </c>
      <c r="D26188" s="1">
        <v>50</v>
      </c>
      <c r="E26188" s="1" t="s">
        <v>16553</v>
      </c>
      <c r="G26188" s="1">
        <v>10</v>
      </c>
      <c r="H26188" s="1" t="s">
        <v>16553</v>
      </c>
      <c r="I26188" s="1" t="s">
        <v>16386</v>
      </c>
      <c r="J26188" s="1" t="s">
        <v>16554</v>
      </c>
      <c r="K26188" s="1" t="s">
        <v>54135</v>
      </c>
      <c r="L26188" s="1" t="s">
        <v>16587</v>
      </c>
      <c r="M26188" s="1" t="s">
        <v>54136</v>
      </c>
      <c r="N26188" s="1" t="s">
        <v>54137</v>
      </c>
      <c r="O26188" s="1" t="s">
        <v>16392</v>
      </c>
      <c r="P26188" s="1">
        <v>20260531</v>
      </c>
      <c r="Q26188" s="1" t="s">
        <v>17424</v>
      </c>
      <c r="R26188" s="1" t="s">
        <v>16549</v>
      </c>
      <c r="U26188" s="1" t="s">
        <v>16395</v>
      </c>
      <c r="V26188" s="1">
        <v>20160616</v>
      </c>
      <c r="AA26188" s="1" t="s">
        <v>16396</v>
      </c>
      <c r="AC26188" s="1">
        <v>4987120617089</v>
      </c>
      <c r="AD26188" s="1" t="s">
        <v>54134</v>
      </c>
      <c r="AF26188" s="1">
        <v>24987120617014</v>
      </c>
    </row>
    <row r="26189" spans="1:32" x14ac:dyDescent="0.45">
      <c r="A26189" s="1" t="s">
        <v>16551</v>
      </c>
      <c r="B26189" s="1" t="s">
        <v>54138</v>
      </c>
      <c r="C26189" s="1">
        <v>14987123412145</v>
      </c>
      <c r="D26189" s="1">
        <v>50</v>
      </c>
      <c r="E26189" s="1" t="s">
        <v>16553</v>
      </c>
      <c r="G26189" s="1">
        <v>10</v>
      </c>
      <c r="H26189" s="1" t="s">
        <v>16553</v>
      </c>
      <c r="I26189" s="1" t="s">
        <v>16386</v>
      </c>
      <c r="J26189" s="1" t="s">
        <v>16554</v>
      </c>
      <c r="K26189" s="1" t="s">
        <v>54139</v>
      </c>
      <c r="L26189" s="1" t="s">
        <v>16587</v>
      </c>
      <c r="M26189" s="1" t="s">
        <v>54140</v>
      </c>
      <c r="N26189" s="1" t="s">
        <v>54141</v>
      </c>
      <c r="O26189" s="1" t="s">
        <v>16392</v>
      </c>
      <c r="P26189" s="1">
        <v>20260531</v>
      </c>
      <c r="Q26189" s="1" t="s">
        <v>16559</v>
      </c>
      <c r="R26189" s="1" t="s">
        <v>16549</v>
      </c>
      <c r="U26189" s="1" t="s">
        <v>16395</v>
      </c>
      <c r="V26189" s="1">
        <v>20160616</v>
      </c>
      <c r="W26189" s="1">
        <v>20200331</v>
      </c>
      <c r="AA26189" s="1" t="s">
        <v>16396</v>
      </c>
      <c r="AC26189" s="1">
        <v>4987123557573</v>
      </c>
      <c r="AD26189" s="1" t="s">
        <v>54138</v>
      </c>
    </row>
    <row r="26190" spans="1:32" x14ac:dyDescent="0.45">
      <c r="A26190" s="1" t="s">
        <v>16551</v>
      </c>
      <c r="B26190" s="1" t="s">
        <v>54142</v>
      </c>
      <c r="C26190" s="1">
        <v>14987155278092</v>
      </c>
      <c r="D26190" s="1">
        <v>50</v>
      </c>
      <c r="E26190" s="1" t="s">
        <v>16553</v>
      </c>
      <c r="G26190" s="1">
        <v>10</v>
      </c>
      <c r="H26190" s="1" t="s">
        <v>16553</v>
      </c>
      <c r="I26190" s="1" t="s">
        <v>16386</v>
      </c>
      <c r="J26190" s="1" t="s">
        <v>16554</v>
      </c>
      <c r="K26190" s="1" t="s">
        <v>54143</v>
      </c>
      <c r="L26190" s="1" t="s">
        <v>16587</v>
      </c>
      <c r="M26190" s="1" t="s">
        <v>54144</v>
      </c>
      <c r="N26190" s="1" t="s">
        <v>54145</v>
      </c>
      <c r="O26190" s="1" t="s">
        <v>16392</v>
      </c>
      <c r="P26190" s="1">
        <v>20260531</v>
      </c>
      <c r="Q26190" s="1" t="s">
        <v>16844</v>
      </c>
      <c r="R26190" s="1" t="s">
        <v>16549</v>
      </c>
      <c r="U26190" s="1" t="s">
        <v>16395</v>
      </c>
      <c r="V26190" s="1">
        <v>20160616</v>
      </c>
      <c r="AA26190" s="1" t="s">
        <v>16396</v>
      </c>
      <c r="AC26190" s="1">
        <v>4987155278590</v>
      </c>
      <c r="AD26190" s="1" t="s">
        <v>54142</v>
      </c>
    </row>
    <row r="26191" spans="1:32" x14ac:dyDescent="0.45">
      <c r="A26191" s="1" t="s">
        <v>16551</v>
      </c>
      <c r="B26191" s="1" t="s">
        <v>54146</v>
      </c>
      <c r="C26191" s="1">
        <v>14987376040102</v>
      </c>
      <c r="D26191" s="1">
        <v>50</v>
      </c>
      <c r="E26191" s="1" t="s">
        <v>16553</v>
      </c>
      <c r="G26191" s="1">
        <v>10</v>
      </c>
      <c r="H26191" s="1" t="s">
        <v>16553</v>
      </c>
      <c r="I26191" s="1" t="s">
        <v>16386</v>
      </c>
      <c r="J26191" s="1" t="s">
        <v>16554</v>
      </c>
      <c r="K26191" s="1" t="s">
        <v>54147</v>
      </c>
      <c r="L26191" s="1" t="s">
        <v>16587</v>
      </c>
      <c r="M26191" s="1" t="s">
        <v>54148</v>
      </c>
      <c r="N26191" s="1" t="s">
        <v>54149</v>
      </c>
      <c r="O26191" s="1" t="s">
        <v>16392</v>
      </c>
      <c r="P26191" s="1">
        <v>20260531</v>
      </c>
      <c r="Q26191" s="1" t="s">
        <v>16635</v>
      </c>
      <c r="R26191" s="1" t="s">
        <v>16549</v>
      </c>
      <c r="U26191" s="1" t="s">
        <v>16395</v>
      </c>
      <c r="V26191" s="1">
        <v>20160616</v>
      </c>
      <c r="W26191" s="1">
        <v>20240331</v>
      </c>
      <c r="AA26191" s="1" t="s">
        <v>16396</v>
      </c>
      <c r="AC26191" s="1">
        <v>4987376040112</v>
      </c>
      <c r="AD26191" s="1" t="s">
        <v>54146</v>
      </c>
      <c r="AF26191" s="1">
        <v>24987376040109</v>
      </c>
    </row>
    <row r="26192" spans="1:32" x14ac:dyDescent="0.45">
      <c r="A26192" s="1" t="s">
        <v>16551</v>
      </c>
      <c r="B26192" s="1" t="s">
        <v>54150</v>
      </c>
      <c r="C26192" s="1">
        <v>14987123417256</v>
      </c>
      <c r="D26192" s="1">
        <v>50</v>
      </c>
      <c r="E26192" s="1" t="s">
        <v>16553</v>
      </c>
      <c r="G26192" s="1">
        <v>10</v>
      </c>
      <c r="H26192" s="1" t="s">
        <v>16553</v>
      </c>
      <c r="I26192" s="1" t="s">
        <v>16386</v>
      </c>
      <c r="J26192" s="1" t="s">
        <v>16554</v>
      </c>
      <c r="K26192" s="1" t="s">
        <v>54151</v>
      </c>
      <c r="L26192" s="1" t="s">
        <v>16587</v>
      </c>
      <c r="M26192" s="1" t="s">
        <v>54152</v>
      </c>
      <c r="N26192" s="1" t="s">
        <v>54153</v>
      </c>
      <c r="O26192" s="1" t="s">
        <v>16392</v>
      </c>
      <c r="P26192" s="1">
        <v>20260531</v>
      </c>
      <c r="Q26192" s="1" t="s">
        <v>16559</v>
      </c>
      <c r="R26192" s="1" t="s">
        <v>16549</v>
      </c>
      <c r="U26192" s="1" t="s">
        <v>16395</v>
      </c>
      <c r="V26192" s="1">
        <v>20190613</v>
      </c>
      <c r="W26192" s="1">
        <v>20230930</v>
      </c>
      <c r="AA26192" s="1" t="s">
        <v>16396</v>
      </c>
      <c r="AC26192" s="1">
        <v>4987123563154</v>
      </c>
      <c r="AD26192" s="1" t="s">
        <v>54150</v>
      </c>
    </row>
    <row r="26193" spans="1:32" x14ac:dyDescent="0.45">
      <c r="A26193" s="1" t="s">
        <v>16383</v>
      </c>
      <c r="B26193" s="1" t="s">
        <v>54154</v>
      </c>
      <c r="C26193" s="1">
        <v>14987120122924</v>
      </c>
      <c r="D26193" s="1">
        <v>100</v>
      </c>
      <c r="E26193" s="1" t="s">
        <v>16385</v>
      </c>
      <c r="G26193" s="1">
        <v>100</v>
      </c>
      <c r="H26193" s="1" t="s">
        <v>16385</v>
      </c>
      <c r="I26193" s="1" t="s">
        <v>16386</v>
      </c>
      <c r="J26193" s="1" t="s">
        <v>16387</v>
      </c>
      <c r="K26193" s="1" t="s">
        <v>54155</v>
      </c>
      <c r="L26193" s="1" t="s">
        <v>17763</v>
      </c>
      <c r="M26193" s="1" t="s">
        <v>54156</v>
      </c>
      <c r="N26193" s="1" t="s">
        <v>54155</v>
      </c>
      <c r="O26193" s="1" t="s">
        <v>16392</v>
      </c>
      <c r="P26193" s="1">
        <v>20260531</v>
      </c>
      <c r="Q26193" s="1" t="s">
        <v>17424</v>
      </c>
      <c r="R26193" s="1" t="s">
        <v>16549</v>
      </c>
      <c r="U26193" s="1" t="s">
        <v>16395</v>
      </c>
      <c r="V26193" s="1">
        <v>20241205</v>
      </c>
      <c r="AA26193" s="1" t="s">
        <v>16396</v>
      </c>
      <c r="AC26193" s="1">
        <v>4987120122989</v>
      </c>
      <c r="AD26193" s="1" t="s">
        <v>54154</v>
      </c>
      <c r="AF26193" s="1">
        <v>24987120122921</v>
      </c>
    </row>
    <row r="26194" spans="1:32" x14ac:dyDescent="0.45">
      <c r="A26194" s="1" t="s">
        <v>16551</v>
      </c>
      <c r="B26194" s="1" t="s">
        <v>54157</v>
      </c>
      <c r="C26194" s="1">
        <v>14987320604275</v>
      </c>
      <c r="D26194" s="1">
        <v>120</v>
      </c>
      <c r="E26194" s="1" t="s">
        <v>16553</v>
      </c>
      <c r="G26194" s="1">
        <v>10</v>
      </c>
      <c r="H26194" s="1" t="s">
        <v>16553</v>
      </c>
      <c r="I26194" s="1" t="s">
        <v>16386</v>
      </c>
      <c r="J26194" s="1" t="s">
        <v>16554</v>
      </c>
      <c r="K26194" s="1" t="s">
        <v>54158</v>
      </c>
      <c r="L26194" s="1" t="s">
        <v>17548</v>
      </c>
      <c r="M26194" s="1" t="s">
        <v>54159</v>
      </c>
      <c r="N26194" s="1" t="s">
        <v>54158</v>
      </c>
      <c r="O26194" s="1" t="s">
        <v>16392</v>
      </c>
      <c r="P26194" s="1">
        <v>20260531</v>
      </c>
      <c r="Q26194" s="1" t="s">
        <v>33709</v>
      </c>
      <c r="R26194" s="1" t="s">
        <v>16549</v>
      </c>
      <c r="U26194" s="1" t="s">
        <v>16395</v>
      </c>
      <c r="V26194" s="1">
        <v>20080620</v>
      </c>
      <c r="W26194" s="1">
        <v>20210930</v>
      </c>
      <c r="AA26194" s="1" t="s">
        <v>16396</v>
      </c>
      <c r="AC26194" s="1">
        <v>4987320031012</v>
      </c>
      <c r="AD26194" s="1" t="s">
        <v>54157</v>
      </c>
    </row>
    <row r="26195" spans="1:32" x14ac:dyDescent="0.45">
      <c r="A26195" s="1" t="s">
        <v>16551</v>
      </c>
      <c r="B26195" s="1" t="s">
        <v>54157</v>
      </c>
      <c r="C26195" s="1">
        <v>14987320604282</v>
      </c>
      <c r="D26195" s="1">
        <v>1200</v>
      </c>
      <c r="E26195" s="1" t="s">
        <v>16553</v>
      </c>
      <c r="G26195" s="1">
        <v>10</v>
      </c>
      <c r="H26195" s="1" t="s">
        <v>16553</v>
      </c>
      <c r="I26195" s="1" t="s">
        <v>16386</v>
      </c>
      <c r="J26195" s="1" t="s">
        <v>16554</v>
      </c>
      <c r="K26195" s="1" t="s">
        <v>54158</v>
      </c>
      <c r="L26195" s="1" t="s">
        <v>17548</v>
      </c>
      <c r="M26195" s="1" t="s">
        <v>54159</v>
      </c>
      <c r="N26195" s="1" t="s">
        <v>54158</v>
      </c>
      <c r="O26195" s="1" t="s">
        <v>16392</v>
      </c>
      <c r="P26195" s="1">
        <v>20260531</v>
      </c>
      <c r="Q26195" s="1" t="s">
        <v>33709</v>
      </c>
      <c r="R26195" s="1" t="s">
        <v>16549</v>
      </c>
      <c r="U26195" s="1" t="s">
        <v>16395</v>
      </c>
      <c r="V26195" s="1">
        <v>20080620</v>
      </c>
      <c r="W26195" s="1">
        <v>20210930</v>
      </c>
      <c r="AA26195" s="1" t="s">
        <v>16396</v>
      </c>
      <c r="AC26195" s="1">
        <v>4987320031012</v>
      </c>
      <c r="AD26195" s="1" t="s">
        <v>54157</v>
      </c>
    </row>
    <row r="26196" spans="1:32" x14ac:dyDescent="0.45">
      <c r="A26196" s="1" t="s">
        <v>16551</v>
      </c>
      <c r="B26196" s="1" t="s">
        <v>54160</v>
      </c>
      <c r="C26196" s="1">
        <v>14987320604404</v>
      </c>
      <c r="D26196" s="1">
        <v>120</v>
      </c>
      <c r="E26196" s="1" t="s">
        <v>16553</v>
      </c>
      <c r="G26196" s="1">
        <v>10</v>
      </c>
      <c r="H26196" s="1" t="s">
        <v>16553</v>
      </c>
      <c r="I26196" s="1" t="s">
        <v>16386</v>
      </c>
      <c r="J26196" s="1" t="s">
        <v>16554</v>
      </c>
      <c r="K26196" s="1" t="s">
        <v>54161</v>
      </c>
      <c r="L26196" s="1" t="s">
        <v>21662</v>
      </c>
      <c r="M26196" s="1" t="s">
        <v>54162</v>
      </c>
      <c r="N26196" s="1" t="s">
        <v>54161</v>
      </c>
      <c r="O26196" s="1" t="s">
        <v>16392</v>
      </c>
      <c r="P26196" s="1">
        <v>20260531</v>
      </c>
      <c r="Q26196" s="1" t="s">
        <v>33709</v>
      </c>
      <c r="R26196" s="1" t="s">
        <v>16549</v>
      </c>
      <c r="U26196" s="1" t="s">
        <v>16395</v>
      </c>
      <c r="V26196" s="1">
        <v>20110624</v>
      </c>
      <c r="W26196" s="1">
        <v>20210930</v>
      </c>
      <c r="AA26196" s="1" t="s">
        <v>16396</v>
      </c>
      <c r="AC26196" s="1">
        <v>4987320031111</v>
      </c>
      <c r="AD26196" s="1" t="s">
        <v>54160</v>
      </c>
    </row>
    <row r="26197" spans="1:32" x14ac:dyDescent="0.45">
      <c r="A26197" s="1" t="s">
        <v>16551</v>
      </c>
      <c r="B26197" s="1" t="s">
        <v>54160</v>
      </c>
      <c r="C26197" s="1">
        <v>14987320604411</v>
      </c>
      <c r="D26197" s="1">
        <v>1200</v>
      </c>
      <c r="E26197" s="1" t="s">
        <v>16553</v>
      </c>
      <c r="G26197" s="1">
        <v>10</v>
      </c>
      <c r="H26197" s="1" t="s">
        <v>16553</v>
      </c>
      <c r="I26197" s="1" t="s">
        <v>16386</v>
      </c>
      <c r="J26197" s="1" t="s">
        <v>16554</v>
      </c>
      <c r="K26197" s="1" t="s">
        <v>54161</v>
      </c>
      <c r="L26197" s="1" t="s">
        <v>21662</v>
      </c>
      <c r="M26197" s="1" t="s">
        <v>54162</v>
      </c>
      <c r="N26197" s="1" t="s">
        <v>54161</v>
      </c>
      <c r="O26197" s="1" t="s">
        <v>16392</v>
      </c>
      <c r="P26197" s="1">
        <v>20260531</v>
      </c>
      <c r="Q26197" s="1" t="s">
        <v>33709</v>
      </c>
      <c r="R26197" s="1" t="s">
        <v>16549</v>
      </c>
      <c r="U26197" s="1" t="s">
        <v>16395</v>
      </c>
      <c r="V26197" s="1">
        <v>20110624</v>
      </c>
      <c r="W26197" s="1">
        <v>20210930</v>
      </c>
      <c r="AA26197" s="1" t="s">
        <v>16396</v>
      </c>
      <c r="AC26197" s="1">
        <v>4987320031111</v>
      </c>
      <c r="AD26197" s="1" t="s">
        <v>54160</v>
      </c>
    </row>
    <row r="26198" spans="1:32" x14ac:dyDescent="0.45">
      <c r="A26198" s="1" t="s">
        <v>16383</v>
      </c>
      <c r="B26198" s="1" t="s">
        <v>54163</v>
      </c>
      <c r="C26198" s="1">
        <v>14987197202154</v>
      </c>
      <c r="D26198" s="1">
        <v>250</v>
      </c>
      <c r="E26198" s="1" t="s">
        <v>16385</v>
      </c>
      <c r="G26198" s="1">
        <v>250</v>
      </c>
      <c r="H26198" s="1" t="s">
        <v>16385</v>
      </c>
      <c r="I26198" s="1" t="s">
        <v>16386</v>
      </c>
      <c r="J26198" s="1" t="s">
        <v>16387</v>
      </c>
      <c r="K26198" s="1" t="s">
        <v>54164</v>
      </c>
      <c r="L26198" s="1" t="s">
        <v>16400</v>
      </c>
      <c r="M26198" s="1" t="s">
        <v>54165</v>
      </c>
      <c r="N26198" s="1" t="s">
        <v>54166</v>
      </c>
      <c r="O26198" s="1" t="s">
        <v>16392</v>
      </c>
      <c r="P26198" s="1">
        <v>20260531</v>
      </c>
      <c r="Q26198" s="1" t="s">
        <v>16745</v>
      </c>
      <c r="R26198" s="1" t="s">
        <v>16549</v>
      </c>
      <c r="U26198" s="1" t="s">
        <v>16395</v>
      </c>
      <c r="V26198" s="1">
        <v>20260401</v>
      </c>
      <c r="AA26198" s="1" t="s">
        <v>16396</v>
      </c>
      <c r="AC26198" s="1">
        <v>4987197202065</v>
      </c>
      <c r="AD26198" s="1" t="s">
        <v>54163</v>
      </c>
      <c r="AF26198" s="1">
        <v>24987197202151</v>
      </c>
    </row>
    <row r="26199" spans="1:32" x14ac:dyDescent="0.45">
      <c r="A26199" s="1" t="s">
        <v>16383</v>
      </c>
      <c r="B26199" s="1" t="s">
        <v>54167</v>
      </c>
      <c r="C26199" s="1">
        <v>14987211157811</v>
      </c>
      <c r="D26199" s="1">
        <v>500</v>
      </c>
      <c r="E26199" s="1" t="s">
        <v>16385</v>
      </c>
      <c r="G26199" s="1">
        <v>500</v>
      </c>
      <c r="H26199" s="1" t="s">
        <v>16385</v>
      </c>
      <c r="I26199" s="1" t="s">
        <v>16386</v>
      </c>
      <c r="J26199" s="1" t="s">
        <v>16387</v>
      </c>
      <c r="K26199" s="1" t="s">
        <v>54168</v>
      </c>
      <c r="L26199" s="1" t="s">
        <v>17025</v>
      </c>
      <c r="M26199" s="1" t="s">
        <v>54169</v>
      </c>
      <c r="N26199" s="1" t="s">
        <v>54168</v>
      </c>
      <c r="O26199" s="1" t="s">
        <v>16392</v>
      </c>
      <c r="P26199" s="1">
        <v>20260531</v>
      </c>
      <c r="Q26199" s="1" t="s">
        <v>16665</v>
      </c>
      <c r="R26199" s="1" t="s">
        <v>16549</v>
      </c>
      <c r="U26199" s="1" t="s">
        <v>16395</v>
      </c>
      <c r="V26199" s="1">
        <v>20051216</v>
      </c>
      <c r="AA26199" s="1" t="s">
        <v>16396</v>
      </c>
      <c r="AC26199" s="1">
        <v>4987211257811</v>
      </c>
      <c r="AD26199" s="1" t="s">
        <v>54167</v>
      </c>
      <c r="AF26199" s="1">
        <v>24987211157818</v>
      </c>
    </row>
    <row r="26200" spans="1:32" x14ac:dyDescent="0.45">
      <c r="A26200" s="1" t="s">
        <v>16551</v>
      </c>
      <c r="B26200" s="1" t="s">
        <v>54170</v>
      </c>
      <c r="C26200" s="1">
        <v>14987211157613</v>
      </c>
      <c r="D26200" s="1">
        <v>100</v>
      </c>
      <c r="E26200" s="1" t="s">
        <v>16553</v>
      </c>
      <c r="G26200" s="1">
        <v>10</v>
      </c>
      <c r="H26200" s="1" t="s">
        <v>16553</v>
      </c>
      <c r="I26200" s="1" t="s">
        <v>16386</v>
      </c>
      <c r="J26200" s="1" t="s">
        <v>16554</v>
      </c>
      <c r="K26200" s="1" t="s">
        <v>54171</v>
      </c>
      <c r="L26200" s="1" t="s">
        <v>16580</v>
      </c>
      <c r="M26200" s="1" t="s">
        <v>54172</v>
      </c>
      <c r="N26200" s="1" t="s">
        <v>54173</v>
      </c>
      <c r="O26200" s="1" t="s">
        <v>16392</v>
      </c>
      <c r="P26200" s="1">
        <v>20260531</v>
      </c>
      <c r="Q26200" s="1" t="s">
        <v>16665</v>
      </c>
      <c r="R26200" s="1" t="s">
        <v>16549</v>
      </c>
      <c r="U26200" s="1" t="s">
        <v>16395</v>
      </c>
      <c r="AA26200" s="1" t="s">
        <v>16396</v>
      </c>
      <c r="AC26200" s="1">
        <v>4987211257613</v>
      </c>
      <c r="AD26200" s="1" t="s">
        <v>54170</v>
      </c>
      <c r="AF26200" s="1">
        <v>24987211157610</v>
      </c>
    </row>
    <row r="26201" spans="1:32" x14ac:dyDescent="0.45">
      <c r="A26201" s="1" t="s">
        <v>16551</v>
      </c>
      <c r="B26201" s="1" t="s">
        <v>54170</v>
      </c>
      <c r="C26201" s="1">
        <v>14987211157637</v>
      </c>
      <c r="D26201" s="1">
        <v>1000</v>
      </c>
      <c r="E26201" s="1" t="s">
        <v>16553</v>
      </c>
      <c r="G26201" s="1">
        <v>10</v>
      </c>
      <c r="H26201" s="1" t="s">
        <v>16553</v>
      </c>
      <c r="I26201" s="1" t="s">
        <v>16386</v>
      </c>
      <c r="J26201" s="1" t="s">
        <v>16554</v>
      </c>
      <c r="K26201" s="1" t="s">
        <v>54171</v>
      </c>
      <c r="L26201" s="1" t="s">
        <v>16580</v>
      </c>
      <c r="M26201" s="1" t="s">
        <v>54172</v>
      </c>
      <c r="N26201" s="1" t="s">
        <v>54173</v>
      </c>
      <c r="O26201" s="1" t="s">
        <v>16392</v>
      </c>
      <c r="P26201" s="1">
        <v>20260531</v>
      </c>
      <c r="Q26201" s="1" t="s">
        <v>16665</v>
      </c>
      <c r="R26201" s="1" t="s">
        <v>16549</v>
      </c>
      <c r="U26201" s="1" t="s">
        <v>16395</v>
      </c>
      <c r="AA26201" s="1" t="s">
        <v>16396</v>
      </c>
      <c r="AC26201" s="1">
        <v>4987211257613</v>
      </c>
      <c r="AD26201" s="1" t="s">
        <v>54170</v>
      </c>
      <c r="AF26201" s="1">
        <v>24987211157634</v>
      </c>
    </row>
    <row r="26202" spans="1:32" x14ac:dyDescent="0.45">
      <c r="A26202" s="1" t="s">
        <v>16383</v>
      </c>
      <c r="B26202" s="1" t="s">
        <v>54174</v>
      </c>
      <c r="C26202" s="1">
        <v>14987211157651</v>
      </c>
      <c r="D26202" s="1">
        <v>1000</v>
      </c>
      <c r="E26202" s="1" t="s">
        <v>16553</v>
      </c>
      <c r="G26202" s="1">
        <v>1000</v>
      </c>
      <c r="H26202" s="1" t="s">
        <v>16553</v>
      </c>
      <c r="I26202" s="1" t="s">
        <v>16386</v>
      </c>
      <c r="J26202" s="1" t="s">
        <v>16554</v>
      </c>
      <c r="K26202" s="1" t="s">
        <v>54171</v>
      </c>
      <c r="L26202" s="1" t="s">
        <v>16580</v>
      </c>
      <c r="M26202" s="1" t="s">
        <v>54172</v>
      </c>
      <c r="N26202" s="1" t="s">
        <v>54173</v>
      </c>
      <c r="O26202" s="1" t="s">
        <v>16392</v>
      </c>
      <c r="P26202" s="1">
        <v>20260531</v>
      </c>
      <c r="Q26202" s="1" t="s">
        <v>16665</v>
      </c>
      <c r="R26202" s="1" t="s">
        <v>16549</v>
      </c>
      <c r="U26202" s="1" t="s">
        <v>16395</v>
      </c>
      <c r="AA26202" s="1" t="s">
        <v>16396</v>
      </c>
      <c r="AC26202" s="1">
        <v>4987211257651</v>
      </c>
      <c r="AD26202" s="1" t="s">
        <v>54174</v>
      </c>
      <c r="AF26202" s="1">
        <v>24987211157658</v>
      </c>
    </row>
    <row r="26203" spans="1:32" x14ac:dyDescent="0.45">
      <c r="A26203" s="1" t="s">
        <v>16551</v>
      </c>
      <c r="B26203" s="1" t="s">
        <v>54175</v>
      </c>
      <c r="C26203" s="1">
        <v>14987211157712</v>
      </c>
      <c r="D26203" s="1">
        <v>100</v>
      </c>
      <c r="E26203" s="1" t="s">
        <v>16553</v>
      </c>
      <c r="G26203" s="1">
        <v>10</v>
      </c>
      <c r="H26203" s="1" t="s">
        <v>16553</v>
      </c>
      <c r="I26203" s="1" t="s">
        <v>16386</v>
      </c>
      <c r="J26203" s="1" t="s">
        <v>16554</v>
      </c>
      <c r="K26203" s="1" t="s">
        <v>54176</v>
      </c>
      <c r="L26203" s="1" t="s">
        <v>16605</v>
      </c>
      <c r="M26203" s="1" t="s">
        <v>54177</v>
      </c>
      <c r="N26203" s="1" t="s">
        <v>54178</v>
      </c>
      <c r="O26203" s="1" t="s">
        <v>16392</v>
      </c>
      <c r="P26203" s="1">
        <v>20260531</v>
      </c>
      <c r="Q26203" s="1" t="s">
        <v>16665</v>
      </c>
      <c r="R26203" s="1" t="s">
        <v>16549</v>
      </c>
      <c r="U26203" s="1" t="s">
        <v>16395</v>
      </c>
      <c r="AA26203" s="1" t="s">
        <v>16396</v>
      </c>
      <c r="AC26203" s="1">
        <v>4987211257712</v>
      </c>
      <c r="AD26203" s="1" t="s">
        <v>54175</v>
      </c>
      <c r="AF26203" s="1">
        <v>24987211157719</v>
      </c>
    </row>
    <row r="26204" spans="1:32" x14ac:dyDescent="0.45">
      <c r="A26204" s="1" t="s">
        <v>16551</v>
      </c>
      <c r="B26204" s="1" t="s">
        <v>54175</v>
      </c>
      <c r="C26204" s="1">
        <v>14987211157736</v>
      </c>
      <c r="D26204" s="1">
        <v>1000</v>
      </c>
      <c r="E26204" s="1" t="s">
        <v>16553</v>
      </c>
      <c r="G26204" s="1">
        <v>10</v>
      </c>
      <c r="H26204" s="1" t="s">
        <v>16553</v>
      </c>
      <c r="I26204" s="1" t="s">
        <v>16386</v>
      </c>
      <c r="J26204" s="1" t="s">
        <v>16554</v>
      </c>
      <c r="K26204" s="1" t="s">
        <v>54176</v>
      </c>
      <c r="L26204" s="1" t="s">
        <v>16605</v>
      </c>
      <c r="M26204" s="1" t="s">
        <v>54177</v>
      </c>
      <c r="N26204" s="1" t="s">
        <v>54178</v>
      </c>
      <c r="O26204" s="1" t="s">
        <v>16392</v>
      </c>
      <c r="P26204" s="1">
        <v>20260531</v>
      </c>
      <c r="Q26204" s="1" t="s">
        <v>16665</v>
      </c>
      <c r="R26204" s="1" t="s">
        <v>16549</v>
      </c>
      <c r="U26204" s="1" t="s">
        <v>16395</v>
      </c>
      <c r="AA26204" s="1" t="s">
        <v>16396</v>
      </c>
      <c r="AC26204" s="1">
        <v>4987211257712</v>
      </c>
      <c r="AD26204" s="1" t="s">
        <v>54175</v>
      </c>
      <c r="AF26204" s="1">
        <v>24987211157733</v>
      </c>
    </row>
    <row r="26205" spans="1:32" x14ac:dyDescent="0.45">
      <c r="A26205" s="1" t="s">
        <v>16383</v>
      </c>
      <c r="B26205" s="1" t="s">
        <v>54179</v>
      </c>
      <c r="C26205" s="1">
        <v>14987211157750</v>
      </c>
      <c r="D26205" s="1">
        <v>1000</v>
      </c>
      <c r="E26205" s="1" t="s">
        <v>16553</v>
      </c>
      <c r="G26205" s="1">
        <v>1000</v>
      </c>
      <c r="H26205" s="1" t="s">
        <v>16553</v>
      </c>
      <c r="I26205" s="1" t="s">
        <v>16386</v>
      </c>
      <c r="J26205" s="1" t="s">
        <v>16554</v>
      </c>
      <c r="K26205" s="1" t="s">
        <v>54176</v>
      </c>
      <c r="L26205" s="1" t="s">
        <v>16605</v>
      </c>
      <c r="M26205" s="1" t="s">
        <v>54177</v>
      </c>
      <c r="N26205" s="1" t="s">
        <v>54178</v>
      </c>
      <c r="O26205" s="1" t="s">
        <v>16392</v>
      </c>
      <c r="P26205" s="1">
        <v>20260531</v>
      </c>
      <c r="Q26205" s="1" t="s">
        <v>16665</v>
      </c>
      <c r="R26205" s="1" t="s">
        <v>16549</v>
      </c>
      <c r="U26205" s="1" t="s">
        <v>16395</v>
      </c>
      <c r="AA26205" s="1" t="s">
        <v>16396</v>
      </c>
      <c r="AC26205" s="1">
        <v>4987211257750</v>
      </c>
      <c r="AD26205" s="1" t="s">
        <v>54179</v>
      </c>
      <c r="AF26205" s="1">
        <v>24987211157757</v>
      </c>
    </row>
    <row r="26206" spans="1:32" x14ac:dyDescent="0.45">
      <c r="A26206" s="1" t="s">
        <v>16551</v>
      </c>
      <c r="B26206" s="1" t="s">
        <v>54180</v>
      </c>
      <c r="C26206" s="1">
        <v>14987123085912</v>
      </c>
      <c r="D26206" s="1">
        <v>1000</v>
      </c>
      <c r="E26206" s="1" t="s">
        <v>16711</v>
      </c>
      <c r="G26206" s="1">
        <v>10</v>
      </c>
      <c r="H26206" s="1" t="s">
        <v>16711</v>
      </c>
      <c r="I26206" s="1" t="s">
        <v>16386</v>
      </c>
      <c r="J26206" s="1" t="s">
        <v>16711</v>
      </c>
      <c r="K26206" s="1" t="s">
        <v>54181</v>
      </c>
      <c r="L26206" s="1" t="s">
        <v>17784</v>
      </c>
      <c r="M26206" s="1" t="s">
        <v>54182</v>
      </c>
      <c r="N26206" s="1" t="s">
        <v>54181</v>
      </c>
      <c r="O26206" s="1" t="s">
        <v>16392</v>
      </c>
      <c r="P26206" s="1">
        <v>20260531</v>
      </c>
      <c r="Q26206" s="1" t="s">
        <v>16559</v>
      </c>
      <c r="R26206" s="1" t="s">
        <v>16549</v>
      </c>
      <c r="U26206" s="1" t="s">
        <v>16395</v>
      </c>
      <c r="W26206" s="1">
        <v>20190331</v>
      </c>
      <c r="AA26206" s="1" t="s">
        <v>16396</v>
      </c>
      <c r="AC26206" s="1">
        <v>4987123502276</v>
      </c>
      <c r="AD26206" s="1" t="s">
        <v>54180</v>
      </c>
    </row>
    <row r="26207" spans="1:32" x14ac:dyDescent="0.45">
      <c r="A26207" s="1" t="s">
        <v>16551</v>
      </c>
      <c r="B26207" s="1" t="s">
        <v>54180</v>
      </c>
      <c r="C26207" s="1">
        <v>14987123127193</v>
      </c>
      <c r="D26207" s="1">
        <v>100</v>
      </c>
      <c r="E26207" s="1" t="s">
        <v>16711</v>
      </c>
      <c r="G26207" s="1">
        <v>10</v>
      </c>
      <c r="H26207" s="1" t="s">
        <v>16711</v>
      </c>
      <c r="I26207" s="1" t="s">
        <v>16386</v>
      </c>
      <c r="J26207" s="1" t="s">
        <v>16711</v>
      </c>
      <c r="K26207" s="1" t="s">
        <v>54181</v>
      </c>
      <c r="L26207" s="1" t="s">
        <v>17784</v>
      </c>
      <c r="M26207" s="1" t="s">
        <v>54182</v>
      </c>
      <c r="N26207" s="1" t="s">
        <v>54181</v>
      </c>
      <c r="O26207" s="1" t="s">
        <v>16392</v>
      </c>
      <c r="P26207" s="1">
        <v>20260531</v>
      </c>
      <c r="Q26207" s="1" t="s">
        <v>16559</v>
      </c>
      <c r="R26207" s="1" t="s">
        <v>16549</v>
      </c>
      <c r="U26207" s="1" t="s">
        <v>16395</v>
      </c>
      <c r="W26207" s="1">
        <v>20190331</v>
      </c>
      <c r="AA26207" s="1" t="s">
        <v>16396</v>
      </c>
      <c r="AC26207" s="1">
        <v>4987123502276</v>
      </c>
      <c r="AD26207" s="1" t="s">
        <v>54180</v>
      </c>
    </row>
    <row r="26208" spans="1:32" x14ac:dyDescent="0.45">
      <c r="A26208" s="1" t="s">
        <v>16551</v>
      </c>
      <c r="B26208" s="1" t="s">
        <v>54183</v>
      </c>
      <c r="C26208" s="1">
        <v>14987123139301</v>
      </c>
      <c r="D26208" s="1">
        <v>2100</v>
      </c>
      <c r="E26208" s="1" t="s">
        <v>16711</v>
      </c>
      <c r="G26208" s="1">
        <v>21</v>
      </c>
      <c r="H26208" s="1" t="s">
        <v>16711</v>
      </c>
      <c r="I26208" s="1" t="s">
        <v>16386</v>
      </c>
      <c r="J26208" s="1" t="s">
        <v>16711</v>
      </c>
      <c r="K26208" s="1" t="s">
        <v>54181</v>
      </c>
      <c r="L26208" s="1" t="s">
        <v>17784</v>
      </c>
      <c r="M26208" s="1" t="s">
        <v>54182</v>
      </c>
      <c r="N26208" s="1" t="s">
        <v>54181</v>
      </c>
      <c r="O26208" s="1" t="s">
        <v>16392</v>
      </c>
      <c r="P26208" s="1">
        <v>20260531</v>
      </c>
      <c r="Q26208" s="1" t="s">
        <v>16559</v>
      </c>
      <c r="R26208" s="1" t="s">
        <v>16549</v>
      </c>
      <c r="U26208" s="1" t="s">
        <v>16395</v>
      </c>
      <c r="W26208" s="1">
        <v>20190331</v>
      </c>
      <c r="AA26208" s="1" t="s">
        <v>16396</v>
      </c>
      <c r="AC26208" s="1">
        <v>4987123502290</v>
      </c>
      <c r="AD26208" s="1" t="s">
        <v>54183</v>
      </c>
    </row>
    <row r="26209" spans="1:36" x14ac:dyDescent="0.45">
      <c r="A26209" s="1" t="s">
        <v>16383</v>
      </c>
      <c r="B26209" s="1" t="s">
        <v>54184</v>
      </c>
      <c r="C26209" s="1">
        <v>14987123112649</v>
      </c>
      <c r="D26209" s="1">
        <v>500</v>
      </c>
      <c r="E26209" s="1" t="s">
        <v>16711</v>
      </c>
      <c r="G26209" s="1">
        <v>500</v>
      </c>
      <c r="H26209" s="1" t="s">
        <v>16711</v>
      </c>
      <c r="I26209" s="1" t="s">
        <v>16386</v>
      </c>
      <c r="J26209" s="1" t="s">
        <v>16711</v>
      </c>
      <c r="K26209" s="1" t="s">
        <v>54181</v>
      </c>
      <c r="L26209" s="1" t="s">
        <v>17784</v>
      </c>
      <c r="M26209" s="1" t="s">
        <v>54182</v>
      </c>
      <c r="N26209" s="1" t="s">
        <v>54181</v>
      </c>
      <c r="O26209" s="1" t="s">
        <v>16392</v>
      </c>
      <c r="P26209" s="1">
        <v>20260531</v>
      </c>
      <c r="Q26209" s="1" t="s">
        <v>16559</v>
      </c>
      <c r="R26209" s="1" t="s">
        <v>16549</v>
      </c>
      <c r="U26209" s="1" t="s">
        <v>16395</v>
      </c>
      <c r="W26209" s="1">
        <v>20190331</v>
      </c>
      <c r="AA26209" s="1" t="s">
        <v>16396</v>
      </c>
      <c r="AC26209" s="1">
        <v>4987123502283</v>
      </c>
      <c r="AD26209" s="1" t="s">
        <v>54184</v>
      </c>
    </row>
    <row r="26210" spans="1:36" x14ac:dyDescent="0.45">
      <c r="A26210" s="1" t="s">
        <v>16383</v>
      </c>
      <c r="B26210" s="1" t="s">
        <v>54185</v>
      </c>
      <c r="C26210" s="1">
        <v>14987123075012</v>
      </c>
      <c r="D26210" s="1">
        <v>500</v>
      </c>
      <c r="E26210" s="1" t="s">
        <v>16385</v>
      </c>
      <c r="G26210" s="1">
        <v>100</v>
      </c>
      <c r="H26210" s="1" t="s">
        <v>16385</v>
      </c>
      <c r="I26210" s="1" t="s">
        <v>16386</v>
      </c>
      <c r="J26210" s="1" t="s">
        <v>16387</v>
      </c>
      <c r="K26210" s="1" t="s">
        <v>54186</v>
      </c>
      <c r="L26210" s="1" t="s">
        <v>16400</v>
      </c>
      <c r="M26210" s="1" t="s">
        <v>54187</v>
      </c>
      <c r="N26210" s="1" t="s">
        <v>54186</v>
      </c>
      <c r="O26210" s="1" t="s">
        <v>16392</v>
      </c>
      <c r="P26210" s="1">
        <v>20260531</v>
      </c>
      <c r="Q26210" s="1" t="s">
        <v>16559</v>
      </c>
      <c r="R26210" s="1" t="s">
        <v>16549</v>
      </c>
      <c r="U26210" s="1" t="s">
        <v>16395</v>
      </c>
      <c r="W26210" s="1">
        <v>20190331</v>
      </c>
      <c r="AA26210" s="1" t="s">
        <v>16396</v>
      </c>
      <c r="AC26210" s="1">
        <v>4987123502306</v>
      </c>
      <c r="AD26210" s="1" t="s">
        <v>54185</v>
      </c>
    </row>
    <row r="26211" spans="1:36" x14ac:dyDescent="0.45">
      <c r="A26211" s="1" t="s">
        <v>16383</v>
      </c>
      <c r="B26211" s="1" t="s">
        <v>54185</v>
      </c>
      <c r="C26211" s="1">
        <v>14987123127209</v>
      </c>
      <c r="D26211" s="1">
        <v>100</v>
      </c>
      <c r="E26211" s="1" t="s">
        <v>16385</v>
      </c>
      <c r="G26211" s="1">
        <v>100</v>
      </c>
      <c r="H26211" s="1" t="s">
        <v>16385</v>
      </c>
      <c r="I26211" s="1" t="s">
        <v>16386</v>
      </c>
      <c r="J26211" s="1" t="s">
        <v>16387</v>
      </c>
      <c r="K26211" s="1" t="s">
        <v>54186</v>
      </c>
      <c r="L26211" s="1" t="s">
        <v>16400</v>
      </c>
      <c r="M26211" s="1" t="s">
        <v>54187</v>
      </c>
      <c r="N26211" s="1" t="s">
        <v>54186</v>
      </c>
      <c r="O26211" s="1" t="s">
        <v>16392</v>
      </c>
      <c r="P26211" s="1">
        <v>20260531</v>
      </c>
      <c r="Q26211" s="1" t="s">
        <v>16559</v>
      </c>
      <c r="R26211" s="1" t="s">
        <v>16549</v>
      </c>
      <c r="U26211" s="1" t="s">
        <v>16395</v>
      </c>
      <c r="W26211" s="1">
        <v>20190331</v>
      </c>
      <c r="AA26211" s="1" t="s">
        <v>16396</v>
      </c>
      <c r="AC26211" s="1">
        <v>4987123502306</v>
      </c>
      <c r="AD26211" s="1" t="s">
        <v>54185</v>
      </c>
    </row>
    <row r="26212" spans="1:36" x14ac:dyDescent="0.45">
      <c r="A26212" s="1" t="s">
        <v>16551</v>
      </c>
      <c r="B26212" s="1" t="s">
        <v>54188</v>
      </c>
      <c r="C26212" s="1">
        <v>14987081186409</v>
      </c>
      <c r="D26212" s="1">
        <v>42</v>
      </c>
      <c r="E26212" s="1" t="s">
        <v>16553</v>
      </c>
      <c r="G26212" s="1">
        <v>21</v>
      </c>
      <c r="H26212" s="1" t="s">
        <v>16553</v>
      </c>
      <c r="I26212" s="1" t="s">
        <v>16386</v>
      </c>
      <c r="J26212" s="1" t="s">
        <v>16554</v>
      </c>
      <c r="K26212" s="1" t="s">
        <v>54189</v>
      </c>
      <c r="L26212" s="1" t="s">
        <v>16574</v>
      </c>
      <c r="M26212" s="1" t="s">
        <v>54190</v>
      </c>
      <c r="N26212" s="1" t="s">
        <v>54189</v>
      </c>
      <c r="O26212" s="1" t="s">
        <v>16392</v>
      </c>
      <c r="P26212" s="1">
        <v>20260531</v>
      </c>
      <c r="Q26212" s="1" t="s">
        <v>17000</v>
      </c>
      <c r="R26212" s="1" t="s">
        <v>16549</v>
      </c>
      <c r="U26212" s="1" t="s">
        <v>16395</v>
      </c>
      <c r="V26212" s="1">
        <v>20170615</v>
      </c>
      <c r="W26212" s="1">
        <v>20260331</v>
      </c>
      <c r="AA26212" s="1" t="s">
        <v>16396</v>
      </c>
      <c r="AC26212" s="1">
        <v>4987081781492</v>
      </c>
      <c r="AD26212" s="1" t="s">
        <v>54188</v>
      </c>
      <c r="AF26212" s="1">
        <v>24987081186406</v>
      </c>
    </row>
    <row r="26213" spans="1:36" x14ac:dyDescent="0.45">
      <c r="A26213" s="1" t="s">
        <v>16551</v>
      </c>
      <c r="B26213" s="1" t="s">
        <v>54191</v>
      </c>
      <c r="C26213" s="1">
        <v>14987792313613</v>
      </c>
      <c r="D26213" s="1">
        <v>42</v>
      </c>
      <c r="E26213" s="1" t="s">
        <v>16553</v>
      </c>
      <c r="G26213" s="1">
        <v>21</v>
      </c>
      <c r="H26213" s="1" t="s">
        <v>16553</v>
      </c>
      <c r="I26213" s="1" t="s">
        <v>16386</v>
      </c>
      <c r="J26213" s="1" t="s">
        <v>16554</v>
      </c>
      <c r="K26213" s="1" t="s">
        <v>54192</v>
      </c>
      <c r="L26213" s="1" t="s">
        <v>16574</v>
      </c>
      <c r="M26213" s="1" t="s">
        <v>54193</v>
      </c>
      <c r="N26213" s="1" t="s">
        <v>54192</v>
      </c>
      <c r="O26213" s="1" t="s">
        <v>16392</v>
      </c>
      <c r="P26213" s="1">
        <v>20260531</v>
      </c>
      <c r="Q26213" s="1" t="s">
        <v>17145</v>
      </c>
      <c r="R26213" s="1" t="s">
        <v>16549</v>
      </c>
      <c r="U26213" s="1" t="s">
        <v>16395</v>
      </c>
      <c r="V26213" s="1">
        <v>20170615</v>
      </c>
      <c r="AA26213" s="1" t="s">
        <v>16396</v>
      </c>
      <c r="AC26213" s="1">
        <v>4987792949389</v>
      </c>
      <c r="AD26213" s="1" t="s">
        <v>54191</v>
      </c>
    </row>
    <row r="26214" spans="1:36" x14ac:dyDescent="0.45">
      <c r="A26214" s="1" t="s">
        <v>16551</v>
      </c>
      <c r="B26214" s="1" t="s">
        <v>54194</v>
      </c>
      <c r="C26214" s="1">
        <v>14987073804700</v>
      </c>
      <c r="D26214" s="1">
        <v>42</v>
      </c>
      <c r="E26214" s="1" t="s">
        <v>16553</v>
      </c>
      <c r="G26214" s="1">
        <v>21</v>
      </c>
      <c r="H26214" s="1" t="s">
        <v>16553</v>
      </c>
      <c r="I26214" s="1" t="s">
        <v>16386</v>
      </c>
      <c r="J26214" s="1" t="s">
        <v>16554</v>
      </c>
      <c r="K26214" s="1" t="s">
        <v>54195</v>
      </c>
      <c r="L26214" s="1" t="s">
        <v>16574</v>
      </c>
      <c r="M26214" s="1" t="s">
        <v>54196</v>
      </c>
      <c r="N26214" s="1" t="s">
        <v>54195</v>
      </c>
      <c r="O26214" s="1" t="s">
        <v>16392</v>
      </c>
      <c r="P26214" s="1">
        <v>20260531</v>
      </c>
      <c r="Q26214" s="1" t="s">
        <v>45182</v>
      </c>
      <c r="R26214" s="1" t="s">
        <v>16549</v>
      </c>
      <c r="U26214" s="1" t="s">
        <v>16395</v>
      </c>
      <c r="V26214" s="1">
        <v>20170615</v>
      </c>
      <c r="W26214" s="1">
        <v>20240331</v>
      </c>
      <c r="AA26214" s="1" t="s">
        <v>16396</v>
      </c>
      <c r="AC26214" s="1">
        <v>4987073500063</v>
      </c>
      <c r="AD26214" s="1" t="s">
        <v>54194</v>
      </c>
      <c r="AF26214" s="1">
        <v>24987073804707</v>
      </c>
    </row>
    <row r="26215" spans="1:36" x14ac:dyDescent="0.45">
      <c r="A26215" s="1" t="s">
        <v>16551</v>
      </c>
      <c r="B26215" s="1" t="s">
        <v>54197</v>
      </c>
      <c r="C26215" s="1">
        <v>14987376799123</v>
      </c>
      <c r="D26215" s="1">
        <v>42</v>
      </c>
      <c r="E26215" s="1" t="s">
        <v>16553</v>
      </c>
      <c r="G26215" s="1">
        <v>21</v>
      </c>
      <c r="H26215" s="1" t="s">
        <v>16553</v>
      </c>
      <c r="I26215" s="1" t="s">
        <v>16386</v>
      </c>
      <c r="J26215" s="1" t="s">
        <v>16554</v>
      </c>
      <c r="K26215" s="1" t="s">
        <v>54198</v>
      </c>
      <c r="L26215" s="1" t="s">
        <v>16574</v>
      </c>
      <c r="M26215" s="1" t="s">
        <v>54199</v>
      </c>
      <c r="N26215" s="1" t="s">
        <v>54200</v>
      </c>
      <c r="O26215" s="1" t="s">
        <v>16392</v>
      </c>
      <c r="P26215" s="1">
        <v>20260531</v>
      </c>
      <c r="Q26215" s="1" t="s">
        <v>16635</v>
      </c>
      <c r="R26215" s="1" t="s">
        <v>16549</v>
      </c>
      <c r="U26215" s="1" t="s">
        <v>16395</v>
      </c>
      <c r="V26215" s="1">
        <v>20260401</v>
      </c>
      <c r="AA26215" s="1" t="s">
        <v>16396</v>
      </c>
      <c r="AC26215" s="1">
        <v>4987376799188</v>
      </c>
      <c r="AD26215" s="1" t="s">
        <v>54197</v>
      </c>
      <c r="AF26215" s="1">
        <v>24987376799120</v>
      </c>
    </row>
    <row r="26216" spans="1:36" x14ac:dyDescent="0.45">
      <c r="A26216" s="1" t="s">
        <v>16551</v>
      </c>
      <c r="B26216" s="1" t="s">
        <v>54197</v>
      </c>
      <c r="C26216" s="1">
        <v>14987123002957</v>
      </c>
      <c r="D26216" s="1">
        <v>42</v>
      </c>
      <c r="E26216" s="1" t="s">
        <v>16553</v>
      </c>
      <c r="G26216" s="1">
        <v>21</v>
      </c>
      <c r="H26216" s="1" t="s">
        <v>16553</v>
      </c>
      <c r="I26216" s="1" t="s">
        <v>16386</v>
      </c>
      <c r="J26216" s="1" t="s">
        <v>16554</v>
      </c>
      <c r="K26216" s="1" t="s">
        <v>54198</v>
      </c>
      <c r="L26216" s="1" t="s">
        <v>16574</v>
      </c>
      <c r="M26216" s="1" t="s">
        <v>54199</v>
      </c>
      <c r="N26216" s="1" t="s">
        <v>54200</v>
      </c>
      <c r="O26216" s="1" t="s">
        <v>16392</v>
      </c>
      <c r="P26216" s="1">
        <v>20260531</v>
      </c>
      <c r="Q26216" s="1" t="s">
        <v>16559</v>
      </c>
      <c r="R26216" s="1" t="s">
        <v>16549</v>
      </c>
      <c r="U26216" s="1" t="s">
        <v>16395</v>
      </c>
      <c r="V26216" s="1">
        <v>20260401</v>
      </c>
      <c r="AA26216" s="1" t="s">
        <v>16396</v>
      </c>
      <c r="AC26216" s="1">
        <v>4987123565622</v>
      </c>
      <c r="AD26216" s="1" t="s">
        <v>54197</v>
      </c>
      <c r="AF26216" s="1">
        <v>24987123002954</v>
      </c>
    </row>
    <row r="26217" spans="1:36" x14ac:dyDescent="0.45">
      <c r="A26217" s="1" t="s">
        <v>16551</v>
      </c>
      <c r="B26217" s="1" t="s">
        <v>54201</v>
      </c>
      <c r="C26217" s="1">
        <v>14987170009985</v>
      </c>
      <c r="D26217" s="1">
        <v>42</v>
      </c>
      <c r="E26217" s="1" t="s">
        <v>16553</v>
      </c>
      <c r="G26217" s="1">
        <v>21</v>
      </c>
      <c r="H26217" s="1" t="s">
        <v>16553</v>
      </c>
      <c r="I26217" s="1" t="s">
        <v>16386</v>
      </c>
      <c r="J26217" s="1" t="s">
        <v>16554</v>
      </c>
      <c r="K26217" s="1" t="s">
        <v>54202</v>
      </c>
      <c r="L26217" s="1" t="s">
        <v>16574</v>
      </c>
      <c r="M26217" s="1" t="s">
        <v>54203</v>
      </c>
      <c r="N26217" s="1" t="s">
        <v>54202</v>
      </c>
      <c r="O26217" s="1" t="s">
        <v>16392</v>
      </c>
      <c r="P26217" s="1">
        <v>20260531</v>
      </c>
      <c r="Q26217" s="1" t="s">
        <v>17345</v>
      </c>
      <c r="R26217" s="1" t="s">
        <v>16549</v>
      </c>
      <c r="U26217" s="1" t="s">
        <v>16395</v>
      </c>
      <c r="V26217" s="1">
        <v>20170615</v>
      </c>
      <c r="W26217" s="1">
        <v>20270331</v>
      </c>
      <c r="AA26217" s="1" t="s">
        <v>16396</v>
      </c>
      <c r="AC26217" s="1">
        <v>4987170012469</v>
      </c>
      <c r="AD26217" s="1" t="s">
        <v>54201</v>
      </c>
    </row>
    <row r="26218" spans="1:36" x14ac:dyDescent="0.45">
      <c r="A26218" s="1" t="s">
        <v>16551</v>
      </c>
      <c r="B26218" s="1" t="s">
        <v>54204</v>
      </c>
      <c r="C26218" s="1">
        <v>14987407158202</v>
      </c>
      <c r="D26218" s="1">
        <v>21</v>
      </c>
      <c r="E26218" s="1" t="s">
        <v>16553</v>
      </c>
      <c r="G26218" s="1">
        <v>21</v>
      </c>
      <c r="H26218" s="1" t="s">
        <v>16553</v>
      </c>
      <c r="I26218" s="1" t="s">
        <v>16386</v>
      </c>
      <c r="J26218" s="1" t="s">
        <v>16554</v>
      </c>
      <c r="K26218" s="1" t="s">
        <v>54205</v>
      </c>
      <c r="L26218" s="1" t="s">
        <v>16574</v>
      </c>
      <c r="M26218" s="1" t="s">
        <v>54206</v>
      </c>
      <c r="N26218" s="1" t="s">
        <v>54205</v>
      </c>
      <c r="O26218" s="1" t="s">
        <v>16392</v>
      </c>
      <c r="P26218" s="1">
        <v>20260531</v>
      </c>
      <c r="Q26218" s="1" t="s">
        <v>17022</v>
      </c>
      <c r="R26218" s="1" t="s">
        <v>16549</v>
      </c>
      <c r="U26218" s="1" t="s">
        <v>16395</v>
      </c>
      <c r="V26218" s="1">
        <v>20170615</v>
      </c>
      <c r="AA26218" s="1" t="s">
        <v>16396</v>
      </c>
      <c r="AC26218" s="1">
        <v>4987407058208</v>
      </c>
      <c r="AD26218" s="1" t="s">
        <v>54204</v>
      </c>
      <c r="AF26218" s="1">
        <v>24987407158209</v>
      </c>
    </row>
    <row r="26219" spans="1:36" x14ac:dyDescent="0.45">
      <c r="A26219" s="1" t="s">
        <v>16551</v>
      </c>
      <c r="B26219" s="1" t="s">
        <v>54204</v>
      </c>
      <c r="C26219" s="1">
        <v>14987407158219</v>
      </c>
      <c r="D26219" s="1">
        <v>42</v>
      </c>
      <c r="E26219" s="1" t="s">
        <v>16553</v>
      </c>
      <c r="G26219" s="1">
        <v>21</v>
      </c>
      <c r="H26219" s="1" t="s">
        <v>16553</v>
      </c>
      <c r="I26219" s="1" t="s">
        <v>16386</v>
      </c>
      <c r="J26219" s="1" t="s">
        <v>16554</v>
      </c>
      <c r="K26219" s="1" t="s">
        <v>54205</v>
      </c>
      <c r="L26219" s="1" t="s">
        <v>16574</v>
      </c>
      <c r="M26219" s="1" t="s">
        <v>54206</v>
      </c>
      <c r="N26219" s="1" t="s">
        <v>54205</v>
      </c>
      <c r="O26219" s="1" t="s">
        <v>16392</v>
      </c>
      <c r="P26219" s="1">
        <v>20260531</v>
      </c>
      <c r="Q26219" s="1" t="s">
        <v>17022</v>
      </c>
      <c r="R26219" s="1" t="s">
        <v>16549</v>
      </c>
      <c r="U26219" s="1" t="s">
        <v>16395</v>
      </c>
      <c r="V26219" s="1">
        <v>20170615</v>
      </c>
      <c r="AA26219" s="1" t="s">
        <v>16396</v>
      </c>
      <c r="AC26219" s="1">
        <v>4987407058208</v>
      </c>
      <c r="AD26219" s="1" t="s">
        <v>54204</v>
      </c>
      <c r="AF26219" s="1">
        <v>24987407158216</v>
      </c>
    </row>
    <row r="26220" spans="1:36" x14ac:dyDescent="0.45">
      <c r="A26220" s="1" t="s">
        <v>16551</v>
      </c>
      <c r="B26220" s="1" t="s">
        <v>54204</v>
      </c>
      <c r="C26220" s="1">
        <v>14987407158226</v>
      </c>
      <c r="D26220" s="1">
        <v>84</v>
      </c>
      <c r="E26220" s="1" t="s">
        <v>16553</v>
      </c>
      <c r="G26220" s="1">
        <v>21</v>
      </c>
      <c r="H26220" s="1" t="s">
        <v>16553</v>
      </c>
      <c r="I26220" s="1" t="s">
        <v>16386</v>
      </c>
      <c r="J26220" s="1" t="s">
        <v>16554</v>
      </c>
      <c r="K26220" s="1" t="s">
        <v>54205</v>
      </c>
      <c r="L26220" s="1" t="s">
        <v>16574</v>
      </c>
      <c r="M26220" s="1" t="s">
        <v>54206</v>
      </c>
      <c r="N26220" s="1" t="s">
        <v>54205</v>
      </c>
      <c r="O26220" s="1" t="s">
        <v>16392</v>
      </c>
      <c r="P26220" s="1">
        <v>20260531</v>
      </c>
      <c r="Q26220" s="1" t="s">
        <v>17022</v>
      </c>
      <c r="R26220" s="1" t="s">
        <v>16549</v>
      </c>
      <c r="U26220" s="1" t="s">
        <v>16395</v>
      </c>
      <c r="V26220" s="1">
        <v>20170615</v>
      </c>
      <c r="AA26220" s="1" t="s">
        <v>16396</v>
      </c>
      <c r="AC26220" s="1">
        <v>4987407058208</v>
      </c>
      <c r="AD26220" s="1" t="s">
        <v>54204</v>
      </c>
      <c r="AF26220" s="1">
        <v>24987407158223</v>
      </c>
    </row>
    <row r="26221" spans="1:36" x14ac:dyDescent="0.45">
      <c r="A26221" s="1" t="s">
        <v>16551</v>
      </c>
      <c r="B26221" s="1" t="s">
        <v>54207</v>
      </c>
      <c r="C26221" s="1">
        <v>14987080134272</v>
      </c>
      <c r="D26221" s="1">
        <v>42</v>
      </c>
      <c r="E26221" s="1" t="s">
        <v>16553</v>
      </c>
      <c r="G26221" s="1">
        <v>21</v>
      </c>
      <c r="H26221" s="1" t="s">
        <v>16553</v>
      </c>
      <c r="I26221" s="1" t="s">
        <v>16386</v>
      </c>
      <c r="J26221" s="1" t="s">
        <v>16554</v>
      </c>
      <c r="K26221" s="1" t="s">
        <v>54208</v>
      </c>
      <c r="L26221" s="1" t="s">
        <v>16574</v>
      </c>
      <c r="M26221" s="1" t="s">
        <v>54209</v>
      </c>
      <c r="N26221" s="1" t="s">
        <v>54208</v>
      </c>
      <c r="O26221" s="1" t="s">
        <v>16392</v>
      </c>
      <c r="P26221" s="1">
        <v>20260531</v>
      </c>
      <c r="Q26221" s="1" t="s">
        <v>16849</v>
      </c>
      <c r="R26221" s="1" t="s">
        <v>16549</v>
      </c>
      <c r="U26221" s="1" t="s">
        <v>16395</v>
      </c>
      <c r="V26221" s="1">
        <v>20170615</v>
      </c>
      <c r="AA26221" s="1" t="s">
        <v>16396</v>
      </c>
      <c r="AC26221" s="1">
        <v>4987080906780</v>
      </c>
      <c r="AD26221" s="1" t="s">
        <v>54207</v>
      </c>
      <c r="AF26221" s="1">
        <v>24987080134279</v>
      </c>
    </row>
    <row r="26222" spans="1:36" x14ac:dyDescent="0.45">
      <c r="A26222" s="1" t="s">
        <v>16551</v>
      </c>
      <c r="B26222" s="1" t="s">
        <v>54207</v>
      </c>
      <c r="C26222" s="1">
        <v>14987080134289</v>
      </c>
      <c r="D26222" s="1">
        <v>84</v>
      </c>
      <c r="E26222" s="1" t="s">
        <v>16553</v>
      </c>
      <c r="G26222" s="1">
        <v>21</v>
      </c>
      <c r="H26222" s="1" t="s">
        <v>16553</v>
      </c>
      <c r="I26222" s="1" t="s">
        <v>16386</v>
      </c>
      <c r="J26222" s="1" t="s">
        <v>16554</v>
      </c>
      <c r="K26222" s="1" t="s">
        <v>54208</v>
      </c>
      <c r="L26222" s="1" t="s">
        <v>16574</v>
      </c>
      <c r="M26222" s="1" t="s">
        <v>54209</v>
      </c>
      <c r="N26222" s="1" t="s">
        <v>54208</v>
      </c>
      <c r="O26222" s="1" t="s">
        <v>16392</v>
      </c>
      <c r="P26222" s="1">
        <v>20260531</v>
      </c>
      <c r="Q26222" s="1" t="s">
        <v>16849</v>
      </c>
      <c r="R26222" s="1" t="s">
        <v>16549</v>
      </c>
      <c r="U26222" s="1" t="s">
        <v>16395</v>
      </c>
      <c r="V26222" s="1">
        <v>20170615</v>
      </c>
      <c r="AA26222" s="1" t="s">
        <v>16396</v>
      </c>
      <c r="AC26222" s="1">
        <v>4987080906780</v>
      </c>
      <c r="AD26222" s="1" t="s">
        <v>54207</v>
      </c>
      <c r="AF26222" s="1">
        <v>24987080134286</v>
      </c>
      <c r="AJ26222" s="1">
        <v>20190531</v>
      </c>
    </row>
    <row r="26223" spans="1:36" x14ac:dyDescent="0.45">
      <c r="A26223" s="1" t="s">
        <v>16551</v>
      </c>
      <c r="B26223" s="1" t="s">
        <v>54210</v>
      </c>
      <c r="C26223" s="1">
        <v>14582795820108</v>
      </c>
      <c r="D26223" s="1">
        <v>42</v>
      </c>
      <c r="E26223" s="1" t="s">
        <v>16553</v>
      </c>
      <c r="G26223" s="1">
        <v>21</v>
      </c>
      <c r="H26223" s="1" t="s">
        <v>16553</v>
      </c>
      <c r="I26223" s="1" t="s">
        <v>16386</v>
      </c>
      <c r="J26223" s="1" t="s">
        <v>16554</v>
      </c>
      <c r="K26223" s="1" t="s">
        <v>54211</v>
      </c>
      <c r="L26223" s="1" t="s">
        <v>16574</v>
      </c>
      <c r="M26223" s="1" t="s">
        <v>54212</v>
      </c>
      <c r="N26223" s="1" t="s">
        <v>54211</v>
      </c>
      <c r="O26223" s="1" t="s">
        <v>16392</v>
      </c>
      <c r="P26223" s="1">
        <v>20260531</v>
      </c>
      <c r="Q26223" s="1" t="s">
        <v>24229</v>
      </c>
      <c r="R26223" s="1" t="s">
        <v>16549</v>
      </c>
      <c r="U26223" s="1" t="s">
        <v>16395</v>
      </c>
      <c r="V26223" s="1">
        <v>20161208</v>
      </c>
      <c r="AA26223" s="1" t="s">
        <v>16396</v>
      </c>
      <c r="AC26223" s="1">
        <v>4582795820118</v>
      </c>
      <c r="AD26223" s="1" t="s">
        <v>54210</v>
      </c>
      <c r="AF26223" s="1">
        <v>24582795820105</v>
      </c>
    </row>
    <row r="26224" spans="1:36" x14ac:dyDescent="0.45">
      <c r="A26224" s="1" t="s">
        <v>16551</v>
      </c>
      <c r="B26224" s="1" t="s">
        <v>54210</v>
      </c>
      <c r="C26224" s="1">
        <v>14987117696001</v>
      </c>
      <c r="D26224" s="1">
        <v>42</v>
      </c>
      <c r="E26224" s="1" t="s">
        <v>16553</v>
      </c>
      <c r="G26224" s="1">
        <v>21</v>
      </c>
      <c r="H26224" s="1" t="s">
        <v>16553</v>
      </c>
      <c r="I26224" s="1" t="s">
        <v>16386</v>
      </c>
      <c r="J26224" s="1" t="s">
        <v>16554</v>
      </c>
      <c r="K26224" s="1" t="s">
        <v>54211</v>
      </c>
      <c r="L26224" s="1" t="s">
        <v>16574</v>
      </c>
      <c r="M26224" s="1" t="s">
        <v>54212</v>
      </c>
      <c r="N26224" s="1" t="s">
        <v>54211</v>
      </c>
      <c r="O26224" s="1" t="s">
        <v>16392</v>
      </c>
      <c r="P26224" s="1">
        <v>20260531</v>
      </c>
      <c r="Q26224" s="1" t="s">
        <v>17071</v>
      </c>
      <c r="R26224" s="1" t="s">
        <v>16549</v>
      </c>
      <c r="U26224" s="1" t="s">
        <v>16395</v>
      </c>
      <c r="V26224" s="1">
        <v>20161208</v>
      </c>
      <c r="AA26224" s="1" t="s">
        <v>16396</v>
      </c>
      <c r="AC26224" s="1">
        <v>4987117696028</v>
      </c>
      <c r="AD26224" s="1" t="s">
        <v>54210</v>
      </c>
      <c r="AF26224" s="1">
        <v>24987117696008</v>
      </c>
    </row>
    <row r="26225" spans="1:36" x14ac:dyDescent="0.45">
      <c r="A26225" s="1" t="s">
        <v>16551</v>
      </c>
      <c r="B26225" s="1" t="s">
        <v>54210</v>
      </c>
      <c r="C26225" s="1">
        <v>14987117696018</v>
      </c>
      <c r="D26225" s="1">
        <v>84</v>
      </c>
      <c r="E26225" s="1" t="s">
        <v>16553</v>
      </c>
      <c r="G26225" s="1">
        <v>21</v>
      </c>
      <c r="H26225" s="1" t="s">
        <v>16553</v>
      </c>
      <c r="I26225" s="1" t="s">
        <v>16386</v>
      </c>
      <c r="J26225" s="1" t="s">
        <v>16554</v>
      </c>
      <c r="K26225" s="1" t="s">
        <v>54211</v>
      </c>
      <c r="L26225" s="1" t="s">
        <v>16574</v>
      </c>
      <c r="M26225" s="1" t="s">
        <v>54212</v>
      </c>
      <c r="N26225" s="1" t="s">
        <v>54211</v>
      </c>
      <c r="O26225" s="1" t="s">
        <v>16392</v>
      </c>
      <c r="P26225" s="1">
        <v>20260531</v>
      </c>
      <c r="Q26225" s="1" t="s">
        <v>17071</v>
      </c>
      <c r="R26225" s="1" t="s">
        <v>16549</v>
      </c>
      <c r="U26225" s="1" t="s">
        <v>16395</v>
      </c>
      <c r="V26225" s="1">
        <v>20161208</v>
      </c>
      <c r="AA26225" s="1" t="s">
        <v>16396</v>
      </c>
      <c r="AC26225" s="1">
        <v>4987117696028</v>
      </c>
      <c r="AD26225" s="1" t="s">
        <v>54210</v>
      </c>
      <c r="AF26225" s="1">
        <v>24987117696015</v>
      </c>
    </row>
    <row r="26226" spans="1:36" x14ac:dyDescent="0.45">
      <c r="A26226" s="1" t="s">
        <v>16551</v>
      </c>
      <c r="B26226" s="1" t="s">
        <v>54213</v>
      </c>
      <c r="C26226" s="1">
        <v>14987155358039</v>
      </c>
      <c r="D26226" s="1">
        <v>42</v>
      </c>
      <c r="E26226" s="1" t="s">
        <v>16553</v>
      </c>
      <c r="G26226" s="1">
        <v>21</v>
      </c>
      <c r="H26226" s="1" t="s">
        <v>16553</v>
      </c>
      <c r="I26226" s="1" t="s">
        <v>16386</v>
      </c>
      <c r="J26226" s="1" t="s">
        <v>16554</v>
      </c>
      <c r="K26226" s="1" t="s">
        <v>54214</v>
      </c>
      <c r="L26226" s="1" t="s">
        <v>16574</v>
      </c>
      <c r="M26226" s="1" t="s">
        <v>54215</v>
      </c>
      <c r="N26226" s="1" t="s">
        <v>54214</v>
      </c>
      <c r="O26226" s="1" t="s">
        <v>16392</v>
      </c>
      <c r="P26226" s="1">
        <v>20260531</v>
      </c>
      <c r="Q26226" s="1" t="s">
        <v>16844</v>
      </c>
      <c r="R26226" s="1" t="s">
        <v>16549</v>
      </c>
      <c r="U26226" s="1" t="s">
        <v>16395</v>
      </c>
      <c r="V26226" s="1">
        <v>20170615</v>
      </c>
      <c r="AA26226" s="1" t="s">
        <v>16396</v>
      </c>
      <c r="AC26226" s="1">
        <v>4987155358537</v>
      </c>
      <c r="AD26226" s="1" t="s">
        <v>54213</v>
      </c>
    </row>
    <row r="26227" spans="1:36" x14ac:dyDescent="0.45">
      <c r="A26227" s="1" t="s">
        <v>16383</v>
      </c>
      <c r="B26227" s="1" t="s">
        <v>54216</v>
      </c>
      <c r="C26227" s="1">
        <v>14987155358053</v>
      </c>
      <c r="D26227" s="1">
        <v>100</v>
      </c>
      <c r="E26227" s="1" t="s">
        <v>16553</v>
      </c>
      <c r="G26227" s="1">
        <v>100</v>
      </c>
      <c r="H26227" s="1" t="s">
        <v>16553</v>
      </c>
      <c r="I26227" s="1" t="s">
        <v>16386</v>
      </c>
      <c r="J26227" s="1" t="s">
        <v>16554</v>
      </c>
      <c r="K26227" s="1" t="s">
        <v>54214</v>
      </c>
      <c r="L26227" s="1" t="s">
        <v>16574</v>
      </c>
      <c r="M26227" s="1" t="s">
        <v>54215</v>
      </c>
      <c r="N26227" s="1" t="s">
        <v>54214</v>
      </c>
      <c r="O26227" s="1" t="s">
        <v>16392</v>
      </c>
      <c r="P26227" s="1">
        <v>20260531</v>
      </c>
      <c r="Q26227" s="1" t="s">
        <v>16844</v>
      </c>
      <c r="R26227" s="1" t="s">
        <v>16549</v>
      </c>
      <c r="U26227" s="1" t="s">
        <v>16395</v>
      </c>
      <c r="V26227" s="1">
        <v>20170615</v>
      </c>
      <c r="AA26227" s="1" t="s">
        <v>16396</v>
      </c>
      <c r="AC26227" s="1">
        <v>4987155358551</v>
      </c>
      <c r="AD26227" s="1" t="s">
        <v>54216</v>
      </c>
    </row>
    <row r="26228" spans="1:36" x14ac:dyDescent="0.45">
      <c r="A26228" s="1" t="s">
        <v>16551</v>
      </c>
      <c r="B26228" s="1" t="s">
        <v>54217</v>
      </c>
      <c r="C26228" s="1">
        <v>14987123412589</v>
      </c>
      <c r="D26228" s="1">
        <v>42</v>
      </c>
      <c r="E26228" s="1" t="s">
        <v>16553</v>
      </c>
      <c r="G26228" s="1">
        <v>21</v>
      </c>
      <c r="H26228" s="1" t="s">
        <v>16553</v>
      </c>
      <c r="I26228" s="1" t="s">
        <v>16386</v>
      </c>
      <c r="J26228" s="1" t="s">
        <v>16554</v>
      </c>
      <c r="K26228" s="1" t="s">
        <v>54218</v>
      </c>
      <c r="L26228" s="1" t="s">
        <v>16574</v>
      </c>
      <c r="M26228" s="1" t="s">
        <v>54219</v>
      </c>
      <c r="N26228" s="1" t="s">
        <v>54218</v>
      </c>
      <c r="O26228" s="1" t="s">
        <v>16392</v>
      </c>
      <c r="P26228" s="1">
        <v>20260531</v>
      </c>
      <c r="Q26228" s="1" t="s">
        <v>16559</v>
      </c>
      <c r="R26228" s="1" t="s">
        <v>16549</v>
      </c>
      <c r="U26228" s="1" t="s">
        <v>16395</v>
      </c>
      <c r="V26228" s="1">
        <v>20170615</v>
      </c>
      <c r="W26228" s="1">
        <v>20220930</v>
      </c>
      <c r="AA26228" s="1" t="s">
        <v>16396</v>
      </c>
      <c r="AC26228" s="1">
        <v>4987123556613</v>
      </c>
      <c r="AD26228" s="1" t="s">
        <v>54217</v>
      </c>
    </row>
    <row r="26229" spans="1:36" x14ac:dyDescent="0.45">
      <c r="A26229" s="1" t="s">
        <v>16383</v>
      </c>
      <c r="B26229" s="1" t="s">
        <v>54220</v>
      </c>
      <c r="C26229" s="1">
        <v>14987888171691</v>
      </c>
      <c r="D26229" s="1">
        <v>600</v>
      </c>
      <c r="E26229" s="1" t="s">
        <v>16385</v>
      </c>
      <c r="G26229" s="1">
        <v>600</v>
      </c>
      <c r="H26229" s="1" t="s">
        <v>16385</v>
      </c>
      <c r="I26229" s="1" t="s">
        <v>16386</v>
      </c>
      <c r="J26229" s="1" t="s">
        <v>16387</v>
      </c>
      <c r="K26229" s="1" t="s">
        <v>54221</v>
      </c>
      <c r="L26229" s="1" t="s">
        <v>32245</v>
      </c>
      <c r="M26229" s="1" t="s">
        <v>54222</v>
      </c>
      <c r="N26229" s="1" t="s">
        <v>54221</v>
      </c>
      <c r="O26229" s="1" t="s">
        <v>16392</v>
      </c>
      <c r="P26229" s="1">
        <v>20260531</v>
      </c>
      <c r="Q26229" s="1" t="s">
        <v>19285</v>
      </c>
      <c r="R26229" s="1" t="s">
        <v>16549</v>
      </c>
      <c r="U26229" s="1" t="s">
        <v>16395</v>
      </c>
      <c r="V26229" s="1">
        <v>20080620</v>
      </c>
      <c r="AA26229" s="1" t="s">
        <v>16396</v>
      </c>
      <c r="AC26229" s="1">
        <v>4987888171465</v>
      </c>
      <c r="AD26229" s="1" t="s">
        <v>54220</v>
      </c>
      <c r="AF26229" s="1">
        <v>24987888171698</v>
      </c>
      <c r="AJ26229" s="1">
        <v>20230630</v>
      </c>
    </row>
    <row r="26230" spans="1:36" x14ac:dyDescent="0.45">
      <c r="A26230" s="1" t="s">
        <v>16383</v>
      </c>
      <c r="B26230" s="1" t="s">
        <v>54220</v>
      </c>
      <c r="C26230" s="1">
        <v>14987901120101</v>
      </c>
      <c r="D26230" s="1">
        <v>600</v>
      </c>
      <c r="E26230" s="1" t="s">
        <v>16385</v>
      </c>
      <c r="G26230" s="1">
        <v>600</v>
      </c>
      <c r="H26230" s="1" t="s">
        <v>16385</v>
      </c>
      <c r="I26230" s="1" t="s">
        <v>16386</v>
      </c>
      <c r="J26230" s="1" t="s">
        <v>16387</v>
      </c>
      <c r="K26230" s="1" t="s">
        <v>54221</v>
      </c>
      <c r="L26230" s="1" t="s">
        <v>32245</v>
      </c>
      <c r="M26230" s="1" t="s">
        <v>54222</v>
      </c>
      <c r="N26230" s="1" t="s">
        <v>54221</v>
      </c>
      <c r="O26230" s="1" t="s">
        <v>16392</v>
      </c>
      <c r="P26230" s="1">
        <v>20260531</v>
      </c>
      <c r="Q26230" s="1" t="s">
        <v>16899</v>
      </c>
      <c r="R26230" s="1" t="s">
        <v>16549</v>
      </c>
      <c r="U26230" s="1" t="s">
        <v>16395</v>
      </c>
      <c r="V26230" s="1">
        <v>20080620</v>
      </c>
      <c r="AA26230" s="1" t="s">
        <v>16396</v>
      </c>
      <c r="AC26230" s="1">
        <v>4987901120197</v>
      </c>
      <c r="AD26230" s="1" t="s">
        <v>54220</v>
      </c>
      <c r="AF26230" s="1">
        <v>24987901120108</v>
      </c>
    </row>
    <row r="26231" spans="1:36" x14ac:dyDescent="0.45">
      <c r="A26231" s="1" t="s">
        <v>16383</v>
      </c>
      <c r="B26231" s="1" t="s">
        <v>54223</v>
      </c>
      <c r="C26231" s="1">
        <v>14987901120101</v>
      </c>
      <c r="D26231" s="1">
        <v>600</v>
      </c>
      <c r="E26231" s="1" t="s">
        <v>16385</v>
      </c>
      <c r="G26231" s="1">
        <v>600</v>
      </c>
      <c r="H26231" s="1" t="s">
        <v>16385</v>
      </c>
      <c r="I26231" s="1" t="s">
        <v>16386</v>
      </c>
      <c r="J26231" s="1" t="s">
        <v>16387</v>
      </c>
      <c r="K26231" s="1" t="s">
        <v>54221</v>
      </c>
      <c r="L26231" s="1" t="s">
        <v>32245</v>
      </c>
      <c r="M26231" s="1" t="s">
        <v>54222</v>
      </c>
      <c r="N26231" s="1" t="s">
        <v>54221</v>
      </c>
      <c r="O26231" s="1" t="s">
        <v>16392</v>
      </c>
      <c r="P26231" s="1">
        <v>20260531</v>
      </c>
      <c r="Q26231" s="1" t="s">
        <v>16899</v>
      </c>
      <c r="R26231" s="1" t="s">
        <v>16549</v>
      </c>
      <c r="U26231" s="1" t="s">
        <v>16395</v>
      </c>
      <c r="V26231" s="1">
        <v>20080620</v>
      </c>
      <c r="AA26231" s="1" t="s">
        <v>16396</v>
      </c>
      <c r="AC26231" s="1">
        <v>4987888171465</v>
      </c>
      <c r="AD26231" s="1" t="s">
        <v>54223</v>
      </c>
      <c r="AE26231" s="1" t="s">
        <v>19287</v>
      </c>
      <c r="AF26231" s="1">
        <v>24987901120108</v>
      </c>
    </row>
    <row r="26232" spans="1:36" x14ac:dyDescent="0.45">
      <c r="A26232" s="1" t="s">
        <v>16551</v>
      </c>
      <c r="B26232" s="1" t="s">
        <v>54224</v>
      </c>
      <c r="C26232" s="1">
        <v>14987888170786</v>
      </c>
      <c r="D26232" s="1">
        <v>100</v>
      </c>
      <c r="E26232" s="1" t="s">
        <v>16553</v>
      </c>
      <c r="G26232" s="1">
        <v>10</v>
      </c>
      <c r="H26232" s="1" t="s">
        <v>16553</v>
      </c>
      <c r="I26232" s="1" t="s">
        <v>16386</v>
      </c>
      <c r="J26232" s="1" t="s">
        <v>16554</v>
      </c>
      <c r="K26232" s="1" t="s">
        <v>54225</v>
      </c>
      <c r="L26232" s="1" t="s">
        <v>16658</v>
      </c>
      <c r="M26232" s="1" t="s">
        <v>54226</v>
      </c>
      <c r="N26232" s="1" t="s">
        <v>54225</v>
      </c>
      <c r="O26232" s="1" t="s">
        <v>16392</v>
      </c>
      <c r="P26232" s="1">
        <v>20260531</v>
      </c>
      <c r="Q26232" s="1" t="s">
        <v>19285</v>
      </c>
      <c r="R26232" s="1" t="s">
        <v>16549</v>
      </c>
      <c r="U26232" s="1" t="s">
        <v>16395</v>
      </c>
      <c r="V26232" s="1">
        <v>20000825</v>
      </c>
      <c r="AA26232" s="1" t="s">
        <v>16396</v>
      </c>
      <c r="AC26232" s="1">
        <v>4987888171472</v>
      </c>
      <c r="AD26232" s="1" t="s">
        <v>54224</v>
      </c>
      <c r="AF26232" s="1">
        <v>24987888170783</v>
      </c>
      <c r="AJ26232" s="1">
        <v>20230630</v>
      </c>
    </row>
    <row r="26233" spans="1:36" x14ac:dyDescent="0.45">
      <c r="A26233" s="1" t="s">
        <v>16551</v>
      </c>
      <c r="B26233" s="1" t="s">
        <v>54224</v>
      </c>
      <c r="C26233" s="1">
        <v>14987888170793</v>
      </c>
      <c r="D26233" s="1">
        <v>1000</v>
      </c>
      <c r="E26233" s="1" t="s">
        <v>16553</v>
      </c>
      <c r="G26233" s="1">
        <v>10</v>
      </c>
      <c r="H26233" s="1" t="s">
        <v>16553</v>
      </c>
      <c r="I26233" s="1" t="s">
        <v>16386</v>
      </c>
      <c r="J26233" s="1" t="s">
        <v>16554</v>
      </c>
      <c r="K26233" s="1" t="s">
        <v>54225</v>
      </c>
      <c r="L26233" s="1" t="s">
        <v>16658</v>
      </c>
      <c r="M26233" s="1" t="s">
        <v>54226</v>
      </c>
      <c r="N26233" s="1" t="s">
        <v>54225</v>
      </c>
      <c r="O26233" s="1" t="s">
        <v>16392</v>
      </c>
      <c r="P26233" s="1">
        <v>20260531</v>
      </c>
      <c r="Q26233" s="1" t="s">
        <v>19285</v>
      </c>
      <c r="R26233" s="1" t="s">
        <v>16549</v>
      </c>
      <c r="U26233" s="1" t="s">
        <v>16395</v>
      </c>
      <c r="V26233" s="1">
        <v>20000825</v>
      </c>
      <c r="AA26233" s="1" t="s">
        <v>16396</v>
      </c>
      <c r="AC26233" s="1">
        <v>4987888171472</v>
      </c>
      <c r="AD26233" s="1" t="s">
        <v>54224</v>
      </c>
      <c r="AF26233" s="1">
        <v>24987888170790</v>
      </c>
      <c r="AJ26233" s="1">
        <v>20230630</v>
      </c>
    </row>
    <row r="26234" spans="1:36" x14ac:dyDescent="0.45">
      <c r="A26234" s="1" t="s">
        <v>16551</v>
      </c>
      <c r="B26234" s="1" t="s">
        <v>54224</v>
      </c>
      <c r="C26234" s="1">
        <v>14987901120408</v>
      </c>
      <c r="D26234" s="1">
        <v>100</v>
      </c>
      <c r="E26234" s="1" t="s">
        <v>16553</v>
      </c>
      <c r="G26234" s="1">
        <v>10</v>
      </c>
      <c r="H26234" s="1" t="s">
        <v>16553</v>
      </c>
      <c r="I26234" s="1" t="s">
        <v>16386</v>
      </c>
      <c r="J26234" s="1" t="s">
        <v>16554</v>
      </c>
      <c r="K26234" s="1" t="s">
        <v>54225</v>
      </c>
      <c r="L26234" s="1" t="s">
        <v>16658</v>
      </c>
      <c r="M26234" s="1" t="s">
        <v>54226</v>
      </c>
      <c r="N26234" s="1" t="s">
        <v>54225</v>
      </c>
      <c r="O26234" s="1" t="s">
        <v>16392</v>
      </c>
      <c r="P26234" s="1">
        <v>20260531</v>
      </c>
      <c r="Q26234" s="1" t="s">
        <v>16899</v>
      </c>
      <c r="R26234" s="1" t="s">
        <v>16549</v>
      </c>
      <c r="U26234" s="1" t="s">
        <v>16395</v>
      </c>
      <c r="V26234" s="1">
        <v>20000825</v>
      </c>
      <c r="AA26234" s="1" t="s">
        <v>16396</v>
      </c>
      <c r="AC26234" s="1">
        <v>4987901120494</v>
      </c>
      <c r="AD26234" s="1" t="s">
        <v>54224</v>
      </c>
      <c r="AF26234" s="1">
        <v>24987901120405</v>
      </c>
    </row>
    <row r="26235" spans="1:36" x14ac:dyDescent="0.45">
      <c r="A26235" s="1" t="s">
        <v>16551</v>
      </c>
      <c r="B26235" s="1" t="s">
        <v>54224</v>
      </c>
      <c r="C26235" s="1">
        <v>14987901120507</v>
      </c>
      <c r="D26235" s="1">
        <v>1000</v>
      </c>
      <c r="E26235" s="1" t="s">
        <v>16553</v>
      </c>
      <c r="G26235" s="1">
        <v>10</v>
      </c>
      <c r="H26235" s="1" t="s">
        <v>16553</v>
      </c>
      <c r="I26235" s="1" t="s">
        <v>16386</v>
      </c>
      <c r="J26235" s="1" t="s">
        <v>16554</v>
      </c>
      <c r="K26235" s="1" t="s">
        <v>54225</v>
      </c>
      <c r="L26235" s="1" t="s">
        <v>16658</v>
      </c>
      <c r="M26235" s="1" t="s">
        <v>54226</v>
      </c>
      <c r="N26235" s="1" t="s">
        <v>54225</v>
      </c>
      <c r="O26235" s="1" t="s">
        <v>16392</v>
      </c>
      <c r="P26235" s="1">
        <v>20260531</v>
      </c>
      <c r="Q26235" s="1" t="s">
        <v>16899</v>
      </c>
      <c r="R26235" s="1" t="s">
        <v>16549</v>
      </c>
      <c r="U26235" s="1" t="s">
        <v>16395</v>
      </c>
      <c r="V26235" s="1">
        <v>20000825</v>
      </c>
      <c r="AA26235" s="1" t="s">
        <v>16396</v>
      </c>
      <c r="AC26235" s="1">
        <v>4987901120494</v>
      </c>
      <c r="AD26235" s="1" t="s">
        <v>54224</v>
      </c>
      <c r="AF26235" s="1">
        <v>24987901120504</v>
      </c>
    </row>
    <row r="26236" spans="1:36" x14ac:dyDescent="0.45">
      <c r="A26236" s="1" t="s">
        <v>16551</v>
      </c>
      <c r="B26236" s="1" t="s">
        <v>54227</v>
      </c>
      <c r="C26236" s="1">
        <v>14987901120408</v>
      </c>
      <c r="D26236" s="1">
        <v>100</v>
      </c>
      <c r="E26236" s="1" t="s">
        <v>16553</v>
      </c>
      <c r="G26236" s="1">
        <v>10</v>
      </c>
      <c r="H26236" s="1" t="s">
        <v>16553</v>
      </c>
      <c r="I26236" s="1" t="s">
        <v>16386</v>
      </c>
      <c r="J26236" s="1" t="s">
        <v>16554</v>
      </c>
      <c r="K26236" s="1" t="s">
        <v>54225</v>
      </c>
      <c r="L26236" s="1" t="s">
        <v>16658</v>
      </c>
      <c r="M26236" s="1" t="s">
        <v>54226</v>
      </c>
      <c r="N26236" s="1" t="s">
        <v>54225</v>
      </c>
      <c r="O26236" s="1" t="s">
        <v>16392</v>
      </c>
      <c r="P26236" s="1">
        <v>20260531</v>
      </c>
      <c r="Q26236" s="1" t="s">
        <v>16899</v>
      </c>
      <c r="R26236" s="1" t="s">
        <v>16549</v>
      </c>
      <c r="U26236" s="1" t="s">
        <v>16395</v>
      </c>
      <c r="V26236" s="1">
        <v>20000825</v>
      </c>
      <c r="AA26236" s="1" t="s">
        <v>16396</v>
      </c>
      <c r="AC26236" s="1">
        <v>4987888171472</v>
      </c>
      <c r="AD26236" s="1" t="s">
        <v>54227</v>
      </c>
      <c r="AE26236" s="1" t="s">
        <v>19287</v>
      </c>
      <c r="AF26236" s="1">
        <v>24987901120405</v>
      </c>
    </row>
    <row r="26237" spans="1:36" x14ac:dyDescent="0.45">
      <c r="A26237" s="1" t="s">
        <v>16551</v>
      </c>
      <c r="B26237" s="1" t="s">
        <v>54227</v>
      </c>
      <c r="C26237" s="1">
        <v>14987901120507</v>
      </c>
      <c r="D26237" s="1">
        <v>1000</v>
      </c>
      <c r="E26237" s="1" t="s">
        <v>16553</v>
      </c>
      <c r="G26237" s="1">
        <v>10</v>
      </c>
      <c r="H26237" s="1" t="s">
        <v>16553</v>
      </c>
      <c r="I26237" s="1" t="s">
        <v>16386</v>
      </c>
      <c r="J26237" s="1" t="s">
        <v>16554</v>
      </c>
      <c r="K26237" s="1" t="s">
        <v>54225</v>
      </c>
      <c r="L26237" s="1" t="s">
        <v>16658</v>
      </c>
      <c r="M26237" s="1" t="s">
        <v>54226</v>
      </c>
      <c r="N26237" s="1" t="s">
        <v>54225</v>
      </c>
      <c r="O26237" s="1" t="s">
        <v>16392</v>
      </c>
      <c r="P26237" s="1">
        <v>20260531</v>
      </c>
      <c r="Q26237" s="1" t="s">
        <v>16899</v>
      </c>
      <c r="R26237" s="1" t="s">
        <v>16549</v>
      </c>
      <c r="U26237" s="1" t="s">
        <v>16395</v>
      </c>
      <c r="V26237" s="1">
        <v>20000825</v>
      </c>
      <c r="AA26237" s="1" t="s">
        <v>16396</v>
      </c>
      <c r="AC26237" s="1">
        <v>4987888171472</v>
      </c>
      <c r="AD26237" s="1" t="s">
        <v>54227</v>
      </c>
      <c r="AE26237" s="1" t="s">
        <v>19287</v>
      </c>
      <c r="AF26237" s="1">
        <v>24987901120504</v>
      </c>
    </row>
    <row r="26238" spans="1:36" x14ac:dyDescent="0.45">
      <c r="A26238" s="1" t="s">
        <v>16383</v>
      </c>
      <c r="B26238" s="1" t="s">
        <v>54228</v>
      </c>
      <c r="C26238" s="1">
        <v>14987888170809</v>
      </c>
      <c r="D26238" s="1">
        <v>500</v>
      </c>
      <c r="E26238" s="1" t="s">
        <v>16553</v>
      </c>
      <c r="G26238" s="1">
        <v>500</v>
      </c>
      <c r="H26238" s="1" t="s">
        <v>16553</v>
      </c>
      <c r="I26238" s="1" t="s">
        <v>16386</v>
      </c>
      <c r="J26238" s="1" t="s">
        <v>16554</v>
      </c>
      <c r="K26238" s="1" t="s">
        <v>54225</v>
      </c>
      <c r="L26238" s="1" t="s">
        <v>16658</v>
      </c>
      <c r="M26238" s="1" t="s">
        <v>54226</v>
      </c>
      <c r="N26238" s="1" t="s">
        <v>54225</v>
      </c>
      <c r="O26238" s="1" t="s">
        <v>16392</v>
      </c>
      <c r="P26238" s="1">
        <v>20260531</v>
      </c>
      <c r="Q26238" s="1" t="s">
        <v>19285</v>
      </c>
      <c r="R26238" s="1" t="s">
        <v>16549</v>
      </c>
      <c r="U26238" s="1" t="s">
        <v>16395</v>
      </c>
      <c r="V26238" s="1">
        <v>20000825</v>
      </c>
      <c r="AA26238" s="1" t="s">
        <v>16396</v>
      </c>
      <c r="AC26238" s="1">
        <v>4987888171489</v>
      </c>
      <c r="AD26238" s="1" t="s">
        <v>54228</v>
      </c>
      <c r="AF26238" s="1">
        <v>24987888170806</v>
      </c>
      <c r="AJ26238" s="1">
        <v>20230630</v>
      </c>
    </row>
    <row r="26239" spans="1:36" x14ac:dyDescent="0.45">
      <c r="A26239" s="1" t="s">
        <v>16383</v>
      </c>
      <c r="B26239" s="1" t="s">
        <v>54228</v>
      </c>
      <c r="C26239" s="1">
        <v>14987901120606</v>
      </c>
      <c r="D26239" s="1">
        <v>500</v>
      </c>
      <c r="E26239" s="1" t="s">
        <v>16553</v>
      </c>
      <c r="G26239" s="1">
        <v>500</v>
      </c>
      <c r="H26239" s="1" t="s">
        <v>16553</v>
      </c>
      <c r="I26239" s="1" t="s">
        <v>16386</v>
      </c>
      <c r="J26239" s="1" t="s">
        <v>16554</v>
      </c>
      <c r="K26239" s="1" t="s">
        <v>54225</v>
      </c>
      <c r="L26239" s="1" t="s">
        <v>16658</v>
      </c>
      <c r="M26239" s="1" t="s">
        <v>54226</v>
      </c>
      <c r="N26239" s="1" t="s">
        <v>54225</v>
      </c>
      <c r="O26239" s="1" t="s">
        <v>16392</v>
      </c>
      <c r="P26239" s="1">
        <v>20260531</v>
      </c>
      <c r="Q26239" s="1" t="s">
        <v>16899</v>
      </c>
      <c r="R26239" s="1" t="s">
        <v>16549</v>
      </c>
      <c r="U26239" s="1" t="s">
        <v>16395</v>
      </c>
      <c r="V26239" s="1">
        <v>20000825</v>
      </c>
      <c r="AA26239" s="1" t="s">
        <v>16396</v>
      </c>
      <c r="AC26239" s="1">
        <v>4987901120692</v>
      </c>
      <c r="AD26239" s="1" t="s">
        <v>54228</v>
      </c>
      <c r="AF26239" s="1">
        <v>24987901120603</v>
      </c>
    </row>
    <row r="26240" spans="1:36" x14ac:dyDescent="0.45">
      <c r="A26240" s="1" t="s">
        <v>16383</v>
      </c>
      <c r="B26240" s="1" t="s">
        <v>54229</v>
      </c>
      <c r="C26240" s="1">
        <v>14987901120606</v>
      </c>
      <c r="D26240" s="1">
        <v>500</v>
      </c>
      <c r="E26240" s="1" t="s">
        <v>16553</v>
      </c>
      <c r="G26240" s="1">
        <v>500</v>
      </c>
      <c r="H26240" s="1" t="s">
        <v>16553</v>
      </c>
      <c r="I26240" s="1" t="s">
        <v>16386</v>
      </c>
      <c r="J26240" s="1" t="s">
        <v>16554</v>
      </c>
      <c r="K26240" s="1" t="s">
        <v>54225</v>
      </c>
      <c r="L26240" s="1" t="s">
        <v>16658</v>
      </c>
      <c r="M26240" s="1" t="s">
        <v>54226</v>
      </c>
      <c r="N26240" s="1" t="s">
        <v>54225</v>
      </c>
      <c r="O26240" s="1" t="s">
        <v>16392</v>
      </c>
      <c r="P26240" s="1">
        <v>20260531</v>
      </c>
      <c r="Q26240" s="1" t="s">
        <v>16899</v>
      </c>
      <c r="R26240" s="1" t="s">
        <v>16549</v>
      </c>
      <c r="U26240" s="1" t="s">
        <v>16395</v>
      </c>
      <c r="V26240" s="1">
        <v>20000825</v>
      </c>
      <c r="AA26240" s="1" t="s">
        <v>16396</v>
      </c>
      <c r="AC26240" s="1">
        <v>4987888171489</v>
      </c>
      <c r="AD26240" s="1" t="s">
        <v>54229</v>
      </c>
      <c r="AE26240" s="1" t="s">
        <v>19287</v>
      </c>
      <c r="AF26240" s="1">
        <v>24987901120603</v>
      </c>
    </row>
    <row r="26241" spans="1:36" x14ac:dyDescent="0.45">
      <c r="A26241" s="1" t="s">
        <v>16551</v>
      </c>
      <c r="B26241" s="1" t="s">
        <v>54230</v>
      </c>
      <c r="C26241" s="1">
        <v>14987114227901</v>
      </c>
      <c r="D26241" s="1">
        <v>100</v>
      </c>
      <c r="E26241" s="1" t="s">
        <v>16553</v>
      </c>
      <c r="G26241" s="1">
        <v>10</v>
      </c>
      <c r="H26241" s="1" t="s">
        <v>16553</v>
      </c>
      <c r="I26241" s="1" t="s">
        <v>16386</v>
      </c>
      <c r="J26241" s="1" t="s">
        <v>16554</v>
      </c>
      <c r="K26241" s="1" t="s">
        <v>54231</v>
      </c>
      <c r="L26241" s="1" t="s">
        <v>54232</v>
      </c>
      <c r="M26241" s="1" t="s">
        <v>54233</v>
      </c>
      <c r="N26241" s="1" t="s">
        <v>54231</v>
      </c>
      <c r="O26241" s="1" t="s">
        <v>16392</v>
      </c>
      <c r="P26241" s="1">
        <v>20260531</v>
      </c>
      <c r="Q26241" s="1" t="s">
        <v>16898</v>
      </c>
      <c r="R26241" s="1" t="s">
        <v>16549</v>
      </c>
      <c r="U26241" s="1" t="s">
        <v>16395</v>
      </c>
      <c r="V26241" s="1">
        <v>20231207</v>
      </c>
      <c r="AA26241" s="1" t="s">
        <v>16396</v>
      </c>
      <c r="AC26241" s="1">
        <v>4987114227997</v>
      </c>
      <c r="AD26241" s="1" t="s">
        <v>54230</v>
      </c>
      <c r="AF26241" s="1">
        <v>24987114227908</v>
      </c>
    </row>
    <row r="26242" spans="1:36" x14ac:dyDescent="0.45">
      <c r="A26242" s="1" t="s">
        <v>16551</v>
      </c>
      <c r="B26242" s="1" t="s">
        <v>54234</v>
      </c>
      <c r="C26242" s="1">
        <v>14987114227802</v>
      </c>
      <c r="D26242" s="1">
        <v>100</v>
      </c>
      <c r="E26242" s="1" t="s">
        <v>16553</v>
      </c>
      <c r="G26242" s="1">
        <v>10</v>
      </c>
      <c r="H26242" s="1" t="s">
        <v>16553</v>
      </c>
      <c r="I26242" s="1" t="s">
        <v>16386</v>
      </c>
      <c r="J26242" s="1" t="s">
        <v>16554</v>
      </c>
      <c r="K26242" s="1" t="s">
        <v>54235</v>
      </c>
      <c r="L26242" s="1" t="s">
        <v>54236</v>
      </c>
      <c r="M26242" s="1" t="s">
        <v>54237</v>
      </c>
      <c r="N26242" s="1" t="s">
        <v>54235</v>
      </c>
      <c r="O26242" s="1" t="s">
        <v>16392</v>
      </c>
      <c r="P26242" s="1">
        <v>20260531</v>
      </c>
      <c r="Q26242" s="1" t="s">
        <v>16898</v>
      </c>
      <c r="R26242" s="1" t="s">
        <v>16549</v>
      </c>
      <c r="U26242" s="1" t="s">
        <v>16395</v>
      </c>
      <c r="V26242" s="1">
        <v>20231207</v>
      </c>
      <c r="AA26242" s="1" t="s">
        <v>16396</v>
      </c>
      <c r="AC26242" s="1">
        <v>4987114227898</v>
      </c>
      <c r="AD26242" s="1" t="s">
        <v>54234</v>
      </c>
      <c r="AF26242" s="1">
        <v>24987114227809</v>
      </c>
    </row>
    <row r="26243" spans="1:36" x14ac:dyDescent="0.45">
      <c r="A26243" s="1" t="s">
        <v>16551</v>
      </c>
      <c r="B26243" s="1" t="s">
        <v>54238</v>
      </c>
      <c r="C26243" s="1">
        <v>14987222003305</v>
      </c>
      <c r="D26243" s="1">
        <v>100</v>
      </c>
      <c r="E26243" s="1" t="s">
        <v>16553</v>
      </c>
      <c r="G26243" s="1">
        <v>10</v>
      </c>
      <c r="H26243" s="1" t="s">
        <v>16553</v>
      </c>
      <c r="I26243" s="1" t="s">
        <v>16386</v>
      </c>
      <c r="J26243" s="1" t="s">
        <v>16554</v>
      </c>
      <c r="K26243" s="1" t="s">
        <v>54239</v>
      </c>
      <c r="L26243" s="1" t="s">
        <v>16556</v>
      </c>
      <c r="M26243" s="1" t="s">
        <v>54240</v>
      </c>
      <c r="N26243" s="1" t="s">
        <v>54239</v>
      </c>
      <c r="O26243" s="1" t="s">
        <v>16392</v>
      </c>
      <c r="P26243" s="1">
        <v>20260531</v>
      </c>
      <c r="Q26243" s="1" t="s">
        <v>16978</v>
      </c>
      <c r="R26243" s="1" t="s">
        <v>16549</v>
      </c>
      <c r="U26243" s="1" t="s">
        <v>16395</v>
      </c>
      <c r="V26243" s="1">
        <v>20251021</v>
      </c>
      <c r="AA26243" s="1" t="s">
        <v>16396</v>
      </c>
      <c r="AC26243" s="1">
        <v>4987222252010</v>
      </c>
      <c r="AD26243" s="1" t="s">
        <v>54238</v>
      </c>
      <c r="AF26243" s="1">
        <v>24987222003302</v>
      </c>
    </row>
    <row r="26244" spans="1:36" x14ac:dyDescent="0.45">
      <c r="A26244" s="1" t="s">
        <v>16551</v>
      </c>
      <c r="B26244" s="1" t="s">
        <v>54238</v>
      </c>
      <c r="C26244" s="1">
        <v>14987306300078</v>
      </c>
      <c r="D26244" s="1">
        <v>100</v>
      </c>
      <c r="E26244" s="1" t="s">
        <v>16553</v>
      </c>
      <c r="G26244" s="1">
        <v>10</v>
      </c>
      <c r="H26244" s="1" t="s">
        <v>16553</v>
      </c>
      <c r="I26244" s="1" t="s">
        <v>16386</v>
      </c>
      <c r="J26244" s="1" t="s">
        <v>16554</v>
      </c>
      <c r="K26244" s="1" t="s">
        <v>54239</v>
      </c>
      <c r="L26244" s="1" t="s">
        <v>16556</v>
      </c>
      <c r="M26244" s="1" t="s">
        <v>54240</v>
      </c>
      <c r="N26244" s="1" t="s">
        <v>54239</v>
      </c>
      <c r="O26244" s="1" t="s">
        <v>16392</v>
      </c>
      <c r="P26244" s="1">
        <v>20260531</v>
      </c>
      <c r="Q26244" s="1" t="s">
        <v>21037</v>
      </c>
      <c r="R26244" s="1" t="s">
        <v>16549</v>
      </c>
      <c r="U26244" s="1" t="s">
        <v>16395</v>
      </c>
      <c r="V26244" s="1">
        <v>20251021</v>
      </c>
      <c r="AA26244" s="1" t="s">
        <v>16396</v>
      </c>
      <c r="AC26244" s="1">
        <v>4987306304970</v>
      </c>
      <c r="AD26244" s="1" t="s">
        <v>54238</v>
      </c>
      <c r="AF26244" s="1">
        <v>24987306300075</v>
      </c>
    </row>
    <row r="26245" spans="1:36" x14ac:dyDescent="0.45">
      <c r="A26245" s="1" t="s">
        <v>16551</v>
      </c>
      <c r="B26245" s="1" t="s">
        <v>54241</v>
      </c>
      <c r="C26245" s="1">
        <v>14987222003282</v>
      </c>
      <c r="D26245" s="1">
        <v>100</v>
      </c>
      <c r="E26245" s="1" t="s">
        <v>16553</v>
      </c>
      <c r="G26245" s="1">
        <v>10</v>
      </c>
      <c r="H26245" s="1" t="s">
        <v>16553</v>
      </c>
      <c r="I26245" s="1" t="s">
        <v>16386</v>
      </c>
      <c r="J26245" s="1" t="s">
        <v>16554</v>
      </c>
      <c r="K26245" s="1" t="s">
        <v>54242</v>
      </c>
      <c r="L26245" s="1" t="s">
        <v>17009</v>
      </c>
      <c r="M26245" s="1" t="s">
        <v>54243</v>
      </c>
      <c r="N26245" s="1" t="s">
        <v>54242</v>
      </c>
      <c r="O26245" s="1" t="s">
        <v>16392</v>
      </c>
      <c r="P26245" s="1">
        <v>20260531</v>
      </c>
      <c r="Q26245" s="1" t="s">
        <v>16978</v>
      </c>
      <c r="R26245" s="1" t="s">
        <v>16549</v>
      </c>
      <c r="U26245" s="1" t="s">
        <v>16395</v>
      </c>
      <c r="V26245" s="1">
        <v>20251021</v>
      </c>
      <c r="AA26245" s="1" t="s">
        <v>16396</v>
      </c>
      <c r="AC26245" s="1">
        <v>4987222251990</v>
      </c>
      <c r="AD26245" s="1" t="s">
        <v>54241</v>
      </c>
      <c r="AF26245" s="1">
        <v>24987222003289</v>
      </c>
    </row>
    <row r="26246" spans="1:36" x14ac:dyDescent="0.45">
      <c r="A26246" s="1" t="s">
        <v>16551</v>
      </c>
      <c r="B26246" s="1" t="s">
        <v>54241</v>
      </c>
      <c r="C26246" s="1">
        <v>14987306300054</v>
      </c>
      <c r="D26246" s="1">
        <v>100</v>
      </c>
      <c r="E26246" s="1" t="s">
        <v>16553</v>
      </c>
      <c r="G26246" s="1">
        <v>10</v>
      </c>
      <c r="H26246" s="1" t="s">
        <v>16553</v>
      </c>
      <c r="I26246" s="1" t="s">
        <v>16386</v>
      </c>
      <c r="J26246" s="1" t="s">
        <v>16554</v>
      </c>
      <c r="K26246" s="1" t="s">
        <v>54242</v>
      </c>
      <c r="L26246" s="1" t="s">
        <v>17009</v>
      </c>
      <c r="M26246" s="1" t="s">
        <v>54243</v>
      </c>
      <c r="N26246" s="1" t="s">
        <v>54242</v>
      </c>
      <c r="O26246" s="1" t="s">
        <v>16392</v>
      </c>
      <c r="P26246" s="1">
        <v>20260531</v>
      </c>
      <c r="Q26246" s="1" t="s">
        <v>21037</v>
      </c>
      <c r="R26246" s="1" t="s">
        <v>16549</v>
      </c>
      <c r="U26246" s="1" t="s">
        <v>16395</v>
      </c>
      <c r="V26246" s="1">
        <v>20251021</v>
      </c>
      <c r="AA26246" s="1" t="s">
        <v>16396</v>
      </c>
      <c r="AC26246" s="1">
        <v>4987306304956</v>
      </c>
      <c r="AD26246" s="1" t="s">
        <v>54241</v>
      </c>
      <c r="AF26246" s="1">
        <v>24987306300051</v>
      </c>
    </row>
    <row r="26247" spans="1:36" x14ac:dyDescent="0.45">
      <c r="A26247" s="1" t="s">
        <v>16551</v>
      </c>
      <c r="B26247" s="1" t="s">
        <v>54244</v>
      </c>
      <c r="C26247" s="1">
        <v>14987222003299</v>
      </c>
      <c r="D26247" s="1">
        <v>100</v>
      </c>
      <c r="E26247" s="1" t="s">
        <v>16553</v>
      </c>
      <c r="G26247" s="1">
        <v>10</v>
      </c>
      <c r="H26247" s="1" t="s">
        <v>16553</v>
      </c>
      <c r="I26247" s="1" t="s">
        <v>16386</v>
      </c>
      <c r="J26247" s="1" t="s">
        <v>16554</v>
      </c>
      <c r="K26247" s="1" t="s">
        <v>54245</v>
      </c>
      <c r="L26247" s="1" t="s">
        <v>16605</v>
      </c>
      <c r="M26247" s="1" t="s">
        <v>54246</v>
      </c>
      <c r="N26247" s="1" t="s">
        <v>54245</v>
      </c>
      <c r="O26247" s="1" t="s">
        <v>16392</v>
      </c>
      <c r="P26247" s="1">
        <v>20260531</v>
      </c>
      <c r="Q26247" s="1" t="s">
        <v>16978</v>
      </c>
      <c r="R26247" s="1" t="s">
        <v>16549</v>
      </c>
      <c r="U26247" s="1" t="s">
        <v>16395</v>
      </c>
      <c r="V26247" s="1">
        <v>20251021</v>
      </c>
      <c r="AA26247" s="1" t="s">
        <v>16396</v>
      </c>
      <c r="AC26247" s="1">
        <v>4987222252003</v>
      </c>
      <c r="AD26247" s="1" t="s">
        <v>54244</v>
      </c>
      <c r="AF26247" s="1">
        <v>24987222003296</v>
      </c>
    </row>
    <row r="26248" spans="1:36" x14ac:dyDescent="0.45">
      <c r="A26248" s="1" t="s">
        <v>16551</v>
      </c>
      <c r="B26248" s="1" t="s">
        <v>54244</v>
      </c>
      <c r="C26248" s="1">
        <v>14987306300061</v>
      </c>
      <c r="D26248" s="1">
        <v>100</v>
      </c>
      <c r="E26248" s="1" t="s">
        <v>16553</v>
      </c>
      <c r="G26248" s="1">
        <v>10</v>
      </c>
      <c r="H26248" s="1" t="s">
        <v>16553</v>
      </c>
      <c r="I26248" s="1" t="s">
        <v>16386</v>
      </c>
      <c r="J26248" s="1" t="s">
        <v>16554</v>
      </c>
      <c r="K26248" s="1" t="s">
        <v>54245</v>
      </c>
      <c r="L26248" s="1" t="s">
        <v>16605</v>
      </c>
      <c r="M26248" s="1" t="s">
        <v>54246</v>
      </c>
      <c r="N26248" s="1" t="s">
        <v>54245</v>
      </c>
      <c r="O26248" s="1" t="s">
        <v>16392</v>
      </c>
      <c r="P26248" s="1">
        <v>20260531</v>
      </c>
      <c r="Q26248" s="1" t="s">
        <v>21037</v>
      </c>
      <c r="R26248" s="1" t="s">
        <v>16549</v>
      </c>
      <c r="U26248" s="1" t="s">
        <v>16395</v>
      </c>
      <c r="V26248" s="1">
        <v>20251021</v>
      </c>
      <c r="AA26248" s="1" t="s">
        <v>16396</v>
      </c>
      <c r="AC26248" s="1">
        <v>4987306304963</v>
      </c>
      <c r="AD26248" s="1" t="s">
        <v>54244</v>
      </c>
      <c r="AF26248" s="1">
        <v>24987306300068</v>
      </c>
    </row>
    <row r="26249" spans="1:36" x14ac:dyDescent="0.45">
      <c r="A26249" s="1" t="s">
        <v>16551</v>
      </c>
      <c r="B26249" s="1" t="s">
        <v>54247</v>
      </c>
      <c r="C26249" s="1">
        <v>14987821018908</v>
      </c>
      <c r="D26249" s="1">
        <v>100</v>
      </c>
      <c r="E26249" s="1" t="s">
        <v>16553</v>
      </c>
      <c r="G26249" s="1">
        <v>10</v>
      </c>
      <c r="H26249" s="1" t="s">
        <v>16553</v>
      </c>
      <c r="I26249" s="1" t="s">
        <v>16386</v>
      </c>
      <c r="J26249" s="1" t="s">
        <v>16554</v>
      </c>
      <c r="K26249" s="1" t="s">
        <v>54248</v>
      </c>
      <c r="L26249" s="1" t="s">
        <v>16592</v>
      </c>
      <c r="M26249" s="1" t="s">
        <v>31494</v>
      </c>
      <c r="N26249" s="1" t="s">
        <v>31495</v>
      </c>
      <c r="O26249" s="1" t="s">
        <v>16392</v>
      </c>
      <c r="P26249" s="1">
        <v>20260531</v>
      </c>
      <c r="Q26249" s="1" t="s">
        <v>16955</v>
      </c>
      <c r="R26249" s="1" t="s">
        <v>16549</v>
      </c>
      <c r="U26249" s="1" t="s">
        <v>16395</v>
      </c>
      <c r="V26249" s="1">
        <v>20200305</v>
      </c>
      <c r="AA26249" s="1" t="s">
        <v>16396</v>
      </c>
      <c r="AD26249" s="1" t="s">
        <v>54247</v>
      </c>
    </row>
    <row r="26250" spans="1:36" x14ac:dyDescent="0.45">
      <c r="A26250" s="1" t="s">
        <v>16551</v>
      </c>
      <c r="B26250" s="1" t="s">
        <v>54247</v>
      </c>
      <c r="C26250" s="1">
        <v>14987821018915</v>
      </c>
      <c r="D26250" s="1">
        <v>1000</v>
      </c>
      <c r="E26250" s="1" t="s">
        <v>16553</v>
      </c>
      <c r="G26250" s="1">
        <v>10</v>
      </c>
      <c r="H26250" s="1" t="s">
        <v>16553</v>
      </c>
      <c r="I26250" s="1" t="s">
        <v>16386</v>
      </c>
      <c r="J26250" s="1" t="s">
        <v>16554</v>
      </c>
      <c r="K26250" s="1" t="s">
        <v>54248</v>
      </c>
      <c r="L26250" s="1" t="s">
        <v>16592</v>
      </c>
      <c r="M26250" s="1" t="s">
        <v>31494</v>
      </c>
      <c r="N26250" s="1" t="s">
        <v>31495</v>
      </c>
      <c r="O26250" s="1" t="s">
        <v>16392</v>
      </c>
      <c r="P26250" s="1">
        <v>20260531</v>
      </c>
      <c r="Q26250" s="1" t="s">
        <v>16955</v>
      </c>
      <c r="R26250" s="1" t="s">
        <v>16549</v>
      </c>
      <c r="U26250" s="1" t="s">
        <v>16395</v>
      </c>
      <c r="V26250" s="1">
        <v>20200305</v>
      </c>
      <c r="AA26250" s="1" t="s">
        <v>16396</v>
      </c>
      <c r="AD26250" s="1" t="s">
        <v>54247</v>
      </c>
    </row>
    <row r="26251" spans="1:36" x14ac:dyDescent="0.45">
      <c r="A26251" s="1" t="s">
        <v>16551</v>
      </c>
      <c r="B26251" s="1" t="s">
        <v>54247</v>
      </c>
      <c r="C26251" s="1">
        <v>14987086390368</v>
      </c>
      <c r="D26251" s="1">
        <v>100</v>
      </c>
      <c r="E26251" s="1" t="s">
        <v>16553</v>
      </c>
      <c r="G26251" s="1">
        <v>10</v>
      </c>
      <c r="H26251" s="1" t="s">
        <v>16553</v>
      </c>
      <c r="I26251" s="1" t="s">
        <v>16386</v>
      </c>
      <c r="J26251" s="1" t="s">
        <v>16554</v>
      </c>
      <c r="K26251" s="1" t="s">
        <v>54248</v>
      </c>
      <c r="L26251" s="1" t="s">
        <v>16592</v>
      </c>
      <c r="M26251" s="1" t="s">
        <v>31494</v>
      </c>
      <c r="N26251" s="1" t="s">
        <v>31495</v>
      </c>
      <c r="O26251" s="1" t="s">
        <v>16392</v>
      </c>
      <c r="P26251" s="1">
        <v>20260531</v>
      </c>
      <c r="Q26251" s="1" t="s">
        <v>16674</v>
      </c>
      <c r="R26251" s="1" t="s">
        <v>16549</v>
      </c>
      <c r="U26251" s="1" t="s">
        <v>16395</v>
      </c>
      <c r="V26251" s="1">
        <v>20200305</v>
      </c>
      <c r="AA26251" s="1" t="s">
        <v>16396</v>
      </c>
      <c r="AC26251" s="1">
        <v>4987086390392</v>
      </c>
      <c r="AD26251" s="1" t="s">
        <v>54247</v>
      </c>
      <c r="AJ26251" s="1">
        <v>20191031</v>
      </c>
    </row>
    <row r="26252" spans="1:36" x14ac:dyDescent="0.45">
      <c r="A26252" s="1" t="s">
        <v>16551</v>
      </c>
      <c r="B26252" s="1" t="s">
        <v>54247</v>
      </c>
      <c r="C26252" s="1">
        <v>14987086390375</v>
      </c>
      <c r="D26252" s="1">
        <v>500</v>
      </c>
      <c r="E26252" s="1" t="s">
        <v>16553</v>
      </c>
      <c r="G26252" s="1">
        <v>10</v>
      </c>
      <c r="H26252" s="1" t="s">
        <v>16553</v>
      </c>
      <c r="I26252" s="1" t="s">
        <v>16386</v>
      </c>
      <c r="J26252" s="1" t="s">
        <v>16554</v>
      </c>
      <c r="K26252" s="1" t="s">
        <v>54248</v>
      </c>
      <c r="L26252" s="1" t="s">
        <v>16592</v>
      </c>
      <c r="M26252" s="1" t="s">
        <v>31494</v>
      </c>
      <c r="N26252" s="1" t="s">
        <v>31495</v>
      </c>
      <c r="O26252" s="1" t="s">
        <v>16392</v>
      </c>
      <c r="P26252" s="1">
        <v>20260531</v>
      </c>
      <c r="Q26252" s="1" t="s">
        <v>16674</v>
      </c>
      <c r="R26252" s="1" t="s">
        <v>16549</v>
      </c>
      <c r="U26252" s="1" t="s">
        <v>16395</v>
      </c>
      <c r="V26252" s="1">
        <v>20200305</v>
      </c>
      <c r="AA26252" s="1" t="s">
        <v>16396</v>
      </c>
      <c r="AC26252" s="1">
        <v>4987086390392</v>
      </c>
      <c r="AD26252" s="1" t="s">
        <v>54247</v>
      </c>
      <c r="AJ26252" s="1">
        <v>20191031</v>
      </c>
    </row>
    <row r="26253" spans="1:36" x14ac:dyDescent="0.45">
      <c r="A26253" s="1" t="s">
        <v>16551</v>
      </c>
      <c r="B26253" s="1" t="s">
        <v>54247</v>
      </c>
      <c r="C26253" s="1">
        <v>14987123402894</v>
      </c>
      <c r="D26253" s="1">
        <v>1000</v>
      </c>
      <c r="E26253" s="1" t="s">
        <v>16553</v>
      </c>
      <c r="G26253" s="1">
        <v>10</v>
      </c>
      <c r="H26253" s="1" t="s">
        <v>16553</v>
      </c>
      <c r="I26253" s="1" t="s">
        <v>16386</v>
      </c>
      <c r="J26253" s="1" t="s">
        <v>16554</v>
      </c>
      <c r="K26253" s="1" t="s">
        <v>54248</v>
      </c>
      <c r="L26253" s="1" t="s">
        <v>16592</v>
      </c>
      <c r="M26253" s="1" t="s">
        <v>31494</v>
      </c>
      <c r="N26253" s="1" t="s">
        <v>31495</v>
      </c>
      <c r="O26253" s="1" t="s">
        <v>16392</v>
      </c>
      <c r="P26253" s="1">
        <v>20260531</v>
      </c>
      <c r="Q26253" s="1" t="s">
        <v>16559</v>
      </c>
      <c r="R26253" s="1" t="s">
        <v>16549</v>
      </c>
      <c r="U26253" s="1" t="s">
        <v>16395</v>
      </c>
      <c r="V26253" s="1">
        <v>20200305</v>
      </c>
      <c r="AA26253" s="1" t="s">
        <v>16396</v>
      </c>
      <c r="AC26253" s="1">
        <v>4987123551717</v>
      </c>
      <c r="AD26253" s="1" t="s">
        <v>54247</v>
      </c>
    </row>
    <row r="26254" spans="1:36" x14ac:dyDescent="0.45">
      <c r="A26254" s="1" t="s">
        <v>16551</v>
      </c>
      <c r="B26254" s="1" t="s">
        <v>54247</v>
      </c>
      <c r="C26254" s="1">
        <v>14987123402917</v>
      </c>
      <c r="D26254" s="1">
        <v>100</v>
      </c>
      <c r="E26254" s="1" t="s">
        <v>16553</v>
      </c>
      <c r="G26254" s="1">
        <v>10</v>
      </c>
      <c r="H26254" s="1" t="s">
        <v>16553</v>
      </c>
      <c r="I26254" s="1" t="s">
        <v>16386</v>
      </c>
      <c r="J26254" s="1" t="s">
        <v>16554</v>
      </c>
      <c r="K26254" s="1" t="s">
        <v>54248</v>
      </c>
      <c r="L26254" s="1" t="s">
        <v>16592</v>
      </c>
      <c r="M26254" s="1" t="s">
        <v>31494</v>
      </c>
      <c r="N26254" s="1" t="s">
        <v>31495</v>
      </c>
      <c r="O26254" s="1" t="s">
        <v>16392</v>
      </c>
      <c r="P26254" s="1">
        <v>20260531</v>
      </c>
      <c r="Q26254" s="1" t="s">
        <v>16559</v>
      </c>
      <c r="R26254" s="1" t="s">
        <v>16549</v>
      </c>
      <c r="U26254" s="1" t="s">
        <v>16395</v>
      </c>
      <c r="V26254" s="1">
        <v>20200305</v>
      </c>
      <c r="AA26254" s="1" t="s">
        <v>16396</v>
      </c>
      <c r="AC26254" s="1">
        <v>4987123551717</v>
      </c>
      <c r="AD26254" s="1" t="s">
        <v>54247</v>
      </c>
    </row>
    <row r="26255" spans="1:36" x14ac:dyDescent="0.45">
      <c r="A26255" s="1" t="s">
        <v>16383</v>
      </c>
      <c r="B26255" s="1" t="s">
        <v>54249</v>
      </c>
      <c r="C26255" s="1">
        <v>14987821018922</v>
      </c>
      <c r="D26255" s="1">
        <v>500</v>
      </c>
      <c r="E26255" s="1" t="s">
        <v>16553</v>
      </c>
      <c r="G26255" s="1">
        <v>500</v>
      </c>
      <c r="H26255" s="1" t="s">
        <v>16553</v>
      </c>
      <c r="I26255" s="1" t="s">
        <v>16386</v>
      </c>
      <c r="J26255" s="1" t="s">
        <v>16554</v>
      </c>
      <c r="K26255" s="1" t="s">
        <v>54248</v>
      </c>
      <c r="L26255" s="1" t="s">
        <v>16592</v>
      </c>
      <c r="M26255" s="1" t="s">
        <v>31494</v>
      </c>
      <c r="N26255" s="1" t="s">
        <v>31495</v>
      </c>
      <c r="O26255" s="1" t="s">
        <v>16392</v>
      </c>
      <c r="P26255" s="1">
        <v>20260531</v>
      </c>
      <c r="Q26255" s="1" t="s">
        <v>16955</v>
      </c>
      <c r="R26255" s="1" t="s">
        <v>16549</v>
      </c>
      <c r="U26255" s="1" t="s">
        <v>16395</v>
      </c>
      <c r="V26255" s="1">
        <v>20200305</v>
      </c>
      <c r="AA26255" s="1" t="s">
        <v>16396</v>
      </c>
      <c r="AD26255" s="1" t="s">
        <v>54249</v>
      </c>
    </row>
    <row r="26256" spans="1:36" x14ac:dyDescent="0.45">
      <c r="A26256" s="1" t="s">
        <v>16383</v>
      </c>
      <c r="B26256" s="1" t="s">
        <v>54249</v>
      </c>
      <c r="C26256" s="1">
        <v>14987086390382</v>
      </c>
      <c r="D26256" s="1">
        <v>500</v>
      </c>
      <c r="E26256" s="1" t="s">
        <v>16553</v>
      </c>
      <c r="G26256" s="1">
        <v>500</v>
      </c>
      <c r="H26256" s="1" t="s">
        <v>16553</v>
      </c>
      <c r="I26256" s="1" t="s">
        <v>16386</v>
      </c>
      <c r="J26256" s="1" t="s">
        <v>16554</v>
      </c>
      <c r="K26256" s="1" t="s">
        <v>54248</v>
      </c>
      <c r="L26256" s="1" t="s">
        <v>16592</v>
      </c>
      <c r="M26256" s="1" t="s">
        <v>31494</v>
      </c>
      <c r="N26256" s="1" t="s">
        <v>31495</v>
      </c>
      <c r="O26256" s="1" t="s">
        <v>16392</v>
      </c>
      <c r="P26256" s="1">
        <v>20260531</v>
      </c>
      <c r="Q26256" s="1" t="s">
        <v>16674</v>
      </c>
      <c r="R26256" s="1" t="s">
        <v>16549</v>
      </c>
      <c r="U26256" s="1" t="s">
        <v>16395</v>
      </c>
      <c r="V26256" s="1">
        <v>20200305</v>
      </c>
      <c r="AA26256" s="1" t="s">
        <v>16396</v>
      </c>
      <c r="AC26256" s="1">
        <v>4987086390408</v>
      </c>
      <c r="AD26256" s="1" t="s">
        <v>54249</v>
      </c>
      <c r="AJ26256" s="1">
        <v>20191031</v>
      </c>
    </row>
    <row r="26257" spans="1:36" x14ac:dyDescent="0.45">
      <c r="A26257" s="1" t="s">
        <v>16383</v>
      </c>
      <c r="B26257" s="1" t="s">
        <v>54249</v>
      </c>
      <c r="C26257" s="1">
        <v>14987123402900</v>
      </c>
      <c r="D26257" s="1">
        <v>500</v>
      </c>
      <c r="E26257" s="1" t="s">
        <v>16553</v>
      </c>
      <c r="G26257" s="1">
        <v>500</v>
      </c>
      <c r="H26257" s="1" t="s">
        <v>16553</v>
      </c>
      <c r="I26257" s="1" t="s">
        <v>16386</v>
      </c>
      <c r="J26257" s="1" t="s">
        <v>16554</v>
      </c>
      <c r="K26257" s="1" t="s">
        <v>54248</v>
      </c>
      <c r="L26257" s="1" t="s">
        <v>16592</v>
      </c>
      <c r="M26257" s="1" t="s">
        <v>31494</v>
      </c>
      <c r="N26257" s="1" t="s">
        <v>31495</v>
      </c>
      <c r="O26257" s="1" t="s">
        <v>16392</v>
      </c>
      <c r="P26257" s="1">
        <v>20260531</v>
      </c>
      <c r="Q26257" s="1" t="s">
        <v>16559</v>
      </c>
      <c r="R26257" s="1" t="s">
        <v>16549</v>
      </c>
      <c r="U26257" s="1" t="s">
        <v>16395</v>
      </c>
      <c r="V26257" s="1">
        <v>20200305</v>
      </c>
      <c r="AA26257" s="1" t="s">
        <v>16396</v>
      </c>
      <c r="AC26257" s="1">
        <v>4987123551724</v>
      </c>
      <c r="AD26257" s="1" t="s">
        <v>54249</v>
      </c>
    </row>
    <row r="26258" spans="1:36" x14ac:dyDescent="0.45">
      <c r="A26258" s="1" t="s">
        <v>16551</v>
      </c>
      <c r="B26258" s="1" t="s">
        <v>54250</v>
      </c>
      <c r="C26258" s="1">
        <v>14987821018809</v>
      </c>
      <c r="D26258" s="1">
        <v>100</v>
      </c>
      <c r="E26258" s="1" t="s">
        <v>16553</v>
      </c>
      <c r="G26258" s="1">
        <v>10</v>
      </c>
      <c r="H26258" s="1" t="s">
        <v>16553</v>
      </c>
      <c r="I26258" s="1" t="s">
        <v>16386</v>
      </c>
      <c r="J26258" s="1" t="s">
        <v>16554</v>
      </c>
      <c r="K26258" s="1" t="s">
        <v>54251</v>
      </c>
      <c r="L26258" s="1" t="s">
        <v>16587</v>
      </c>
      <c r="M26258" s="1" t="s">
        <v>34270</v>
      </c>
      <c r="N26258" s="1" t="s">
        <v>34271</v>
      </c>
      <c r="O26258" s="1" t="s">
        <v>16392</v>
      </c>
      <c r="P26258" s="1">
        <v>20260531</v>
      </c>
      <c r="Q26258" s="1" t="s">
        <v>16955</v>
      </c>
      <c r="R26258" s="1" t="s">
        <v>16549</v>
      </c>
      <c r="U26258" s="1" t="s">
        <v>16395</v>
      </c>
      <c r="V26258" s="1">
        <v>20200305</v>
      </c>
      <c r="AA26258" s="1" t="s">
        <v>16396</v>
      </c>
      <c r="AD26258" s="1" t="s">
        <v>54250</v>
      </c>
    </row>
    <row r="26259" spans="1:36" x14ac:dyDescent="0.45">
      <c r="A26259" s="1" t="s">
        <v>16551</v>
      </c>
      <c r="B26259" s="1" t="s">
        <v>54250</v>
      </c>
      <c r="C26259" s="1">
        <v>14987821018816</v>
      </c>
      <c r="D26259" s="1">
        <v>1000</v>
      </c>
      <c r="E26259" s="1" t="s">
        <v>16553</v>
      </c>
      <c r="G26259" s="1">
        <v>10</v>
      </c>
      <c r="H26259" s="1" t="s">
        <v>16553</v>
      </c>
      <c r="I26259" s="1" t="s">
        <v>16386</v>
      </c>
      <c r="J26259" s="1" t="s">
        <v>16554</v>
      </c>
      <c r="K26259" s="1" t="s">
        <v>54251</v>
      </c>
      <c r="L26259" s="1" t="s">
        <v>16587</v>
      </c>
      <c r="M26259" s="1" t="s">
        <v>34270</v>
      </c>
      <c r="N26259" s="1" t="s">
        <v>34271</v>
      </c>
      <c r="O26259" s="1" t="s">
        <v>16392</v>
      </c>
      <c r="P26259" s="1">
        <v>20260531</v>
      </c>
      <c r="Q26259" s="1" t="s">
        <v>16955</v>
      </c>
      <c r="R26259" s="1" t="s">
        <v>16549</v>
      </c>
      <c r="U26259" s="1" t="s">
        <v>16395</v>
      </c>
      <c r="V26259" s="1">
        <v>20200305</v>
      </c>
      <c r="AA26259" s="1" t="s">
        <v>16396</v>
      </c>
      <c r="AD26259" s="1" t="s">
        <v>54250</v>
      </c>
    </row>
    <row r="26260" spans="1:36" x14ac:dyDescent="0.45">
      <c r="A26260" s="1" t="s">
        <v>16551</v>
      </c>
      <c r="B26260" s="1" t="s">
        <v>54250</v>
      </c>
      <c r="C26260" s="1">
        <v>14987086390306</v>
      </c>
      <c r="D26260" s="1">
        <v>100</v>
      </c>
      <c r="E26260" s="1" t="s">
        <v>16553</v>
      </c>
      <c r="G26260" s="1">
        <v>10</v>
      </c>
      <c r="H26260" s="1" t="s">
        <v>16553</v>
      </c>
      <c r="I26260" s="1" t="s">
        <v>16386</v>
      </c>
      <c r="J26260" s="1" t="s">
        <v>16554</v>
      </c>
      <c r="K26260" s="1" t="s">
        <v>54251</v>
      </c>
      <c r="L26260" s="1" t="s">
        <v>16587</v>
      </c>
      <c r="M26260" s="1" t="s">
        <v>34270</v>
      </c>
      <c r="N26260" s="1" t="s">
        <v>34271</v>
      </c>
      <c r="O26260" s="1" t="s">
        <v>16392</v>
      </c>
      <c r="P26260" s="1">
        <v>20260531</v>
      </c>
      <c r="Q26260" s="1" t="s">
        <v>16674</v>
      </c>
      <c r="R26260" s="1" t="s">
        <v>16549</v>
      </c>
      <c r="U26260" s="1" t="s">
        <v>16395</v>
      </c>
      <c r="V26260" s="1">
        <v>20200305</v>
      </c>
      <c r="AA26260" s="1" t="s">
        <v>16396</v>
      </c>
      <c r="AC26260" s="1">
        <v>4987086390224</v>
      </c>
      <c r="AD26260" s="1" t="s">
        <v>54250</v>
      </c>
      <c r="AJ26260" s="1">
        <v>20191031</v>
      </c>
    </row>
    <row r="26261" spans="1:36" x14ac:dyDescent="0.45">
      <c r="A26261" s="1" t="s">
        <v>16551</v>
      </c>
      <c r="B26261" s="1" t="s">
        <v>54250</v>
      </c>
      <c r="C26261" s="1">
        <v>14987086390313</v>
      </c>
      <c r="D26261" s="1">
        <v>500</v>
      </c>
      <c r="E26261" s="1" t="s">
        <v>16553</v>
      </c>
      <c r="G26261" s="1">
        <v>10</v>
      </c>
      <c r="H26261" s="1" t="s">
        <v>16553</v>
      </c>
      <c r="I26261" s="1" t="s">
        <v>16386</v>
      </c>
      <c r="J26261" s="1" t="s">
        <v>16554</v>
      </c>
      <c r="K26261" s="1" t="s">
        <v>54251</v>
      </c>
      <c r="L26261" s="1" t="s">
        <v>16587</v>
      </c>
      <c r="M26261" s="1" t="s">
        <v>34270</v>
      </c>
      <c r="N26261" s="1" t="s">
        <v>34271</v>
      </c>
      <c r="O26261" s="1" t="s">
        <v>16392</v>
      </c>
      <c r="P26261" s="1">
        <v>20260531</v>
      </c>
      <c r="Q26261" s="1" t="s">
        <v>16674</v>
      </c>
      <c r="R26261" s="1" t="s">
        <v>16549</v>
      </c>
      <c r="U26261" s="1" t="s">
        <v>16395</v>
      </c>
      <c r="V26261" s="1">
        <v>20200305</v>
      </c>
      <c r="AA26261" s="1" t="s">
        <v>16396</v>
      </c>
      <c r="AC26261" s="1">
        <v>4987086390224</v>
      </c>
      <c r="AD26261" s="1" t="s">
        <v>54250</v>
      </c>
      <c r="AJ26261" s="1">
        <v>20191031</v>
      </c>
    </row>
    <row r="26262" spans="1:36" x14ac:dyDescent="0.45">
      <c r="A26262" s="1" t="s">
        <v>16551</v>
      </c>
      <c r="B26262" s="1" t="s">
        <v>54250</v>
      </c>
      <c r="C26262" s="1">
        <v>14987123402924</v>
      </c>
      <c r="D26262" s="1">
        <v>1000</v>
      </c>
      <c r="E26262" s="1" t="s">
        <v>16553</v>
      </c>
      <c r="G26262" s="1">
        <v>10</v>
      </c>
      <c r="H26262" s="1" t="s">
        <v>16553</v>
      </c>
      <c r="I26262" s="1" t="s">
        <v>16386</v>
      </c>
      <c r="J26262" s="1" t="s">
        <v>16554</v>
      </c>
      <c r="K26262" s="1" t="s">
        <v>54251</v>
      </c>
      <c r="L26262" s="1" t="s">
        <v>16587</v>
      </c>
      <c r="M26262" s="1" t="s">
        <v>34270</v>
      </c>
      <c r="N26262" s="1" t="s">
        <v>34271</v>
      </c>
      <c r="O26262" s="1" t="s">
        <v>16392</v>
      </c>
      <c r="P26262" s="1">
        <v>20260531</v>
      </c>
      <c r="Q26262" s="1" t="s">
        <v>16559</v>
      </c>
      <c r="R26262" s="1" t="s">
        <v>16549</v>
      </c>
      <c r="U26262" s="1" t="s">
        <v>16395</v>
      </c>
      <c r="V26262" s="1">
        <v>20200305</v>
      </c>
      <c r="AA26262" s="1" t="s">
        <v>16396</v>
      </c>
      <c r="AC26262" s="1">
        <v>4987123551731</v>
      </c>
      <c r="AD26262" s="1" t="s">
        <v>54250</v>
      </c>
    </row>
    <row r="26263" spans="1:36" x14ac:dyDescent="0.45">
      <c r="A26263" s="1" t="s">
        <v>16551</v>
      </c>
      <c r="B26263" s="1" t="s">
        <v>54250</v>
      </c>
      <c r="C26263" s="1">
        <v>14987123402948</v>
      </c>
      <c r="D26263" s="1">
        <v>100</v>
      </c>
      <c r="E26263" s="1" t="s">
        <v>16553</v>
      </c>
      <c r="G26263" s="1">
        <v>10</v>
      </c>
      <c r="H26263" s="1" t="s">
        <v>16553</v>
      </c>
      <c r="I26263" s="1" t="s">
        <v>16386</v>
      </c>
      <c r="J26263" s="1" t="s">
        <v>16554</v>
      </c>
      <c r="K26263" s="1" t="s">
        <v>54251</v>
      </c>
      <c r="L26263" s="1" t="s">
        <v>16587</v>
      </c>
      <c r="M26263" s="1" t="s">
        <v>34270</v>
      </c>
      <c r="N26263" s="1" t="s">
        <v>34271</v>
      </c>
      <c r="O26263" s="1" t="s">
        <v>16392</v>
      </c>
      <c r="P26263" s="1">
        <v>20260531</v>
      </c>
      <c r="Q26263" s="1" t="s">
        <v>16559</v>
      </c>
      <c r="R26263" s="1" t="s">
        <v>16549</v>
      </c>
      <c r="U26263" s="1" t="s">
        <v>16395</v>
      </c>
      <c r="V26263" s="1">
        <v>20200305</v>
      </c>
      <c r="AA26263" s="1" t="s">
        <v>16396</v>
      </c>
      <c r="AC26263" s="1">
        <v>4987123551731</v>
      </c>
      <c r="AD26263" s="1" t="s">
        <v>54250</v>
      </c>
    </row>
    <row r="26264" spans="1:36" x14ac:dyDescent="0.45">
      <c r="A26264" s="1" t="s">
        <v>16383</v>
      </c>
      <c r="B26264" s="1" t="s">
        <v>54252</v>
      </c>
      <c r="C26264" s="1">
        <v>14987821018823</v>
      </c>
      <c r="D26264" s="1">
        <v>500</v>
      </c>
      <c r="E26264" s="1" t="s">
        <v>16553</v>
      </c>
      <c r="G26264" s="1">
        <v>500</v>
      </c>
      <c r="H26264" s="1" t="s">
        <v>16553</v>
      </c>
      <c r="I26264" s="1" t="s">
        <v>16386</v>
      </c>
      <c r="J26264" s="1" t="s">
        <v>16554</v>
      </c>
      <c r="K26264" s="1" t="s">
        <v>54251</v>
      </c>
      <c r="L26264" s="1" t="s">
        <v>16587</v>
      </c>
      <c r="M26264" s="1" t="s">
        <v>34270</v>
      </c>
      <c r="N26264" s="1" t="s">
        <v>34271</v>
      </c>
      <c r="O26264" s="1" t="s">
        <v>16392</v>
      </c>
      <c r="P26264" s="1">
        <v>20260531</v>
      </c>
      <c r="Q26264" s="1" t="s">
        <v>16955</v>
      </c>
      <c r="R26264" s="1" t="s">
        <v>16549</v>
      </c>
      <c r="U26264" s="1" t="s">
        <v>16395</v>
      </c>
      <c r="V26264" s="1">
        <v>20200305</v>
      </c>
      <c r="AA26264" s="1" t="s">
        <v>16396</v>
      </c>
      <c r="AD26264" s="1" t="s">
        <v>54252</v>
      </c>
    </row>
    <row r="26265" spans="1:36" x14ac:dyDescent="0.45">
      <c r="A26265" s="1" t="s">
        <v>16383</v>
      </c>
      <c r="B26265" s="1" t="s">
        <v>54252</v>
      </c>
      <c r="C26265" s="1">
        <v>14987086390320</v>
      </c>
      <c r="D26265" s="1">
        <v>500</v>
      </c>
      <c r="E26265" s="1" t="s">
        <v>16553</v>
      </c>
      <c r="G26265" s="1">
        <v>500</v>
      </c>
      <c r="H26265" s="1" t="s">
        <v>16553</v>
      </c>
      <c r="I26265" s="1" t="s">
        <v>16386</v>
      </c>
      <c r="J26265" s="1" t="s">
        <v>16554</v>
      </c>
      <c r="K26265" s="1" t="s">
        <v>54251</v>
      </c>
      <c r="L26265" s="1" t="s">
        <v>16587</v>
      </c>
      <c r="M26265" s="1" t="s">
        <v>34270</v>
      </c>
      <c r="N26265" s="1" t="s">
        <v>34271</v>
      </c>
      <c r="O26265" s="1" t="s">
        <v>16392</v>
      </c>
      <c r="P26265" s="1">
        <v>20260531</v>
      </c>
      <c r="Q26265" s="1" t="s">
        <v>16674</v>
      </c>
      <c r="R26265" s="1" t="s">
        <v>16549</v>
      </c>
      <c r="U26265" s="1" t="s">
        <v>16395</v>
      </c>
      <c r="V26265" s="1">
        <v>20200305</v>
      </c>
      <c r="AA26265" s="1" t="s">
        <v>16396</v>
      </c>
      <c r="AC26265" s="1">
        <v>4987086390262</v>
      </c>
      <c r="AD26265" s="1" t="s">
        <v>54252</v>
      </c>
      <c r="AJ26265" s="1">
        <v>20191031</v>
      </c>
    </row>
    <row r="26266" spans="1:36" x14ac:dyDescent="0.45">
      <c r="A26266" s="1" t="s">
        <v>16383</v>
      </c>
      <c r="B26266" s="1" t="s">
        <v>54252</v>
      </c>
      <c r="C26266" s="1">
        <v>14987123402931</v>
      </c>
      <c r="D26266" s="1">
        <v>500</v>
      </c>
      <c r="E26266" s="1" t="s">
        <v>16553</v>
      </c>
      <c r="G26266" s="1">
        <v>500</v>
      </c>
      <c r="H26266" s="1" t="s">
        <v>16553</v>
      </c>
      <c r="I26266" s="1" t="s">
        <v>16386</v>
      </c>
      <c r="J26266" s="1" t="s">
        <v>16554</v>
      </c>
      <c r="K26266" s="1" t="s">
        <v>54251</v>
      </c>
      <c r="L26266" s="1" t="s">
        <v>16587</v>
      </c>
      <c r="M26266" s="1" t="s">
        <v>34270</v>
      </c>
      <c r="N26266" s="1" t="s">
        <v>34271</v>
      </c>
      <c r="O26266" s="1" t="s">
        <v>16392</v>
      </c>
      <c r="P26266" s="1">
        <v>20260531</v>
      </c>
      <c r="Q26266" s="1" t="s">
        <v>16559</v>
      </c>
      <c r="R26266" s="1" t="s">
        <v>16549</v>
      </c>
      <c r="U26266" s="1" t="s">
        <v>16395</v>
      </c>
      <c r="V26266" s="1">
        <v>20200305</v>
      </c>
      <c r="AA26266" s="1" t="s">
        <v>16396</v>
      </c>
      <c r="AC26266" s="1">
        <v>4987123551748</v>
      </c>
      <c r="AD26266" s="1" t="s">
        <v>54252</v>
      </c>
    </row>
    <row r="26267" spans="1:36" x14ac:dyDescent="0.45">
      <c r="A26267" s="1" t="s">
        <v>16551</v>
      </c>
      <c r="B26267" s="1" t="s">
        <v>54253</v>
      </c>
      <c r="C26267" s="1">
        <v>14987443328843</v>
      </c>
      <c r="D26267" s="1">
        <v>100</v>
      </c>
      <c r="E26267" s="1" t="s">
        <v>16711</v>
      </c>
      <c r="G26267" s="1">
        <v>10</v>
      </c>
      <c r="H26267" s="1" t="s">
        <v>16711</v>
      </c>
      <c r="I26267" s="1" t="s">
        <v>16386</v>
      </c>
      <c r="J26267" s="1" t="s">
        <v>16711</v>
      </c>
      <c r="K26267" s="1" t="s">
        <v>54254</v>
      </c>
      <c r="L26267" s="1" t="s">
        <v>20845</v>
      </c>
      <c r="M26267" s="1" t="s">
        <v>54255</v>
      </c>
      <c r="N26267" s="1" t="s">
        <v>54254</v>
      </c>
      <c r="O26267" s="1" t="s">
        <v>16392</v>
      </c>
      <c r="P26267" s="1">
        <v>20260531</v>
      </c>
      <c r="Q26267" s="1" t="s">
        <v>16548</v>
      </c>
      <c r="R26267" s="1" t="s">
        <v>16549</v>
      </c>
      <c r="U26267" s="1" t="s">
        <v>16395</v>
      </c>
      <c r="V26267" s="1">
        <v>20080620</v>
      </c>
      <c r="AA26267" s="1" t="s">
        <v>16396</v>
      </c>
      <c r="AC26267" s="1">
        <v>4987443359543</v>
      </c>
      <c r="AD26267" s="1" t="s">
        <v>54253</v>
      </c>
    </row>
    <row r="26268" spans="1:36" x14ac:dyDescent="0.45">
      <c r="A26268" s="1" t="s">
        <v>16551</v>
      </c>
      <c r="B26268" s="1" t="s">
        <v>54253</v>
      </c>
      <c r="C26268" s="1">
        <v>14987443328850</v>
      </c>
      <c r="D26268" s="1">
        <v>1000</v>
      </c>
      <c r="E26268" s="1" t="s">
        <v>16711</v>
      </c>
      <c r="G26268" s="1">
        <v>10</v>
      </c>
      <c r="H26268" s="1" t="s">
        <v>16711</v>
      </c>
      <c r="I26268" s="1" t="s">
        <v>16386</v>
      </c>
      <c r="J26268" s="1" t="s">
        <v>16711</v>
      </c>
      <c r="K26268" s="1" t="s">
        <v>54254</v>
      </c>
      <c r="L26268" s="1" t="s">
        <v>20845</v>
      </c>
      <c r="M26268" s="1" t="s">
        <v>54255</v>
      </c>
      <c r="N26268" s="1" t="s">
        <v>54254</v>
      </c>
      <c r="O26268" s="1" t="s">
        <v>16392</v>
      </c>
      <c r="P26268" s="1">
        <v>20260531</v>
      </c>
      <c r="Q26268" s="1" t="s">
        <v>16548</v>
      </c>
      <c r="R26268" s="1" t="s">
        <v>16549</v>
      </c>
      <c r="U26268" s="1" t="s">
        <v>16395</v>
      </c>
      <c r="V26268" s="1">
        <v>20080620</v>
      </c>
      <c r="AA26268" s="1" t="s">
        <v>16396</v>
      </c>
      <c r="AC26268" s="1">
        <v>4987443359543</v>
      </c>
      <c r="AD26268" s="1" t="s">
        <v>54253</v>
      </c>
    </row>
    <row r="26269" spans="1:36" x14ac:dyDescent="0.45">
      <c r="A26269" s="1" t="s">
        <v>16383</v>
      </c>
      <c r="B26269" s="1" t="s">
        <v>54256</v>
      </c>
      <c r="C26269" s="1">
        <v>14987443328867</v>
      </c>
      <c r="D26269" s="1">
        <v>500</v>
      </c>
      <c r="E26269" s="1" t="s">
        <v>16711</v>
      </c>
      <c r="G26269" s="1">
        <v>500</v>
      </c>
      <c r="H26269" s="1" t="s">
        <v>16711</v>
      </c>
      <c r="I26269" s="1" t="s">
        <v>16386</v>
      </c>
      <c r="J26269" s="1" t="s">
        <v>16711</v>
      </c>
      <c r="K26269" s="1" t="s">
        <v>54254</v>
      </c>
      <c r="L26269" s="1" t="s">
        <v>20845</v>
      </c>
      <c r="M26269" s="1" t="s">
        <v>54255</v>
      </c>
      <c r="N26269" s="1" t="s">
        <v>54254</v>
      </c>
      <c r="O26269" s="1" t="s">
        <v>16392</v>
      </c>
      <c r="P26269" s="1">
        <v>20260531</v>
      </c>
      <c r="Q26269" s="1" t="s">
        <v>16548</v>
      </c>
      <c r="R26269" s="1" t="s">
        <v>16549</v>
      </c>
      <c r="U26269" s="1" t="s">
        <v>16395</v>
      </c>
      <c r="V26269" s="1">
        <v>20080620</v>
      </c>
      <c r="AA26269" s="1" t="s">
        <v>16396</v>
      </c>
      <c r="AC26269" s="1">
        <v>4987443359550</v>
      </c>
      <c r="AD26269" s="1" t="s">
        <v>54256</v>
      </c>
    </row>
    <row r="26270" spans="1:36" x14ac:dyDescent="0.45">
      <c r="A26270" s="1" t="s">
        <v>16551</v>
      </c>
      <c r="B26270" s="1" t="s">
        <v>54257</v>
      </c>
      <c r="C26270" s="1">
        <v>14987443328768</v>
      </c>
      <c r="D26270" s="1">
        <v>100</v>
      </c>
      <c r="E26270" s="1" t="s">
        <v>16553</v>
      </c>
      <c r="G26270" s="1">
        <v>10</v>
      </c>
      <c r="H26270" s="1" t="s">
        <v>16553</v>
      </c>
      <c r="I26270" s="1" t="s">
        <v>16386</v>
      </c>
      <c r="J26270" s="1" t="s">
        <v>16554</v>
      </c>
      <c r="K26270" s="1" t="s">
        <v>54258</v>
      </c>
      <c r="L26270" s="1" t="s">
        <v>16574</v>
      </c>
      <c r="M26270" s="1" t="s">
        <v>54259</v>
      </c>
      <c r="N26270" s="1" t="s">
        <v>54258</v>
      </c>
      <c r="O26270" s="1" t="s">
        <v>16392</v>
      </c>
      <c r="P26270" s="1">
        <v>20260531</v>
      </c>
      <c r="Q26270" s="1" t="s">
        <v>16548</v>
      </c>
      <c r="R26270" s="1" t="s">
        <v>16549</v>
      </c>
      <c r="U26270" s="1" t="s">
        <v>16395</v>
      </c>
      <c r="V26270" s="1">
        <v>20080620</v>
      </c>
      <c r="AA26270" s="1" t="s">
        <v>16396</v>
      </c>
      <c r="AC26270" s="1">
        <v>4987443356597</v>
      </c>
      <c r="AD26270" s="1" t="s">
        <v>54257</v>
      </c>
      <c r="AF26270" s="1">
        <v>24987443328765</v>
      </c>
    </row>
    <row r="26271" spans="1:36" x14ac:dyDescent="0.45">
      <c r="A26271" s="1" t="s">
        <v>16551</v>
      </c>
      <c r="B26271" s="1" t="s">
        <v>54257</v>
      </c>
      <c r="C26271" s="1">
        <v>14987443328775</v>
      </c>
      <c r="D26271" s="1">
        <v>500</v>
      </c>
      <c r="E26271" s="1" t="s">
        <v>16553</v>
      </c>
      <c r="G26271" s="1">
        <v>10</v>
      </c>
      <c r="H26271" s="1" t="s">
        <v>16553</v>
      </c>
      <c r="I26271" s="1" t="s">
        <v>16386</v>
      </c>
      <c r="J26271" s="1" t="s">
        <v>16554</v>
      </c>
      <c r="K26271" s="1" t="s">
        <v>54258</v>
      </c>
      <c r="L26271" s="1" t="s">
        <v>16574</v>
      </c>
      <c r="M26271" s="1" t="s">
        <v>54259</v>
      </c>
      <c r="N26271" s="1" t="s">
        <v>54258</v>
      </c>
      <c r="O26271" s="1" t="s">
        <v>16392</v>
      </c>
      <c r="P26271" s="1">
        <v>20260531</v>
      </c>
      <c r="Q26271" s="1" t="s">
        <v>16548</v>
      </c>
      <c r="R26271" s="1" t="s">
        <v>16549</v>
      </c>
      <c r="U26271" s="1" t="s">
        <v>16395</v>
      </c>
      <c r="V26271" s="1">
        <v>20080620</v>
      </c>
      <c r="AA26271" s="1" t="s">
        <v>16396</v>
      </c>
      <c r="AC26271" s="1">
        <v>4987443356597</v>
      </c>
      <c r="AD26271" s="1" t="s">
        <v>54257</v>
      </c>
      <c r="AF26271" s="1">
        <v>24987443328772</v>
      </c>
    </row>
    <row r="26272" spans="1:36" x14ac:dyDescent="0.45">
      <c r="A26272" s="1" t="s">
        <v>16551</v>
      </c>
      <c r="B26272" s="1" t="s">
        <v>54257</v>
      </c>
      <c r="C26272" s="1">
        <v>14987443328782</v>
      </c>
      <c r="D26272" s="1">
        <v>1000</v>
      </c>
      <c r="E26272" s="1" t="s">
        <v>16553</v>
      </c>
      <c r="G26272" s="1">
        <v>10</v>
      </c>
      <c r="H26272" s="1" t="s">
        <v>16553</v>
      </c>
      <c r="I26272" s="1" t="s">
        <v>16386</v>
      </c>
      <c r="J26272" s="1" t="s">
        <v>16554</v>
      </c>
      <c r="K26272" s="1" t="s">
        <v>54258</v>
      </c>
      <c r="L26272" s="1" t="s">
        <v>16574</v>
      </c>
      <c r="M26272" s="1" t="s">
        <v>54259</v>
      </c>
      <c r="N26272" s="1" t="s">
        <v>54258</v>
      </c>
      <c r="O26272" s="1" t="s">
        <v>16392</v>
      </c>
      <c r="P26272" s="1">
        <v>20260531</v>
      </c>
      <c r="Q26272" s="1" t="s">
        <v>16548</v>
      </c>
      <c r="R26272" s="1" t="s">
        <v>16549</v>
      </c>
      <c r="U26272" s="1" t="s">
        <v>16395</v>
      </c>
      <c r="V26272" s="1">
        <v>20080620</v>
      </c>
      <c r="AA26272" s="1" t="s">
        <v>16396</v>
      </c>
      <c r="AC26272" s="1">
        <v>4987443356597</v>
      </c>
      <c r="AD26272" s="1" t="s">
        <v>54257</v>
      </c>
      <c r="AF26272" s="1">
        <v>24987443328789</v>
      </c>
    </row>
    <row r="26273" spans="1:36" x14ac:dyDescent="0.45">
      <c r="A26273" s="1" t="s">
        <v>16551</v>
      </c>
      <c r="B26273" s="1" t="s">
        <v>54257</v>
      </c>
      <c r="C26273" s="1">
        <v>14987443328805</v>
      </c>
      <c r="D26273" s="1">
        <v>3000</v>
      </c>
      <c r="E26273" s="1" t="s">
        <v>16553</v>
      </c>
      <c r="G26273" s="1">
        <v>10</v>
      </c>
      <c r="H26273" s="1" t="s">
        <v>16553</v>
      </c>
      <c r="I26273" s="1" t="s">
        <v>16386</v>
      </c>
      <c r="J26273" s="1" t="s">
        <v>16554</v>
      </c>
      <c r="K26273" s="1" t="s">
        <v>54258</v>
      </c>
      <c r="L26273" s="1" t="s">
        <v>16574</v>
      </c>
      <c r="M26273" s="1" t="s">
        <v>54259</v>
      </c>
      <c r="N26273" s="1" t="s">
        <v>54258</v>
      </c>
      <c r="O26273" s="1" t="s">
        <v>16392</v>
      </c>
      <c r="P26273" s="1">
        <v>20260531</v>
      </c>
      <c r="Q26273" s="1" t="s">
        <v>16548</v>
      </c>
      <c r="R26273" s="1" t="s">
        <v>16549</v>
      </c>
      <c r="U26273" s="1" t="s">
        <v>16395</v>
      </c>
      <c r="V26273" s="1">
        <v>20080620</v>
      </c>
      <c r="AA26273" s="1" t="s">
        <v>16396</v>
      </c>
      <c r="AC26273" s="1">
        <v>4987443356597</v>
      </c>
      <c r="AD26273" s="1" t="s">
        <v>54257</v>
      </c>
      <c r="AF26273" s="1">
        <v>24987443328802</v>
      </c>
      <c r="AJ26273" s="1">
        <v>20160225</v>
      </c>
    </row>
    <row r="26274" spans="1:36" x14ac:dyDescent="0.45">
      <c r="A26274" s="1" t="s">
        <v>16551</v>
      </c>
      <c r="B26274" s="1" t="s">
        <v>54260</v>
      </c>
      <c r="C26274" s="1">
        <v>14987443328799</v>
      </c>
      <c r="D26274" s="1">
        <v>2100</v>
      </c>
      <c r="E26274" s="1" t="s">
        <v>16553</v>
      </c>
      <c r="G26274" s="1">
        <v>21</v>
      </c>
      <c r="H26274" s="1" t="s">
        <v>16553</v>
      </c>
      <c r="I26274" s="1" t="s">
        <v>16386</v>
      </c>
      <c r="J26274" s="1" t="s">
        <v>16554</v>
      </c>
      <c r="K26274" s="1" t="s">
        <v>54258</v>
      </c>
      <c r="L26274" s="1" t="s">
        <v>16574</v>
      </c>
      <c r="M26274" s="1" t="s">
        <v>54259</v>
      </c>
      <c r="N26274" s="1" t="s">
        <v>54258</v>
      </c>
      <c r="O26274" s="1" t="s">
        <v>16392</v>
      </c>
      <c r="P26274" s="1">
        <v>20260531</v>
      </c>
      <c r="Q26274" s="1" t="s">
        <v>16548</v>
      </c>
      <c r="R26274" s="1" t="s">
        <v>16549</v>
      </c>
      <c r="U26274" s="1" t="s">
        <v>16395</v>
      </c>
      <c r="V26274" s="1">
        <v>20080620</v>
      </c>
      <c r="AA26274" s="1" t="s">
        <v>16396</v>
      </c>
      <c r="AC26274" s="1">
        <v>4987443356603</v>
      </c>
      <c r="AD26274" s="1" t="s">
        <v>54260</v>
      </c>
      <c r="AF26274" s="1">
        <v>24987443328796</v>
      </c>
    </row>
    <row r="26275" spans="1:36" x14ac:dyDescent="0.45">
      <c r="A26275" s="1" t="s">
        <v>16383</v>
      </c>
      <c r="B26275" s="1" t="s">
        <v>54261</v>
      </c>
      <c r="C26275" s="1">
        <v>14987443328812</v>
      </c>
      <c r="D26275" s="1">
        <v>1000</v>
      </c>
      <c r="E26275" s="1" t="s">
        <v>16553</v>
      </c>
      <c r="G26275" s="1">
        <v>1000</v>
      </c>
      <c r="H26275" s="1" t="s">
        <v>16553</v>
      </c>
      <c r="I26275" s="1" t="s">
        <v>16386</v>
      </c>
      <c r="J26275" s="1" t="s">
        <v>16554</v>
      </c>
      <c r="K26275" s="1" t="s">
        <v>54258</v>
      </c>
      <c r="L26275" s="1" t="s">
        <v>16574</v>
      </c>
      <c r="M26275" s="1" t="s">
        <v>54259</v>
      </c>
      <c r="N26275" s="1" t="s">
        <v>54258</v>
      </c>
      <c r="O26275" s="1" t="s">
        <v>16392</v>
      </c>
      <c r="P26275" s="1">
        <v>20260531</v>
      </c>
      <c r="Q26275" s="1" t="s">
        <v>16548</v>
      </c>
      <c r="R26275" s="1" t="s">
        <v>16549</v>
      </c>
      <c r="U26275" s="1" t="s">
        <v>16395</v>
      </c>
      <c r="V26275" s="1">
        <v>20080620</v>
      </c>
      <c r="AA26275" s="1" t="s">
        <v>16396</v>
      </c>
      <c r="AC26275" s="1">
        <v>4987443357730</v>
      </c>
      <c r="AD26275" s="1" t="s">
        <v>54261</v>
      </c>
      <c r="AF26275" s="1">
        <v>24987443328819</v>
      </c>
    </row>
    <row r="26276" spans="1:36" x14ac:dyDescent="0.45">
      <c r="A26276" s="1" t="s">
        <v>16551</v>
      </c>
      <c r="B26276" s="1" t="s">
        <v>54262</v>
      </c>
      <c r="C26276" s="1">
        <v>14987071111015</v>
      </c>
      <c r="D26276" s="1">
        <v>100</v>
      </c>
      <c r="E26276" s="1" t="s">
        <v>16553</v>
      </c>
      <c r="G26276" s="1">
        <v>10</v>
      </c>
      <c r="H26276" s="1" t="s">
        <v>16553</v>
      </c>
      <c r="I26276" s="1" t="s">
        <v>16386</v>
      </c>
      <c r="J26276" s="1" t="s">
        <v>16554</v>
      </c>
      <c r="K26276" s="1" t="s">
        <v>54263</v>
      </c>
      <c r="L26276" s="1" t="s">
        <v>17548</v>
      </c>
      <c r="M26276" s="1" t="s">
        <v>54264</v>
      </c>
      <c r="N26276" s="1" t="s">
        <v>54265</v>
      </c>
      <c r="O26276" s="1" t="s">
        <v>16392</v>
      </c>
      <c r="P26276" s="1">
        <v>20260531</v>
      </c>
      <c r="Q26276" s="1" t="s">
        <v>17967</v>
      </c>
      <c r="R26276" s="1" t="s">
        <v>16549</v>
      </c>
      <c r="U26276" s="1" t="s">
        <v>16395</v>
      </c>
      <c r="V26276" s="1">
        <v>20090925</v>
      </c>
      <c r="W26276" s="1">
        <v>20190331</v>
      </c>
      <c r="AA26276" s="1" t="s">
        <v>16396</v>
      </c>
      <c r="AC26276" s="1">
        <v>4987071111049</v>
      </c>
      <c r="AD26276" s="1" t="s">
        <v>54262</v>
      </c>
    </row>
    <row r="26277" spans="1:36" x14ac:dyDescent="0.45">
      <c r="A26277" s="1" t="s">
        <v>16551</v>
      </c>
      <c r="B26277" s="1" t="s">
        <v>54262</v>
      </c>
      <c r="C26277" s="1">
        <v>14987071111022</v>
      </c>
      <c r="D26277" s="1">
        <v>1000</v>
      </c>
      <c r="E26277" s="1" t="s">
        <v>16553</v>
      </c>
      <c r="G26277" s="1">
        <v>10</v>
      </c>
      <c r="H26277" s="1" t="s">
        <v>16553</v>
      </c>
      <c r="I26277" s="1" t="s">
        <v>16386</v>
      </c>
      <c r="J26277" s="1" t="s">
        <v>16554</v>
      </c>
      <c r="K26277" s="1" t="s">
        <v>54263</v>
      </c>
      <c r="L26277" s="1" t="s">
        <v>17548</v>
      </c>
      <c r="M26277" s="1" t="s">
        <v>54264</v>
      </c>
      <c r="N26277" s="1" t="s">
        <v>54265</v>
      </c>
      <c r="O26277" s="1" t="s">
        <v>16392</v>
      </c>
      <c r="P26277" s="1">
        <v>20260531</v>
      </c>
      <c r="Q26277" s="1" t="s">
        <v>17967</v>
      </c>
      <c r="R26277" s="1" t="s">
        <v>16549</v>
      </c>
      <c r="U26277" s="1" t="s">
        <v>16395</v>
      </c>
      <c r="V26277" s="1">
        <v>20090925</v>
      </c>
      <c r="W26277" s="1">
        <v>20190331</v>
      </c>
      <c r="AA26277" s="1" t="s">
        <v>16396</v>
      </c>
      <c r="AC26277" s="1">
        <v>4987071111049</v>
      </c>
      <c r="AD26277" s="1" t="s">
        <v>54262</v>
      </c>
      <c r="AJ26277" s="1">
        <v>20120100</v>
      </c>
    </row>
    <row r="26278" spans="1:36" x14ac:dyDescent="0.45">
      <c r="A26278" s="1" t="s">
        <v>16551</v>
      </c>
      <c r="B26278" s="1" t="s">
        <v>54262</v>
      </c>
      <c r="C26278" s="1">
        <v>14987071111039</v>
      </c>
      <c r="D26278" s="1">
        <v>5000</v>
      </c>
      <c r="E26278" s="1" t="s">
        <v>16553</v>
      </c>
      <c r="G26278" s="1">
        <v>10</v>
      </c>
      <c r="H26278" s="1" t="s">
        <v>16553</v>
      </c>
      <c r="I26278" s="1" t="s">
        <v>16386</v>
      </c>
      <c r="J26278" s="1" t="s">
        <v>16554</v>
      </c>
      <c r="K26278" s="1" t="s">
        <v>54263</v>
      </c>
      <c r="L26278" s="1" t="s">
        <v>17548</v>
      </c>
      <c r="M26278" s="1" t="s">
        <v>54264</v>
      </c>
      <c r="N26278" s="1" t="s">
        <v>54265</v>
      </c>
      <c r="O26278" s="1" t="s">
        <v>16392</v>
      </c>
      <c r="P26278" s="1">
        <v>20260531</v>
      </c>
      <c r="Q26278" s="1" t="s">
        <v>17967</v>
      </c>
      <c r="R26278" s="1" t="s">
        <v>16549</v>
      </c>
      <c r="U26278" s="1" t="s">
        <v>16395</v>
      </c>
      <c r="V26278" s="1">
        <v>20090925</v>
      </c>
      <c r="W26278" s="1">
        <v>20190331</v>
      </c>
      <c r="AA26278" s="1" t="s">
        <v>16396</v>
      </c>
      <c r="AC26278" s="1">
        <v>4987071111049</v>
      </c>
      <c r="AD26278" s="1" t="s">
        <v>54262</v>
      </c>
      <c r="AJ26278" s="1">
        <v>20100400</v>
      </c>
    </row>
    <row r="26279" spans="1:36" x14ac:dyDescent="0.45">
      <c r="A26279" s="1" t="s">
        <v>16383</v>
      </c>
      <c r="B26279" s="1" t="s">
        <v>54266</v>
      </c>
      <c r="C26279" s="1">
        <v>14987138820928</v>
      </c>
      <c r="D26279" s="1">
        <v>500</v>
      </c>
      <c r="E26279" s="1" t="s">
        <v>16385</v>
      </c>
      <c r="G26279" s="1">
        <v>500</v>
      </c>
      <c r="H26279" s="1" t="s">
        <v>16385</v>
      </c>
      <c r="I26279" s="1" t="s">
        <v>16386</v>
      </c>
      <c r="J26279" s="1" t="s">
        <v>16697</v>
      </c>
      <c r="K26279" s="1" t="s">
        <v>54267</v>
      </c>
      <c r="L26279" s="1" t="s">
        <v>16389</v>
      </c>
      <c r="M26279" s="1" t="s">
        <v>23541</v>
      </c>
      <c r="N26279" s="1" t="s">
        <v>23542</v>
      </c>
      <c r="O26279" s="1" t="s">
        <v>16392</v>
      </c>
      <c r="P26279" s="1">
        <v>20260531</v>
      </c>
      <c r="Q26279" s="1" t="s">
        <v>22720</v>
      </c>
      <c r="R26279" s="1" t="s">
        <v>16549</v>
      </c>
      <c r="U26279" s="1" t="s">
        <v>16395</v>
      </c>
      <c r="AA26279" s="1" t="s">
        <v>16396</v>
      </c>
      <c r="AC26279" s="1">
        <v>4987138840929</v>
      </c>
      <c r="AD26279" s="1" t="s">
        <v>54266</v>
      </c>
      <c r="AF26279" s="1">
        <v>24987138820925</v>
      </c>
    </row>
    <row r="26280" spans="1:36" x14ac:dyDescent="0.45">
      <c r="A26280" s="1" t="s">
        <v>16383</v>
      </c>
      <c r="B26280" s="1" t="s">
        <v>54268</v>
      </c>
      <c r="C26280" s="1">
        <v>14987716269750</v>
      </c>
      <c r="D26280" s="1">
        <v>500</v>
      </c>
      <c r="E26280" s="1" t="s">
        <v>16385</v>
      </c>
      <c r="G26280" s="1">
        <v>500</v>
      </c>
      <c r="H26280" s="1" t="s">
        <v>16385</v>
      </c>
      <c r="I26280" s="1" t="s">
        <v>16386</v>
      </c>
      <c r="J26280" s="1" t="s">
        <v>16697</v>
      </c>
      <c r="K26280" s="1" t="s">
        <v>54269</v>
      </c>
      <c r="L26280" s="1" t="s">
        <v>16389</v>
      </c>
      <c r="M26280" s="1" t="s">
        <v>23541</v>
      </c>
      <c r="N26280" s="1" t="s">
        <v>23542</v>
      </c>
      <c r="O26280" s="1" t="s">
        <v>16392</v>
      </c>
      <c r="P26280" s="1">
        <v>20260531</v>
      </c>
      <c r="Q26280" s="1" t="s">
        <v>17216</v>
      </c>
      <c r="R26280" s="1" t="s">
        <v>16549</v>
      </c>
      <c r="U26280" s="1" t="s">
        <v>16395</v>
      </c>
      <c r="AA26280" s="1" t="s">
        <v>16396</v>
      </c>
      <c r="AC26280" s="1">
        <v>4987716269708</v>
      </c>
      <c r="AD26280" s="1" t="s">
        <v>54268</v>
      </c>
    </row>
    <row r="26281" spans="1:36" x14ac:dyDescent="0.45">
      <c r="A26281" s="1" t="s">
        <v>16383</v>
      </c>
      <c r="B26281" s="1" t="s">
        <v>54270</v>
      </c>
      <c r="C26281" s="1">
        <v>14987716269958</v>
      </c>
      <c r="D26281" s="1">
        <v>500</v>
      </c>
      <c r="E26281" s="1" t="s">
        <v>16385</v>
      </c>
      <c r="G26281" s="1">
        <v>500</v>
      </c>
      <c r="H26281" s="1" t="s">
        <v>16385</v>
      </c>
      <c r="I26281" s="1" t="s">
        <v>16386</v>
      </c>
      <c r="J26281" s="1" t="s">
        <v>16697</v>
      </c>
      <c r="K26281" s="1" t="s">
        <v>54269</v>
      </c>
      <c r="L26281" s="1" t="s">
        <v>16389</v>
      </c>
      <c r="M26281" s="1" t="s">
        <v>23541</v>
      </c>
      <c r="N26281" s="1" t="s">
        <v>23542</v>
      </c>
      <c r="O26281" s="1" t="s">
        <v>16392</v>
      </c>
      <c r="P26281" s="1">
        <v>20260531</v>
      </c>
      <c r="Q26281" s="1" t="s">
        <v>17216</v>
      </c>
      <c r="R26281" s="1" t="s">
        <v>16549</v>
      </c>
      <c r="U26281" s="1" t="s">
        <v>16395</v>
      </c>
      <c r="AA26281" s="1" t="s">
        <v>16396</v>
      </c>
      <c r="AC26281" s="1">
        <v>4987716269906</v>
      </c>
      <c r="AD26281" s="1" t="s">
        <v>54270</v>
      </c>
      <c r="AE26281" s="1" t="s">
        <v>54271</v>
      </c>
    </row>
    <row r="26282" spans="1:36" x14ac:dyDescent="0.45">
      <c r="A26282" s="1" t="s">
        <v>16551</v>
      </c>
      <c r="B26282" s="1" t="s">
        <v>54272</v>
      </c>
      <c r="C26282" s="1">
        <v>14987623102911</v>
      </c>
      <c r="D26282" s="1">
        <v>100</v>
      </c>
      <c r="E26282" s="1" t="s">
        <v>16711</v>
      </c>
      <c r="G26282" s="1">
        <v>10</v>
      </c>
      <c r="H26282" s="1" t="s">
        <v>16711</v>
      </c>
      <c r="I26282" s="1" t="s">
        <v>16386</v>
      </c>
      <c r="J26282" s="1" t="s">
        <v>16711</v>
      </c>
      <c r="K26282" s="1" t="s">
        <v>54273</v>
      </c>
      <c r="L26282" s="1" t="s">
        <v>20726</v>
      </c>
      <c r="M26282" s="1" t="s">
        <v>20727</v>
      </c>
      <c r="N26282" s="1" t="s">
        <v>20728</v>
      </c>
      <c r="O26282" s="1" t="s">
        <v>16392</v>
      </c>
      <c r="P26282" s="1">
        <v>20260531</v>
      </c>
      <c r="Q26282" s="1" t="s">
        <v>16705</v>
      </c>
      <c r="R26282" s="1" t="s">
        <v>16549</v>
      </c>
      <c r="U26282" s="1" t="s">
        <v>16395</v>
      </c>
      <c r="V26282" s="1">
        <v>20140305</v>
      </c>
      <c r="AA26282" s="1" t="s">
        <v>16396</v>
      </c>
      <c r="AD26282" s="1" t="s">
        <v>54272</v>
      </c>
      <c r="AJ26282" s="1">
        <v>20131231</v>
      </c>
    </row>
    <row r="26283" spans="1:36" x14ac:dyDescent="0.45">
      <c r="A26283" s="1" t="s">
        <v>16551</v>
      </c>
      <c r="B26283" s="1" t="s">
        <v>54272</v>
      </c>
      <c r="C26283" s="1">
        <v>14987623102928</v>
      </c>
      <c r="D26283" s="1">
        <v>500</v>
      </c>
      <c r="E26283" s="1" t="s">
        <v>16711</v>
      </c>
      <c r="G26283" s="1">
        <v>10</v>
      </c>
      <c r="H26283" s="1" t="s">
        <v>16711</v>
      </c>
      <c r="I26283" s="1" t="s">
        <v>16386</v>
      </c>
      <c r="J26283" s="1" t="s">
        <v>16711</v>
      </c>
      <c r="K26283" s="1" t="s">
        <v>54273</v>
      </c>
      <c r="L26283" s="1" t="s">
        <v>20726</v>
      </c>
      <c r="M26283" s="1" t="s">
        <v>20727</v>
      </c>
      <c r="N26283" s="1" t="s">
        <v>20728</v>
      </c>
      <c r="O26283" s="1" t="s">
        <v>16392</v>
      </c>
      <c r="P26283" s="1">
        <v>20260531</v>
      </c>
      <c r="Q26283" s="1" t="s">
        <v>16705</v>
      </c>
      <c r="R26283" s="1" t="s">
        <v>16549</v>
      </c>
      <c r="U26283" s="1" t="s">
        <v>16395</v>
      </c>
      <c r="V26283" s="1">
        <v>20140305</v>
      </c>
      <c r="AA26283" s="1" t="s">
        <v>16396</v>
      </c>
      <c r="AD26283" s="1" t="s">
        <v>54272</v>
      </c>
      <c r="AJ26283" s="1">
        <v>20131231</v>
      </c>
    </row>
    <row r="26284" spans="1:36" x14ac:dyDescent="0.45">
      <c r="A26284" s="1" t="s">
        <v>16551</v>
      </c>
      <c r="B26284" s="1" t="s">
        <v>54274</v>
      </c>
      <c r="C26284" s="1">
        <v>14987623103017</v>
      </c>
      <c r="D26284" s="1">
        <v>100</v>
      </c>
      <c r="E26284" s="1" t="s">
        <v>16711</v>
      </c>
      <c r="G26284" s="1">
        <v>10</v>
      </c>
      <c r="H26284" s="1" t="s">
        <v>16711</v>
      </c>
      <c r="I26284" s="1" t="s">
        <v>16386</v>
      </c>
      <c r="J26284" s="1" t="s">
        <v>16711</v>
      </c>
      <c r="K26284" s="1" t="s">
        <v>54275</v>
      </c>
      <c r="L26284" s="1" t="s">
        <v>20732</v>
      </c>
      <c r="M26284" s="1" t="s">
        <v>20733</v>
      </c>
      <c r="N26284" s="1" t="s">
        <v>20734</v>
      </c>
      <c r="O26284" s="1" t="s">
        <v>16392</v>
      </c>
      <c r="P26284" s="1">
        <v>20260531</v>
      </c>
      <c r="Q26284" s="1" t="s">
        <v>16705</v>
      </c>
      <c r="R26284" s="1" t="s">
        <v>16549</v>
      </c>
      <c r="U26284" s="1" t="s">
        <v>16395</v>
      </c>
      <c r="V26284" s="1">
        <v>20140305</v>
      </c>
      <c r="AA26284" s="1" t="s">
        <v>16396</v>
      </c>
      <c r="AD26284" s="1" t="s">
        <v>54274</v>
      </c>
      <c r="AJ26284" s="1">
        <v>20131231</v>
      </c>
    </row>
    <row r="26285" spans="1:36" x14ac:dyDescent="0.45">
      <c r="A26285" s="1" t="s">
        <v>16551</v>
      </c>
      <c r="B26285" s="1" t="s">
        <v>54274</v>
      </c>
      <c r="C26285" s="1">
        <v>14987623103024</v>
      </c>
      <c r="D26285" s="1">
        <v>500</v>
      </c>
      <c r="E26285" s="1" t="s">
        <v>16711</v>
      </c>
      <c r="G26285" s="1">
        <v>10</v>
      </c>
      <c r="H26285" s="1" t="s">
        <v>16711</v>
      </c>
      <c r="I26285" s="1" t="s">
        <v>16386</v>
      </c>
      <c r="J26285" s="1" t="s">
        <v>16711</v>
      </c>
      <c r="K26285" s="1" t="s">
        <v>54275</v>
      </c>
      <c r="L26285" s="1" t="s">
        <v>20732</v>
      </c>
      <c r="M26285" s="1" t="s">
        <v>20733</v>
      </c>
      <c r="N26285" s="1" t="s">
        <v>20734</v>
      </c>
      <c r="O26285" s="1" t="s">
        <v>16392</v>
      </c>
      <c r="P26285" s="1">
        <v>20260531</v>
      </c>
      <c r="Q26285" s="1" t="s">
        <v>16705</v>
      </c>
      <c r="R26285" s="1" t="s">
        <v>16549</v>
      </c>
      <c r="U26285" s="1" t="s">
        <v>16395</v>
      </c>
      <c r="V26285" s="1">
        <v>20140305</v>
      </c>
      <c r="AA26285" s="1" t="s">
        <v>16396</v>
      </c>
      <c r="AD26285" s="1" t="s">
        <v>54274</v>
      </c>
      <c r="AJ26285" s="1">
        <v>20131231</v>
      </c>
    </row>
    <row r="26286" spans="1:36" x14ac:dyDescent="0.45">
      <c r="A26286" s="1" t="s">
        <v>16551</v>
      </c>
      <c r="B26286" s="1" t="s">
        <v>54276</v>
      </c>
      <c r="C26286" s="1">
        <v>14987623103116</v>
      </c>
      <c r="D26286" s="1">
        <v>100</v>
      </c>
      <c r="E26286" s="1" t="s">
        <v>16711</v>
      </c>
      <c r="G26286" s="1">
        <v>10</v>
      </c>
      <c r="H26286" s="1" t="s">
        <v>16711</v>
      </c>
      <c r="I26286" s="1" t="s">
        <v>16386</v>
      </c>
      <c r="J26286" s="1" t="s">
        <v>16711</v>
      </c>
      <c r="K26286" s="1" t="s">
        <v>54277</v>
      </c>
      <c r="L26286" s="1" t="s">
        <v>20737</v>
      </c>
      <c r="M26286" s="1" t="s">
        <v>20738</v>
      </c>
      <c r="N26286" s="1" t="s">
        <v>20739</v>
      </c>
      <c r="O26286" s="1" t="s">
        <v>16392</v>
      </c>
      <c r="P26286" s="1">
        <v>20260531</v>
      </c>
      <c r="Q26286" s="1" t="s">
        <v>16705</v>
      </c>
      <c r="R26286" s="1" t="s">
        <v>16549</v>
      </c>
      <c r="U26286" s="1" t="s">
        <v>16395</v>
      </c>
      <c r="V26286" s="1">
        <v>20140305</v>
      </c>
      <c r="AA26286" s="1" t="s">
        <v>16396</v>
      </c>
      <c r="AD26286" s="1" t="s">
        <v>54276</v>
      </c>
      <c r="AJ26286" s="1">
        <v>20131231</v>
      </c>
    </row>
    <row r="26287" spans="1:36" x14ac:dyDescent="0.45">
      <c r="A26287" s="1" t="s">
        <v>16551</v>
      </c>
      <c r="B26287" s="1" t="s">
        <v>54276</v>
      </c>
      <c r="C26287" s="1">
        <v>14987623103123</v>
      </c>
      <c r="D26287" s="1">
        <v>500</v>
      </c>
      <c r="E26287" s="1" t="s">
        <v>16711</v>
      </c>
      <c r="G26287" s="1">
        <v>10</v>
      </c>
      <c r="H26287" s="1" t="s">
        <v>16711</v>
      </c>
      <c r="I26287" s="1" t="s">
        <v>16386</v>
      </c>
      <c r="J26287" s="1" t="s">
        <v>16711</v>
      </c>
      <c r="K26287" s="1" t="s">
        <v>54277</v>
      </c>
      <c r="L26287" s="1" t="s">
        <v>20737</v>
      </c>
      <c r="M26287" s="1" t="s">
        <v>20738</v>
      </c>
      <c r="N26287" s="1" t="s">
        <v>20739</v>
      </c>
      <c r="O26287" s="1" t="s">
        <v>16392</v>
      </c>
      <c r="P26287" s="1">
        <v>20260531</v>
      </c>
      <c r="Q26287" s="1" t="s">
        <v>16705</v>
      </c>
      <c r="R26287" s="1" t="s">
        <v>16549</v>
      </c>
      <c r="U26287" s="1" t="s">
        <v>16395</v>
      </c>
      <c r="V26287" s="1">
        <v>20140305</v>
      </c>
      <c r="AA26287" s="1" t="s">
        <v>16396</v>
      </c>
      <c r="AD26287" s="1" t="s">
        <v>54276</v>
      </c>
      <c r="AJ26287" s="1">
        <v>20131231</v>
      </c>
    </row>
    <row r="26288" spans="1:36" x14ac:dyDescent="0.45">
      <c r="A26288" s="1" t="s">
        <v>16383</v>
      </c>
      <c r="B26288" s="1" t="s">
        <v>54278</v>
      </c>
      <c r="C26288" s="1">
        <v>14987334303201</v>
      </c>
      <c r="D26288" s="1">
        <v>500</v>
      </c>
      <c r="E26288" s="1" t="s">
        <v>16385</v>
      </c>
      <c r="G26288" s="1">
        <v>500</v>
      </c>
      <c r="H26288" s="1" t="s">
        <v>16385</v>
      </c>
      <c r="I26288" s="1" t="s">
        <v>16386</v>
      </c>
      <c r="J26288" s="1" t="s">
        <v>16387</v>
      </c>
      <c r="K26288" s="1" t="s">
        <v>54279</v>
      </c>
      <c r="L26288" s="1" t="s">
        <v>16400</v>
      </c>
      <c r="M26288" s="1" t="s">
        <v>54280</v>
      </c>
      <c r="N26288" s="1" t="s">
        <v>54279</v>
      </c>
      <c r="O26288" s="1" t="s">
        <v>16392</v>
      </c>
      <c r="P26288" s="1">
        <v>20260531</v>
      </c>
      <c r="Q26288" s="1" t="s">
        <v>18638</v>
      </c>
      <c r="R26288" s="1" t="s">
        <v>16403</v>
      </c>
      <c r="S26288" s="1" t="s">
        <v>16549</v>
      </c>
      <c r="U26288" s="1" t="s">
        <v>16395</v>
      </c>
      <c r="V26288" s="1">
        <v>19920417</v>
      </c>
      <c r="AA26288" s="1" t="s">
        <v>16396</v>
      </c>
      <c r="AC26288" s="1">
        <v>4987334389024</v>
      </c>
      <c r="AD26288" s="1" t="s">
        <v>54278</v>
      </c>
      <c r="AF26288" s="1">
        <v>24987334303208</v>
      </c>
    </row>
    <row r="26289" spans="1:37" x14ac:dyDescent="0.45">
      <c r="A26289" s="1" t="s">
        <v>16551</v>
      </c>
      <c r="B26289" s="1" t="s">
        <v>54281</v>
      </c>
      <c r="C26289" s="1">
        <v>14987128620316</v>
      </c>
      <c r="D26289" s="1">
        <v>100</v>
      </c>
      <c r="E26289" s="1" t="s">
        <v>16553</v>
      </c>
      <c r="G26289" s="1">
        <v>10</v>
      </c>
      <c r="H26289" s="1" t="s">
        <v>16553</v>
      </c>
      <c r="I26289" s="1" t="s">
        <v>16386</v>
      </c>
      <c r="J26289" s="1" t="s">
        <v>16554</v>
      </c>
      <c r="K26289" s="1" t="s">
        <v>54282</v>
      </c>
      <c r="L26289" s="1" t="s">
        <v>16592</v>
      </c>
      <c r="M26289" s="1" t="s">
        <v>54283</v>
      </c>
      <c r="N26289" s="1" t="s">
        <v>54282</v>
      </c>
      <c r="O26289" s="1" t="s">
        <v>16392</v>
      </c>
      <c r="P26289" s="1">
        <v>20260531</v>
      </c>
      <c r="Q26289" s="1" t="s">
        <v>16543</v>
      </c>
      <c r="R26289" s="1" t="s">
        <v>16549</v>
      </c>
      <c r="U26289" s="1" t="s">
        <v>16395</v>
      </c>
      <c r="V26289" s="1">
        <v>19960705</v>
      </c>
      <c r="AA26289" s="1" t="s">
        <v>16396</v>
      </c>
      <c r="AC26289" s="1">
        <v>4987128910489</v>
      </c>
      <c r="AD26289" s="1" t="s">
        <v>54281</v>
      </c>
      <c r="AF26289" s="1">
        <v>24987128620313</v>
      </c>
    </row>
    <row r="26290" spans="1:37" x14ac:dyDescent="0.45">
      <c r="A26290" s="1" t="s">
        <v>16551</v>
      </c>
      <c r="B26290" s="1" t="s">
        <v>54284</v>
      </c>
      <c r="C26290" s="1">
        <v>14987128620361</v>
      </c>
      <c r="D26290" s="1">
        <v>100</v>
      </c>
      <c r="E26290" s="1" t="s">
        <v>16553</v>
      </c>
      <c r="G26290" s="1">
        <v>10</v>
      </c>
      <c r="H26290" s="1" t="s">
        <v>16553</v>
      </c>
      <c r="I26290" s="1" t="s">
        <v>16386</v>
      </c>
      <c r="J26290" s="1" t="s">
        <v>16554</v>
      </c>
      <c r="K26290" s="1" t="s">
        <v>54285</v>
      </c>
      <c r="L26290" s="1" t="s">
        <v>16847</v>
      </c>
      <c r="M26290" s="1" t="s">
        <v>54286</v>
      </c>
      <c r="N26290" s="1" t="s">
        <v>54285</v>
      </c>
      <c r="O26290" s="1" t="s">
        <v>16392</v>
      </c>
      <c r="P26290" s="1">
        <v>20260531</v>
      </c>
      <c r="Q26290" s="1" t="s">
        <v>16543</v>
      </c>
      <c r="R26290" s="1" t="s">
        <v>16549</v>
      </c>
      <c r="U26290" s="1" t="s">
        <v>16395</v>
      </c>
      <c r="V26290" s="1">
        <v>19960705</v>
      </c>
      <c r="AA26290" s="1" t="s">
        <v>16396</v>
      </c>
      <c r="AC26290" s="1">
        <v>4987128910496</v>
      </c>
      <c r="AD26290" s="1" t="s">
        <v>54284</v>
      </c>
      <c r="AF26290" s="1">
        <v>24987128620368</v>
      </c>
    </row>
    <row r="26291" spans="1:37" x14ac:dyDescent="0.45">
      <c r="A26291" s="1" t="s">
        <v>16551</v>
      </c>
      <c r="B26291" s="1" t="s">
        <v>54287</v>
      </c>
      <c r="C26291" s="1">
        <v>14987114223705</v>
      </c>
      <c r="D26291" s="1">
        <v>100</v>
      </c>
      <c r="E26291" s="1" t="s">
        <v>16711</v>
      </c>
      <c r="G26291" s="1">
        <v>10</v>
      </c>
      <c r="H26291" s="1" t="s">
        <v>16711</v>
      </c>
      <c r="I26291" s="1" t="s">
        <v>16386</v>
      </c>
      <c r="J26291" s="1" t="s">
        <v>16711</v>
      </c>
      <c r="K26291" s="1" t="s">
        <v>54288</v>
      </c>
      <c r="L26291" s="1" t="s">
        <v>16713</v>
      </c>
      <c r="M26291" s="1" t="s">
        <v>54289</v>
      </c>
      <c r="N26291" s="1" t="s">
        <v>54288</v>
      </c>
      <c r="O26291" s="1" t="s">
        <v>16392</v>
      </c>
      <c r="P26291" s="1">
        <v>20260531</v>
      </c>
      <c r="Q26291" s="1" t="s">
        <v>16898</v>
      </c>
      <c r="R26291" s="1" t="s">
        <v>16549</v>
      </c>
      <c r="U26291" s="1" t="s">
        <v>16395</v>
      </c>
      <c r="AA26291" s="1" t="s">
        <v>16396</v>
      </c>
      <c r="AC26291" s="1">
        <v>4987114223791</v>
      </c>
      <c r="AD26291" s="1" t="s">
        <v>54287</v>
      </c>
      <c r="AF26291" s="1">
        <v>24987114223702</v>
      </c>
    </row>
    <row r="26292" spans="1:37" x14ac:dyDescent="0.45">
      <c r="A26292" s="1" t="s">
        <v>16551</v>
      </c>
      <c r="B26292" s="1" t="s">
        <v>54290</v>
      </c>
      <c r="C26292" s="1">
        <v>14987114223705</v>
      </c>
      <c r="D26292" s="1">
        <v>100</v>
      </c>
      <c r="E26292" s="1" t="s">
        <v>16711</v>
      </c>
      <c r="G26292" s="1">
        <v>10</v>
      </c>
      <c r="H26292" s="1" t="s">
        <v>16711</v>
      </c>
      <c r="I26292" s="1" t="s">
        <v>16386</v>
      </c>
      <c r="J26292" s="1" t="s">
        <v>16711</v>
      </c>
      <c r="K26292" s="1" t="s">
        <v>54288</v>
      </c>
      <c r="L26292" s="1" t="s">
        <v>16713</v>
      </c>
      <c r="M26292" s="1" t="s">
        <v>54289</v>
      </c>
      <c r="N26292" s="1" t="s">
        <v>54288</v>
      </c>
      <c r="O26292" s="1" t="s">
        <v>16392</v>
      </c>
      <c r="P26292" s="1">
        <v>20260531</v>
      </c>
      <c r="Q26292" s="1" t="s">
        <v>16898</v>
      </c>
      <c r="R26292" s="1" t="s">
        <v>16549</v>
      </c>
      <c r="U26292" s="1" t="s">
        <v>16395</v>
      </c>
      <c r="AA26292" s="1" t="s">
        <v>16396</v>
      </c>
      <c r="AC26292" s="1">
        <v>4987081746408</v>
      </c>
      <c r="AD26292" s="1" t="s">
        <v>54290</v>
      </c>
      <c r="AE26292" s="1" t="s">
        <v>19504</v>
      </c>
      <c r="AF26292" s="1">
        <v>24987114223702</v>
      </c>
      <c r="AJ26292" s="1">
        <v>20221004</v>
      </c>
      <c r="AK26292" s="1">
        <v>202606</v>
      </c>
    </row>
    <row r="26293" spans="1:37" x14ac:dyDescent="0.45">
      <c r="A26293" s="1" t="s">
        <v>16383</v>
      </c>
      <c r="B26293" s="1" t="s">
        <v>54291</v>
      </c>
      <c r="C26293" s="1">
        <v>14987114223804</v>
      </c>
      <c r="D26293" s="1">
        <v>500</v>
      </c>
      <c r="E26293" s="1" t="s">
        <v>16711</v>
      </c>
      <c r="G26293" s="1">
        <v>500</v>
      </c>
      <c r="H26293" s="1" t="s">
        <v>16711</v>
      </c>
      <c r="I26293" s="1" t="s">
        <v>16386</v>
      </c>
      <c r="J26293" s="1" t="s">
        <v>16711</v>
      </c>
      <c r="K26293" s="1" t="s">
        <v>54288</v>
      </c>
      <c r="L26293" s="1" t="s">
        <v>16713</v>
      </c>
      <c r="M26293" s="1" t="s">
        <v>54289</v>
      </c>
      <c r="N26293" s="1" t="s">
        <v>54288</v>
      </c>
      <c r="O26293" s="1" t="s">
        <v>16392</v>
      </c>
      <c r="P26293" s="1">
        <v>20260531</v>
      </c>
      <c r="Q26293" s="1" t="s">
        <v>16898</v>
      </c>
      <c r="R26293" s="1" t="s">
        <v>16549</v>
      </c>
      <c r="U26293" s="1" t="s">
        <v>16395</v>
      </c>
      <c r="AA26293" s="1" t="s">
        <v>16396</v>
      </c>
      <c r="AC26293" s="1">
        <v>4987114223890</v>
      </c>
      <c r="AD26293" s="1" t="s">
        <v>54291</v>
      </c>
      <c r="AF26293" s="1">
        <v>24987114223801</v>
      </c>
      <c r="AJ26293" s="1">
        <v>20230726</v>
      </c>
      <c r="AK26293" s="1">
        <v>202702</v>
      </c>
    </row>
    <row r="26294" spans="1:37" x14ac:dyDescent="0.45">
      <c r="A26294" s="1" t="s">
        <v>16383</v>
      </c>
      <c r="B26294" s="1" t="s">
        <v>54292</v>
      </c>
      <c r="C26294" s="1">
        <v>14987114223804</v>
      </c>
      <c r="D26294" s="1">
        <v>500</v>
      </c>
      <c r="E26294" s="1" t="s">
        <v>16711</v>
      </c>
      <c r="G26294" s="1">
        <v>500</v>
      </c>
      <c r="H26294" s="1" t="s">
        <v>16711</v>
      </c>
      <c r="I26294" s="1" t="s">
        <v>16386</v>
      </c>
      <c r="J26294" s="1" t="s">
        <v>16711</v>
      </c>
      <c r="K26294" s="1" t="s">
        <v>54288</v>
      </c>
      <c r="L26294" s="1" t="s">
        <v>16713</v>
      </c>
      <c r="M26294" s="1" t="s">
        <v>54289</v>
      </c>
      <c r="N26294" s="1" t="s">
        <v>54288</v>
      </c>
      <c r="O26294" s="1" t="s">
        <v>16392</v>
      </c>
      <c r="P26294" s="1">
        <v>20260531</v>
      </c>
      <c r="Q26294" s="1" t="s">
        <v>16898</v>
      </c>
      <c r="R26294" s="1" t="s">
        <v>16549</v>
      </c>
      <c r="U26294" s="1" t="s">
        <v>16395</v>
      </c>
      <c r="AA26294" s="1" t="s">
        <v>16396</v>
      </c>
      <c r="AC26294" s="1">
        <v>4987081746507</v>
      </c>
      <c r="AD26294" s="1" t="s">
        <v>54292</v>
      </c>
      <c r="AE26294" s="1" t="s">
        <v>19504</v>
      </c>
      <c r="AF26294" s="1">
        <v>24987114223801</v>
      </c>
      <c r="AJ26294" s="1">
        <v>20221220</v>
      </c>
      <c r="AK26294" s="1">
        <v>202507</v>
      </c>
    </row>
    <row r="26295" spans="1:37" x14ac:dyDescent="0.45">
      <c r="A26295" s="1" t="s">
        <v>16383</v>
      </c>
      <c r="B26295" s="1" t="s">
        <v>54293</v>
      </c>
      <c r="C26295" s="1">
        <v>14987114224108</v>
      </c>
      <c r="D26295" s="1">
        <v>100</v>
      </c>
      <c r="E26295" s="1" t="s">
        <v>16385</v>
      </c>
      <c r="G26295" s="1">
        <v>100</v>
      </c>
      <c r="H26295" s="1" t="s">
        <v>16385</v>
      </c>
      <c r="I26295" s="1" t="s">
        <v>16386</v>
      </c>
      <c r="J26295" s="1" t="s">
        <v>16387</v>
      </c>
      <c r="K26295" s="1" t="s">
        <v>54294</v>
      </c>
      <c r="L26295" s="1" t="s">
        <v>43095</v>
      </c>
      <c r="M26295" s="1" t="s">
        <v>54295</v>
      </c>
      <c r="N26295" s="1" t="s">
        <v>54294</v>
      </c>
      <c r="O26295" s="1" t="s">
        <v>16392</v>
      </c>
      <c r="P26295" s="1">
        <v>20260531</v>
      </c>
      <c r="Q26295" s="1" t="s">
        <v>16898</v>
      </c>
      <c r="R26295" s="1" t="s">
        <v>16549</v>
      </c>
      <c r="U26295" s="1" t="s">
        <v>16395</v>
      </c>
      <c r="V26295" s="1">
        <v>20080620</v>
      </c>
      <c r="AA26295" s="1" t="s">
        <v>16396</v>
      </c>
      <c r="AC26295" s="1">
        <v>4987114224194</v>
      </c>
      <c r="AD26295" s="1" t="s">
        <v>54293</v>
      </c>
      <c r="AF26295" s="1">
        <v>24987114224105</v>
      </c>
    </row>
    <row r="26296" spans="1:37" x14ac:dyDescent="0.45">
      <c r="A26296" s="1" t="s">
        <v>16383</v>
      </c>
      <c r="B26296" s="1" t="s">
        <v>54296</v>
      </c>
      <c r="C26296" s="1">
        <v>14987114224108</v>
      </c>
      <c r="D26296" s="1">
        <v>100</v>
      </c>
      <c r="E26296" s="1" t="s">
        <v>16385</v>
      </c>
      <c r="G26296" s="1">
        <v>100</v>
      </c>
      <c r="H26296" s="1" t="s">
        <v>16385</v>
      </c>
      <c r="I26296" s="1" t="s">
        <v>16386</v>
      </c>
      <c r="J26296" s="1" t="s">
        <v>16387</v>
      </c>
      <c r="K26296" s="1" t="s">
        <v>54294</v>
      </c>
      <c r="L26296" s="1" t="s">
        <v>43095</v>
      </c>
      <c r="M26296" s="1" t="s">
        <v>54295</v>
      </c>
      <c r="N26296" s="1" t="s">
        <v>54294</v>
      </c>
      <c r="O26296" s="1" t="s">
        <v>16392</v>
      </c>
      <c r="P26296" s="1">
        <v>20260531</v>
      </c>
      <c r="Q26296" s="1" t="s">
        <v>16898</v>
      </c>
      <c r="R26296" s="1" t="s">
        <v>16549</v>
      </c>
      <c r="U26296" s="1" t="s">
        <v>16395</v>
      </c>
      <c r="V26296" s="1">
        <v>20080620</v>
      </c>
      <c r="AA26296" s="1" t="s">
        <v>16396</v>
      </c>
      <c r="AC26296" s="1">
        <v>4987081746200</v>
      </c>
      <c r="AD26296" s="1" t="s">
        <v>54296</v>
      </c>
      <c r="AE26296" s="1" t="s">
        <v>19504</v>
      </c>
      <c r="AF26296" s="1">
        <v>24987114224105</v>
      </c>
      <c r="AJ26296" s="1">
        <v>20230512</v>
      </c>
      <c r="AK26296" s="1">
        <v>202406</v>
      </c>
    </row>
    <row r="26297" spans="1:37" x14ac:dyDescent="0.45">
      <c r="A26297" s="1" t="s">
        <v>16383</v>
      </c>
      <c r="B26297" s="1" t="s">
        <v>54297</v>
      </c>
      <c r="C26297" s="1">
        <v>14987114224207</v>
      </c>
      <c r="D26297" s="1">
        <v>500</v>
      </c>
      <c r="E26297" s="1" t="s">
        <v>16385</v>
      </c>
      <c r="G26297" s="1">
        <v>500</v>
      </c>
      <c r="H26297" s="1" t="s">
        <v>16385</v>
      </c>
      <c r="I26297" s="1" t="s">
        <v>16386</v>
      </c>
      <c r="J26297" s="1" t="s">
        <v>16387</v>
      </c>
      <c r="K26297" s="1" t="s">
        <v>54294</v>
      </c>
      <c r="L26297" s="1" t="s">
        <v>43095</v>
      </c>
      <c r="M26297" s="1" t="s">
        <v>54295</v>
      </c>
      <c r="N26297" s="1" t="s">
        <v>54294</v>
      </c>
      <c r="O26297" s="1" t="s">
        <v>16392</v>
      </c>
      <c r="P26297" s="1">
        <v>20260531</v>
      </c>
      <c r="Q26297" s="1" t="s">
        <v>16898</v>
      </c>
      <c r="R26297" s="1" t="s">
        <v>16549</v>
      </c>
      <c r="U26297" s="1" t="s">
        <v>16395</v>
      </c>
      <c r="V26297" s="1">
        <v>20080620</v>
      </c>
      <c r="AA26297" s="1" t="s">
        <v>16396</v>
      </c>
      <c r="AC26297" s="1">
        <v>4987081746255</v>
      </c>
      <c r="AD26297" s="1" t="s">
        <v>54297</v>
      </c>
      <c r="AE26297" s="1" t="s">
        <v>19504</v>
      </c>
      <c r="AF26297" s="1">
        <v>24987114224204</v>
      </c>
      <c r="AJ26297" s="1">
        <v>20230726</v>
      </c>
      <c r="AK26297" s="1">
        <v>202406</v>
      </c>
    </row>
    <row r="26298" spans="1:37" x14ac:dyDescent="0.45">
      <c r="A26298" s="1" t="s">
        <v>16383</v>
      </c>
      <c r="B26298" s="1" t="s">
        <v>54298</v>
      </c>
      <c r="C26298" s="1">
        <v>14987114223903</v>
      </c>
      <c r="D26298" s="1">
        <v>100</v>
      </c>
      <c r="E26298" s="1" t="s">
        <v>16385</v>
      </c>
      <c r="G26298" s="1">
        <v>100</v>
      </c>
      <c r="H26298" s="1" t="s">
        <v>16385</v>
      </c>
      <c r="I26298" s="1" t="s">
        <v>16386</v>
      </c>
      <c r="J26298" s="1" t="s">
        <v>16387</v>
      </c>
      <c r="K26298" s="1" t="s">
        <v>54299</v>
      </c>
      <c r="L26298" s="1" t="s">
        <v>16646</v>
      </c>
      <c r="M26298" s="1" t="s">
        <v>54300</v>
      </c>
      <c r="N26298" s="1" t="s">
        <v>54299</v>
      </c>
      <c r="O26298" s="1" t="s">
        <v>16392</v>
      </c>
      <c r="P26298" s="1">
        <v>20260531</v>
      </c>
      <c r="Q26298" s="1" t="s">
        <v>16898</v>
      </c>
      <c r="R26298" s="1" t="s">
        <v>16549</v>
      </c>
      <c r="U26298" s="1" t="s">
        <v>16395</v>
      </c>
      <c r="V26298" s="1">
        <v>20080620</v>
      </c>
      <c r="AA26298" s="1" t="s">
        <v>16396</v>
      </c>
      <c r="AC26298" s="1">
        <v>4987114223999</v>
      </c>
      <c r="AD26298" s="1" t="s">
        <v>54298</v>
      </c>
      <c r="AF26298" s="1">
        <v>24987114223900</v>
      </c>
    </row>
    <row r="26299" spans="1:37" x14ac:dyDescent="0.45">
      <c r="A26299" s="1" t="s">
        <v>16383</v>
      </c>
      <c r="B26299" s="1" t="s">
        <v>54301</v>
      </c>
      <c r="C26299" s="1">
        <v>14987114223903</v>
      </c>
      <c r="D26299" s="1">
        <v>100</v>
      </c>
      <c r="E26299" s="1" t="s">
        <v>16385</v>
      </c>
      <c r="G26299" s="1">
        <v>100</v>
      </c>
      <c r="H26299" s="1" t="s">
        <v>16385</v>
      </c>
      <c r="I26299" s="1" t="s">
        <v>16386</v>
      </c>
      <c r="J26299" s="1" t="s">
        <v>16387</v>
      </c>
      <c r="K26299" s="1" t="s">
        <v>54299</v>
      </c>
      <c r="L26299" s="1" t="s">
        <v>16646</v>
      </c>
      <c r="M26299" s="1" t="s">
        <v>54300</v>
      </c>
      <c r="N26299" s="1" t="s">
        <v>54299</v>
      </c>
      <c r="O26299" s="1" t="s">
        <v>16392</v>
      </c>
      <c r="P26299" s="1">
        <v>20260531</v>
      </c>
      <c r="Q26299" s="1" t="s">
        <v>16898</v>
      </c>
      <c r="R26299" s="1" t="s">
        <v>16549</v>
      </c>
      <c r="U26299" s="1" t="s">
        <v>16395</v>
      </c>
      <c r="V26299" s="1">
        <v>20080620</v>
      </c>
      <c r="AA26299" s="1" t="s">
        <v>16396</v>
      </c>
      <c r="AC26299" s="1">
        <v>4987081746101</v>
      </c>
      <c r="AD26299" s="1" t="s">
        <v>54301</v>
      </c>
      <c r="AE26299" s="1" t="s">
        <v>19504</v>
      </c>
      <c r="AF26299" s="1">
        <v>24987114223900</v>
      </c>
      <c r="AJ26299" s="1">
        <v>20220727</v>
      </c>
      <c r="AK26299" s="1">
        <v>202303</v>
      </c>
    </row>
    <row r="26300" spans="1:37" x14ac:dyDescent="0.45">
      <c r="A26300" s="1" t="s">
        <v>16383</v>
      </c>
      <c r="B26300" s="1" t="s">
        <v>54302</v>
      </c>
      <c r="C26300" s="1">
        <v>14987114224009</v>
      </c>
      <c r="D26300" s="1">
        <v>500</v>
      </c>
      <c r="E26300" s="1" t="s">
        <v>16385</v>
      </c>
      <c r="G26300" s="1">
        <v>500</v>
      </c>
      <c r="H26300" s="1" t="s">
        <v>16385</v>
      </c>
      <c r="I26300" s="1" t="s">
        <v>16386</v>
      </c>
      <c r="J26300" s="1" t="s">
        <v>16387</v>
      </c>
      <c r="K26300" s="1" t="s">
        <v>54299</v>
      </c>
      <c r="L26300" s="1" t="s">
        <v>16646</v>
      </c>
      <c r="M26300" s="1" t="s">
        <v>54300</v>
      </c>
      <c r="N26300" s="1" t="s">
        <v>54299</v>
      </c>
      <c r="O26300" s="1" t="s">
        <v>16392</v>
      </c>
      <c r="P26300" s="1">
        <v>20260531</v>
      </c>
      <c r="Q26300" s="1" t="s">
        <v>16898</v>
      </c>
      <c r="R26300" s="1" t="s">
        <v>16549</v>
      </c>
      <c r="U26300" s="1" t="s">
        <v>16395</v>
      </c>
      <c r="V26300" s="1">
        <v>20080620</v>
      </c>
      <c r="AA26300" s="1" t="s">
        <v>16396</v>
      </c>
      <c r="AC26300" s="1">
        <v>4987114224095</v>
      </c>
      <c r="AD26300" s="1" t="s">
        <v>54302</v>
      </c>
      <c r="AF26300" s="1">
        <v>24987114224006</v>
      </c>
      <c r="AJ26300" s="1">
        <v>20230726</v>
      </c>
      <c r="AK26300" s="1">
        <v>202612</v>
      </c>
    </row>
    <row r="26301" spans="1:37" x14ac:dyDescent="0.45">
      <c r="A26301" s="1" t="s">
        <v>16383</v>
      </c>
      <c r="B26301" s="1" t="s">
        <v>54303</v>
      </c>
      <c r="C26301" s="1">
        <v>14987114224009</v>
      </c>
      <c r="D26301" s="1">
        <v>500</v>
      </c>
      <c r="E26301" s="1" t="s">
        <v>16385</v>
      </c>
      <c r="G26301" s="1">
        <v>500</v>
      </c>
      <c r="H26301" s="1" t="s">
        <v>16385</v>
      </c>
      <c r="I26301" s="1" t="s">
        <v>16386</v>
      </c>
      <c r="J26301" s="1" t="s">
        <v>16387</v>
      </c>
      <c r="K26301" s="1" t="s">
        <v>54299</v>
      </c>
      <c r="L26301" s="1" t="s">
        <v>16646</v>
      </c>
      <c r="M26301" s="1" t="s">
        <v>54300</v>
      </c>
      <c r="N26301" s="1" t="s">
        <v>54299</v>
      </c>
      <c r="O26301" s="1" t="s">
        <v>16392</v>
      </c>
      <c r="P26301" s="1">
        <v>20260531</v>
      </c>
      <c r="Q26301" s="1" t="s">
        <v>16898</v>
      </c>
      <c r="R26301" s="1" t="s">
        <v>16549</v>
      </c>
      <c r="U26301" s="1" t="s">
        <v>16395</v>
      </c>
      <c r="V26301" s="1">
        <v>20080620</v>
      </c>
      <c r="AA26301" s="1" t="s">
        <v>16396</v>
      </c>
      <c r="AC26301" s="1">
        <v>4987081746156</v>
      </c>
      <c r="AD26301" s="1" t="s">
        <v>54303</v>
      </c>
      <c r="AE26301" s="1" t="s">
        <v>19504</v>
      </c>
      <c r="AF26301" s="1">
        <v>24987114224006</v>
      </c>
      <c r="AJ26301" s="1">
        <v>20220926</v>
      </c>
      <c r="AK26301" s="1">
        <v>202409</v>
      </c>
    </row>
    <row r="26302" spans="1:37" x14ac:dyDescent="0.45">
      <c r="A26302" s="1" t="s">
        <v>16551</v>
      </c>
      <c r="B26302" s="1" t="s">
        <v>54304</v>
      </c>
      <c r="C26302" s="1">
        <v>14987306014562</v>
      </c>
      <c r="D26302" s="1">
        <v>3</v>
      </c>
      <c r="E26302" s="1" t="s">
        <v>16553</v>
      </c>
      <c r="G26302" s="1">
        <v>1</v>
      </c>
      <c r="H26302" s="1" t="s">
        <v>16553</v>
      </c>
      <c r="I26302" s="1" t="s">
        <v>16386</v>
      </c>
      <c r="J26302" s="1" t="s">
        <v>16554</v>
      </c>
      <c r="K26302" s="1" t="s">
        <v>54305</v>
      </c>
      <c r="L26302" s="1" t="s">
        <v>16592</v>
      </c>
      <c r="M26302" s="1" t="s">
        <v>54306</v>
      </c>
      <c r="N26302" s="1" t="s">
        <v>54305</v>
      </c>
      <c r="O26302" s="1" t="s">
        <v>16392</v>
      </c>
      <c r="P26302" s="1">
        <v>20260531</v>
      </c>
      <c r="Q26302" s="1" t="s">
        <v>21037</v>
      </c>
      <c r="R26302" s="1" t="s">
        <v>16549</v>
      </c>
      <c r="U26302" s="1" t="s">
        <v>16395</v>
      </c>
      <c r="V26302" s="1">
        <v>20160419</v>
      </c>
      <c r="AA26302" s="1" t="s">
        <v>16396</v>
      </c>
      <c r="AC26302" s="1">
        <v>4987306033047</v>
      </c>
      <c r="AD26302" s="1" t="s">
        <v>54304</v>
      </c>
      <c r="AF26302" s="1">
        <v>24987306014569</v>
      </c>
    </row>
    <row r="26303" spans="1:37" x14ac:dyDescent="0.45">
      <c r="A26303" s="1" t="s">
        <v>16551</v>
      </c>
      <c r="B26303" s="1" t="s">
        <v>54304</v>
      </c>
      <c r="C26303" s="1">
        <v>14987758014561</v>
      </c>
      <c r="D26303" s="1">
        <v>3</v>
      </c>
      <c r="E26303" s="1" t="s">
        <v>16553</v>
      </c>
      <c r="G26303" s="1">
        <v>1</v>
      </c>
      <c r="H26303" s="1" t="s">
        <v>16553</v>
      </c>
      <c r="I26303" s="1" t="s">
        <v>16386</v>
      </c>
      <c r="J26303" s="1" t="s">
        <v>16554</v>
      </c>
      <c r="K26303" s="1" t="s">
        <v>54305</v>
      </c>
      <c r="L26303" s="1" t="s">
        <v>16592</v>
      </c>
      <c r="M26303" s="1" t="s">
        <v>54306</v>
      </c>
      <c r="N26303" s="1" t="s">
        <v>54305</v>
      </c>
      <c r="O26303" s="1" t="s">
        <v>16392</v>
      </c>
      <c r="P26303" s="1">
        <v>20260531</v>
      </c>
      <c r="Q26303" s="1" t="s">
        <v>17734</v>
      </c>
      <c r="R26303" s="1" t="s">
        <v>16549</v>
      </c>
      <c r="U26303" s="1" t="s">
        <v>16395</v>
      </c>
      <c r="V26303" s="1">
        <v>20160419</v>
      </c>
      <c r="AA26303" s="1" t="s">
        <v>16396</v>
      </c>
      <c r="AC26303" s="1">
        <v>4987758033046</v>
      </c>
      <c r="AD26303" s="1" t="s">
        <v>54304</v>
      </c>
      <c r="AF26303" s="1">
        <v>24987758014568</v>
      </c>
    </row>
    <row r="26304" spans="1:37" x14ac:dyDescent="0.45">
      <c r="A26304" s="1" t="s">
        <v>16551</v>
      </c>
      <c r="B26304" s="1" t="s">
        <v>54304</v>
      </c>
      <c r="C26304" s="1">
        <v>14987136120051</v>
      </c>
      <c r="D26304" s="1">
        <v>3</v>
      </c>
      <c r="E26304" s="1" t="s">
        <v>16553</v>
      </c>
      <c r="G26304" s="1">
        <v>1</v>
      </c>
      <c r="H26304" s="1" t="s">
        <v>16553</v>
      </c>
      <c r="I26304" s="1" t="s">
        <v>16386</v>
      </c>
      <c r="J26304" s="1" t="s">
        <v>16554</v>
      </c>
      <c r="K26304" s="1" t="s">
        <v>54305</v>
      </c>
      <c r="L26304" s="1" t="s">
        <v>16592</v>
      </c>
      <c r="M26304" s="1" t="s">
        <v>54306</v>
      </c>
      <c r="N26304" s="1" t="s">
        <v>54305</v>
      </c>
      <c r="O26304" s="1" t="s">
        <v>16392</v>
      </c>
      <c r="P26304" s="1">
        <v>20260531</v>
      </c>
      <c r="Q26304" s="1" t="s">
        <v>20755</v>
      </c>
      <c r="R26304" s="1" t="s">
        <v>16549</v>
      </c>
      <c r="U26304" s="1" t="s">
        <v>16395</v>
      </c>
      <c r="V26304" s="1">
        <v>20160419</v>
      </c>
      <c r="AA26304" s="1" t="s">
        <v>16396</v>
      </c>
      <c r="AC26304" s="1">
        <v>4987136521790</v>
      </c>
      <c r="AD26304" s="1" t="s">
        <v>54304</v>
      </c>
      <c r="AF26304" s="1">
        <v>24987136120058</v>
      </c>
    </row>
    <row r="26305" spans="1:36" x14ac:dyDescent="0.45">
      <c r="A26305" s="1" t="s">
        <v>17968</v>
      </c>
      <c r="B26305" s="1" t="s">
        <v>54307</v>
      </c>
      <c r="C26305" s="1">
        <v>14987071129034</v>
      </c>
      <c r="D26305" s="1">
        <v>525</v>
      </c>
      <c r="E26305" s="1" t="s">
        <v>16385</v>
      </c>
      <c r="G26305" s="1">
        <v>0.5</v>
      </c>
      <c r="H26305" s="1" t="s">
        <v>16385</v>
      </c>
      <c r="I26305" s="1" t="s">
        <v>16386</v>
      </c>
      <c r="J26305" s="1" t="s">
        <v>16387</v>
      </c>
      <c r="K26305" s="1" t="s">
        <v>54308</v>
      </c>
      <c r="L26305" s="1" t="s">
        <v>16400</v>
      </c>
      <c r="M26305" s="1" t="s">
        <v>54309</v>
      </c>
      <c r="N26305" s="1" t="s">
        <v>54308</v>
      </c>
      <c r="O26305" s="1" t="s">
        <v>16392</v>
      </c>
      <c r="P26305" s="1">
        <v>20260531</v>
      </c>
      <c r="Q26305" s="1" t="s">
        <v>17967</v>
      </c>
      <c r="R26305" s="1" t="s">
        <v>16408</v>
      </c>
      <c r="U26305" s="1" t="s">
        <v>16395</v>
      </c>
      <c r="V26305" s="1">
        <v>20090925</v>
      </c>
      <c r="AA26305" s="1" t="s">
        <v>16396</v>
      </c>
      <c r="AC26305" s="1">
        <v>4987699457604</v>
      </c>
      <c r="AD26305" s="1" t="s">
        <v>54307</v>
      </c>
      <c r="AF26305" s="1">
        <v>24987071129031</v>
      </c>
    </row>
    <row r="26306" spans="1:36" x14ac:dyDescent="0.45">
      <c r="A26306" s="1" t="s">
        <v>17968</v>
      </c>
      <c r="B26306" s="1" t="s">
        <v>54307</v>
      </c>
      <c r="C26306" s="1">
        <v>14987071129041</v>
      </c>
      <c r="D26306" s="1">
        <v>1500</v>
      </c>
      <c r="E26306" s="1" t="s">
        <v>16385</v>
      </c>
      <c r="G26306" s="1">
        <v>0.5</v>
      </c>
      <c r="H26306" s="1" t="s">
        <v>16385</v>
      </c>
      <c r="I26306" s="1" t="s">
        <v>16386</v>
      </c>
      <c r="J26306" s="1" t="s">
        <v>16387</v>
      </c>
      <c r="K26306" s="1" t="s">
        <v>54308</v>
      </c>
      <c r="L26306" s="1" t="s">
        <v>16400</v>
      </c>
      <c r="M26306" s="1" t="s">
        <v>54309</v>
      </c>
      <c r="N26306" s="1" t="s">
        <v>54308</v>
      </c>
      <c r="O26306" s="1" t="s">
        <v>16392</v>
      </c>
      <c r="P26306" s="1">
        <v>20260531</v>
      </c>
      <c r="Q26306" s="1" t="s">
        <v>17967</v>
      </c>
      <c r="R26306" s="1" t="s">
        <v>16408</v>
      </c>
      <c r="U26306" s="1" t="s">
        <v>16395</v>
      </c>
      <c r="V26306" s="1">
        <v>20090925</v>
      </c>
      <c r="AA26306" s="1" t="s">
        <v>16396</v>
      </c>
      <c r="AC26306" s="1">
        <v>4987699457604</v>
      </c>
      <c r="AD26306" s="1" t="s">
        <v>54307</v>
      </c>
      <c r="AF26306" s="1">
        <v>24987071129048</v>
      </c>
      <c r="AJ26306" s="1">
        <v>20230100</v>
      </c>
    </row>
    <row r="26307" spans="1:36" x14ac:dyDescent="0.45">
      <c r="A26307" s="1" t="s">
        <v>17968</v>
      </c>
      <c r="B26307" s="1" t="s">
        <v>54307</v>
      </c>
      <c r="C26307" s="1">
        <v>14987071129058</v>
      </c>
      <c r="D26307" s="1">
        <v>1575</v>
      </c>
      <c r="E26307" s="1" t="s">
        <v>16385</v>
      </c>
      <c r="G26307" s="1">
        <v>0.5</v>
      </c>
      <c r="H26307" s="1" t="s">
        <v>16385</v>
      </c>
      <c r="I26307" s="1" t="s">
        <v>16386</v>
      </c>
      <c r="J26307" s="1" t="s">
        <v>16387</v>
      </c>
      <c r="K26307" s="1" t="s">
        <v>54308</v>
      </c>
      <c r="L26307" s="1" t="s">
        <v>16400</v>
      </c>
      <c r="M26307" s="1" t="s">
        <v>54309</v>
      </c>
      <c r="N26307" s="1" t="s">
        <v>54308</v>
      </c>
      <c r="O26307" s="1" t="s">
        <v>16392</v>
      </c>
      <c r="P26307" s="1">
        <v>20260531</v>
      </c>
      <c r="Q26307" s="1" t="s">
        <v>17967</v>
      </c>
      <c r="R26307" s="1" t="s">
        <v>16408</v>
      </c>
      <c r="U26307" s="1" t="s">
        <v>16395</v>
      </c>
      <c r="V26307" s="1">
        <v>20090925</v>
      </c>
      <c r="AA26307" s="1" t="s">
        <v>16396</v>
      </c>
      <c r="AC26307" s="1">
        <v>4987699457604</v>
      </c>
      <c r="AD26307" s="1" t="s">
        <v>54307</v>
      </c>
      <c r="AF26307" s="1">
        <v>24987071129055</v>
      </c>
      <c r="AJ26307" s="1">
        <v>20230100</v>
      </c>
    </row>
    <row r="26308" spans="1:36" x14ac:dyDescent="0.45">
      <c r="A26308" s="1" t="s">
        <v>17968</v>
      </c>
      <c r="B26308" s="1" t="s">
        <v>54310</v>
      </c>
      <c r="C26308" s="1">
        <v>14987071129034</v>
      </c>
      <c r="D26308" s="1">
        <v>525</v>
      </c>
      <c r="E26308" s="1" t="s">
        <v>16385</v>
      </c>
      <c r="G26308" s="1">
        <v>0.5</v>
      </c>
      <c r="H26308" s="1" t="s">
        <v>16385</v>
      </c>
      <c r="I26308" s="1" t="s">
        <v>16386</v>
      </c>
      <c r="J26308" s="1" t="s">
        <v>16387</v>
      </c>
      <c r="K26308" s="1" t="s">
        <v>54308</v>
      </c>
      <c r="L26308" s="1" t="s">
        <v>16400</v>
      </c>
      <c r="M26308" s="1" t="s">
        <v>54309</v>
      </c>
      <c r="N26308" s="1" t="s">
        <v>54308</v>
      </c>
      <c r="O26308" s="1" t="s">
        <v>16392</v>
      </c>
      <c r="P26308" s="1">
        <v>20260531</v>
      </c>
      <c r="Q26308" s="1" t="s">
        <v>17967</v>
      </c>
      <c r="R26308" s="1" t="s">
        <v>16408</v>
      </c>
      <c r="U26308" s="1" t="s">
        <v>16395</v>
      </c>
      <c r="V26308" s="1">
        <v>20090925</v>
      </c>
      <c r="AA26308" s="1" t="s">
        <v>16396</v>
      </c>
      <c r="AC26308" s="1">
        <v>4987071129143</v>
      </c>
      <c r="AD26308" s="1" t="s">
        <v>54310</v>
      </c>
      <c r="AE26308" s="1" t="s">
        <v>54311</v>
      </c>
      <c r="AF26308" s="1">
        <v>24987071129031</v>
      </c>
    </row>
    <row r="26309" spans="1:36" x14ac:dyDescent="0.45">
      <c r="A26309" s="1" t="s">
        <v>17968</v>
      </c>
      <c r="B26309" s="1" t="s">
        <v>54312</v>
      </c>
      <c r="C26309" s="1">
        <v>14987071129010</v>
      </c>
      <c r="D26309" s="1">
        <v>400</v>
      </c>
      <c r="E26309" s="1" t="s">
        <v>16385</v>
      </c>
      <c r="G26309" s="1">
        <v>0.67</v>
      </c>
      <c r="H26309" s="1" t="s">
        <v>16385</v>
      </c>
      <c r="I26309" s="1" t="s">
        <v>16386</v>
      </c>
      <c r="J26309" s="1" t="s">
        <v>16387</v>
      </c>
      <c r="K26309" s="1" t="s">
        <v>54308</v>
      </c>
      <c r="L26309" s="1" t="s">
        <v>16400</v>
      </c>
      <c r="M26309" s="1" t="s">
        <v>54309</v>
      </c>
      <c r="N26309" s="1" t="s">
        <v>54308</v>
      </c>
      <c r="O26309" s="1" t="s">
        <v>16392</v>
      </c>
      <c r="P26309" s="1">
        <v>20260531</v>
      </c>
      <c r="Q26309" s="1" t="s">
        <v>17967</v>
      </c>
      <c r="R26309" s="1" t="s">
        <v>16408</v>
      </c>
      <c r="U26309" s="1" t="s">
        <v>16395</v>
      </c>
      <c r="V26309" s="1">
        <v>20090925</v>
      </c>
      <c r="AA26309" s="1" t="s">
        <v>16396</v>
      </c>
      <c r="AC26309" s="1">
        <v>4987699457703</v>
      </c>
      <c r="AD26309" s="1" t="s">
        <v>54312</v>
      </c>
      <c r="AF26309" s="1">
        <v>24987071129017</v>
      </c>
    </row>
    <row r="26310" spans="1:36" x14ac:dyDescent="0.45">
      <c r="A26310" s="1" t="s">
        <v>17968</v>
      </c>
      <c r="B26310" s="1" t="s">
        <v>54312</v>
      </c>
      <c r="C26310" s="1">
        <v>14987071129065</v>
      </c>
      <c r="D26310" s="1">
        <v>2000</v>
      </c>
      <c r="E26310" s="1" t="s">
        <v>16385</v>
      </c>
      <c r="G26310" s="1">
        <v>0.67</v>
      </c>
      <c r="H26310" s="1" t="s">
        <v>16385</v>
      </c>
      <c r="I26310" s="1" t="s">
        <v>16386</v>
      </c>
      <c r="J26310" s="1" t="s">
        <v>16387</v>
      </c>
      <c r="K26310" s="1" t="s">
        <v>54308</v>
      </c>
      <c r="L26310" s="1" t="s">
        <v>16400</v>
      </c>
      <c r="M26310" s="1" t="s">
        <v>54309</v>
      </c>
      <c r="N26310" s="1" t="s">
        <v>54308</v>
      </c>
      <c r="O26310" s="1" t="s">
        <v>16392</v>
      </c>
      <c r="P26310" s="1">
        <v>20260531</v>
      </c>
      <c r="Q26310" s="1" t="s">
        <v>17967</v>
      </c>
      <c r="R26310" s="1" t="s">
        <v>16408</v>
      </c>
      <c r="U26310" s="1" t="s">
        <v>16395</v>
      </c>
      <c r="V26310" s="1">
        <v>20090925</v>
      </c>
      <c r="AA26310" s="1" t="s">
        <v>16396</v>
      </c>
      <c r="AC26310" s="1">
        <v>4987699457703</v>
      </c>
      <c r="AD26310" s="1" t="s">
        <v>54312</v>
      </c>
      <c r="AF26310" s="1">
        <v>24987071129062</v>
      </c>
      <c r="AJ26310" s="1">
        <v>20230100</v>
      </c>
    </row>
    <row r="26311" spans="1:36" x14ac:dyDescent="0.45">
      <c r="A26311" s="1" t="s">
        <v>17968</v>
      </c>
      <c r="B26311" s="1" t="s">
        <v>54312</v>
      </c>
      <c r="C26311" s="1">
        <v>14987071129072</v>
      </c>
      <c r="D26311" s="1">
        <v>2100</v>
      </c>
      <c r="E26311" s="1" t="s">
        <v>16385</v>
      </c>
      <c r="G26311" s="1">
        <v>0.67</v>
      </c>
      <c r="H26311" s="1" t="s">
        <v>16385</v>
      </c>
      <c r="I26311" s="1" t="s">
        <v>16386</v>
      </c>
      <c r="J26311" s="1" t="s">
        <v>16387</v>
      </c>
      <c r="K26311" s="1" t="s">
        <v>54308</v>
      </c>
      <c r="L26311" s="1" t="s">
        <v>16400</v>
      </c>
      <c r="M26311" s="1" t="s">
        <v>54309</v>
      </c>
      <c r="N26311" s="1" t="s">
        <v>54308</v>
      </c>
      <c r="O26311" s="1" t="s">
        <v>16392</v>
      </c>
      <c r="P26311" s="1">
        <v>20260531</v>
      </c>
      <c r="Q26311" s="1" t="s">
        <v>17967</v>
      </c>
      <c r="R26311" s="1" t="s">
        <v>16408</v>
      </c>
      <c r="U26311" s="1" t="s">
        <v>16395</v>
      </c>
      <c r="V26311" s="1">
        <v>20090925</v>
      </c>
      <c r="AA26311" s="1" t="s">
        <v>16396</v>
      </c>
      <c r="AC26311" s="1">
        <v>4987699457703</v>
      </c>
      <c r="AD26311" s="1" t="s">
        <v>54312</v>
      </c>
      <c r="AF26311" s="1">
        <v>24987071129079</v>
      </c>
      <c r="AJ26311" s="1">
        <v>20230100</v>
      </c>
    </row>
    <row r="26312" spans="1:36" x14ac:dyDescent="0.45">
      <c r="A26312" s="1" t="s">
        <v>17968</v>
      </c>
      <c r="B26312" s="1" t="s">
        <v>54313</v>
      </c>
      <c r="C26312" s="1">
        <v>14987071129010</v>
      </c>
      <c r="D26312" s="1">
        <v>400</v>
      </c>
      <c r="E26312" s="1" t="s">
        <v>16385</v>
      </c>
      <c r="G26312" s="1">
        <v>0.67</v>
      </c>
      <c r="H26312" s="1" t="s">
        <v>16385</v>
      </c>
      <c r="I26312" s="1" t="s">
        <v>16386</v>
      </c>
      <c r="J26312" s="1" t="s">
        <v>16387</v>
      </c>
      <c r="K26312" s="1" t="s">
        <v>54308</v>
      </c>
      <c r="L26312" s="1" t="s">
        <v>16400</v>
      </c>
      <c r="M26312" s="1" t="s">
        <v>54309</v>
      </c>
      <c r="N26312" s="1" t="s">
        <v>54308</v>
      </c>
      <c r="O26312" s="1" t="s">
        <v>16392</v>
      </c>
      <c r="P26312" s="1">
        <v>20260531</v>
      </c>
      <c r="Q26312" s="1" t="s">
        <v>17967</v>
      </c>
      <c r="R26312" s="1" t="s">
        <v>16408</v>
      </c>
      <c r="U26312" s="1" t="s">
        <v>16395</v>
      </c>
      <c r="V26312" s="1">
        <v>20090925</v>
      </c>
      <c r="AA26312" s="1" t="s">
        <v>16396</v>
      </c>
      <c r="AC26312" s="1">
        <v>4987071129150</v>
      </c>
      <c r="AD26312" s="1" t="s">
        <v>54313</v>
      </c>
      <c r="AE26312" s="1" t="s">
        <v>54311</v>
      </c>
      <c r="AF26312" s="1">
        <v>24987071129017</v>
      </c>
    </row>
    <row r="26313" spans="1:36" x14ac:dyDescent="0.45">
      <c r="A26313" s="1" t="s">
        <v>17968</v>
      </c>
      <c r="B26313" s="1" t="s">
        <v>54314</v>
      </c>
      <c r="C26313" s="1">
        <v>14987071129027</v>
      </c>
      <c r="D26313" s="1">
        <v>480</v>
      </c>
      <c r="E26313" s="1" t="s">
        <v>16385</v>
      </c>
      <c r="G26313" s="1">
        <v>1</v>
      </c>
      <c r="H26313" s="1" t="s">
        <v>16385</v>
      </c>
      <c r="I26313" s="1" t="s">
        <v>16386</v>
      </c>
      <c r="J26313" s="1" t="s">
        <v>16387</v>
      </c>
      <c r="K26313" s="1" t="s">
        <v>54308</v>
      </c>
      <c r="L26313" s="1" t="s">
        <v>16400</v>
      </c>
      <c r="M26313" s="1" t="s">
        <v>54309</v>
      </c>
      <c r="N26313" s="1" t="s">
        <v>54308</v>
      </c>
      <c r="O26313" s="1" t="s">
        <v>16392</v>
      </c>
      <c r="P26313" s="1">
        <v>20260531</v>
      </c>
      <c r="Q26313" s="1" t="s">
        <v>17967</v>
      </c>
      <c r="R26313" s="1" t="s">
        <v>16408</v>
      </c>
      <c r="U26313" s="1" t="s">
        <v>16395</v>
      </c>
      <c r="V26313" s="1">
        <v>20090925</v>
      </c>
      <c r="AA26313" s="1" t="s">
        <v>16396</v>
      </c>
      <c r="AC26313" s="1">
        <v>4987699457802</v>
      </c>
      <c r="AD26313" s="1" t="s">
        <v>54314</v>
      </c>
      <c r="AF26313" s="1">
        <v>24987071129024</v>
      </c>
    </row>
    <row r="26314" spans="1:36" x14ac:dyDescent="0.45">
      <c r="A26314" s="1" t="s">
        <v>17968</v>
      </c>
      <c r="B26314" s="1" t="s">
        <v>54314</v>
      </c>
      <c r="C26314" s="1">
        <v>14987071129089</v>
      </c>
      <c r="D26314" s="1">
        <v>3000</v>
      </c>
      <c r="E26314" s="1" t="s">
        <v>16385</v>
      </c>
      <c r="G26314" s="1">
        <v>1</v>
      </c>
      <c r="H26314" s="1" t="s">
        <v>16385</v>
      </c>
      <c r="I26314" s="1" t="s">
        <v>16386</v>
      </c>
      <c r="J26314" s="1" t="s">
        <v>16387</v>
      </c>
      <c r="K26314" s="1" t="s">
        <v>54308</v>
      </c>
      <c r="L26314" s="1" t="s">
        <v>16400</v>
      </c>
      <c r="M26314" s="1" t="s">
        <v>54309</v>
      </c>
      <c r="N26314" s="1" t="s">
        <v>54308</v>
      </c>
      <c r="O26314" s="1" t="s">
        <v>16392</v>
      </c>
      <c r="P26314" s="1">
        <v>20260531</v>
      </c>
      <c r="Q26314" s="1" t="s">
        <v>17967</v>
      </c>
      <c r="R26314" s="1" t="s">
        <v>16408</v>
      </c>
      <c r="U26314" s="1" t="s">
        <v>16395</v>
      </c>
      <c r="V26314" s="1">
        <v>20090925</v>
      </c>
      <c r="AA26314" s="1" t="s">
        <v>16396</v>
      </c>
      <c r="AC26314" s="1">
        <v>4987699457802</v>
      </c>
      <c r="AD26314" s="1" t="s">
        <v>54314</v>
      </c>
      <c r="AF26314" s="1">
        <v>24987071129086</v>
      </c>
      <c r="AJ26314" s="1">
        <v>20221200</v>
      </c>
    </row>
    <row r="26315" spans="1:36" x14ac:dyDescent="0.45">
      <c r="A26315" s="1" t="s">
        <v>17968</v>
      </c>
      <c r="B26315" s="1" t="s">
        <v>54314</v>
      </c>
      <c r="C26315" s="1">
        <v>14987071129096</v>
      </c>
      <c r="D26315" s="1">
        <v>3150</v>
      </c>
      <c r="E26315" s="1" t="s">
        <v>16385</v>
      </c>
      <c r="G26315" s="1">
        <v>1</v>
      </c>
      <c r="H26315" s="1" t="s">
        <v>16385</v>
      </c>
      <c r="I26315" s="1" t="s">
        <v>16386</v>
      </c>
      <c r="J26315" s="1" t="s">
        <v>16387</v>
      </c>
      <c r="K26315" s="1" t="s">
        <v>54308</v>
      </c>
      <c r="L26315" s="1" t="s">
        <v>16400</v>
      </c>
      <c r="M26315" s="1" t="s">
        <v>54309</v>
      </c>
      <c r="N26315" s="1" t="s">
        <v>54308</v>
      </c>
      <c r="O26315" s="1" t="s">
        <v>16392</v>
      </c>
      <c r="P26315" s="1">
        <v>20260531</v>
      </c>
      <c r="Q26315" s="1" t="s">
        <v>17967</v>
      </c>
      <c r="R26315" s="1" t="s">
        <v>16408</v>
      </c>
      <c r="U26315" s="1" t="s">
        <v>16395</v>
      </c>
      <c r="V26315" s="1">
        <v>20090925</v>
      </c>
      <c r="AA26315" s="1" t="s">
        <v>16396</v>
      </c>
      <c r="AC26315" s="1">
        <v>4987699457802</v>
      </c>
      <c r="AD26315" s="1" t="s">
        <v>54314</v>
      </c>
      <c r="AF26315" s="1">
        <v>24987071129093</v>
      </c>
      <c r="AJ26315" s="1">
        <v>20210300</v>
      </c>
    </row>
    <row r="26316" spans="1:36" x14ac:dyDescent="0.45">
      <c r="A26316" s="1" t="s">
        <v>17968</v>
      </c>
      <c r="B26316" s="1" t="s">
        <v>54315</v>
      </c>
      <c r="C26316" s="1">
        <v>14987071129027</v>
      </c>
      <c r="D26316" s="1">
        <v>480</v>
      </c>
      <c r="E26316" s="1" t="s">
        <v>16385</v>
      </c>
      <c r="G26316" s="1">
        <v>1</v>
      </c>
      <c r="H26316" s="1" t="s">
        <v>16385</v>
      </c>
      <c r="I26316" s="1" t="s">
        <v>16386</v>
      </c>
      <c r="J26316" s="1" t="s">
        <v>16387</v>
      </c>
      <c r="K26316" s="1" t="s">
        <v>54308</v>
      </c>
      <c r="L26316" s="1" t="s">
        <v>16400</v>
      </c>
      <c r="M26316" s="1" t="s">
        <v>54309</v>
      </c>
      <c r="N26316" s="1" t="s">
        <v>54308</v>
      </c>
      <c r="O26316" s="1" t="s">
        <v>16392</v>
      </c>
      <c r="P26316" s="1">
        <v>20260531</v>
      </c>
      <c r="Q26316" s="1" t="s">
        <v>17967</v>
      </c>
      <c r="R26316" s="1" t="s">
        <v>16408</v>
      </c>
      <c r="U26316" s="1" t="s">
        <v>16395</v>
      </c>
      <c r="V26316" s="1">
        <v>20090925</v>
      </c>
      <c r="AA26316" s="1" t="s">
        <v>16396</v>
      </c>
      <c r="AC26316" s="1">
        <v>4987071129167</v>
      </c>
      <c r="AD26316" s="1" t="s">
        <v>54315</v>
      </c>
      <c r="AE26316" s="1" t="s">
        <v>54311</v>
      </c>
    </row>
    <row r="26317" spans="1:36" x14ac:dyDescent="0.45">
      <c r="A26317" s="1" t="s">
        <v>16383</v>
      </c>
      <c r="B26317" s="1" t="s">
        <v>54316</v>
      </c>
      <c r="C26317" s="1">
        <v>14987699057511</v>
      </c>
      <c r="D26317" s="1">
        <v>1000</v>
      </c>
      <c r="E26317" s="1" t="s">
        <v>16385</v>
      </c>
      <c r="G26317" s="1">
        <v>1000</v>
      </c>
      <c r="H26317" s="1" t="s">
        <v>16385</v>
      </c>
      <c r="I26317" s="1" t="s">
        <v>16386</v>
      </c>
      <c r="J26317" s="1" t="s">
        <v>16387</v>
      </c>
      <c r="K26317" s="1" t="s">
        <v>54308</v>
      </c>
      <c r="L26317" s="1" t="s">
        <v>16400</v>
      </c>
      <c r="M26317" s="1" t="s">
        <v>54309</v>
      </c>
      <c r="N26317" s="1" t="s">
        <v>54308</v>
      </c>
      <c r="O26317" s="1" t="s">
        <v>16392</v>
      </c>
      <c r="P26317" s="1">
        <v>20260531</v>
      </c>
      <c r="Q26317" s="1" t="s">
        <v>17966</v>
      </c>
      <c r="R26317" s="1" t="s">
        <v>16408</v>
      </c>
      <c r="U26317" s="1" t="s">
        <v>16395</v>
      </c>
      <c r="V26317" s="1">
        <v>20090925</v>
      </c>
      <c r="AA26317" s="1" t="s">
        <v>16396</v>
      </c>
      <c r="AC26317" s="1">
        <v>4987699457512</v>
      </c>
      <c r="AD26317" s="1" t="s">
        <v>54316</v>
      </c>
      <c r="AF26317" s="1">
        <v>24987699057518</v>
      </c>
    </row>
    <row r="26318" spans="1:36" x14ac:dyDescent="0.45">
      <c r="A26318" s="1" t="s">
        <v>16383</v>
      </c>
      <c r="B26318" s="1" t="s">
        <v>54317</v>
      </c>
      <c r="C26318" s="1">
        <v>14987699057528</v>
      </c>
      <c r="D26318" s="1">
        <v>3000</v>
      </c>
      <c r="E26318" s="1" t="s">
        <v>16385</v>
      </c>
      <c r="G26318" s="1">
        <v>3000</v>
      </c>
      <c r="H26318" s="1" t="s">
        <v>16385</v>
      </c>
      <c r="I26318" s="1" t="s">
        <v>16386</v>
      </c>
      <c r="J26318" s="1" t="s">
        <v>16387</v>
      </c>
      <c r="K26318" s="1" t="s">
        <v>54308</v>
      </c>
      <c r="L26318" s="1" t="s">
        <v>16400</v>
      </c>
      <c r="M26318" s="1" t="s">
        <v>54309</v>
      </c>
      <c r="N26318" s="1" t="s">
        <v>54308</v>
      </c>
      <c r="O26318" s="1" t="s">
        <v>16392</v>
      </c>
      <c r="P26318" s="1">
        <v>20260531</v>
      </c>
      <c r="Q26318" s="1" t="s">
        <v>17966</v>
      </c>
      <c r="R26318" s="1" t="s">
        <v>16408</v>
      </c>
      <c r="U26318" s="1" t="s">
        <v>16395</v>
      </c>
      <c r="V26318" s="1">
        <v>20090925</v>
      </c>
      <c r="AA26318" s="1" t="s">
        <v>16396</v>
      </c>
      <c r="AC26318" s="1">
        <v>4987699457529</v>
      </c>
      <c r="AD26318" s="1" t="s">
        <v>54317</v>
      </c>
      <c r="AF26318" s="1">
        <v>24987699057525</v>
      </c>
    </row>
    <row r="26319" spans="1:36" x14ac:dyDescent="0.45">
      <c r="A26319" s="1" t="s">
        <v>16383</v>
      </c>
      <c r="B26319" s="1" t="s">
        <v>54318</v>
      </c>
      <c r="C26319" s="1">
        <v>14987699057535</v>
      </c>
      <c r="D26319" s="1">
        <v>5000</v>
      </c>
      <c r="E26319" s="1" t="s">
        <v>16385</v>
      </c>
      <c r="G26319" s="1">
        <v>5000</v>
      </c>
      <c r="H26319" s="1" t="s">
        <v>16385</v>
      </c>
      <c r="I26319" s="1" t="s">
        <v>16386</v>
      </c>
      <c r="J26319" s="1" t="s">
        <v>16387</v>
      </c>
      <c r="K26319" s="1" t="s">
        <v>54308</v>
      </c>
      <c r="L26319" s="1" t="s">
        <v>16400</v>
      </c>
      <c r="M26319" s="1" t="s">
        <v>54309</v>
      </c>
      <c r="N26319" s="1" t="s">
        <v>54308</v>
      </c>
      <c r="O26319" s="1" t="s">
        <v>16392</v>
      </c>
      <c r="P26319" s="1">
        <v>20260531</v>
      </c>
      <c r="Q26319" s="1" t="s">
        <v>17966</v>
      </c>
      <c r="R26319" s="1" t="s">
        <v>16408</v>
      </c>
      <c r="U26319" s="1" t="s">
        <v>16395</v>
      </c>
      <c r="V26319" s="1">
        <v>20090925</v>
      </c>
      <c r="AA26319" s="1" t="s">
        <v>16396</v>
      </c>
      <c r="AC26319" s="1">
        <v>4987699457536</v>
      </c>
      <c r="AD26319" s="1" t="s">
        <v>54318</v>
      </c>
      <c r="AF26319" s="1">
        <v>24987699057532</v>
      </c>
    </row>
    <row r="26320" spans="1:36" x14ac:dyDescent="0.45">
      <c r="A26320" s="1" t="s">
        <v>16383</v>
      </c>
      <c r="B26320" s="1" t="s">
        <v>54319</v>
      </c>
      <c r="C26320" s="1">
        <v>14987699057504</v>
      </c>
      <c r="D26320" s="1">
        <v>500</v>
      </c>
      <c r="E26320" s="1" t="s">
        <v>16385</v>
      </c>
      <c r="G26320" s="1">
        <v>500</v>
      </c>
      <c r="H26320" s="1" t="s">
        <v>16385</v>
      </c>
      <c r="I26320" s="1" t="s">
        <v>16386</v>
      </c>
      <c r="J26320" s="1" t="s">
        <v>16387</v>
      </c>
      <c r="K26320" s="1" t="s">
        <v>54308</v>
      </c>
      <c r="L26320" s="1" t="s">
        <v>16400</v>
      </c>
      <c r="M26320" s="1" t="s">
        <v>54309</v>
      </c>
      <c r="N26320" s="1" t="s">
        <v>54308</v>
      </c>
      <c r="O26320" s="1" t="s">
        <v>16392</v>
      </c>
      <c r="P26320" s="1">
        <v>20260531</v>
      </c>
      <c r="Q26320" s="1" t="s">
        <v>17966</v>
      </c>
      <c r="R26320" s="1" t="s">
        <v>16408</v>
      </c>
      <c r="U26320" s="1" t="s">
        <v>16395</v>
      </c>
      <c r="V26320" s="1">
        <v>20090925</v>
      </c>
      <c r="AA26320" s="1" t="s">
        <v>16396</v>
      </c>
      <c r="AC26320" s="1">
        <v>4987699457505</v>
      </c>
      <c r="AD26320" s="1" t="s">
        <v>54319</v>
      </c>
      <c r="AF26320" s="1">
        <v>24987699057501</v>
      </c>
    </row>
    <row r="26321" spans="1:32" x14ac:dyDescent="0.45">
      <c r="A26321" s="1" t="s">
        <v>16551</v>
      </c>
      <c r="B26321" s="1" t="s">
        <v>54320</v>
      </c>
      <c r="C26321" s="1">
        <v>14987699058105</v>
      </c>
      <c r="D26321" s="1">
        <v>100</v>
      </c>
      <c r="E26321" s="1" t="s">
        <v>16553</v>
      </c>
      <c r="G26321" s="1">
        <v>10</v>
      </c>
      <c r="H26321" s="1" t="s">
        <v>16553</v>
      </c>
      <c r="I26321" s="1" t="s">
        <v>16386</v>
      </c>
      <c r="J26321" s="1" t="s">
        <v>16554</v>
      </c>
      <c r="K26321" s="1" t="s">
        <v>54321</v>
      </c>
      <c r="L26321" s="1" t="s">
        <v>17084</v>
      </c>
      <c r="M26321" s="1" t="s">
        <v>54322</v>
      </c>
      <c r="N26321" s="1" t="s">
        <v>54321</v>
      </c>
      <c r="O26321" s="1" t="s">
        <v>16392</v>
      </c>
      <c r="P26321" s="1">
        <v>20260531</v>
      </c>
      <c r="Q26321" s="1" t="s">
        <v>17966</v>
      </c>
      <c r="R26321" s="1" t="s">
        <v>16408</v>
      </c>
      <c r="U26321" s="1" t="s">
        <v>16395</v>
      </c>
      <c r="V26321" s="1">
        <v>20091113</v>
      </c>
      <c r="AA26321" s="1" t="s">
        <v>16396</v>
      </c>
      <c r="AC26321" s="1">
        <v>4987699458113</v>
      </c>
      <c r="AD26321" s="1" t="s">
        <v>54320</v>
      </c>
      <c r="AF26321" s="1">
        <v>24987699058102</v>
      </c>
    </row>
    <row r="26322" spans="1:32" x14ac:dyDescent="0.45">
      <c r="A26322" s="1" t="s">
        <v>16551</v>
      </c>
      <c r="B26322" s="1" t="s">
        <v>54320</v>
      </c>
      <c r="C26322" s="1">
        <v>14987699058112</v>
      </c>
      <c r="D26322" s="1">
        <v>1000</v>
      </c>
      <c r="E26322" s="1" t="s">
        <v>16553</v>
      </c>
      <c r="G26322" s="1">
        <v>10</v>
      </c>
      <c r="H26322" s="1" t="s">
        <v>16553</v>
      </c>
      <c r="I26322" s="1" t="s">
        <v>16386</v>
      </c>
      <c r="J26322" s="1" t="s">
        <v>16554</v>
      </c>
      <c r="K26322" s="1" t="s">
        <v>54321</v>
      </c>
      <c r="L26322" s="1" t="s">
        <v>17084</v>
      </c>
      <c r="M26322" s="1" t="s">
        <v>54322</v>
      </c>
      <c r="N26322" s="1" t="s">
        <v>54321</v>
      </c>
      <c r="O26322" s="1" t="s">
        <v>16392</v>
      </c>
      <c r="P26322" s="1">
        <v>20260531</v>
      </c>
      <c r="Q26322" s="1" t="s">
        <v>17966</v>
      </c>
      <c r="R26322" s="1" t="s">
        <v>16408</v>
      </c>
      <c r="U26322" s="1" t="s">
        <v>16395</v>
      </c>
      <c r="V26322" s="1">
        <v>20091113</v>
      </c>
      <c r="AA26322" s="1" t="s">
        <v>16396</v>
      </c>
      <c r="AC26322" s="1">
        <v>4987699458113</v>
      </c>
      <c r="AD26322" s="1" t="s">
        <v>54320</v>
      </c>
      <c r="AF26322" s="1">
        <v>24987699058119</v>
      </c>
    </row>
    <row r="26323" spans="1:32" x14ac:dyDescent="0.45">
      <c r="A26323" s="1" t="s">
        <v>16551</v>
      </c>
      <c r="B26323" s="1" t="s">
        <v>54320</v>
      </c>
      <c r="C26323" s="1">
        <v>14987071090013</v>
      </c>
      <c r="D26323" s="1">
        <v>100</v>
      </c>
      <c r="E26323" s="1" t="s">
        <v>16553</v>
      </c>
      <c r="G26323" s="1">
        <v>10</v>
      </c>
      <c r="H26323" s="1" t="s">
        <v>16553</v>
      </c>
      <c r="I26323" s="1" t="s">
        <v>16386</v>
      </c>
      <c r="J26323" s="1" t="s">
        <v>16554</v>
      </c>
      <c r="K26323" s="1" t="s">
        <v>54321</v>
      </c>
      <c r="L26323" s="1" t="s">
        <v>17084</v>
      </c>
      <c r="M26323" s="1" t="s">
        <v>54322</v>
      </c>
      <c r="N26323" s="1" t="s">
        <v>54321</v>
      </c>
      <c r="O26323" s="1" t="s">
        <v>16392</v>
      </c>
      <c r="P26323" s="1">
        <v>20260531</v>
      </c>
      <c r="Q26323" s="1" t="s">
        <v>17967</v>
      </c>
      <c r="R26323" s="1" t="s">
        <v>16408</v>
      </c>
      <c r="U26323" s="1" t="s">
        <v>16395</v>
      </c>
      <c r="V26323" s="1">
        <v>20091113</v>
      </c>
      <c r="AA26323" s="1" t="s">
        <v>16396</v>
      </c>
      <c r="AC26323" s="1">
        <v>4987699458113</v>
      </c>
      <c r="AD26323" s="1" t="s">
        <v>54320</v>
      </c>
    </row>
    <row r="26324" spans="1:32" x14ac:dyDescent="0.45">
      <c r="A26324" s="1" t="s">
        <v>16551</v>
      </c>
      <c r="B26324" s="1" t="s">
        <v>54320</v>
      </c>
      <c r="C26324" s="1">
        <v>14987071090020</v>
      </c>
      <c r="D26324" s="1">
        <v>1000</v>
      </c>
      <c r="E26324" s="1" t="s">
        <v>16553</v>
      </c>
      <c r="G26324" s="1">
        <v>10</v>
      </c>
      <c r="H26324" s="1" t="s">
        <v>16553</v>
      </c>
      <c r="I26324" s="1" t="s">
        <v>16386</v>
      </c>
      <c r="J26324" s="1" t="s">
        <v>16554</v>
      </c>
      <c r="K26324" s="1" t="s">
        <v>54321</v>
      </c>
      <c r="L26324" s="1" t="s">
        <v>17084</v>
      </c>
      <c r="M26324" s="1" t="s">
        <v>54322</v>
      </c>
      <c r="N26324" s="1" t="s">
        <v>54321</v>
      </c>
      <c r="O26324" s="1" t="s">
        <v>16392</v>
      </c>
      <c r="P26324" s="1">
        <v>20260531</v>
      </c>
      <c r="Q26324" s="1" t="s">
        <v>17967</v>
      </c>
      <c r="R26324" s="1" t="s">
        <v>16408</v>
      </c>
      <c r="U26324" s="1" t="s">
        <v>16395</v>
      </c>
      <c r="V26324" s="1">
        <v>20091113</v>
      </c>
      <c r="AA26324" s="1" t="s">
        <v>16396</v>
      </c>
      <c r="AC26324" s="1">
        <v>4987699458113</v>
      </c>
      <c r="AD26324" s="1" t="s">
        <v>54320</v>
      </c>
    </row>
    <row r="26325" spans="1:32" x14ac:dyDescent="0.45">
      <c r="A26325" s="1" t="s">
        <v>16551</v>
      </c>
      <c r="B26325" s="1" t="s">
        <v>54323</v>
      </c>
      <c r="C26325" s="1">
        <v>14987071090013</v>
      </c>
      <c r="D26325" s="1">
        <v>100</v>
      </c>
      <c r="E26325" s="1" t="s">
        <v>16553</v>
      </c>
      <c r="G26325" s="1">
        <v>10</v>
      </c>
      <c r="H26325" s="1" t="s">
        <v>16553</v>
      </c>
      <c r="I26325" s="1" t="s">
        <v>16386</v>
      </c>
      <c r="J26325" s="1" t="s">
        <v>16554</v>
      </c>
      <c r="K26325" s="1" t="s">
        <v>54321</v>
      </c>
      <c r="L26325" s="1" t="s">
        <v>17084</v>
      </c>
      <c r="M26325" s="1" t="s">
        <v>54322</v>
      </c>
      <c r="N26325" s="1" t="s">
        <v>54321</v>
      </c>
      <c r="O26325" s="1" t="s">
        <v>16392</v>
      </c>
      <c r="P26325" s="1">
        <v>20260531</v>
      </c>
      <c r="Q26325" s="1" t="s">
        <v>17967</v>
      </c>
      <c r="R26325" s="1" t="s">
        <v>16408</v>
      </c>
      <c r="U26325" s="1" t="s">
        <v>16395</v>
      </c>
      <c r="V26325" s="1">
        <v>20091113</v>
      </c>
      <c r="AA26325" s="1" t="s">
        <v>16396</v>
      </c>
      <c r="AC26325" s="1">
        <v>4987071090047</v>
      </c>
      <c r="AD26325" s="1" t="s">
        <v>54323</v>
      </c>
      <c r="AE26325" s="1" t="s">
        <v>54311</v>
      </c>
    </row>
    <row r="26326" spans="1:32" x14ac:dyDescent="0.45">
      <c r="A26326" s="1" t="s">
        <v>16551</v>
      </c>
      <c r="B26326" s="1" t="s">
        <v>54323</v>
      </c>
      <c r="C26326" s="1">
        <v>14987071090020</v>
      </c>
      <c r="D26326" s="1">
        <v>1000</v>
      </c>
      <c r="E26326" s="1" t="s">
        <v>16553</v>
      </c>
      <c r="G26326" s="1">
        <v>10</v>
      </c>
      <c r="H26326" s="1" t="s">
        <v>16553</v>
      </c>
      <c r="I26326" s="1" t="s">
        <v>16386</v>
      </c>
      <c r="J26326" s="1" t="s">
        <v>16554</v>
      </c>
      <c r="K26326" s="1" t="s">
        <v>54321</v>
      </c>
      <c r="L26326" s="1" t="s">
        <v>17084</v>
      </c>
      <c r="M26326" s="1" t="s">
        <v>54322</v>
      </c>
      <c r="N26326" s="1" t="s">
        <v>54321</v>
      </c>
      <c r="O26326" s="1" t="s">
        <v>16392</v>
      </c>
      <c r="P26326" s="1">
        <v>20260531</v>
      </c>
      <c r="Q26326" s="1" t="s">
        <v>17967</v>
      </c>
      <c r="R26326" s="1" t="s">
        <v>16408</v>
      </c>
      <c r="U26326" s="1" t="s">
        <v>16395</v>
      </c>
      <c r="V26326" s="1">
        <v>20091113</v>
      </c>
      <c r="AA26326" s="1" t="s">
        <v>16396</v>
      </c>
      <c r="AC26326" s="1">
        <v>4987071090047</v>
      </c>
      <c r="AD26326" s="1" t="s">
        <v>54323</v>
      </c>
      <c r="AE26326" s="1" t="s">
        <v>54311</v>
      </c>
    </row>
    <row r="26327" spans="1:32" x14ac:dyDescent="0.45">
      <c r="A26327" s="1" t="s">
        <v>16383</v>
      </c>
      <c r="B26327" s="1" t="s">
        <v>54324</v>
      </c>
      <c r="C26327" s="1">
        <v>14987699058129</v>
      </c>
      <c r="D26327" s="1">
        <v>1000</v>
      </c>
      <c r="E26327" s="1" t="s">
        <v>16553</v>
      </c>
      <c r="G26327" s="1">
        <v>1000</v>
      </c>
      <c r="H26327" s="1" t="s">
        <v>16553</v>
      </c>
      <c r="I26327" s="1" t="s">
        <v>16386</v>
      </c>
      <c r="J26327" s="1" t="s">
        <v>16554</v>
      </c>
      <c r="K26327" s="1" t="s">
        <v>54321</v>
      </c>
      <c r="L26327" s="1" t="s">
        <v>17084</v>
      </c>
      <c r="M26327" s="1" t="s">
        <v>54322</v>
      </c>
      <c r="N26327" s="1" t="s">
        <v>54321</v>
      </c>
      <c r="O26327" s="1" t="s">
        <v>16392</v>
      </c>
      <c r="P26327" s="1">
        <v>20260531</v>
      </c>
      <c r="Q26327" s="1" t="s">
        <v>17966</v>
      </c>
      <c r="R26327" s="1" t="s">
        <v>16408</v>
      </c>
      <c r="U26327" s="1" t="s">
        <v>16395</v>
      </c>
      <c r="V26327" s="1">
        <v>20091113</v>
      </c>
      <c r="AA26327" s="1" t="s">
        <v>16396</v>
      </c>
      <c r="AC26327" s="1">
        <v>4987699458106</v>
      </c>
      <c r="AD26327" s="1" t="s">
        <v>54324</v>
      </c>
      <c r="AF26327" s="1">
        <v>24987699058126</v>
      </c>
    </row>
    <row r="26328" spans="1:32" x14ac:dyDescent="0.45">
      <c r="A26328" s="1" t="s">
        <v>16383</v>
      </c>
      <c r="B26328" s="1" t="s">
        <v>54324</v>
      </c>
      <c r="C26328" s="1">
        <v>14987071090037</v>
      </c>
      <c r="D26328" s="1">
        <v>1000</v>
      </c>
      <c r="E26328" s="1" t="s">
        <v>16553</v>
      </c>
      <c r="G26328" s="1">
        <v>1000</v>
      </c>
      <c r="H26328" s="1" t="s">
        <v>16553</v>
      </c>
      <c r="I26328" s="1" t="s">
        <v>16386</v>
      </c>
      <c r="J26328" s="1" t="s">
        <v>16554</v>
      </c>
      <c r="K26328" s="1" t="s">
        <v>54321</v>
      </c>
      <c r="L26328" s="1" t="s">
        <v>17084</v>
      </c>
      <c r="M26328" s="1" t="s">
        <v>54322</v>
      </c>
      <c r="N26328" s="1" t="s">
        <v>54321</v>
      </c>
      <c r="O26328" s="1" t="s">
        <v>16392</v>
      </c>
      <c r="P26328" s="1">
        <v>20260531</v>
      </c>
      <c r="Q26328" s="1" t="s">
        <v>17967</v>
      </c>
      <c r="R26328" s="1" t="s">
        <v>16408</v>
      </c>
      <c r="U26328" s="1" t="s">
        <v>16395</v>
      </c>
      <c r="V26328" s="1">
        <v>20091113</v>
      </c>
      <c r="AA26328" s="1" t="s">
        <v>16396</v>
      </c>
      <c r="AC26328" s="1">
        <v>4987071090054</v>
      </c>
      <c r="AD26328" s="1" t="s">
        <v>54324</v>
      </c>
    </row>
    <row r="26329" spans="1:32" x14ac:dyDescent="0.45">
      <c r="A26329" s="1" t="s">
        <v>16551</v>
      </c>
      <c r="B26329" s="1" t="s">
        <v>54325</v>
      </c>
      <c r="C26329" s="1">
        <v>14987699058006</v>
      </c>
      <c r="D26329" s="1">
        <v>100</v>
      </c>
      <c r="E26329" s="1" t="s">
        <v>16553</v>
      </c>
      <c r="G26329" s="1">
        <v>10</v>
      </c>
      <c r="H26329" s="1" t="s">
        <v>16553</v>
      </c>
      <c r="I26329" s="1" t="s">
        <v>16386</v>
      </c>
      <c r="J26329" s="1" t="s">
        <v>16554</v>
      </c>
      <c r="K26329" s="1" t="s">
        <v>54326</v>
      </c>
      <c r="L26329" s="1" t="s">
        <v>17084</v>
      </c>
      <c r="M26329" s="1" t="s">
        <v>54327</v>
      </c>
      <c r="N26329" s="1" t="s">
        <v>54326</v>
      </c>
      <c r="O26329" s="1" t="s">
        <v>16392</v>
      </c>
      <c r="P26329" s="1">
        <v>20260531</v>
      </c>
      <c r="Q26329" s="1" t="s">
        <v>17966</v>
      </c>
      <c r="R26329" s="1" t="s">
        <v>16408</v>
      </c>
      <c r="U26329" s="1" t="s">
        <v>16395</v>
      </c>
      <c r="V26329" s="1">
        <v>20080704</v>
      </c>
      <c r="AA26329" s="1" t="s">
        <v>16396</v>
      </c>
      <c r="AC26329" s="1">
        <v>4987699458014</v>
      </c>
      <c r="AD26329" s="1" t="s">
        <v>54325</v>
      </c>
      <c r="AF26329" s="1">
        <v>24987699058003</v>
      </c>
    </row>
    <row r="26330" spans="1:32" x14ac:dyDescent="0.45">
      <c r="A26330" s="1" t="s">
        <v>16551</v>
      </c>
      <c r="B26330" s="1" t="s">
        <v>54325</v>
      </c>
      <c r="C26330" s="1">
        <v>14987699058013</v>
      </c>
      <c r="D26330" s="1">
        <v>1000</v>
      </c>
      <c r="E26330" s="1" t="s">
        <v>16553</v>
      </c>
      <c r="G26330" s="1">
        <v>10</v>
      </c>
      <c r="H26330" s="1" t="s">
        <v>16553</v>
      </c>
      <c r="I26330" s="1" t="s">
        <v>16386</v>
      </c>
      <c r="J26330" s="1" t="s">
        <v>16554</v>
      </c>
      <c r="K26330" s="1" t="s">
        <v>54326</v>
      </c>
      <c r="L26330" s="1" t="s">
        <v>17084</v>
      </c>
      <c r="M26330" s="1" t="s">
        <v>54327</v>
      </c>
      <c r="N26330" s="1" t="s">
        <v>54326</v>
      </c>
      <c r="O26330" s="1" t="s">
        <v>16392</v>
      </c>
      <c r="P26330" s="1">
        <v>20260531</v>
      </c>
      <c r="Q26330" s="1" t="s">
        <v>17966</v>
      </c>
      <c r="R26330" s="1" t="s">
        <v>16408</v>
      </c>
      <c r="U26330" s="1" t="s">
        <v>16395</v>
      </c>
      <c r="V26330" s="1">
        <v>20080704</v>
      </c>
      <c r="AA26330" s="1" t="s">
        <v>16396</v>
      </c>
      <c r="AC26330" s="1">
        <v>4987699458014</v>
      </c>
      <c r="AD26330" s="1" t="s">
        <v>54325</v>
      </c>
      <c r="AF26330" s="1">
        <v>24987699058010</v>
      </c>
    </row>
    <row r="26331" spans="1:32" x14ac:dyDescent="0.45">
      <c r="A26331" s="1" t="s">
        <v>16551</v>
      </c>
      <c r="B26331" s="1" t="s">
        <v>54325</v>
      </c>
      <c r="C26331" s="1">
        <v>14987071085019</v>
      </c>
      <c r="D26331" s="1">
        <v>100</v>
      </c>
      <c r="E26331" s="1" t="s">
        <v>16553</v>
      </c>
      <c r="G26331" s="1">
        <v>10</v>
      </c>
      <c r="H26331" s="1" t="s">
        <v>16553</v>
      </c>
      <c r="I26331" s="1" t="s">
        <v>16386</v>
      </c>
      <c r="J26331" s="1" t="s">
        <v>16554</v>
      </c>
      <c r="K26331" s="1" t="s">
        <v>54326</v>
      </c>
      <c r="L26331" s="1" t="s">
        <v>17084</v>
      </c>
      <c r="M26331" s="1" t="s">
        <v>54327</v>
      </c>
      <c r="N26331" s="1" t="s">
        <v>54326</v>
      </c>
      <c r="O26331" s="1" t="s">
        <v>16392</v>
      </c>
      <c r="P26331" s="1">
        <v>20260531</v>
      </c>
      <c r="Q26331" s="1" t="s">
        <v>17967</v>
      </c>
      <c r="R26331" s="1" t="s">
        <v>16408</v>
      </c>
      <c r="U26331" s="1" t="s">
        <v>16395</v>
      </c>
      <c r="V26331" s="1">
        <v>20080704</v>
      </c>
      <c r="AA26331" s="1" t="s">
        <v>16396</v>
      </c>
      <c r="AC26331" s="1">
        <v>4987699458014</v>
      </c>
      <c r="AD26331" s="1" t="s">
        <v>54325</v>
      </c>
    </row>
    <row r="26332" spans="1:32" x14ac:dyDescent="0.45">
      <c r="A26332" s="1" t="s">
        <v>16551</v>
      </c>
      <c r="B26332" s="1" t="s">
        <v>54325</v>
      </c>
      <c r="C26332" s="1">
        <v>14987071085026</v>
      </c>
      <c r="D26332" s="1">
        <v>1000</v>
      </c>
      <c r="E26332" s="1" t="s">
        <v>16553</v>
      </c>
      <c r="G26332" s="1">
        <v>10</v>
      </c>
      <c r="H26332" s="1" t="s">
        <v>16553</v>
      </c>
      <c r="I26332" s="1" t="s">
        <v>16386</v>
      </c>
      <c r="J26332" s="1" t="s">
        <v>16554</v>
      </c>
      <c r="K26332" s="1" t="s">
        <v>54326</v>
      </c>
      <c r="L26332" s="1" t="s">
        <v>17084</v>
      </c>
      <c r="M26332" s="1" t="s">
        <v>54327</v>
      </c>
      <c r="N26332" s="1" t="s">
        <v>54326</v>
      </c>
      <c r="O26332" s="1" t="s">
        <v>16392</v>
      </c>
      <c r="P26332" s="1">
        <v>20260531</v>
      </c>
      <c r="Q26332" s="1" t="s">
        <v>17967</v>
      </c>
      <c r="R26332" s="1" t="s">
        <v>16408</v>
      </c>
      <c r="U26332" s="1" t="s">
        <v>16395</v>
      </c>
      <c r="V26332" s="1">
        <v>20080704</v>
      </c>
      <c r="AA26332" s="1" t="s">
        <v>16396</v>
      </c>
      <c r="AC26332" s="1">
        <v>4987699458014</v>
      </c>
      <c r="AD26332" s="1" t="s">
        <v>54325</v>
      </c>
    </row>
    <row r="26333" spans="1:32" x14ac:dyDescent="0.45">
      <c r="A26333" s="1" t="s">
        <v>16551</v>
      </c>
      <c r="B26333" s="1" t="s">
        <v>54328</v>
      </c>
      <c r="C26333" s="1">
        <v>14987071085019</v>
      </c>
      <c r="D26333" s="1">
        <v>100</v>
      </c>
      <c r="E26333" s="1" t="s">
        <v>16553</v>
      </c>
      <c r="G26333" s="1">
        <v>10</v>
      </c>
      <c r="H26333" s="1" t="s">
        <v>16553</v>
      </c>
      <c r="I26333" s="1" t="s">
        <v>16386</v>
      </c>
      <c r="J26333" s="1" t="s">
        <v>16554</v>
      </c>
      <c r="K26333" s="1" t="s">
        <v>54326</v>
      </c>
      <c r="L26333" s="1" t="s">
        <v>17084</v>
      </c>
      <c r="M26333" s="1" t="s">
        <v>54327</v>
      </c>
      <c r="N26333" s="1" t="s">
        <v>54326</v>
      </c>
      <c r="O26333" s="1" t="s">
        <v>16392</v>
      </c>
      <c r="P26333" s="1">
        <v>20260531</v>
      </c>
      <c r="Q26333" s="1" t="s">
        <v>17967</v>
      </c>
      <c r="R26333" s="1" t="s">
        <v>16408</v>
      </c>
      <c r="U26333" s="1" t="s">
        <v>16395</v>
      </c>
      <c r="V26333" s="1">
        <v>20080704</v>
      </c>
      <c r="AA26333" s="1" t="s">
        <v>16396</v>
      </c>
      <c r="AC26333" s="1">
        <v>4987071085043</v>
      </c>
      <c r="AD26333" s="1" t="s">
        <v>54328</v>
      </c>
      <c r="AE26333" s="1" t="s">
        <v>54311</v>
      </c>
    </row>
    <row r="26334" spans="1:32" x14ac:dyDescent="0.45">
      <c r="A26334" s="1" t="s">
        <v>16551</v>
      </c>
      <c r="B26334" s="1" t="s">
        <v>54328</v>
      </c>
      <c r="C26334" s="1">
        <v>14987071085026</v>
      </c>
      <c r="D26334" s="1">
        <v>1000</v>
      </c>
      <c r="E26334" s="1" t="s">
        <v>16553</v>
      </c>
      <c r="G26334" s="1">
        <v>10</v>
      </c>
      <c r="H26334" s="1" t="s">
        <v>16553</v>
      </c>
      <c r="I26334" s="1" t="s">
        <v>16386</v>
      </c>
      <c r="J26334" s="1" t="s">
        <v>16554</v>
      </c>
      <c r="K26334" s="1" t="s">
        <v>54326</v>
      </c>
      <c r="L26334" s="1" t="s">
        <v>17084</v>
      </c>
      <c r="M26334" s="1" t="s">
        <v>54327</v>
      </c>
      <c r="N26334" s="1" t="s">
        <v>54326</v>
      </c>
      <c r="O26334" s="1" t="s">
        <v>16392</v>
      </c>
      <c r="P26334" s="1">
        <v>20260531</v>
      </c>
      <c r="Q26334" s="1" t="s">
        <v>17967</v>
      </c>
      <c r="R26334" s="1" t="s">
        <v>16408</v>
      </c>
      <c r="U26334" s="1" t="s">
        <v>16395</v>
      </c>
      <c r="V26334" s="1">
        <v>20080704</v>
      </c>
      <c r="AA26334" s="1" t="s">
        <v>16396</v>
      </c>
      <c r="AC26334" s="1">
        <v>4987071085043</v>
      </c>
      <c r="AD26334" s="1" t="s">
        <v>54328</v>
      </c>
      <c r="AE26334" s="1" t="s">
        <v>54311</v>
      </c>
    </row>
    <row r="26335" spans="1:32" x14ac:dyDescent="0.45">
      <c r="A26335" s="1" t="s">
        <v>16383</v>
      </c>
      <c r="B26335" s="1" t="s">
        <v>54329</v>
      </c>
      <c r="C26335" s="1">
        <v>14987699058020</v>
      </c>
      <c r="D26335" s="1">
        <v>1000</v>
      </c>
      <c r="E26335" s="1" t="s">
        <v>16553</v>
      </c>
      <c r="G26335" s="1">
        <v>1000</v>
      </c>
      <c r="H26335" s="1" t="s">
        <v>16553</v>
      </c>
      <c r="I26335" s="1" t="s">
        <v>16386</v>
      </c>
      <c r="J26335" s="1" t="s">
        <v>16554</v>
      </c>
      <c r="K26335" s="1" t="s">
        <v>54326</v>
      </c>
      <c r="L26335" s="1" t="s">
        <v>17084</v>
      </c>
      <c r="M26335" s="1" t="s">
        <v>54327</v>
      </c>
      <c r="N26335" s="1" t="s">
        <v>54326</v>
      </c>
      <c r="O26335" s="1" t="s">
        <v>16392</v>
      </c>
      <c r="P26335" s="1">
        <v>20260531</v>
      </c>
      <c r="Q26335" s="1" t="s">
        <v>17966</v>
      </c>
      <c r="R26335" s="1" t="s">
        <v>16408</v>
      </c>
      <c r="U26335" s="1" t="s">
        <v>16395</v>
      </c>
      <c r="V26335" s="1">
        <v>20080704</v>
      </c>
      <c r="AA26335" s="1" t="s">
        <v>16396</v>
      </c>
      <c r="AC26335" s="1">
        <v>4987699458007</v>
      </c>
      <c r="AD26335" s="1" t="s">
        <v>54329</v>
      </c>
      <c r="AF26335" s="1">
        <v>24987699058027</v>
      </c>
    </row>
    <row r="26336" spans="1:32" x14ac:dyDescent="0.45">
      <c r="A26336" s="1" t="s">
        <v>16383</v>
      </c>
      <c r="B26336" s="1" t="s">
        <v>54329</v>
      </c>
      <c r="C26336" s="1">
        <v>14987071085033</v>
      </c>
      <c r="D26336" s="1">
        <v>1000</v>
      </c>
      <c r="E26336" s="1" t="s">
        <v>16553</v>
      </c>
      <c r="G26336" s="1">
        <v>1000</v>
      </c>
      <c r="H26336" s="1" t="s">
        <v>16553</v>
      </c>
      <c r="I26336" s="1" t="s">
        <v>16386</v>
      </c>
      <c r="J26336" s="1" t="s">
        <v>16554</v>
      </c>
      <c r="K26336" s="1" t="s">
        <v>54326</v>
      </c>
      <c r="L26336" s="1" t="s">
        <v>17084</v>
      </c>
      <c r="M26336" s="1" t="s">
        <v>54327</v>
      </c>
      <c r="N26336" s="1" t="s">
        <v>54326</v>
      </c>
      <c r="O26336" s="1" t="s">
        <v>16392</v>
      </c>
      <c r="P26336" s="1">
        <v>20260531</v>
      </c>
      <c r="Q26336" s="1" t="s">
        <v>17967</v>
      </c>
      <c r="R26336" s="1" t="s">
        <v>16408</v>
      </c>
      <c r="U26336" s="1" t="s">
        <v>16395</v>
      </c>
      <c r="V26336" s="1">
        <v>20080704</v>
      </c>
      <c r="AA26336" s="1" t="s">
        <v>16396</v>
      </c>
      <c r="AC26336" s="1">
        <v>4987071085050</v>
      </c>
      <c r="AD26336" s="1" t="s">
        <v>54329</v>
      </c>
    </row>
    <row r="26337" spans="1:32" x14ac:dyDescent="0.45">
      <c r="A26337" s="1" t="s">
        <v>16551</v>
      </c>
      <c r="B26337" s="1" t="s">
        <v>54330</v>
      </c>
      <c r="C26337" s="1">
        <v>14987699057900</v>
      </c>
      <c r="D26337" s="1">
        <v>100</v>
      </c>
      <c r="E26337" s="1" t="s">
        <v>16553</v>
      </c>
      <c r="G26337" s="1">
        <v>10</v>
      </c>
      <c r="H26337" s="1" t="s">
        <v>16553</v>
      </c>
      <c r="I26337" s="1" t="s">
        <v>16386</v>
      </c>
      <c r="J26337" s="1" t="s">
        <v>16554</v>
      </c>
      <c r="K26337" s="1" t="s">
        <v>54331</v>
      </c>
      <c r="L26337" s="1" t="s">
        <v>17084</v>
      </c>
      <c r="M26337" s="1" t="s">
        <v>54332</v>
      </c>
      <c r="N26337" s="1" t="s">
        <v>54331</v>
      </c>
      <c r="O26337" s="1" t="s">
        <v>16392</v>
      </c>
      <c r="P26337" s="1">
        <v>20260531</v>
      </c>
      <c r="Q26337" s="1" t="s">
        <v>17966</v>
      </c>
      <c r="R26337" s="1" t="s">
        <v>16408</v>
      </c>
      <c r="U26337" s="1" t="s">
        <v>16395</v>
      </c>
      <c r="V26337" s="1">
        <v>20081219</v>
      </c>
      <c r="AA26337" s="1" t="s">
        <v>16396</v>
      </c>
      <c r="AC26337" s="1">
        <v>4987699457918</v>
      </c>
      <c r="AD26337" s="1" t="s">
        <v>54330</v>
      </c>
      <c r="AF26337" s="1">
        <v>24987699057907</v>
      </c>
    </row>
    <row r="26338" spans="1:32" x14ac:dyDescent="0.45">
      <c r="A26338" s="1" t="s">
        <v>16551</v>
      </c>
      <c r="B26338" s="1" t="s">
        <v>54330</v>
      </c>
      <c r="C26338" s="1">
        <v>14987699057917</v>
      </c>
      <c r="D26338" s="1">
        <v>1000</v>
      </c>
      <c r="E26338" s="1" t="s">
        <v>16553</v>
      </c>
      <c r="G26338" s="1">
        <v>10</v>
      </c>
      <c r="H26338" s="1" t="s">
        <v>16553</v>
      </c>
      <c r="I26338" s="1" t="s">
        <v>16386</v>
      </c>
      <c r="J26338" s="1" t="s">
        <v>16554</v>
      </c>
      <c r="K26338" s="1" t="s">
        <v>54331</v>
      </c>
      <c r="L26338" s="1" t="s">
        <v>17084</v>
      </c>
      <c r="M26338" s="1" t="s">
        <v>54332</v>
      </c>
      <c r="N26338" s="1" t="s">
        <v>54331</v>
      </c>
      <c r="O26338" s="1" t="s">
        <v>16392</v>
      </c>
      <c r="P26338" s="1">
        <v>20260531</v>
      </c>
      <c r="Q26338" s="1" t="s">
        <v>17966</v>
      </c>
      <c r="R26338" s="1" t="s">
        <v>16408</v>
      </c>
      <c r="U26338" s="1" t="s">
        <v>16395</v>
      </c>
      <c r="V26338" s="1">
        <v>20081219</v>
      </c>
      <c r="AA26338" s="1" t="s">
        <v>16396</v>
      </c>
      <c r="AC26338" s="1">
        <v>4987699457918</v>
      </c>
      <c r="AD26338" s="1" t="s">
        <v>54330</v>
      </c>
      <c r="AF26338" s="1">
        <v>24987699057914</v>
      </c>
    </row>
    <row r="26339" spans="1:32" x14ac:dyDescent="0.45">
      <c r="A26339" s="1" t="s">
        <v>16551</v>
      </c>
      <c r="B26339" s="1" t="s">
        <v>54330</v>
      </c>
      <c r="C26339" s="1">
        <v>14987071086016</v>
      </c>
      <c r="D26339" s="1">
        <v>100</v>
      </c>
      <c r="E26339" s="1" t="s">
        <v>16553</v>
      </c>
      <c r="G26339" s="1">
        <v>10</v>
      </c>
      <c r="H26339" s="1" t="s">
        <v>16553</v>
      </c>
      <c r="I26339" s="1" t="s">
        <v>16386</v>
      </c>
      <c r="J26339" s="1" t="s">
        <v>16554</v>
      </c>
      <c r="K26339" s="1" t="s">
        <v>54331</v>
      </c>
      <c r="L26339" s="1" t="s">
        <v>17084</v>
      </c>
      <c r="M26339" s="1" t="s">
        <v>54332</v>
      </c>
      <c r="N26339" s="1" t="s">
        <v>54331</v>
      </c>
      <c r="O26339" s="1" t="s">
        <v>16392</v>
      </c>
      <c r="P26339" s="1">
        <v>20260531</v>
      </c>
      <c r="Q26339" s="1" t="s">
        <v>17967</v>
      </c>
      <c r="R26339" s="1" t="s">
        <v>16408</v>
      </c>
      <c r="U26339" s="1" t="s">
        <v>16395</v>
      </c>
      <c r="V26339" s="1">
        <v>20081219</v>
      </c>
      <c r="AA26339" s="1" t="s">
        <v>16396</v>
      </c>
      <c r="AC26339" s="1">
        <v>4987699457918</v>
      </c>
      <c r="AD26339" s="1" t="s">
        <v>54330</v>
      </c>
    </row>
    <row r="26340" spans="1:32" x14ac:dyDescent="0.45">
      <c r="A26340" s="1" t="s">
        <v>16551</v>
      </c>
      <c r="B26340" s="1" t="s">
        <v>54330</v>
      </c>
      <c r="C26340" s="1">
        <v>14987071086023</v>
      </c>
      <c r="D26340" s="1">
        <v>1000</v>
      </c>
      <c r="E26340" s="1" t="s">
        <v>16553</v>
      </c>
      <c r="G26340" s="1">
        <v>10</v>
      </c>
      <c r="H26340" s="1" t="s">
        <v>16553</v>
      </c>
      <c r="I26340" s="1" t="s">
        <v>16386</v>
      </c>
      <c r="J26340" s="1" t="s">
        <v>16554</v>
      </c>
      <c r="K26340" s="1" t="s">
        <v>54331</v>
      </c>
      <c r="L26340" s="1" t="s">
        <v>17084</v>
      </c>
      <c r="M26340" s="1" t="s">
        <v>54332</v>
      </c>
      <c r="N26340" s="1" t="s">
        <v>54331</v>
      </c>
      <c r="O26340" s="1" t="s">
        <v>16392</v>
      </c>
      <c r="P26340" s="1">
        <v>20260531</v>
      </c>
      <c r="Q26340" s="1" t="s">
        <v>17967</v>
      </c>
      <c r="R26340" s="1" t="s">
        <v>16408</v>
      </c>
      <c r="U26340" s="1" t="s">
        <v>16395</v>
      </c>
      <c r="V26340" s="1">
        <v>20081219</v>
      </c>
      <c r="AA26340" s="1" t="s">
        <v>16396</v>
      </c>
      <c r="AC26340" s="1">
        <v>4987699457918</v>
      </c>
      <c r="AD26340" s="1" t="s">
        <v>54330</v>
      </c>
    </row>
    <row r="26341" spans="1:32" x14ac:dyDescent="0.45">
      <c r="A26341" s="1" t="s">
        <v>16551</v>
      </c>
      <c r="B26341" s="1" t="s">
        <v>54333</v>
      </c>
      <c r="C26341" s="1">
        <v>14987071086016</v>
      </c>
      <c r="D26341" s="1">
        <v>100</v>
      </c>
      <c r="E26341" s="1" t="s">
        <v>16553</v>
      </c>
      <c r="G26341" s="1">
        <v>10</v>
      </c>
      <c r="H26341" s="1" t="s">
        <v>16553</v>
      </c>
      <c r="I26341" s="1" t="s">
        <v>16386</v>
      </c>
      <c r="J26341" s="1" t="s">
        <v>16554</v>
      </c>
      <c r="K26341" s="1" t="s">
        <v>54331</v>
      </c>
      <c r="L26341" s="1" t="s">
        <v>17084</v>
      </c>
      <c r="M26341" s="1" t="s">
        <v>54332</v>
      </c>
      <c r="N26341" s="1" t="s">
        <v>54331</v>
      </c>
      <c r="O26341" s="1" t="s">
        <v>16392</v>
      </c>
      <c r="P26341" s="1">
        <v>20260531</v>
      </c>
      <c r="Q26341" s="1" t="s">
        <v>17967</v>
      </c>
      <c r="R26341" s="1" t="s">
        <v>16408</v>
      </c>
      <c r="U26341" s="1" t="s">
        <v>16395</v>
      </c>
      <c r="V26341" s="1">
        <v>20081219</v>
      </c>
      <c r="AA26341" s="1" t="s">
        <v>16396</v>
      </c>
      <c r="AC26341" s="1">
        <v>4987071086040</v>
      </c>
      <c r="AD26341" s="1" t="s">
        <v>54333</v>
      </c>
      <c r="AE26341" s="1" t="s">
        <v>54311</v>
      </c>
    </row>
    <row r="26342" spans="1:32" x14ac:dyDescent="0.45">
      <c r="A26342" s="1" t="s">
        <v>16551</v>
      </c>
      <c r="B26342" s="1" t="s">
        <v>54333</v>
      </c>
      <c r="C26342" s="1">
        <v>14987071086023</v>
      </c>
      <c r="D26342" s="1">
        <v>1000</v>
      </c>
      <c r="E26342" s="1" t="s">
        <v>16553</v>
      </c>
      <c r="G26342" s="1">
        <v>10</v>
      </c>
      <c r="H26342" s="1" t="s">
        <v>16553</v>
      </c>
      <c r="I26342" s="1" t="s">
        <v>16386</v>
      </c>
      <c r="J26342" s="1" t="s">
        <v>16554</v>
      </c>
      <c r="K26342" s="1" t="s">
        <v>54331</v>
      </c>
      <c r="L26342" s="1" t="s">
        <v>17084</v>
      </c>
      <c r="M26342" s="1" t="s">
        <v>54332</v>
      </c>
      <c r="N26342" s="1" t="s">
        <v>54331</v>
      </c>
      <c r="O26342" s="1" t="s">
        <v>16392</v>
      </c>
      <c r="P26342" s="1">
        <v>20260531</v>
      </c>
      <c r="Q26342" s="1" t="s">
        <v>17967</v>
      </c>
      <c r="R26342" s="1" t="s">
        <v>16408</v>
      </c>
      <c r="U26342" s="1" t="s">
        <v>16395</v>
      </c>
      <c r="V26342" s="1">
        <v>20081219</v>
      </c>
      <c r="AA26342" s="1" t="s">
        <v>16396</v>
      </c>
      <c r="AC26342" s="1">
        <v>4987071086040</v>
      </c>
      <c r="AD26342" s="1" t="s">
        <v>54333</v>
      </c>
      <c r="AE26342" s="1" t="s">
        <v>54311</v>
      </c>
    </row>
    <row r="26343" spans="1:32" x14ac:dyDescent="0.45">
      <c r="A26343" s="1" t="s">
        <v>16383</v>
      </c>
      <c r="B26343" s="1" t="s">
        <v>54334</v>
      </c>
      <c r="C26343" s="1">
        <v>14987699057924</v>
      </c>
      <c r="D26343" s="1">
        <v>500</v>
      </c>
      <c r="E26343" s="1" t="s">
        <v>16553</v>
      </c>
      <c r="G26343" s="1">
        <v>500</v>
      </c>
      <c r="H26343" s="1" t="s">
        <v>16553</v>
      </c>
      <c r="I26343" s="1" t="s">
        <v>16386</v>
      </c>
      <c r="J26343" s="1" t="s">
        <v>16554</v>
      </c>
      <c r="K26343" s="1" t="s">
        <v>54331</v>
      </c>
      <c r="L26343" s="1" t="s">
        <v>17084</v>
      </c>
      <c r="M26343" s="1" t="s">
        <v>54332</v>
      </c>
      <c r="N26343" s="1" t="s">
        <v>54331</v>
      </c>
      <c r="O26343" s="1" t="s">
        <v>16392</v>
      </c>
      <c r="P26343" s="1">
        <v>20260531</v>
      </c>
      <c r="Q26343" s="1" t="s">
        <v>17966</v>
      </c>
      <c r="R26343" s="1" t="s">
        <v>16408</v>
      </c>
      <c r="U26343" s="1" t="s">
        <v>16395</v>
      </c>
      <c r="V26343" s="1">
        <v>20081219</v>
      </c>
      <c r="AA26343" s="1" t="s">
        <v>16396</v>
      </c>
      <c r="AC26343" s="1">
        <v>4987699457901</v>
      </c>
      <c r="AD26343" s="1" t="s">
        <v>54334</v>
      </c>
      <c r="AF26343" s="1">
        <v>24987699057921</v>
      </c>
    </row>
    <row r="26344" spans="1:32" x14ac:dyDescent="0.45">
      <c r="A26344" s="1" t="s">
        <v>16383</v>
      </c>
      <c r="B26344" s="1" t="s">
        <v>54334</v>
      </c>
      <c r="C26344" s="1">
        <v>14987071086030</v>
      </c>
      <c r="D26344" s="1">
        <v>500</v>
      </c>
      <c r="E26344" s="1" t="s">
        <v>16553</v>
      </c>
      <c r="G26344" s="1">
        <v>500</v>
      </c>
      <c r="H26344" s="1" t="s">
        <v>16553</v>
      </c>
      <c r="I26344" s="1" t="s">
        <v>16386</v>
      </c>
      <c r="J26344" s="1" t="s">
        <v>16554</v>
      </c>
      <c r="K26344" s="1" t="s">
        <v>54331</v>
      </c>
      <c r="L26344" s="1" t="s">
        <v>17084</v>
      </c>
      <c r="M26344" s="1" t="s">
        <v>54332</v>
      </c>
      <c r="N26344" s="1" t="s">
        <v>54331</v>
      </c>
      <c r="O26344" s="1" t="s">
        <v>16392</v>
      </c>
      <c r="P26344" s="1">
        <v>20260531</v>
      </c>
      <c r="Q26344" s="1" t="s">
        <v>17967</v>
      </c>
      <c r="R26344" s="1" t="s">
        <v>16408</v>
      </c>
      <c r="U26344" s="1" t="s">
        <v>16395</v>
      </c>
      <c r="V26344" s="1">
        <v>20081219</v>
      </c>
      <c r="AA26344" s="1" t="s">
        <v>16396</v>
      </c>
      <c r="AC26344" s="1">
        <v>4987071086057</v>
      </c>
      <c r="AD26344" s="1" t="s">
        <v>54334</v>
      </c>
    </row>
    <row r="26345" spans="1:32" x14ac:dyDescent="0.45">
      <c r="A26345" s="1" t="s">
        <v>16551</v>
      </c>
      <c r="B26345" s="1" t="s">
        <v>54335</v>
      </c>
      <c r="C26345" s="1">
        <v>14987185710593</v>
      </c>
      <c r="D26345" s="1">
        <v>210</v>
      </c>
      <c r="E26345" s="1" t="s">
        <v>16553</v>
      </c>
      <c r="G26345" s="1">
        <v>21</v>
      </c>
      <c r="H26345" s="1" t="s">
        <v>16553</v>
      </c>
      <c r="I26345" s="1" t="s">
        <v>16386</v>
      </c>
      <c r="J26345" s="1" t="s">
        <v>16554</v>
      </c>
      <c r="K26345" s="1" t="s">
        <v>54336</v>
      </c>
      <c r="L26345" s="1" t="s">
        <v>54337</v>
      </c>
      <c r="N26345" s="1" t="s">
        <v>54338</v>
      </c>
      <c r="O26345" s="1" t="s">
        <v>16392</v>
      </c>
      <c r="P26345" s="1">
        <v>20260531</v>
      </c>
      <c r="Q26345" s="1" t="s">
        <v>17049</v>
      </c>
      <c r="R26345" s="1" t="s">
        <v>16408</v>
      </c>
      <c r="U26345" s="1" t="s">
        <v>21418</v>
      </c>
      <c r="V26345" s="1">
        <v>20050325</v>
      </c>
      <c r="AA26345" s="1" t="s">
        <v>16396</v>
      </c>
      <c r="AC26345" s="1">
        <v>4987185701495</v>
      </c>
      <c r="AD26345" s="1" t="s">
        <v>54335</v>
      </c>
    </row>
    <row r="26346" spans="1:32" x14ac:dyDescent="0.45">
      <c r="A26346" s="1" t="s">
        <v>16551</v>
      </c>
      <c r="B26346" s="1" t="s">
        <v>54335</v>
      </c>
      <c r="C26346" s="1">
        <v>14987185710609</v>
      </c>
      <c r="D26346" s="1">
        <v>1050</v>
      </c>
      <c r="E26346" s="1" t="s">
        <v>16553</v>
      </c>
      <c r="G26346" s="1">
        <v>21</v>
      </c>
      <c r="H26346" s="1" t="s">
        <v>16553</v>
      </c>
      <c r="I26346" s="1" t="s">
        <v>16386</v>
      </c>
      <c r="J26346" s="1" t="s">
        <v>16554</v>
      </c>
      <c r="K26346" s="1" t="s">
        <v>54336</v>
      </c>
      <c r="L26346" s="1" t="s">
        <v>54337</v>
      </c>
      <c r="N26346" s="1" t="s">
        <v>54338</v>
      </c>
      <c r="O26346" s="1" t="s">
        <v>16392</v>
      </c>
      <c r="P26346" s="1">
        <v>20260531</v>
      </c>
      <c r="Q26346" s="1" t="s">
        <v>17049</v>
      </c>
      <c r="R26346" s="1" t="s">
        <v>16408</v>
      </c>
      <c r="U26346" s="1" t="s">
        <v>21418</v>
      </c>
      <c r="V26346" s="1">
        <v>20050325</v>
      </c>
      <c r="AA26346" s="1" t="s">
        <v>16396</v>
      </c>
      <c r="AC26346" s="1">
        <v>4987185701495</v>
      </c>
      <c r="AD26346" s="1" t="s">
        <v>54335</v>
      </c>
    </row>
    <row r="26347" spans="1:32" x14ac:dyDescent="0.45">
      <c r="A26347" s="1" t="s">
        <v>16551</v>
      </c>
      <c r="B26347" s="1" t="s">
        <v>54335</v>
      </c>
      <c r="C26347" s="1">
        <v>14987954710595</v>
      </c>
      <c r="D26347" s="1">
        <v>210</v>
      </c>
      <c r="E26347" s="1" t="s">
        <v>16553</v>
      </c>
      <c r="G26347" s="1">
        <v>21</v>
      </c>
      <c r="H26347" s="1" t="s">
        <v>16553</v>
      </c>
      <c r="I26347" s="1" t="s">
        <v>16386</v>
      </c>
      <c r="J26347" s="1" t="s">
        <v>16554</v>
      </c>
      <c r="K26347" s="1" t="s">
        <v>54336</v>
      </c>
      <c r="L26347" s="1" t="s">
        <v>54337</v>
      </c>
      <c r="N26347" s="1" t="s">
        <v>54338</v>
      </c>
      <c r="O26347" s="1" t="s">
        <v>16392</v>
      </c>
      <c r="P26347" s="1">
        <v>20260531</v>
      </c>
      <c r="Q26347" s="1" t="s">
        <v>18432</v>
      </c>
      <c r="R26347" s="1" t="s">
        <v>16408</v>
      </c>
      <c r="U26347" s="1" t="s">
        <v>21418</v>
      </c>
      <c r="V26347" s="1">
        <v>20050325</v>
      </c>
      <c r="AA26347" s="1" t="s">
        <v>16396</v>
      </c>
      <c r="AC26347" s="1">
        <v>4987954701497</v>
      </c>
      <c r="AD26347" s="1" t="s">
        <v>54335</v>
      </c>
      <c r="AF26347" s="1">
        <v>24987954710592</v>
      </c>
    </row>
    <row r="26348" spans="1:32" x14ac:dyDescent="0.45">
      <c r="A26348" s="1" t="s">
        <v>16551</v>
      </c>
      <c r="B26348" s="1" t="s">
        <v>54335</v>
      </c>
      <c r="C26348" s="1">
        <v>14987954710601</v>
      </c>
      <c r="D26348" s="1">
        <v>1050</v>
      </c>
      <c r="E26348" s="1" t="s">
        <v>16553</v>
      </c>
      <c r="G26348" s="1">
        <v>21</v>
      </c>
      <c r="H26348" s="1" t="s">
        <v>16553</v>
      </c>
      <c r="I26348" s="1" t="s">
        <v>16386</v>
      </c>
      <c r="J26348" s="1" t="s">
        <v>16554</v>
      </c>
      <c r="K26348" s="1" t="s">
        <v>54336</v>
      </c>
      <c r="L26348" s="1" t="s">
        <v>54337</v>
      </c>
      <c r="N26348" s="1" t="s">
        <v>54338</v>
      </c>
      <c r="O26348" s="1" t="s">
        <v>16392</v>
      </c>
      <c r="P26348" s="1">
        <v>20260531</v>
      </c>
      <c r="Q26348" s="1" t="s">
        <v>18432</v>
      </c>
      <c r="R26348" s="1" t="s">
        <v>16408</v>
      </c>
      <c r="U26348" s="1" t="s">
        <v>21418</v>
      </c>
      <c r="V26348" s="1">
        <v>20050325</v>
      </c>
      <c r="AA26348" s="1" t="s">
        <v>16396</v>
      </c>
      <c r="AC26348" s="1">
        <v>4987954701497</v>
      </c>
      <c r="AD26348" s="1" t="s">
        <v>54335</v>
      </c>
      <c r="AF26348" s="1">
        <v>24987954710608</v>
      </c>
    </row>
    <row r="26349" spans="1:32" x14ac:dyDescent="0.45">
      <c r="A26349" s="1" t="s">
        <v>16551</v>
      </c>
      <c r="B26349" s="1" t="s">
        <v>54335</v>
      </c>
      <c r="C26349" s="1">
        <v>14987325131110</v>
      </c>
      <c r="D26349" s="1">
        <v>210</v>
      </c>
      <c r="E26349" s="1" t="s">
        <v>16553</v>
      </c>
      <c r="G26349" s="1">
        <v>21</v>
      </c>
      <c r="H26349" s="1" t="s">
        <v>16553</v>
      </c>
      <c r="I26349" s="1" t="s">
        <v>16386</v>
      </c>
      <c r="J26349" s="1" t="s">
        <v>16554</v>
      </c>
      <c r="K26349" s="1" t="s">
        <v>54336</v>
      </c>
      <c r="L26349" s="1" t="s">
        <v>54337</v>
      </c>
      <c r="N26349" s="1" t="s">
        <v>54338</v>
      </c>
      <c r="O26349" s="1" t="s">
        <v>16392</v>
      </c>
      <c r="P26349" s="1">
        <v>20260531</v>
      </c>
      <c r="Q26349" s="1" t="s">
        <v>30373</v>
      </c>
      <c r="R26349" s="1" t="s">
        <v>16408</v>
      </c>
      <c r="U26349" s="1" t="s">
        <v>21418</v>
      </c>
      <c r="V26349" s="1">
        <v>20050325</v>
      </c>
      <c r="AA26349" s="1" t="s">
        <v>16396</v>
      </c>
      <c r="AD26349" s="1" t="s">
        <v>54335</v>
      </c>
    </row>
    <row r="26350" spans="1:32" x14ac:dyDescent="0.45">
      <c r="A26350" s="1" t="s">
        <v>16551</v>
      </c>
      <c r="B26350" s="1" t="s">
        <v>54335</v>
      </c>
      <c r="C26350" s="1">
        <v>14987325131127</v>
      </c>
      <c r="D26350" s="1">
        <v>1050</v>
      </c>
      <c r="E26350" s="1" t="s">
        <v>16553</v>
      </c>
      <c r="G26350" s="1">
        <v>21</v>
      </c>
      <c r="H26350" s="1" t="s">
        <v>16553</v>
      </c>
      <c r="I26350" s="1" t="s">
        <v>16386</v>
      </c>
      <c r="J26350" s="1" t="s">
        <v>16554</v>
      </c>
      <c r="K26350" s="1" t="s">
        <v>54336</v>
      </c>
      <c r="L26350" s="1" t="s">
        <v>54337</v>
      </c>
      <c r="N26350" s="1" t="s">
        <v>54338</v>
      </c>
      <c r="O26350" s="1" t="s">
        <v>16392</v>
      </c>
      <c r="P26350" s="1">
        <v>20260531</v>
      </c>
      <c r="Q26350" s="1" t="s">
        <v>30373</v>
      </c>
      <c r="R26350" s="1" t="s">
        <v>16408</v>
      </c>
      <c r="U26350" s="1" t="s">
        <v>21418</v>
      </c>
      <c r="V26350" s="1">
        <v>20050325</v>
      </c>
      <c r="AA26350" s="1" t="s">
        <v>16396</v>
      </c>
      <c r="AD26350" s="1" t="s">
        <v>54335</v>
      </c>
    </row>
    <row r="26351" spans="1:32" x14ac:dyDescent="0.45">
      <c r="A26351" s="1" t="s">
        <v>16551</v>
      </c>
      <c r="B26351" s="1" t="s">
        <v>54339</v>
      </c>
      <c r="C26351" s="1">
        <v>14987185710616</v>
      </c>
      <c r="D26351" s="1">
        <v>280</v>
      </c>
      <c r="E26351" s="1" t="s">
        <v>16553</v>
      </c>
      <c r="G26351" s="1">
        <v>28</v>
      </c>
      <c r="H26351" s="1" t="s">
        <v>16553</v>
      </c>
      <c r="I26351" s="1" t="s">
        <v>16386</v>
      </c>
      <c r="J26351" s="1" t="s">
        <v>16554</v>
      </c>
      <c r="K26351" s="1" t="s">
        <v>54340</v>
      </c>
      <c r="L26351" s="1" t="s">
        <v>54341</v>
      </c>
      <c r="N26351" s="1" t="s">
        <v>54342</v>
      </c>
      <c r="O26351" s="1" t="s">
        <v>16392</v>
      </c>
      <c r="P26351" s="1">
        <v>20260531</v>
      </c>
      <c r="Q26351" s="1" t="s">
        <v>17049</v>
      </c>
      <c r="R26351" s="1" t="s">
        <v>16408</v>
      </c>
      <c r="U26351" s="1" t="s">
        <v>21418</v>
      </c>
      <c r="V26351" s="1">
        <v>20061129</v>
      </c>
      <c r="AA26351" s="1" t="s">
        <v>16396</v>
      </c>
      <c r="AC26351" s="1">
        <v>4987185701518</v>
      </c>
      <c r="AD26351" s="1" t="s">
        <v>54339</v>
      </c>
    </row>
    <row r="26352" spans="1:32" x14ac:dyDescent="0.45">
      <c r="A26352" s="1" t="s">
        <v>16551</v>
      </c>
      <c r="B26352" s="1" t="s">
        <v>54339</v>
      </c>
      <c r="C26352" s="1">
        <v>14987185710623</v>
      </c>
      <c r="D26352" s="1">
        <v>1400</v>
      </c>
      <c r="E26352" s="1" t="s">
        <v>16553</v>
      </c>
      <c r="G26352" s="1">
        <v>28</v>
      </c>
      <c r="H26352" s="1" t="s">
        <v>16553</v>
      </c>
      <c r="I26352" s="1" t="s">
        <v>16386</v>
      </c>
      <c r="J26352" s="1" t="s">
        <v>16554</v>
      </c>
      <c r="K26352" s="1" t="s">
        <v>54340</v>
      </c>
      <c r="L26352" s="1" t="s">
        <v>54341</v>
      </c>
      <c r="N26352" s="1" t="s">
        <v>54342</v>
      </c>
      <c r="O26352" s="1" t="s">
        <v>16392</v>
      </c>
      <c r="P26352" s="1">
        <v>20260531</v>
      </c>
      <c r="Q26352" s="1" t="s">
        <v>17049</v>
      </c>
      <c r="R26352" s="1" t="s">
        <v>16408</v>
      </c>
      <c r="U26352" s="1" t="s">
        <v>21418</v>
      </c>
      <c r="V26352" s="1">
        <v>20061129</v>
      </c>
      <c r="AA26352" s="1" t="s">
        <v>16396</v>
      </c>
      <c r="AC26352" s="1">
        <v>4987185701518</v>
      </c>
      <c r="AD26352" s="1" t="s">
        <v>54339</v>
      </c>
    </row>
    <row r="26353" spans="1:36" x14ac:dyDescent="0.45">
      <c r="A26353" s="1" t="s">
        <v>16551</v>
      </c>
      <c r="B26353" s="1" t="s">
        <v>54339</v>
      </c>
      <c r="C26353" s="1">
        <v>14987954710618</v>
      </c>
      <c r="D26353" s="1">
        <v>280</v>
      </c>
      <c r="E26353" s="1" t="s">
        <v>16553</v>
      </c>
      <c r="G26353" s="1">
        <v>28</v>
      </c>
      <c r="H26353" s="1" t="s">
        <v>16553</v>
      </c>
      <c r="I26353" s="1" t="s">
        <v>16386</v>
      </c>
      <c r="J26353" s="1" t="s">
        <v>16554</v>
      </c>
      <c r="K26353" s="1" t="s">
        <v>54340</v>
      </c>
      <c r="L26353" s="1" t="s">
        <v>54341</v>
      </c>
      <c r="N26353" s="1" t="s">
        <v>54342</v>
      </c>
      <c r="O26353" s="1" t="s">
        <v>16392</v>
      </c>
      <c r="P26353" s="1">
        <v>20260531</v>
      </c>
      <c r="Q26353" s="1" t="s">
        <v>18432</v>
      </c>
      <c r="R26353" s="1" t="s">
        <v>16408</v>
      </c>
      <c r="U26353" s="1" t="s">
        <v>21418</v>
      </c>
      <c r="V26353" s="1">
        <v>20061129</v>
      </c>
      <c r="AA26353" s="1" t="s">
        <v>16396</v>
      </c>
      <c r="AC26353" s="1">
        <v>4987954701510</v>
      </c>
      <c r="AD26353" s="1" t="s">
        <v>54339</v>
      </c>
      <c r="AF26353" s="1">
        <v>24987954710615</v>
      </c>
    </row>
    <row r="26354" spans="1:36" x14ac:dyDescent="0.45">
      <c r="A26354" s="1" t="s">
        <v>16551</v>
      </c>
      <c r="B26354" s="1" t="s">
        <v>54339</v>
      </c>
      <c r="C26354" s="1">
        <v>14987954710625</v>
      </c>
      <c r="D26354" s="1">
        <v>1400</v>
      </c>
      <c r="E26354" s="1" t="s">
        <v>16553</v>
      </c>
      <c r="G26354" s="1">
        <v>28</v>
      </c>
      <c r="H26354" s="1" t="s">
        <v>16553</v>
      </c>
      <c r="I26354" s="1" t="s">
        <v>16386</v>
      </c>
      <c r="J26354" s="1" t="s">
        <v>16554</v>
      </c>
      <c r="K26354" s="1" t="s">
        <v>54340</v>
      </c>
      <c r="L26354" s="1" t="s">
        <v>54341</v>
      </c>
      <c r="N26354" s="1" t="s">
        <v>54342</v>
      </c>
      <c r="O26354" s="1" t="s">
        <v>16392</v>
      </c>
      <c r="P26354" s="1">
        <v>20260531</v>
      </c>
      <c r="Q26354" s="1" t="s">
        <v>18432</v>
      </c>
      <c r="R26354" s="1" t="s">
        <v>16408</v>
      </c>
      <c r="U26354" s="1" t="s">
        <v>21418</v>
      </c>
      <c r="V26354" s="1">
        <v>20061129</v>
      </c>
      <c r="AA26354" s="1" t="s">
        <v>16396</v>
      </c>
      <c r="AC26354" s="1">
        <v>4987954701510</v>
      </c>
      <c r="AD26354" s="1" t="s">
        <v>54339</v>
      </c>
      <c r="AF26354" s="1">
        <v>24987954710622</v>
      </c>
    </row>
    <row r="26355" spans="1:36" x14ac:dyDescent="0.45">
      <c r="A26355" s="1" t="s">
        <v>16551</v>
      </c>
      <c r="B26355" s="1" t="s">
        <v>54339</v>
      </c>
      <c r="C26355" s="1">
        <v>14987325131219</v>
      </c>
      <c r="D26355" s="1">
        <v>280</v>
      </c>
      <c r="E26355" s="1" t="s">
        <v>16553</v>
      </c>
      <c r="G26355" s="1">
        <v>28</v>
      </c>
      <c r="H26355" s="1" t="s">
        <v>16553</v>
      </c>
      <c r="I26355" s="1" t="s">
        <v>16386</v>
      </c>
      <c r="J26355" s="1" t="s">
        <v>16554</v>
      </c>
      <c r="K26355" s="1" t="s">
        <v>54340</v>
      </c>
      <c r="L26355" s="1" t="s">
        <v>54341</v>
      </c>
      <c r="N26355" s="1" t="s">
        <v>54342</v>
      </c>
      <c r="O26355" s="1" t="s">
        <v>16392</v>
      </c>
      <c r="P26355" s="1">
        <v>20260531</v>
      </c>
      <c r="Q26355" s="1" t="s">
        <v>30373</v>
      </c>
      <c r="R26355" s="1" t="s">
        <v>16408</v>
      </c>
      <c r="U26355" s="1" t="s">
        <v>21418</v>
      </c>
      <c r="V26355" s="1">
        <v>20061129</v>
      </c>
      <c r="AA26355" s="1" t="s">
        <v>16396</v>
      </c>
      <c r="AD26355" s="1" t="s">
        <v>54339</v>
      </c>
    </row>
    <row r="26356" spans="1:36" x14ac:dyDescent="0.45">
      <c r="A26356" s="1" t="s">
        <v>16551</v>
      </c>
      <c r="B26356" s="1" t="s">
        <v>54339</v>
      </c>
      <c r="C26356" s="1">
        <v>14987325131226</v>
      </c>
      <c r="D26356" s="1">
        <v>1400</v>
      </c>
      <c r="E26356" s="1" t="s">
        <v>16553</v>
      </c>
      <c r="G26356" s="1">
        <v>28</v>
      </c>
      <c r="H26356" s="1" t="s">
        <v>16553</v>
      </c>
      <c r="I26356" s="1" t="s">
        <v>16386</v>
      </c>
      <c r="J26356" s="1" t="s">
        <v>16554</v>
      </c>
      <c r="K26356" s="1" t="s">
        <v>54340</v>
      </c>
      <c r="L26356" s="1" t="s">
        <v>54341</v>
      </c>
      <c r="N26356" s="1" t="s">
        <v>54342</v>
      </c>
      <c r="O26356" s="1" t="s">
        <v>16392</v>
      </c>
      <c r="P26356" s="1">
        <v>20260531</v>
      </c>
      <c r="Q26356" s="1" t="s">
        <v>30373</v>
      </c>
      <c r="R26356" s="1" t="s">
        <v>16408</v>
      </c>
      <c r="U26356" s="1" t="s">
        <v>21418</v>
      </c>
      <c r="V26356" s="1">
        <v>20061129</v>
      </c>
      <c r="AA26356" s="1" t="s">
        <v>16396</v>
      </c>
      <c r="AD26356" s="1" t="s">
        <v>54339</v>
      </c>
    </row>
    <row r="26357" spans="1:36" x14ac:dyDescent="0.45">
      <c r="A26357" s="1" t="s">
        <v>16551</v>
      </c>
      <c r="B26357" s="1" t="s">
        <v>54343</v>
      </c>
      <c r="C26357" s="1">
        <v>14987124016212</v>
      </c>
      <c r="D26357" s="1">
        <v>100</v>
      </c>
      <c r="E26357" s="1" t="s">
        <v>16553</v>
      </c>
      <c r="G26357" s="1">
        <v>10</v>
      </c>
      <c r="H26357" s="1" t="s">
        <v>16553</v>
      </c>
      <c r="I26357" s="1" t="s">
        <v>16386</v>
      </c>
      <c r="J26357" s="1" t="s">
        <v>16554</v>
      </c>
      <c r="K26357" s="1" t="s">
        <v>54344</v>
      </c>
      <c r="L26357" s="1" t="s">
        <v>25277</v>
      </c>
      <c r="M26357" s="1" t="s">
        <v>54345</v>
      </c>
      <c r="N26357" s="1" t="s">
        <v>54344</v>
      </c>
      <c r="O26357" s="1" t="s">
        <v>16392</v>
      </c>
      <c r="P26357" s="1">
        <v>20260531</v>
      </c>
      <c r="Q26357" s="1" t="s">
        <v>16720</v>
      </c>
      <c r="R26357" s="1" t="s">
        <v>16408</v>
      </c>
      <c r="U26357" s="1" t="s">
        <v>16395</v>
      </c>
      <c r="V26357" s="1">
        <v>20160304</v>
      </c>
      <c r="W26357" s="1">
        <v>20190331</v>
      </c>
      <c r="AA26357" s="1" t="s">
        <v>16396</v>
      </c>
      <c r="AC26357" s="1">
        <v>4987124912418</v>
      </c>
      <c r="AD26357" s="1" t="s">
        <v>54343</v>
      </c>
      <c r="AF26357" s="1">
        <v>24987124016219</v>
      </c>
    </row>
    <row r="26358" spans="1:36" x14ac:dyDescent="0.45">
      <c r="A26358" s="1" t="s">
        <v>16551</v>
      </c>
      <c r="B26358" s="1" t="s">
        <v>54343</v>
      </c>
      <c r="C26358" s="1">
        <v>14987124016236</v>
      </c>
      <c r="D26358" s="1">
        <v>1200</v>
      </c>
      <c r="E26358" s="1" t="s">
        <v>16553</v>
      </c>
      <c r="G26358" s="1">
        <v>10</v>
      </c>
      <c r="H26358" s="1" t="s">
        <v>16553</v>
      </c>
      <c r="I26358" s="1" t="s">
        <v>16386</v>
      </c>
      <c r="J26358" s="1" t="s">
        <v>16554</v>
      </c>
      <c r="K26358" s="1" t="s">
        <v>54344</v>
      </c>
      <c r="L26358" s="1" t="s">
        <v>25277</v>
      </c>
      <c r="M26358" s="1" t="s">
        <v>54345</v>
      </c>
      <c r="N26358" s="1" t="s">
        <v>54344</v>
      </c>
      <c r="O26358" s="1" t="s">
        <v>16392</v>
      </c>
      <c r="P26358" s="1">
        <v>20260531</v>
      </c>
      <c r="Q26358" s="1" t="s">
        <v>16720</v>
      </c>
      <c r="R26358" s="1" t="s">
        <v>16408</v>
      </c>
      <c r="U26358" s="1" t="s">
        <v>16395</v>
      </c>
      <c r="V26358" s="1">
        <v>20160304</v>
      </c>
      <c r="W26358" s="1">
        <v>20190331</v>
      </c>
      <c r="AA26358" s="1" t="s">
        <v>16396</v>
      </c>
      <c r="AC26358" s="1">
        <v>4987124912418</v>
      </c>
      <c r="AD26358" s="1" t="s">
        <v>54343</v>
      </c>
      <c r="AF26358" s="1">
        <v>24987124016233</v>
      </c>
    </row>
    <row r="26359" spans="1:36" x14ac:dyDescent="0.45">
      <c r="A26359" s="1" t="s">
        <v>16551</v>
      </c>
      <c r="B26359" s="1" t="s">
        <v>54343</v>
      </c>
      <c r="C26359" s="1">
        <v>14987792260818</v>
      </c>
      <c r="D26359" s="1">
        <v>100</v>
      </c>
      <c r="E26359" s="1" t="s">
        <v>16553</v>
      </c>
      <c r="G26359" s="1">
        <v>10</v>
      </c>
      <c r="H26359" s="1" t="s">
        <v>16553</v>
      </c>
      <c r="I26359" s="1" t="s">
        <v>16386</v>
      </c>
      <c r="J26359" s="1" t="s">
        <v>16554</v>
      </c>
      <c r="K26359" s="1" t="s">
        <v>54344</v>
      </c>
      <c r="L26359" s="1" t="s">
        <v>25277</v>
      </c>
      <c r="M26359" s="1" t="s">
        <v>54345</v>
      </c>
      <c r="N26359" s="1" t="s">
        <v>54344</v>
      </c>
      <c r="O26359" s="1" t="s">
        <v>16392</v>
      </c>
      <c r="P26359" s="1">
        <v>20260531</v>
      </c>
      <c r="Q26359" s="1" t="s">
        <v>17145</v>
      </c>
      <c r="R26359" s="1" t="s">
        <v>16408</v>
      </c>
      <c r="U26359" s="1" t="s">
        <v>16395</v>
      </c>
      <c r="V26359" s="1">
        <v>20160304</v>
      </c>
      <c r="W26359" s="1">
        <v>20190331</v>
      </c>
      <c r="AA26359" s="1" t="s">
        <v>16396</v>
      </c>
      <c r="AC26359" s="1">
        <v>4987124912418</v>
      </c>
      <c r="AD26359" s="1" t="s">
        <v>54343</v>
      </c>
    </row>
    <row r="26360" spans="1:36" x14ac:dyDescent="0.45">
      <c r="A26360" s="1" t="s">
        <v>16383</v>
      </c>
      <c r="B26360" s="1" t="s">
        <v>54346</v>
      </c>
      <c r="C26360" s="1">
        <v>14987124016267</v>
      </c>
      <c r="D26360" s="1">
        <v>1200</v>
      </c>
      <c r="E26360" s="1" t="s">
        <v>16553</v>
      </c>
      <c r="G26360" s="1">
        <v>1200</v>
      </c>
      <c r="H26360" s="1" t="s">
        <v>16553</v>
      </c>
      <c r="I26360" s="1" t="s">
        <v>16386</v>
      </c>
      <c r="J26360" s="1" t="s">
        <v>16554</v>
      </c>
      <c r="K26360" s="1" t="s">
        <v>54344</v>
      </c>
      <c r="L26360" s="1" t="s">
        <v>25277</v>
      </c>
      <c r="M26360" s="1" t="s">
        <v>54345</v>
      </c>
      <c r="N26360" s="1" t="s">
        <v>54344</v>
      </c>
      <c r="O26360" s="1" t="s">
        <v>16392</v>
      </c>
      <c r="P26360" s="1">
        <v>20260531</v>
      </c>
      <c r="Q26360" s="1" t="s">
        <v>16720</v>
      </c>
      <c r="R26360" s="1" t="s">
        <v>16408</v>
      </c>
      <c r="U26360" s="1" t="s">
        <v>16395</v>
      </c>
      <c r="V26360" s="1">
        <v>20160304</v>
      </c>
      <c r="W26360" s="1">
        <v>20190331</v>
      </c>
      <c r="AA26360" s="1" t="s">
        <v>16396</v>
      </c>
      <c r="AD26360" s="1" t="s">
        <v>54346</v>
      </c>
      <c r="AF26360" s="1">
        <v>24987124016264</v>
      </c>
    </row>
    <row r="26361" spans="1:36" x14ac:dyDescent="0.45">
      <c r="A26361" s="1" t="s">
        <v>16551</v>
      </c>
      <c r="B26361" s="1" t="s">
        <v>54347</v>
      </c>
      <c r="C26361" s="1">
        <v>14987124037415</v>
      </c>
      <c r="D26361" s="1">
        <v>100</v>
      </c>
      <c r="E26361" s="1" t="s">
        <v>16553</v>
      </c>
      <c r="G26361" s="1">
        <v>10</v>
      </c>
      <c r="H26361" s="1" t="s">
        <v>16553</v>
      </c>
      <c r="I26361" s="1" t="s">
        <v>16386</v>
      </c>
      <c r="J26361" s="1" t="s">
        <v>16554</v>
      </c>
      <c r="K26361" s="1" t="s">
        <v>54348</v>
      </c>
      <c r="L26361" s="1" t="s">
        <v>23671</v>
      </c>
      <c r="M26361" s="1" t="s">
        <v>54349</v>
      </c>
      <c r="N26361" s="1" t="s">
        <v>54348</v>
      </c>
      <c r="O26361" s="1" t="s">
        <v>16392</v>
      </c>
      <c r="P26361" s="1">
        <v>20260531</v>
      </c>
      <c r="Q26361" s="1" t="s">
        <v>16720</v>
      </c>
      <c r="R26361" s="1" t="s">
        <v>16408</v>
      </c>
      <c r="U26361" s="1" t="s">
        <v>16395</v>
      </c>
      <c r="V26361" s="1">
        <v>20180305</v>
      </c>
      <c r="W26361" s="1">
        <v>20190331</v>
      </c>
      <c r="AA26361" s="1" t="s">
        <v>16396</v>
      </c>
      <c r="AC26361" s="1">
        <v>4987124917710</v>
      </c>
      <c r="AD26361" s="1" t="s">
        <v>54347</v>
      </c>
      <c r="AF26361" s="1">
        <v>24987124037412</v>
      </c>
    </row>
    <row r="26362" spans="1:36" x14ac:dyDescent="0.45">
      <c r="A26362" s="1" t="s">
        <v>16383</v>
      </c>
      <c r="B26362" s="1" t="s">
        <v>54350</v>
      </c>
      <c r="C26362" s="1">
        <v>14987199050852</v>
      </c>
      <c r="D26362" s="1">
        <v>500</v>
      </c>
      <c r="E26362" s="1" t="s">
        <v>16385</v>
      </c>
      <c r="G26362" s="1">
        <v>500</v>
      </c>
      <c r="H26362" s="1" t="s">
        <v>16385</v>
      </c>
      <c r="I26362" s="1" t="s">
        <v>16386</v>
      </c>
      <c r="J26362" s="1" t="s">
        <v>16387</v>
      </c>
      <c r="K26362" s="1" t="s">
        <v>54351</v>
      </c>
      <c r="L26362" s="1" t="s">
        <v>16400</v>
      </c>
      <c r="M26362" s="1" t="s">
        <v>54352</v>
      </c>
      <c r="N26362" s="1" t="s">
        <v>54351</v>
      </c>
      <c r="O26362" s="1" t="s">
        <v>16392</v>
      </c>
      <c r="P26362" s="1">
        <v>20260531</v>
      </c>
      <c r="Q26362" s="1" t="s">
        <v>17977</v>
      </c>
      <c r="R26362" s="1" t="s">
        <v>16408</v>
      </c>
      <c r="S26362" s="1" t="s">
        <v>16550</v>
      </c>
      <c r="U26362" s="1" t="s">
        <v>16395</v>
      </c>
      <c r="V26362" s="1">
        <v>20090925</v>
      </c>
      <c r="W26362" s="1">
        <v>20240331</v>
      </c>
      <c r="AA26362" s="1" t="s">
        <v>16396</v>
      </c>
      <c r="AC26362" s="1">
        <v>4987199605826</v>
      </c>
      <c r="AD26362" s="1" t="s">
        <v>54350</v>
      </c>
    </row>
    <row r="26363" spans="1:36" x14ac:dyDescent="0.45">
      <c r="A26363" s="1" t="s">
        <v>16551</v>
      </c>
      <c r="B26363" s="1" t="s">
        <v>54353</v>
      </c>
      <c r="C26363" s="1">
        <v>14987155016076</v>
      </c>
      <c r="D26363" s="1">
        <v>100</v>
      </c>
      <c r="E26363" s="1" t="s">
        <v>16711</v>
      </c>
      <c r="G26363" s="1">
        <v>10</v>
      </c>
      <c r="H26363" s="1" t="s">
        <v>16711</v>
      </c>
      <c r="I26363" s="1" t="s">
        <v>16386</v>
      </c>
      <c r="J26363" s="1" t="s">
        <v>16711</v>
      </c>
      <c r="K26363" s="1" t="s">
        <v>54354</v>
      </c>
      <c r="L26363" s="1" t="s">
        <v>16713</v>
      </c>
      <c r="M26363" s="1" t="s">
        <v>54355</v>
      </c>
      <c r="N26363" s="1" t="s">
        <v>54354</v>
      </c>
      <c r="O26363" s="1" t="s">
        <v>16392</v>
      </c>
      <c r="P26363" s="1">
        <v>20260531</v>
      </c>
      <c r="Q26363" s="1" t="s">
        <v>16844</v>
      </c>
      <c r="R26363" s="1" t="s">
        <v>16408</v>
      </c>
      <c r="U26363" s="1" t="s">
        <v>16395</v>
      </c>
      <c r="V26363" s="1">
        <v>20080620</v>
      </c>
      <c r="W26363" s="1">
        <v>20170331</v>
      </c>
      <c r="AA26363" s="1" t="s">
        <v>16396</v>
      </c>
      <c r="AC26363" s="1">
        <v>4987155016574</v>
      </c>
      <c r="AD26363" s="1" t="s">
        <v>54353</v>
      </c>
      <c r="AJ26363" s="1">
        <v>20170331</v>
      </c>
    </row>
    <row r="26364" spans="1:36" x14ac:dyDescent="0.45">
      <c r="A26364" s="1" t="s">
        <v>16551</v>
      </c>
      <c r="B26364" s="1" t="s">
        <v>54353</v>
      </c>
      <c r="C26364" s="1">
        <v>14987155016090</v>
      </c>
      <c r="D26364" s="1">
        <v>1000</v>
      </c>
      <c r="E26364" s="1" t="s">
        <v>16711</v>
      </c>
      <c r="G26364" s="1">
        <v>10</v>
      </c>
      <c r="H26364" s="1" t="s">
        <v>16711</v>
      </c>
      <c r="I26364" s="1" t="s">
        <v>16386</v>
      </c>
      <c r="J26364" s="1" t="s">
        <v>16711</v>
      </c>
      <c r="K26364" s="1" t="s">
        <v>54354</v>
      </c>
      <c r="L26364" s="1" t="s">
        <v>16713</v>
      </c>
      <c r="M26364" s="1" t="s">
        <v>54355</v>
      </c>
      <c r="N26364" s="1" t="s">
        <v>54354</v>
      </c>
      <c r="O26364" s="1" t="s">
        <v>16392</v>
      </c>
      <c r="P26364" s="1">
        <v>20260531</v>
      </c>
      <c r="Q26364" s="1" t="s">
        <v>16844</v>
      </c>
      <c r="R26364" s="1" t="s">
        <v>16408</v>
      </c>
      <c r="U26364" s="1" t="s">
        <v>16395</v>
      </c>
      <c r="V26364" s="1">
        <v>20080620</v>
      </c>
      <c r="W26364" s="1">
        <v>20170331</v>
      </c>
      <c r="AA26364" s="1" t="s">
        <v>16396</v>
      </c>
      <c r="AC26364" s="1">
        <v>4987155016574</v>
      </c>
      <c r="AD26364" s="1" t="s">
        <v>54353</v>
      </c>
      <c r="AJ26364" s="1">
        <v>20170331</v>
      </c>
    </row>
    <row r="26365" spans="1:36" x14ac:dyDescent="0.45">
      <c r="A26365" s="1" t="s">
        <v>16383</v>
      </c>
      <c r="B26365" s="1" t="s">
        <v>54356</v>
      </c>
      <c r="C26365" s="1">
        <v>14987155016083</v>
      </c>
      <c r="D26365" s="1">
        <v>1000</v>
      </c>
      <c r="E26365" s="1" t="s">
        <v>16711</v>
      </c>
      <c r="G26365" s="1">
        <v>1000</v>
      </c>
      <c r="H26365" s="1" t="s">
        <v>16711</v>
      </c>
      <c r="I26365" s="1" t="s">
        <v>16386</v>
      </c>
      <c r="J26365" s="1" t="s">
        <v>16711</v>
      </c>
      <c r="K26365" s="1" t="s">
        <v>54354</v>
      </c>
      <c r="L26365" s="1" t="s">
        <v>16713</v>
      </c>
      <c r="M26365" s="1" t="s">
        <v>54355</v>
      </c>
      <c r="N26365" s="1" t="s">
        <v>54354</v>
      </c>
      <c r="O26365" s="1" t="s">
        <v>16392</v>
      </c>
      <c r="P26365" s="1">
        <v>20260531</v>
      </c>
      <c r="Q26365" s="1" t="s">
        <v>16844</v>
      </c>
      <c r="R26365" s="1" t="s">
        <v>16408</v>
      </c>
      <c r="U26365" s="1" t="s">
        <v>16395</v>
      </c>
      <c r="V26365" s="1">
        <v>20080620</v>
      </c>
      <c r="W26365" s="1">
        <v>20170331</v>
      </c>
      <c r="AA26365" s="1" t="s">
        <v>16396</v>
      </c>
      <c r="AC26365" s="1">
        <v>4987155016581</v>
      </c>
      <c r="AD26365" s="1" t="s">
        <v>54356</v>
      </c>
      <c r="AJ26365" s="1">
        <v>20170331</v>
      </c>
    </row>
    <row r="26366" spans="1:36" x14ac:dyDescent="0.45">
      <c r="A26366" s="1" t="s">
        <v>16383</v>
      </c>
      <c r="B26366" s="1" t="s">
        <v>54357</v>
      </c>
      <c r="C26366" s="1">
        <v>14987274505994</v>
      </c>
      <c r="D26366" s="1">
        <v>100</v>
      </c>
      <c r="E26366" s="1" t="s">
        <v>16385</v>
      </c>
      <c r="G26366" s="1">
        <v>100</v>
      </c>
      <c r="H26366" s="1" t="s">
        <v>16385</v>
      </c>
      <c r="I26366" s="1" t="s">
        <v>16386</v>
      </c>
      <c r="J26366" s="1" t="s">
        <v>16387</v>
      </c>
      <c r="K26366" s="1" t="s">
        <v>54358</v>
      </c>
      <c r="L26366" s="1" t="s">
        <v>17025</v>
      </c>
      <c r="M26366" s="1" t="s">
        <v>54359</v>
      </c>
      <c r="N26366" s="1" t="s">
        <v>54358</v>
      </c>
      <c r="O26366" s="1" t="s">
        <v>16392</v>
      </c>
      <c r="P26366" s="1">
        <v>20260531</v>
      </c>
      <c r="Q26366" s="1" t="s">
        <v>16621</v>
      </c>
      <c r="R26366" s="1" t="s">
        <v>16408</v>
      </c>
      <c r="U26366" s="1" t="s">
        <v>16395</v>
      </c>
      <c r="V26366" s="1">
        <v>20030704</v>
      </c>
      <c r="AA26366" s="1" t="s">
        <v>16396</v>
      </c>
      <c r="AC26366" s="1">
        <v>4987274115615</v>
      </c>
      <c r="AD26366" s="1" t="s">
        <v>54357</v>
      </c>
      <c r="AF26366" s="1">
        <v>24987274505991</v>
      </c>
    </row>
    <row r="26367" spans="1:36" x14ac:dyDescent="0.45">
      <c r="A26367" s="1" t="s">
        <v>16383</v>
      </c>
      <c r="B26367" s="1" t="s">
        <v>54357</v>
      </c>
      <c r="C26367" s="1">
        <v>14987116013618</v>
      </c>
      <c r="D26367" s="1">
        <v>100</v>
      </c>
      <c r="E26367" s="1" t="s">
        <v>16385</v>
      </c>
      <c r="G26367" s="1">
        <v>100</v>
      </c>
      <c r="H26367" s="1" t="s">
        <v>16385</v>
      </c>
      <c r="I26367" s="1" t="s">
        <v>16386</v>
      </c>
      <c r="J26367" s="1" t="s">
        <v>16387</v>
      </c>
      <c r="K26367" s="1" t="s">
        <v>54358</v>
      </c>
      <c r="L26367" s="1" t="s">
        <v>17025</v>
      </c>
      <c r="M26367" s="1" t="s">
        <v>54359</v>
      </c>
      <c r="N26367" s="1" t="s">
        <v>54358</v>
      </c>
      <c r="O26367" s="1" t="s">
        <v>16392</v>
      </c>
      <c r="P26367" s="1">
        <v>20260531</v>
      </c>
      <c r="Q26367" s="1" t="s">
        <v>17087</v>
      </c>
      <c r="R26367" s="1" t="s">
        <v>16408</v>
      </c>
      <c r="U26367" s="1" t="s">
        <v>16395</v>
      </c>
      <c r="V26367" s="1">
        <v>20030704</v>
      </c>
      <c r="AA26367" s="1" t="s">
        <v>16396</v>
      </c>
      <c r="AC26367" s="1">
        <v>4987116564069</v>
      </c>
      <c r="AD26367" s="1" t="s">
        <v>54357</v>
      </c>
      <c r="AF26367" s="1">
        <v>24987116013615</v>
      </c>
    </row>
    <row r="26368" spans="1:36" x14ac:dyDescent="0.45">
      <c r="A26368" s="1" t="s">
        <v>16383</v>
      </c>
      <c r="B26368" s="1" t="s">
        <v>54360</v>
      </c>
      <c r="C26368" s="1">
        <v>14987274610179</v>
      </c>
      <c r="D26368" s="1">
        <v>500</v>
      </c>
      <c r="E26368" s="1" t="s">
        <v>16385</v>
      </c>
      <c r="G26368" s="1">
        <v>500</v>
      </c>
      <c r="H26368" s="1" t="s">
        <v>16385</v>
      </c>
      <c r="I26368" s="1" t="s">
        <v>16386</v>
      </c>
      <c r="J26368" s="1" t="s">
        <v>16387</v>
      </c>
      <c r="K26368" s="1" t="s">
        <v>54358</v>
      </c>
      <c r="L26368" s="1" t="s">
        <v>17025</v>
      </c>
      <c r="M26368" s="1" t="s">
        <v>54359</v>
      </c>
      <c r="N26368" s="1" t="s">
        <v>54358</v>
      </c>
      <c r="O26368" s="1" t="s">
        <v>16392</v>
      </c>
      <c r="P26368" s="1">
        <v>20260531</v>
      </c>
      <c r="Q26368" s="1" t="s">
        <v>16621</v>
      </c>
      <c r="R26368" s="1" t="s">
        <v>16408</v>
      </c>
      <c r="U26368" s="1" t="s">
        <v>16395</v>
      </c>
      <c r="V26368" s="1">
        <v>20030704</v>
      </c>
      <c r="AA26368" s="1" t="s">
        <v>16396</v>
      </c>
      <c r="AC26368" s="1">
        <v>4987274115622</v>
      </c>
      <c r="AD26368" s="1" t="s">
        <v>54360</v>
      </c>
      <c r="AF26368" s="1">
        <v>24987274610176</v>
      </c>
    </row>
    <row r="26369" spans="1:36" x14ac:dyDescent="0.45">
      <c r="A26369" s="1" t="s">
        <v>16383</v>
      </c>
      <c r="B26369" s="1" t="s">
        <v>54360</v>
      </c>
      <c r="C26369" s="1">
        <v>14987116013717</v>
      </c>
      <c r="D26369" s="1">
        <v>500</v>
      </c>
      <c r="E26369" s="1" t="s">
        <v>16385</v>
      </c>
      <c r="G26369" s="1">
        <v>500</v>
      </c>
      <c r="H26369" s="1" t="s">
        <v>16385</v>
      </c>
      <c r="I26369" s="1" t="s">
        <v>16386</v>
      </c>
      <c r="J26369" s="1" t="s">
        <v>16387</v>
      </c>
      <c r="K26369" s="1" t="s">
        <v>54358</v>
      </c>
      <c r="L26369" s="1" t="s">
        <v>17025</v>
      </c>
      <c r="M26369" s="1" t="s">
        <v>54359</v>
      </c>
      <c r="N26369" s="1" t="s">
        <v>54358</v>
      </c>
      <c r="O26369" s="1" t="s">
        <v>16392</v>
      </c>
      <c r="P26369" s="1">
        <v>20260531</v>
      </c>
      <c r="Q26369" s="1" t="s">
        <v>17087</v>
      </c>
      <c r="R26369" s="1" t="s">
        <v>16408</v>
      </c>
      <c r="U26369" s="1" t="s">
        <v>16395</v>
      </c>
      <c r="V26369" s="1">
        <v>20030704</v>
      </c>
      <c r="AA26369" s="1" t="s">
        <v>16396</v>
      </c>
      <c r="AC26369" s="1">
        <v>4987116564076</v>
      </c>
      <c r="AD26369" s="1" t="s">
        <v>54360</v>
      </c>
      <c r="AF26369" s="1">
        <v>24987116013714</v>
      </c>
      <c r="AJ26369" s="1">
        <v>20250331</v>
      </c>
    </row>
    <row r="26370" spans="1:36" x14ac:dyDescent="0.45">
      <c r="A26370" s="1" t="s">
        <v>16551</v>
      </c>
      <c r="B26370" s="1" t="s">
        <v>54361</v>
      </c>
      <c r="C26370" s="1">
        <v>14987274168717</v>
      </c>
      <c r="D26370" s="1">
        <v>100</v>
      </c>
      <c r="E26370" s="1" t="s">
        <v>16553</v>
      </c>
      <c r="G26370" s="1">
        <v>10</v>
      </c>
      <c r="H26370" s="1" t="s">
        <v>16553</v>
      </c>
      <c r="I26370" s="1" t="s">
        <v>16386</v>
      </c>
      <c r="J26370" s="1" t="s">
        <v>16554</v>
      </c>
      <c r="K26370" s="1" t="s">
        <v>54362</v>
      </c>
      <c r="L26370" s="1" t="s">
        <v>16556</v>
      </c>
      <c r="M26370" s="1" t="s">
        <v>54363</v>
      </c>
      <c r="N26370" s="1" t="s">
        <v>54362</v>
      </c>
      <c r="O26370" s="1" t="s">
        <v>16392</v>
      </c>
      <c r="P26370" s="1">
        <v>20260531</v>
      </c>
      <c r="Q26370" s="1" t="s">
        <v>16621</v>
      </c>
      <c r="R26370" s="1" t="s">
        <v>16408</v>
      </c>
      <c r="U26370" s="1" t="s">
        <v>16395</v>
      </c>
      <c r="V26370" s="1">
        <v>20000502</v>
      </c>
      <c r="AA26370" s="1" t="s">
        <v>16396</v>
      </c>
      <c r="AC26370" s="1">
        <v>4987274110368</v>
      </c>
      <c r="AD26370" s="1" t="s">
        <v>54361</v>
      </c>
      <c r="AF26370" s="1">
        <v>24987274168714</v>
      </c>
    </row>
    <row r="26371" spans="1:36" x14ac:dyDescent="0.45">
      <c r="A26371" s="1" t="s">
        <v>16551</v>
      </c>
      <c r="B26371" s="1" t="s">
        <v>54361</v>
      </c>
      <c r="C26371" s="1">
        <v>14987274285605</v>
      </c>
      <c r="D26371" s="1">
        <v>1000</v>
      </c>
      <c r="E26371" s="1" t="s">
        <v>16553</v>
      </c>
      <c r="G26371" s="1">
        <v>10</v>
      </c>
      <c r="H26371" s="1" t="s">
        <v>16553</v>
      </c>
      <c r="I26371" s="1" t="s">
        <v>16386</v>
      </c>
      <c r="J26371" s="1" t="s">
        <v>16554</v>
      </c>
      <c r="K26371" s="1" t="s">
        <v>54362</v>
      </c>
      <c r="L26371" s="1" t="s">
        <v>16556</v>
      </c>
      <c r="M26371" s="1" t="s">
        <v>54363</v>
      </c>
      <c r="N26371" s="1" t="s">
        <v>54362</v>
      </c>
      <c r="O26371" s="1" t="s">
        <v>16392</v>
      </c>
      <c r="P26371" s="1">
        <v>20260531</v>
      </c>
      <c r="Q26371" s="1" t="s">
        <v>16621</v>
      </c>
      <c r="R26371" s="1" t="s">
        <v>16408</v>
      </c>
      <c r="U26371" s="1" t="s">
        <v>16395</v>
      </c>
      <c r="V26371" s="1">
        <v>20000502</v>
      </c>
      <c r="AA26371" s="1" t="s">
        <v>16396</v>
      </c>
      <c r="AC26371" s="1">
        <v>4987274110368</v>
      </c>
      <c r="AD26371" s="1" t="s">
        <v>54361</v>
      </c>
      <c r="AF26371" s="1">
        <v>24987274285602</v>
      </c>
    </row>
    <row r="26372" spans="1:36" x14ac:dyDescent="0.45">
      <c r="A26372" s="1" t="s">
        <v>16551</v>
      </c>
      <c r="B26372" s="1" t="s">
        <v>54361</v>
      </c>
      <c r="C26372" s="1">
        <v>14987116013311</v>
      </c>
      <c r="D26372" s="1">
        <v>100</v>
      </c>
      <c r="E26372" s="1" t="s">
        <v>16553</v>
      </c>
      <c r="G26372" s="1">
        <v>10</v>
      </c>
      <c r="H26372" s="1" t="s">
        <v>16553</v>
      </c>
      <c r="I26372" s="1" t="s">
        <v>16386</v>
      </c>
      <c r="J26372" s="1" t="s">
        <v>16554</v>
      </c>
      <c r="K26372" s="1" t="s">
        <v>54362</v>
      </c>
      <c r="L26372" s="1" t="s">
        <v>16556</v>
      </c>
      <c r="M26372" s="1" t="s">
        <v>54363</v>
      </c>
      <c r="N26372" s="1" t="s">
        <v>54362</v>
      </c>
      <c r="O26372" s="1" t="s">
        <v>16392</v>
      </c>
      <c r="P26372" s="1">
        <v>20260531</v>
      </c>
      <c r="Q26372" s="1" t="s">
        <v>17087</v>
      </c>
      <c r="R26372" s="1" t="s">
        <v>16408</v>
      </c>
      <c r="U26372" s="1" t="s">
        <v>16395</v>
      </c>
      <c r="V26372" s="1">
        <v>20000502</v>
      </c>
      <c r="AA26372" s="1" t="s">
        <v>16396</v>
      </c>
      <c r="AC26372" s="1">
        <v>4987116563680</v>
      </c>
      <c r="AD26372" s="1" t="s">
        <v>54361</v>
      </c>
      <c r="AF26372" s="1">
        <v>24987116013318</v>
      </c>
    </row>
    <row r="26373" spans="1:36" x14ac:dyDescent="0.45">
      <c r="A26373" s="1" t="s">
        <v>16551</v>
      </c>
      <c r="B26373" s="1" t="s">
        <v>54361</v>
      </c>
      <c r="C26373" s="1">
        <v>14987116013410</v>
      </c>
      <c r="D26373" s="1">
        <v>1000</v>
      </c>
      <c r="E26373" s="1" t="s">
        <v>16553</v>
      </c>
      <c r="G26373" s="1">
        <v>10</v>
      </c>
      <c r="H26373" s="1" t="s">
        <v>16553</v>
      </c>
      <c r="I26373" s="1" t="s">
        <v>16386</v>
      </c>
      <c r="J26373" s="1" t="s">
        <v>16554</v>
      </c>
      <c r="K26373" s="1" t="s">
        <v>54362</v>
      </c>
      <c r="L26373" s="1" t="s">
        <v>16556</v>
      </c>
      <c r="M26373" s="1" t="s">
        <v>54363</v>
      </c>
      <c r="N26373" s="1" t="s">
        <v>54362</v>
      </c>
      <c r="O26373" s="1" t="s">
        <v>16392</v>
      </c>
      <c r="P26373" s="1">
        <v>20260531</v>
      </c>
      <c r="Q26373" s="1" t="s">
        <v>17087</v>
      </c>
      <c r="R26373" s="1" t="s">
        <v>16408</v>
      </c>
      <c r="U26373" s="1" t="s">
        <v>16395</v>
      </c>
      <c r="V26373" s="1">
        <v>20000502</v>
      </c>
      <c r="AA26373" s="1" t="s">
        <v>16396</v>
      </c>
      <c r="AC26373" s="1">
        <v>4987116563680</v>
      </c>
      <c r="AD26373" s="1" t="s">
        <v>54361</v>
      </c>
      <c r="AF26373" s="1">
        <v>24987116013417</v>
      </c>
    </row>
    <row r="26374" spans="1:36" x14ac:dyDescent="0.45">
      <c r="A26374" s="1" t="s">
        <v>16383</v>
      </c>
      <c r="B26374" s="1" t="s">
        <v>54364</v>
      </c>
      <c r="C26374" s="1">
        <v>14987274399678</v>
      </c>
      <c r="D26374" s="1">
        <v>500</v>
      </c>
      <c r="E26374" s="1" t="s">
        <v>16553</v>
      </c>
      <c r="G26374" s="1">
        <v>500</v>
      </c>
      <c r="H26374" s="1" t="s">
        <v>16553</v>
      </c>
      <c r="I26374" s="1" t="s">
        <v>16386</v>
      </c>
      <c r="J26374" s="1" t="s">
        <v>16554</v>
      </c>
      <c r="K26374" s="1" t="s">
        <v>54362</v>
      </c>
      <c r="L26374" s="1" t="s">
        <v>16556</v>
      </c>
      <c r="M26374" s="1" t="s">
        <v>54363</v>
      </c>
      <c r="N26374" s="1" t="s">
        <v>54362</v>
      </c>
      <c r="O26374" s="1" t="s">
        <v>16392</v>
      </c>
      <c r="P26374" s="1">
        <v>20260531</v>
      </c>
      <c r="Q26374" s="1" t="s">
        <v>16621</v>
      </c>
      <c r="R26374" s="1" t="s">
        <v>16408</v>
      </c>
      <c r="U26374" s="1" t="s">
        <v>16395</v>
      </c>
      <c r="V26374" s="1">
        <v>20000502</v>
      </c>
      <c r="AA26374" s="1" t="s">
        <v>16396</v>
      </c>
      <c r="AC26374" s="1">
        <v>4987274115608</v>
      </c>
      <c r="AD26374" s="1" t="s">
        <v>54364</v>
      </c>
      <c r="AF26374" s="1">
        <v>24987274399675</v>
      </c>
    </row>
    <row r="26375" spans="1:36" x14ac:dyDescent="0.45">
      <c r="A26375" s="1" t="s">
        <v>16383</v>
      </c>
      <c r="B26375" s="1" t="s">
        <v>54364</v>
      </c>
      <c r="C26375" s="1">
        <v>14987116013519</v>
      </c>
      <c r="D26375" s="1">
        <v>500</v>
      </c>
      <c r="E26375" s="1" t="s">
        <v>16553</v>
      </c>
      <c r="G26375" s="1">
        <v>500</v>
      </c>
      <c r="H26375" s="1" t="s">
        <v>16553</v>
      </c>
      <c r="I26375" s="1" t="s">
        <v>16386</v>
      </c>
      <c r="J26375" s="1" t="s">
        <v>16554</v>
      </c>
      <c r="K26375" s="1" t="s">
        <v>54362</v>
      </c>
      <c r="L26375" s="1" t="s">
        <v>16556</v>
      </c>
      <c r="M26375" s="1" t="s">
        <v>54363</v>
      </c>
      <c r="N26375" s="1" t="s">
        <v>54362</v>
      </c>
      <c r="O26375" s="1" t="s">
        <v>16392</v>
      </c>
      <c r="P26375" s="1">
        <v>20260531</v>
      </c>
      <c r="Q26375" s="1" t="s">
        <v>17087</v>
      </c>
      <c r="R26375" s="1" t="s">
        <v>16408</v>
      </c>
      <c r="U26375" s="1" t="s">
        <v>16395</v>
      </c>
      <c r="V26375" s="1">
        <v>20000502</v>
      </c>
      <c r="AA26375" s="1" t="s">
        <v>16396</v>
      </c>
      <c r="AC26375" s="1">
        <v>4987116564090</v>
      </c>
      <c r="AD26375" s="1" t="s">
        <v>54364</v>
      </c>
      <c r="AF26375" s="1">
        <v>24987116013516</v>
      </c>
    </row>
    <row r="26376" spans="1:36" x14ac:dyDescent="0.45">
      <c r="A26376" s="1" t="s">
        <v>16551</v>
      </c>
      <c r="B26376" s="1" t="s">
        <v>54365</v>
      </c>
      <c r="C26376" s="1">
        <v>14987274716239</v>
      </c>
      <c r="D26376" s="1">
        <v>100</v>
      </c>
      <c r="E26376" s="1" t="s">
        <v>16553</v>
      </c>
      <c r="G26376" s="1">
        <v>10</v>
      </c>
      <c r="H26376" s="1" t="s">
        <v>16553</v>
      </c>
      <c r="I26376" s="1" t="s">
        <v>16386</v>
      </c>
      <c r="J26376" s="1" t="s">
        <v>16554</v>
      </c>
      <c r="K26376" s="1" t="s">
        <v>54366</v>
      </c>
      <c r="L26376" s="1" t="s">
        <v>16605</v>
      </c>
      <c r="M26376" s="1" t="s">
        <v>54367</v>
      </c>
      <c r="N26376" s="1" t="s">
        <v>54366</v>
      </c>
      <c r="O26376" s="1" t="s">
        <v>16392</v>
      </c>
      <c r="P26376" s="1">
        <v>20260531</v>
      </c>
      <c r="Q26376" s="1" t="s">
        <v>16621</v>
      </c>
      <c r="R26376" s="1" t="s">
        <v>16408</v>
      </c>
      <c r="U26376" s="1" t="s">
        <v>16395</v>
      </c>
      <c r="V26376" s="1">
        <v>20000502</v>
      </c>
      <c r="AA26376" s="1" t="s">
        <v>16396</v>
      </c>
      <c r="AC26376" s="1">
        <v>4987274110351</v>
      </c>
      <c r="AD26376" s="1" t="s">
        <v>54365</v>
      </c>
      <c r="AF26376" s="1">
        <v>24987274716236</v>
      </c>
    </row>
    <row r="26377" spans="1:36" x14ac:dyDescent="0.45">
      <c r="A26377" s="1" t="s">
        <v>16551</v>
      </c>
      <c r="B26377" s="1" t="s">
        <v>54365</v>
      </c>
      <c r="C26377" s="1">
        <v>14987274811873</v>
      </c>
      <c r="D26377" s="1">
        <v>1000</v>
      </c>
      <c r="E26377" s="1" t="s">
        <v>16553</v>
      </c>
      <c r="G26377" s="1">
        <v>10</v>
      </c>
      <c r="H26377" s="1" t="s">
        <v>16553</v>
      </c>
      <c r="I26377" s="1" t="s">
        <v>16386</v>
      </c>
      <c r="J26377" s="1" t="s">
        <v>16554</v>
      </c>
      <c r="K26377" s="1" t="s">
        <v>54366</v>
      </c>
      <c r="L26377" s="1" t="s">
        <v>16605</v>
      </c>
      <c r="M26377" s="1" t="s">
        <v>54367</v>
      </c>
      <c r="N26377" s="1" t="s">
        <v>54366</v>
      </c>
      <c r="O26377" s="1" t="s">
        <v>16392</v>
      </c>
      <c r="P26377" s="1">
        <v>20260531</v>
      </c>
      <c r="Q26377" s="1" t="s">
        <v>16621</v>
      </c>
      <c r="R26377" s="1" t="s">
        <v>16408</v>
      </c>
      <c r="U26377" s="1" t="s">
        <v>16395</v>
      </c>
      <c r="V26377" s="1">
        <v>20000502</v>
      </c>
      <c r="AA26377" s="1" t="s">
        <v>16396</v>
      </c>
      <c r="AC26377" s="1">
        <v>4987274110351</v>
      </c>
      <c r="AD26377" s="1" t="s">
        <v>54365</v>
      </c>
      <c r="AF26377" s="1">
        <v>24987274811870</v>
      </c>
    </row>
    <row r="26378" spans="1:36" x14ac:dyDescent="0.45">
      <c r="A26378" s="1" t="s">
        <v>16551</v>
      </c>
      <c r="B26378" s="1" t="s">
        <v>54365</v>
      </c>
      <c r="C26378" s="1">
        <v>14987116013014</v>
      </c>
      <c r="D26378" s="1">
        <v>100</v>
      </c>
      <c r="E26378" s="1" t="s">
        <v>16553</v>
      </c>
      <c r="G26378" s="1">
        <v>10</v>
      </c>
      <c r="H26378" s="1" t="s">
        <v>16553</v>
      </c>
      <c r="I26378" s="1" t="s">
        <v>16386</v>
      </c>
      <c r="J26378" s="1" t="s">
        <v>16554</v>
      </c>
      <c r="K26378" s="1" t="s">
        <v>54366</v>
      </c>
      <c r="L26378" s="1" t="s">
        <v>16605</v>
      </c>
      <c r="M26378" s="1" t="s">
        <v>54367</v>
      </c>
      <c r="N26378" s="1" t="s">
        <v>54366</v>
      </c>
      <c r="O26378" s="1" t="s">
        <v>16392</v>
      </c>
      <c r="P26378" s="1">
        <v>20260531</v>
      </c>
      <c r="Q26378" s="1" t="s">
        <v>17087</v>
      </c>
      <c r="R26378" s="1" t="s">
        <v>16408</v>
      </c>
      <c r="U26378" s="1" t="s">
        <v>16395</v>
      </c>
      <c r="V26378" s="1">
        <v>20000502</v>
      </c>
      <c r="AA26378" s="1" t="s">
        <v>16396</v>
      </c>
      <c r="AC26378" s="1">
        <v>4987116563673</v>
      </c>
      <c r="AD26378" s="1" t="s">
        <v>54365</v>
      </c>
      <c r="AF26378" s="1">
        <v>24987116013011</v>
      </c>
    </row>
    <row r="26379" spans="1:36" x14ac:dyDescent="0.45">
      <c r="A26379" s="1" t="s">
        <v>16551</v>
      </c>
      <c r="B26379" s="1" t="s">
        <v>54365</v>
      </c>
      <c r="C26379" s="1">
        <v>14987116013113</v>
      </c>
      <c r="D26379" s="1">
        <v>1000</v>
      </c>
      <c r="E26379" s="1" t="s">
        <v>16553</v>
      </c>
      <c r="G26379" s="1">
        <v>10</v>
      </c>
      <c r="H26379" s="1" t="s">
        <v>16553</v>
      </c>
      <c r="I26379" s="1" t="s">
        <v>16386</v>
      </c>
      <c r="J26379" s="1" t="s">
        <v>16554</v>
      </c>
      <c r="K26379" s="1" t="s">
        <v>54366</v>
      </c>
      <c r="L26379" s="1" t="s">
        <v>16605</v>
      </c>
      <c r="M26379" s="1" t="s">
        <v>54367</v>
      </c>
      <c r="N26379" s="1" t="s">
        <v>54366</v>
      </c>
      <c r="O26379" s="1" t="s">
        <v>16392</v>
      </c>
      <c r="P26379" s="1">
        <v>20260531</v>
      </c>
      <c r="Q26379" s="1" t="s">
        <v>17087</v>
      </c>
      <c r="R26379" s="1" t="s">
        <v>16408</v>
      </c>
      <c r="U26379" s="1" t="s">
        <v>16395</v>
      </c>
      <c r="V26379" s="1">
        <v>20000502</v>
      </c>
      <c r="AA26379" s="1" t="s">
        <v>16396</v>
      </c>
      <c r="AC26379" s="1">
        <v>4987116563673</v>
      </c>
      <c r="AD26379" s="1" t="s">
        <v>54365</v>
      </c>
      <c r="AF26379" s="1">
        <v>24987116013110</v>
      </c>
    </row>
    <row r="26380" spans="1:36" x14ac:dyDescent="0.45">
      <c r="A26380" s="1" t="s">
        <v>16383</v>
      </c>
      <c r="B26380" s="1" t="s">
        <v>54368</v>
      </c>
      <c r="C26380" s="1">
        <v>14987274035613</v>
      </c>
      <c r="D26380" s="1">
        <v>500</v>
      </c>
      <c r="E26380" s="1" t="s">
        <v>16553</v>
      </c>
      <c r="G26380" s="1">
        <v>500</v>
      </c>
      <c r="H26380" s="1" t="s">
        <v>16553</v>
      </c>
      <c r="I26380" s="1" t="s">
        <v>16386</v>
      </c>
      <c r="J26380" s="1" t="s">
        <v>16554</v>
      </c>
      <c r="K26380" s="1" t="s">
        <v>54366</v>
      </c>
      <c r="L26380" s="1" t="s">
        <v>16605</v>
      </c>
      <c r="M26380" s="1" t="s">
        <v>54367</v>
      </c>
      <c r="N26380" s="1" t="s">
        <v>54366</v>
      </c>
      <c r="O26380" s="1" t="s">
        <v>16392</v>
      </c>
      <c r="P26380" s="1">
        <v>20260531</v>
      </c>
      <c r="Q26380" s="1" t="s">
        <v>16621</v>
      </c>
      <c r="R26380" s="1" t="s">
        <v>16408</v>
      </c>
      <c r="U26380" s="1" t="s">
        <v>16395</v>
      </c>
      <c r="V26380" s="1">
        <v>20000502</v>
      </c>
      <c r="AA26380" s="1" t="s">
        <v>16396</v>
      </c>
      <c r="AC26380" s="1">
        <v>4987274115592</v>
      </c>
      <c r="AD26380" s="1" t="s">
        <v>54368</v>
      </c>
      <c r="AF26380" s="1">
        <v>24987274035610</v>
      </c>
    </row>
    <row r="26381" spans="1:36" x14ac:dyDescent="0.45">
      <c r="A26381" s="1" t="s">
        <v>16383</v>
      </c>
      <c r="B26381" s="1" t="s">
        <v>54368</v>
      </c>
      <c r="C26381" s="1">
        <v>14987116013212</v>
      </c>
      <c r="D26381" s="1">
        <v>500</v>
      </c>
      <c r="E26381" s="1" t="s">
        <v>16553</v>
      </c>
      <c r="G26381" s="1">
        <v>500</v>
      </c>
      <c r="H26381" s="1" t="s">
        <v>16553</v>
      </c>
      <c r="I26381" s="1" t="s">
        <v>16386</v>
      </c>
      <c r="J26381" s="1" t="s">
        <v>16554</v>
      </c>
      <c r="K26381" s="1" t="s">
        <v>54366</v>
      </c>
      <c r="L26381" s="1" t="s">
        <v>16605</v>
      </c>
      <c r="M26381" s="1" t="s">
        <v>54367</v>
      </c>
      <c r="N26381" s="1" t="s">
        <v>54366</v>
      </c>
      <c r="O26381" s="1" t="s">
        <v>16392</v>
      </c>
      <c r="P26381" s="1">
        <v>20260531</v>
      </c>
      <c r="Q26381" s="1" t="s">
        <v>17087</v>
      </c>
      <c r="R26381" s="1" t="s">
        <v>16408</v>
      </c>
      <c r="U26381" s="1" t="s">
        <v>16395</v>
      </c>
      <c r="V26381" s="1">
        <v>20000502</v>
      </c>
      <c r="AA26381" s="1" t="s">
        <v>16396</v>
      </c>
      <c r="AC26381" s="1">
        <v>4987116564083</v>
      </c>
      <c r="AD26381" s="1" t="s">
        <v>54368</v>
      </c>
      <c r="AF26381" s="1">
        <v>24987116013219</v>
      </c>
    </row>
    <row r="26382" spans="1:36" x14ac:dyDescent="0.45">
      <c r="A26382" s="1" t="s">
        <v>16551</v>
      </c>
      <c r="B26382" s="1" t="s">
        <v>54369</v>
      </c>
      <c r="C26382" s="1">
        <v>14987233131844</v>
      </c>
      <c r="D26382" s="1">
        <v>1000</v>
      </c>
      <c r="E26382" s="1" t="s">
        <v>16553</v>
      </c>
      <c r="G26382" s="1">
        <v>10</v>
      </c>
      <c r="H26382" s="1" t="s">
        <v>16553</v>
      </c>
      <c r="I26382" s="1" t="s">
        <v>16386</v>
      </c>
      <c r="J26382" s="1" t="s">
        <v>16554</v>
      </c>
      <c r="K26382" s="1" t="s">
        <v>54370</v>
      </c>
      <c r="L26382" s="1" t="s">
        <v>16556</v>
      </c>
      <c r="M26382" s="1" t="s">
        <v>54371</v>
      </c>
      <c r="N26382" s="1" t="s">
        <v>54372</v>
      </c>
      <c r="O26382" s="1" t="s">
        <v>16392</v>
      </c>
      <c r="P26382" s="1">
        <v>20260531</v>
      </c>
      <c r="Q26382" s="1" t="s">
        <v>17058</v>
      </c>
      <c r="R26382" s="1" t="s">
        <v>16408</v>
      </c>
      <c r="U26382" s="1" t="s">
        <v>16395</v>
      </c>
      <c r="V26382" s="1">
        <v>20001117</v>
      </c>
      <c r="AA26382" s="1" t="s">
        <v>16396</v>
      </c>
      <c r="AC26382" s="1">
        <v>4987233744467</v>
      </c>
      <c r="AD26382" s="1" t="s">
        <v>54369</v>
      </c>
      <c r="AF26382" s="1">
        <v>24987233131841</v>
      </c>
      <c r="AJ26382" s="1">
        <v>20260900</v>
      </c>
    </row>
    <row r="26383" spans="1:36" x14ac:dyDescent="0.45">
      <c r="A26383" s="1" t="s">
        <v>16551</v>
      </c>
      <c r="B26383" s="1" t="s">
        <v>54369</v>
      </c>
      <c r="C26383" s="1">
        <v>14987233731822</v>
      </c>
      <c r="D26383" s="1">
        <v>100</v>
      </c>
      <c r="E26383" s="1" t="s">
        <v>16553</v>
      </c>
      <c r="G26383" s="1">
        <v>10</v>
      </c>
      <c r="H26383" s="1" t="s">
        <v>16553</v>
      </c>
      <c r="I26383" s="1" t="s">
        <v>16386</v>
      </c>
      <c r="J26383" s="1" t="s">
        <v>16554</v>
      </c>
      <c r="K26383" s="1" t="s">
        <v>54370</v>
      </c>
      <c r="L26383" s="1" t="s">
        <v>16556</v>
      </c>
      <c r="M26383" s="1" t="s">
        <v>54371</v>
      </c>
      <c r="N26383" s="1" t="s">
        <v>54372</v>
      </c>
      <c r="O26383" s="1" t="s">
        <v>16392</v>
      </c>
      <c r="P26383" s="1">
        <v>20260531</v>
      </c>
      <c r="Q26383" s="1" t="s">
        <v>17058</v>
      </c>
      <c r="R26383" s="1" t="s">
        <v>16408</v>
      </c>
      <c r="U26383" s="1" t="s">
        <v>16395</v>
      </c>
      <c r="V26383" s="1">
        <v>20001117</v>
      </c>
      <c r="AA26383" s="1" t="s">
        <v>16396</v>
      </c>
      <c r="AC26383" s="1">
        <v>4987233744467</v>
      </c>
      <c r="AD26383" s="1" t="s">
        <v>54369</v>
      </c>
      <c r="AF26383" s="1">
        <v>24987233731829</v>
      </c>
    </row>
    <row r="26384" spans="1:36" x14ac:dyDescent="0.45">
      <c r="A26384" s="1" t="s">
        <v>16551</v>
      </c>
      <c r="B26384" s="1" t="s">
        <v>54373</v>
      </c>
      <c r="C26384" s="1">
        <v>14987233131837</v>
      </c>
      <c r="D26384" s="1">
        <v>700</v>
      </c>
      <c r="E26384" s="1" t="s">
        <v>16553</v>
      </c>
      <c r="G26384" s="1">
        <v>14</v>
      </c>
      <c r="H26384" s="1" t="s">
        <v>16553</v>
      </c>
      <c r="I26384" s="1" t="s">
        <v>16386</v>
      </c>
      <c r="J26384" s="1" t="s">
        <v>16554</v>
      </c>
      <c r="K26384" s="1" t="s">
        <v>54370</v>
      </c>
      <c r="L26384" s="1" t="s">
        <v>16556</v>
      </c>
      <c r="M26384" s="1" t="s">
        <v>54371</v>
      </c>
      <c r="N26384" s="1" t="s">
        <v>54372</v>
      </c>
      <c r="O26384" s="1" t="s">
        <v>16392</v>
      </c>
      <c r="P26384" s="1">
        <v>20260531</v>
      </c>
      <c r="Q26384" s="1" t="s">
        <v>17058</v>
      </c>
      <c r="R26384" s="1" t="s">
        <v>16408</v>
      </c>
      <c r="U26384" s="1" t="s">
        <v>16395</v>
      </c>
      <c r="V26384" s="1">
        <v>20001117</v>
      </c>
      <c r="AA26384" s="1" t="s">
        <v>16396</v>
      </c>
      <c r="AC26384" s="1">
        <v>4987233743897</v>
      </c>
      <c r="AD26384" s="1" t="s">
        <v>54373</v>
      </c>
      <c r="AF26384" s="1">
        <v>24987233131834</v>
      </c>
      <c r="AJ26384" s="1">
        <v>20260900</v>
      </c>
    </row>
    <row r="26385" spans="1:36" x14ac:dyDescent="0.45">
      <c r="A26385" s="1" t="s">
        <v>16383</v>
      </c>
      <c r="B26385" s="1" t="s">
        <v>54374</v>
      </c>
      <c r="C26385" s="1">
        <v>14987233731853</v>
      </c>
      <c r="D26385" s="1">
        <v>1000</v>
      </c>
      <c r="E26385" s="1" t="s">
        <v>16553</v>
      </c>
      <c r="G26385" s="1">
        <v>1000</v>
      </c>
      <c r="H26385" s="1" t="s">
        <v>16553</v>
      </c>
      <c r="I26385" s="1" t="s">
        <v>16386</v>
      </c>
      <c r="J26385" s="1" t="s">
        <v>16554</v>
      </c>
      <c r="K26385" s="1" t="s">
        <v>54370</v>
      </c>
      <c r="L26385" s="1" t="s">
        <v>16556</v>
      </c>
      <c r="M26385" s="1" t="s">
        <v>54371</v>
      </c>
      <c r="N26385" s="1" t="s">
        <v>54372</v>
      </c>
      <c r="O26385" s="1" t="s">
        <v>16392</v>
      </c>
      <c r="P26385" s="1">
        <v>20260531</v>
      </c>
      <c r="Q26385" s="1" t="s">
        <v>17058</v>
      </c>
      <c r="R26385" s="1" t="s">
        <v>16408</v>
      </c>
      <c r="U26385" s="1" t="s">
        <v>16395</v>
      </c>
      <c r="V26385" s="1">
        <v>20001117</v>
      </c>
      <c r="AA26385" s="1" t="s">
        <v>16396</v>
      </c>
      <c r="AC26385" s="1">
        <v>4987233740032</v>
      </c>
      <c r="AD26385" s="1" t="s">
        <v>54374</v>
      </c>
      <c r="AF26385" s="1">
        <v>24987233731850</v>
      </c>
      <c r="AJ26385" s="1">
        <v>20270200</v>
      </c>
    </row>
    <row r="26386" spans="1:36" x14ac:dyDescent="0.45">
      <c r="A26386" s="1" t="s">
        <v>16551</v>
      </c>
      <c r="B26386" s="1" t="s">
        <v>54375</v>
      </c>
      <c r="C26386" s="1">
        <v>14987233131769</v>
      </c>
      <c r="D26386" s="1">
        <v>100</v>
      </c>
      <c r="E26386" s="1" t="s">
        <v>16553</v>
      </c>
      <c r="G26386" s="1">
        <v>10</v>
      </c>
      <c r="H26386" s="1" t="s">
        <v>16553</v>
      </c>
      <c r="I26386" s="1" t="s">
        <v>16386</v>
      </c>
      <c r="J26386" s="1" t="s">
        <v>16554</v>
      </c>
      <c r="K26386" s="1" t="s">
        <v>54376</v>
      </c>
      <c r="L26386" s="1" t="s">
        <v>16605</v>
      </c>
      <c r="M26386" s="1" t="s">
        <v>54377</v>
      </c>
      <c r="N26386" s="1" t="s">
        <v>54378</v>
      </c>
      <c r="O26386" s="1" t="s">
        <v>16392</v>
      </c>
      <c r="P26386" s="1">
        <v>20260531</v>
      </c>
      <c r="Q26386" s="1" t="s">
        <v>17058</v>
      </c>
      <c r="R26386" s="1" t="s">
        <v>16408</v>
      </c>
      <c r="U26386" s="1" t="s">
        <v>16395</v>
      </c>
      <c r="V26386" s="1">
        <v>20001117</v>
      </c>
      <c r="AA26386" s="1" t="s">
        <v>16396</v>
      </c>
      <c r="AC26386" s="1">
        <v>4987233743873</v>
      </c>
      <c r="AD26386" s="1" t="s">
        <v>54375</v>
      </c>
      <c r="AF26386" s="1">
        <v>24987233131766</v>
      </c>
    </row>
    <row r="26387" spans="1:36" x14ac:dyDescent="0.45">
      <c r="A26387" s="1" t="s">
        <v>16551</v>
      </c>
      <c r="B26387" s="1" t="s">
        <v>54375</v>
      </c>
      <c r="C26387" s="1">
        <v>14987233131783</v>
      </c>
      <c r="D26387" s="1">
        <v>1000</v>
      </c>
      <c r="E26387" s="1" t="s">
        <v>16553</v>
      </c>
      <c r="G26387" s="1">
        <v>10</v>
      </c>
      <c r="H26387" s="1" t="s">
        <v>16553</v>
      </c>
      <c r="I26387" s="1" t="s">
        <v>16386</v>
      </c>
      <c r="J26387" s="1" t="s">
        <v>16554</v>
      </c>
      <c r="K26387" s="1" t="s">
        <v>54376</v>
      </c>
      <c r="L26387" s="1" t="s">
        <v>16605</v>
      </c>
      <c r="M26387" s="1" t="s">
        <v>54377</v>
      </c>
      <c r="N26387" s="1" t="s">
        <v>54378</v>
      </c>
      <c r="O26387" s="1" t="s">
        <v>16392</v>
      </c>
      <c r="P26387" s="1">
        <v>20260531</v>
      </c>
      <c r="Q26387" s="1" t="s">
        <v>17058</v>
      </c>
      <c r="R26387" s="1" t="s">
        <v>16408</v>
      </c>
      <c r="U26387" s="1" t="s">
        <v>16395</v>
      </c>
      <c r="V26387" s="1">
        <v>20001117</v>
      </c>
      <c r="AA26387" s="1" t="s">
        <v>16396</v>
      </c>
      <c r="AC26387" s="1">
        <v>4987233743873</v>
      </c>
      <c r="AD26387" s="1" t="s">
        <v>54375</v>
      </c>
      <c r="AF26387" s="1">
        <v>24987233131780</v>
      </c>
      <c r="AJ26387" s="1">
        <v>20261000</v>
      </c>
    </row>
    <row r="26388" spans="1:36" x14ac:dyDescent="0.45">
      <c r="A26388" s="1" t="s">
        <v>16551</v>
      </c>
      <c r="B26388" s="1" t="s">
        <v>54379</v>
      </c>
      <c r="C26388" s="1">
        <v>14987233131776</v>
      </c>
      <c r="D26388" s="1">
        <v>700</v>
      </c>
      <c r="E26388" s="1" t="s">
        <v>16553</v>
      </c>
      <c r="G26388" s="1">
        <v>14</v>
      </c>
      <c r="H26388" s="1" t="s">
        <v>16553</v>
      </c>
      <c r="I26388" s="1" t="s">
        <v>16386</v>
      </c>
      <c r="J26388" s="1" t="s">
        <v>16554</v>
      </c>
      <c r="K26388" s="1" t="s">
        <v>54376</v>
      </c>
      <c r="L26388" s="1" t="s">
        <v>16605</v>
      </c>
      <c r="M26388" s="1" t="s">
        <v>54377</v>
      </c>
      <c r="N26388" s="1" t="s">
        <v>54378</v>
      </c>
      <c r="O26388" s="1" t="s">
        <v>16392</v>
      </c>
      <c r="P26388" s="1">
        <v>20260531</v>
      </c>
      <c r="Q26388" s="1" t="s">
        <v>17058</v>
      </c>
      <c r="R26388" s="1" t="s">
        <v>16408</v>
      </c>
      <c r="U26388" s="1" t="s">
        <v>16395</v>
      </c>
      <c r="V26388" s="1">
        <v>20001117</v>
      </c>
      <c r="AA26388" s="1" t="s">
        <v>16396</v>
      </c>
      <c r="AC26388" s="1">
        <v>4987233743880</v>
      </c>
      <c r="AD26388" s="1" t="s">
        <v>54379</v>
      </c>
      <c r="AF26388" s="1">
        <v>24987233131773</v>
      </c>
      <c r="AJ26388" s="1">
        <v>20270800</v>
      </c>
    </row>
    <row r="26389" spans="1:36" x14ac:dyDescent="0.45">
      <c r="A26389" s="1" t="s">
        <v>16383</v>
      </c>
      <c r="B26389" s="1" t="s">
        <v>54380</v>
      </c>
      <c r="C26389" s="1">
        <v>14987233731792</v>
      </c>
      <c r="D26389" s="1">
        <v>1000</v>
      </c>
      <c r="E26389" s="1" t="s">
        <v>16553</v>
      </c>
      <c r="G26389" s="1">
        <v>1000</v>
      </c>
      <c r="H26389" s="1" t="s">
        <v>16553</v>
      </c>
      <c r="I26389" s="1" t="s">
        <v>16386</v>
      </c>
      <c r="J26389" s="1" t="s">
        <v>16554</v>
      </c>
      <c r="K26389" s="1" t="s">
        <v>54376</v>
      </c>
      <c r="L26389" s="1" t="s">
        <v>16605</v>
      </c>
      <c r="M26389" s="1" t="s">
        <v>54377</v>
      </c>
      <c r="N26389" s="1" t="s">
        <v>54378</v>
      </c>
      <c r="O26389" s="1" t="s">
        <v>16392</v>
      </c>
      <c r="P26389" s="1">
        <v>20260531</v>
      </c>
      <c r="Q26389" s="1" t="s">
        <v>17058</v>
      </c>
      <c r="R26389" s="1" t="s">
        <v>16408</v>
      </c>
      <c r="U26389" s="1" t="s">
        <v>16395</v>
      </c>
      <c r="V26389" s="1">
        <v>20001117</v>
      </c>
      <c r="AA26389" s="1" t="s">
        <v>16396</v>
      </c>
      <c r="AC26389" s="1">
        <v>4987233740025</v>
      </c>
      <c r="AD26389" s="1" t="s">
        <v>54380</v>
      </c>
      <c r="AF26389" s="1">
        <v>24987233731799</v>
      </c>
      <c r="AJ26389" s="1">
        <v>20270700</v>
      </c>
    </row>
    <row r="26390" spans="1:36" x14ac:dyDescent="0.45">
      <c r="A26390" s="1" t="s">
        <v>16551</v>
      </c>
      <c r="B26390" s="1" t="s">
        <v>54381</v>
      </c>
      <c r="C26390" s="1">
        <v>14987274064606</v>
      </c>
      <c r="D26390" s="1">
        <v>100</v>
      </c>
      <c r="E26390" s="1" t="s">
        <v>16553</v>
      </c>
      <c r="G26390" s="1">
        <v>10</v>
      </c>
      <c r="H26390" s="1" t="s">
        <v>16553</v>
      </c>
      <c r="I26390" s="1" t="s">
        <v>16386</v>
      </c>
      <c r="J26390" s="1" t="s">
        <v>16554</v>
      </c>
      <c r="K26390" s="1" t="s">
        <v>54382</v>
      </c>
      <c r="L26390" s="1" t="s">
        <v>16556</v>
      </c>
      <c r="M26390" s="1" t="s">
        <v>54383</v>
      </c>
      <c r="N26390" s="1" t="s">
        <v>54382</v>
      </c>
      <c r="O26390" s="1" t="s">
        <v>16392</v>
      </c>
      <c r="P26390" s="1">
        <v>20260531</v>
      </c>
      <c r="Q26390" s="1" t="s">
        <v>16621</v>
      </c>
      <c r="R26390" s="1" t="s">
        <v>16408</v>
      </c>
      <c r="U26390" s="1" t="s">
        <v>16395</v>
      </c>
      <c r="V26390" s="1">
        <v>20080620</v>
      </c>
      <c r="AA26390" s="1" t="s">
        <v>16396</v>
      </c>
      <c r="AC26390" s="1">
        <v>4987274114489</v>
      </c>
      <c r="AD26390" s="1" t="s">
        <v>54381</v>
      </c>
    </row>
    <row r="26391" spans="1:36" x14ac:dyDescent="0.45">
      <c r="A26391" s="1" t="s">
        <v>16551</v>
      </c>
      <c r="B26391" s="1" t="s">
        <v>54384</v>
      </c>
      <c r="C26391" s="1">
        <v>14987271170058</v>
      </c>
      <c r="D26391" s="1">
        <v>100</v>
      </c>
      <c r="E26391" s="1" t="s">
        <v>16553</v>
      </c>
      <c r="G26391" s="1">
        <v>10</v>
      </c>
      <c r="H26391" s="1" t="s">
        <v>16553</v>
      </c>
      <c r="I26391" s="1" t="s">
        <v>16386</v>
      </c>
      <c r="J26391" s="1" t="s">
        <v>16554</v>
      </c>
      <c r="K26391" s="1" t="s">
        <v>54385</v>
      </c>
      <c r="L26391" s="1" t="s">
        <v>16592</v>
      </c>
      <c r="M26391" s="1" t="s">
        <v>34176</v>
      </c>
      <c r="N26391" s="1" t="s">
        <v>34177</v>
      </c>
      <c r="O26391" s="1" t="s">
        <v>16392</v>
      </c>
      <c r="P26391" s="1">
        <v>20260531</v>
      </c>
      <c r="Q26391" s="1" t="s">
        <v>16643</v>
      </c>
      <c r="R26391" s="1" t="s">
        <v>16408</v>
      </c>
      <c r="U26391" s="1" t="s">
        <v>16395</v>
      </c>
      <c r="V26391" s="1">
        <v>20111111</v>
      </c>
      <c r="AA26391" s="1" t="s">
        <v>16396</v>
      </c>
      <c r="AC26391" s="1">
        <v>4987271070009</v>
      </c>
      <c r="AD26391" s="1" t="s">
        <v>54384</v>
      </c>
    </row>
    <row r="26392" spans="1:36" x14ac:dyDescent="0.45">
      <c r="A26392" s="1" t="s">
        <v>16551</v>
      </c>
      <c r="B26392" s="1" t="s">
        <v>54384</v>
      </c>
      <c r="C26392" s="1">
        <v>14987271170065</v>
      </c>
      <c r="D26392" s="1">
        <v>1000</v>
      </c>
      <c r="E26392" s="1" t="s">
        <v>16553</v>
      </c>
      <c r="G26392" s="1">
        <v>10</v>
      </c>
      <c r="H26392" s="1" t="s">
        <v>16553</v>
      </c>
      <c r="I26392" s="1" t="s">
        <v>16386</v>
      </c>
      <c r="J26392" s="1" t="s">
        <v>16554</v>
      </c>
      <c r="K26392" s="1" t="s">
        <v>54385</v>
      </c>
      <c r="L26392" s="1" t="s">
        <v>16592</v>
      </c>
      <c r="M26392" s="1" t="s">
        <v>34176</v>
      </c>
      <c r="N26392" s="1" t="s">
        <v>34177</v>
      </c>
      <c r="O26392" s="1" t="s">
        <v>16392</v>
      </c>
      <c r="P26392" s="1">
        <v>20260531</v>
      </c>
      <c r="Q26392" s="1" t="s">
        <v>16643</v>
      </c>
      <c r="R26392" s="1" t="s">
        <v>16408</v>
      </c>
      <c r="U26392" s="1" t="s">
        <v>16395</v>
      </c>
      <c r="V26392" s="1">
        <v>20111111</v>
      </c>
      <c r="AA26392" s="1" t="s">
        <v>16396</v>
      </c>
      <c r="AC26392" s="1">
        <v>4987271070009</v>
      </c>
      <c r="AD26392" s="1" t="s">
        <v>54384</v>
      </c>
    </row>
    <row r="26393" spans="1:36" x14ac:dyDescent="0.45">
      <c r="A26393" s="1" t="s">
        <v>16383</v>
      </c>
      <c r="B26393" s="1" t="s">
        <v>54386</v>
      </c>
      <c r="C26393" s="1">
        <v>14987271170041</v>
      </c>
      <c r="D26393" s="1">
        <v>1200</v>
      </c>
      <c r="E26393" s="1" t="s">
        <v>16553</v>
      </c>
      <c r="G26393" s="1">
        <v>1200</v>
      </c>
      <c r="H26393" s="1" t="s">
        <v>16553</v>
      </c>
      <c r="I26393" s="1" t="s">
        <v>16386</v>
      </c>
      <c r="J26393" s="1" t="s">
        <v>16554</v>
      </c>
      <c r="K26393" s="1" t="s">
        <v>54385</v>
      </c>
      <c r="L26393" s="1" t="s">
        <v>16592</v>
      </c>
      <c r="M26393" s="1" t="s">
        <v>34176</v>
      </c>
      <c r="N26393" s="1" t="s">
        <v>34177</v>
      </c>
      <c r="O26393" s="1" t="s">
        <v>16392</v>
      </c>
      <c r="P26393" s="1">
        <v>20260531</v>
      </c>
      <c r="Q26393" s="1" t="s">
        <v>16643</v>
      </c>
      <c r="R26393" s="1" t="s">
        <v>16408</v>
      </c>
      <c r="U26393" s="1" t="s">
        <v>16395</v>
      </c>
      <c r="V26393" s="1">
        <v>20111111</v>
      </c>
      <c r="AA26393" s="1" t="s">
        <v>16396</v>
      </c>
      <c r="AC26393" s="1">
        <v>4987271070016</v>
      </c>
      <c r="AD26393" s="1" t="s">
        <v>54386</v>
      </c>
    </row>
    <row r="26394" spans="1:36" x14ac:dyDescent="0.45">
      <c r="A26394" s="1" t="s">
        <v>16383</v>
      </c>
      <c r="B26394" s="1" t="s">
        <v>54387</v>
      </c>
      <c r="C26394" s="1">
        <v>14987123146545</v>
      </c>
      <c r="D26394" s="1">
        <v>100</v>
      </c>
      <c r="E26394" s="1" t="s">
        <v>16385</v>
      </c>
      <c r="G26394" s="1">
        <v>100</v>
      </c>
      <c r="H26394" s="1" t="s">
        <v>16385</v>
      </c>
      <c r="I26394" s="1" t="s">
        <v>16386</v>
      </c>
      <c r="J26394" s="1" t="s">
        <v>16387</v>
      </c>
      <c r="K26394" s="1" t="s">
        <v>54388</v>
      </c>
      <c r="L26394" s="1" t="s">
        <v>17446</v>
      </c>
      <c r="M26394" s="1" t="s">
        <v>54389</v>
      </c>
      <c r="N26394" s="1" t="s">
        <v>54388</v>
      </c>
      <c r="O26394" s="1" t="s">
        <v>16392</v>
      </c>
      <c r="P26394" s="1">
        <v>20260531</v>
      </c>
      <c r="Q26394" s="1" t="s">
        <v>16559</v>
      </c>
      <c r="R26394" s="1" t="s">
        <v>16565</v>
      </c>
      <c r="S26394" s="1" t="s">
        <v>16408</v>
      </c>
      <c r="T26394" s="1" t="s">
        <v>16550</v>
      </c>
      <c r="U26394" s="1" t="s">
        <v>16395</v>
      </c>
      <c r="V26394" s="1">
        <v>20060707</v>
      </c>
      <c r="W26394" s="1">
        <v>20170331</v>
      </c>
      <c r="AA26394" s="1" t="s">
        <v>16396</v>
      </c>
      <c r="AD26394" s="1" t="s">
        <v>54387</v>
      </c>
      <c r="AJ26394" s="1">
        <v>20161231</v>
      </c>
    </row>
    <row r="26395" spans="1:36" x14ac:dyDescent="0.45">
      <c r="A26395" s="1" t="s">
        <v>16383</v>
      </c>
      <c r="B26395" s="1" t="s">
        <v>54390</v>
      </c>
      <c r="C26395" s="1">
        <v>14987123155943</v>
      </c>
      <c r="D26395" s="1">
        <v>100</v>
      </c>
      <c r="E26395" s="1" t="s">
        <v>16385</v>
      </c>
      <c r="G26395" s="1">
        <v>100</v>
      </c>
      <c r="H26395" s="1" t="s">
        <v>16385</v>
      </c>
      <c r="I26395" s="1" t="s">
        <v>16386</v>
      </c>
      <c r="J26395" s="1" t="s">
        <v>16387</v>
      </c>
      <c r="K26395" s="1" t="s">
        <v>54388</v>
      </c>
      <c r="L26395" s="1" t="s">
        <v>17446</v>
      </c>
      <c r="M26395" s="1" t="s">
        <v>54389</v>
      </c>
      <c r="N26395" s="1" t="s">
        <v>54388</v>
      </c>
      <c r="O26395" s="1" t="s">
        <v>16392</v>
      </c>
      <c r="P26395" s="1">
        <v>20260531</v>
      </c>
      <c r="Q26395" s="1" t="s">
        <v>16559</v>
      </c>
      <c r="R26395" s="1" t="s">
        <v>16565</v>
      </c>
      <c r="S26395" s="1" t="s">
        <v>16408</v>
      </c>
      <c r="T26395" s="1" t="s">
        <v>16550</v>
      </c>
      <c r="U26395" s="1" t="s">
        <v>16395</v>
      </c>
      <c r="V26395" s="1">
        <v>20060707</v>
      </c>
      <c r="W26395" s="1">
        <v>20170331</v>
      </c>
      <c r="AA26395" s="1" t="s">
        <v>16396</v>
      </c>
      <c r="AC26395" s="1">
        <v>4987123510820</v>
      </c>
      <c r="AD26395" s="1" t="s">
        <v>54390</v>
      </c>
      <c r="AE26395" s="1" t="s">
        <v>30265</v>
      </c>
    </row>
    <row r="26396" spans="1:36" x14ac:dyDescent="0.45">
      <c r="A26396" s="1" t="s">
        <v>16551</v>
      </c>
      <c r="B26396" s="1" t="s">
        <v>54391</v>
      </c>
      <c r="C26396" s="1">
        <v>14987123146491</v>
      </c>
      <c r="D26396" s="1">
        <v>100</v>
      </c>
      <c r="E26396" s="1" t="s">
        <v>16553</v>
      </c>
      <c r="G26396" s="1">
        <v>10</v>
      </c>
      <c r="H26396" s="1" t="s">
        <v>16553</v>
      </c>
      <c r="I26396" s="1" t="s">
        <v>16386</v>
      </c>
      <c r="J26396" s="1" t="s">
        <v>16554</v>
      </c>
      <c r="K26396" s="1" t="s">
        <v>54392</v>
      </c>
      <c r="L26396" s="1" t="s">
        <v>16847</v>
      </c>
      <c r="M26396" s="1" t="s">
        <v>30259</v>
      </c>
      <c r="N26396" s="1" t="s">
        <v>30260</v>
      </c>
      <c r="O26396" s="1" t="s">
        <v>16392</v>
      </c>
      <c r="P26396" s="1">
        <v>20260531</v>
      </c>
      <c r="Q26396" s="1" t="s">
        <v>16559</v>
      </c>
      <c r="R26396" s="1" t="s">
        <v>16408</v>
      </c>
      <c r="U26396" s="1" t="s">
        <v>16395</v>
      </c>
      <c r="V26396" s="1">
        <v>20200305</v>
      </c>
      <c r="AA26396" s="1" t="s">
        <v>16396</v>
      </c>
      <c r="AC26396" s="1">
        <v>4987123504324</v>
      </c>
      <c r="AD26396" s="1" t="s">
        <v>54391</v>
      </c>
    </row>
    <row r="26397" spans="1:36" x14ac:dyDescent="0.45">
      <c r="A26397" s="1" t="s">
        <v>16551</v>
      </c>
      <c r="B26397" s="1" t="s">
        <v>54391</v>
      </c>
      <c r="C26397" s="1">
        <v>14987123146507</v>
      </c>
      <c r="D26397" s="1">
        <v>500</v>
      </c>
      <c r="E26397" s="1" t="s">
        <v>16553</v>
      </c>
      <c r="G26397" s="1">
        <v>10</v>
      </c>
      <c r="H26397" s="1" t="s">
        <v>16553</v>
      </c>
      <c r="I26397" s="1" t="s">
        <v>16386</v>
      </c>
      <c r="J26397" s="1" t="s">
        <v>16554</v>
      </c>
      <c r="K26397" s="1" t="s">
        <v>54392</v>
      </c>
      <c r="L26397" s="1" t="s">
        <v>16847</v>
      </c>
      <c r="M26397" s="1" t="s">
        <v>30259</v>
      </c>
      <c r="N26397" s="1" t="s">
        <v>30260</v>
      </c>
      <c r="O26397" s="1" t="s">
        <v>16392</v>
      </c>
      <c r="P26397" s="1">
        <v>20260531</v>
      </c>
      <c r="Q26397" s="1" t="s">
        <v>16559</v>
      </c>
      <c r="R26397" s="1" t="s">
        <v>16408</v>
      </c>
      <c r="U26397" s="1" t="s">
        <v>16395</v>
      </c>
      <c r="V26397" s="1">
        <v>20200305</v>
      </c>
      <c r="AA26397" s="1" t="s">
        <v>16396</v>
      </c>
      <c r="AC26397" s="1">
        <v>4987123504324</v>
      </c>
      <c r="AD26397" s="1" t="s">
        <v>54391</v>
      </c>
    </row>
    <row r="26398" spans="1:36" x14ac:dyDescent="0.45">
      <c r="A26398" s="1" t="s">
        <v>16551</v>
      </c>
      <c r="B26398" s="1" t="s">
        <v>54393</v>
      </c>
      <c r="C26398" s="1">
        <v>14987123155899</v>
      </c>
      <c r="D26398" s="1">
        <v>100</v>
      </c>
      <c r="E26398" s="1" t="s">
        <v>16553</v>
      </c>
      <c r="G26398" s="1">
        <v>10</v>
      </c>
      <c r="H26398" s="1" t="s">
        <v>16553</v>
      </c>
      <c r="I26398" s="1" t="s">
        <v>16386</v>
      </c>
      <c r="J26398" s="1" t="s">
        <v>16554</v>
      </c>
      <c r="K26398" s="1" t="s">
        <v>54392</v>
      </c>
      <c r="L26398" s="1" t="s">
        <v>16847</v>
      </c>
      <c r="M26398" s="1" t="s">
        <v>30259</v>
      </c>
      <c r="N26398" s="1" t="s">
        <v>30260</v>
      </c>
      <c r="O26398" s="1" t="s">
        <v>16392</v>
      </c>
      <c r="P26398" s="1">
        <v>20260531</v>
      </c>
      <c r="Q26398" s="1" t="s">
        <v>16559</v>
      </c>
      <c r="R26398" s="1" t="s">
        <v>16408</v>
      </c>
      <c r="U26398" s="1" t="s">
        <v>16395</v>
      </c>
      <c r="V26398" s="1">
        <v>20200305</v>
      </c>
      <c r="AA26398" s="1" t="s">
        <v>16396</v>
      </c>
      <c r="AC26398" s="1">
        <v>4987123510790</v>
      </c>
      <c r="AD26398" s="1" t="s">
        <v>54393</v>
      </c>
      <c r="AE26398" s="1" t="s">
        <v>30265</v>
      </c>
    </row>
    <row r="26399" spans="1:36" x14ac:dyDescent="0.45">
      <c r="A26399" s="1" t="s">
        <v>16551</v>
      </c>
      <c r="B26399" s="1" t="s">
        <v>54393</v>
      </c>
      <c r="C26399" s="1">
        <v>14987123155905</v>
      </c>
      <c r="D26399" s="1">
        <v>500</v>
      </c>
      <c r="E26399" s="1" t="s">
        <v>16553</v>
      </c>
      <c r="G26399" s="1">
        <v>10</v>
      </c>
      <c r="H26399" s="1" t="s">
        <v>16553</v>
      </c>
      <c r="I26399" s="1" t="s">
        <v>16386</v>
      </c>
      <c r="J26399" s="1" t="s">
        <v>16554</v>
      </c>
      <c r="K26399" s="1" t="s">
        <v>54392</v>
      </c>
      <c r="L26399" s="1" t="s">
        <v>16847</v>
      </c>
      <c r="M26399" s="1" t="s">
        <v>30259</v>
      </c>
      <c r="N26399" s="1" t="s">
        <v>30260</v>
      </c>
      <c r="O26399" s="1" t="s">
        <v>16392</v>
      </c>
      <c r="P26399" s="1">
        <v>20260531</v>
      </c>
      <c r="Q26399" s="1" t="s">
        <v>16559</v>
      </c>
      <c r="R26399" s="1" t="s">
        <v>16408</v>
      </c>
      <c r="U26399" s="1" t="s">
        <v>16395</v>
      </c>
      <c r="V26399" s="1">
        <v>20200305</v>
      </c>
      <c r="AA26399" s="1" t="s">
        <v>16396</v>
      </c>
      <c r="AC26399" s="1">
        <v>4987123510790</v>
      </c>
      <c r="AD26399" s="1" t="s">
        <v>54393</v>
      </c>
      <c r="AE26399" s="1" t="s">
        <v>30265</v>
      </c>
    </row>
    <row r="26400" spans="1:36" x14ac:dyDescent="0.45">
      <c r="A26400" s="1" t="s">
        <v>16551</v>
      </c>
      <c r="B26400" s="1" t="s">
        <v>54394</v>
      </c>
      <c r="C26400" s="1">
        <v>14987123146514</v>
      </c>
      <c r="D26400" s="1">
        <v>100</v>
      </c>
      <c r="E26400" s="1" t="s">
        <v>16553</v>
      </c>
      <c r="G26400" s="1">
        <v>10</v>
      </c>
      <c r="H26400" s="1" t="s">
        <v>16553</v>
      </c>
      <c r="I26400" s="1" t="s">
        <v>16386</v>
      </c>
      <c r="J26400" s="1" t="s">
        <v>16554</v>
      </c>
      <c r="K26400" s="1" t="s">
        <v>54395</v>
      </c>
      <c r="L26400" s="1" t="s">
        <v>16587</v>
      </c>
      <c r="M26400" s="1" t="s">
        <v>30322</v>
      </c>
      <c r="N26400" s="1" t="s">
        <v>30323</v>
      </c>
      <c r="O26400" s="1" t="s">
        <v>16392</v>
      </c>
      <c r="P26400" s="1">
        <v>20260531</v>
      </c>
      <c r="Q26400" s="1" t="s">
        <v>16559</v>
      </c>
      <c r="R26400" s="1" t="s">
        <v>16565</v>
      </c>
      <c r="S26400" s="1" t="s">
        <v>16408</v>
      </c>
      <c r="U26400" s="1" t="s">
        <v>16395</v>
      </c>
      <c r="V26400" s="1">
        <v>20200305</v>
      </c>
      <c r="AA26400" s="1" t="s">
        <v>16396</v>
      </c>
      <c r="AC26400" s="1">
        <v>4987123504331</v>
      </c>
      <c r="AD26400" s="1" t="s">
        <v>54394</v>
      </c>
    </row>
    <row r="26401" spans="1:32" x14ac:dyDescent="0.45">
      <c r="A26401" s="1" t="s">
        <v>16551</v>
      </c>
      <c r="B26401" s="1" t="s">
        <v>54394</v>
      </c>
      <c r="C26401" s="1">
        <v>14987123146521</v>
      </c>
      <c r="D26401" s="1">
        <v>500</v>
      </c>
      <c r="E26401" s="1" t="s">
        <v>16553</v>
      </c>
      <c r="G26401" s="1">
        <v>10</v>
      </c>
      <c r="H26401" s="1" t="s">
        <v>16553</v>
      </c>
      <c r="I26401" s="1" t="s">
        <v>16386</v>
      </c>
      <c r="J26401" s="1" t="s">
        <v>16554</v>
      </c>
      <c r="K26401" s="1" t="s">
        <v>54395</v>
      </c>
      <c r="L26401" s="1" t="s">
        <v>16587</v>
      </c>
      <c r="M26401" s="1" t="s">
        <v>30322</v>
      </c>
      <c r="N26401" s="1" t="s">
        <v>30323</v>
      </c>
      <c r="O26401" s="1" t="s">
        <v>16392</v>
      </c>
      <c r="P26401" s="1">
        <v>20260531</v>
      </c>
      <c r="Q26401" s="1" t="s">
        <v>16559</v>
      </c>
      <c r="R26401" s="1" t="s">
        <v>16565</v>
      </c>
      <c r="S26401" s="1" t="s">
        <v>16408</v>
      </c>
      <c r="U26401" s="1" t="s">
        <v>16395</v>
      </c>
      <c r="V26401" s="1">
        <v>20200305</v>
      </c>
      <c r="AA26401" s="1" t="s">
        <v>16396</v>
      </c>
      <c r="AC26401" s="1">
        <v>4987123504331</v>
      </c>
      <c r="AD26401" s="1" t="s">
        <v>54394</v>
      </c>
    </row>
    <row r="26402" spans="1:32" x14ac:dyDescent="0.45">
      <c r="A26402" s="1" t="s">
        <v>16551</v>
      </c>
      <c r="B26402" s="1" t="s">
        <v>54396</v>
      </c>
      <c r="C26402" s="1">
        <v>14987123155912</v>
      </c>
      <c r="D26402" s="1">
        <v>100</v>
      </c>
      <c r="E26402" s="1" t="s">
        <v>16553</v>
      </c>
      <c r="G26402" s="1">
        <v>10</v>
      </c>
      <c r="H26402" s="1" t="s">
        <v>16553</v>
      </c>
      <c r="I26402" s="1" t="s">
        <v>16386</v>
      </c>
      <c r="J26402" s="1" t="s">
        <v>16554</v>
      </c>
      <c r="K26402" s="1" t="s">
        <v>54395</v>
      </c>
      <c r="L26402" s="1" t="s">
        <v>16587</v>
      </c>
      <c r="M26402" s="1" t="s">
        <v>30322</v>
      </c>
      <c r="N26402" s="1" t="s">
        <v>30323</v>
      </c>
      <c r="O26402" s="1" t="s">
        <v>16392</v>
      </c>
      <c r="P26402" s="1">
        <v>20260531</v>
      </c>
      <c r="Q26402" s="1" t="s">
        <v>16559</v>
      </c>
      <c r="R26402" s="1" t="s">
        <v>16565</v>
      </c>
      <c r="S26402" s="1" t="s">
        <v>16408</v>
      </c>
      <c r="U26402" s="1" t="s">
        <v>16395</v>
      </c>
      <c r="V26402" s="1">
        <v>20200305</v>
      </c>
      <c r="AA26402" s="1" t="s">
        <v>16396</v>
      </c>
      <c r="AC26402" s="1">
        <v>4987123510806</v>
      </c>
      <c r="AD26402" s="1" t="s">
        <v>54396</v>
      </c>
      <c r="AE26402" s="1" t="s">
        <v>30265</v>
      </c>
    </row>
    <row r="26403" spans="1:32" x14ac:dyDescent="0.45">
      <c r="A26403" s="1" t="s">
        <v>16551</v>
      </c>
      <c r="B26403" s="1" t="s">
        <v>54396</v>
      </c>
      <c r="C26403" s="1">
        <v>14987123155929</v>
      </c>
      <c r="D26403" s="1">
        <v>500</v>
      </c>
      <c r="E26403" s="1" t="s">
        <v>16553</v>
      </c>
      <c r="G26403" s="1">
        <v>10</v>
      </c>
      <c r="H26403" s="1" t="s">
        <v>16553</v>
      </c>
      <c r="I26403" s="1" t="s">
        <v>16386</v>
      </c>
      <c r="J26403" s="1" t="s">
        <v>16554</v>
      </c>
      <c r="K26403" s="1" t="s">
        <v>54395</v>
      </c>
      <c r="L26403" s="1" t="s">
        <v>16587</v>
      </c>
      <c r="M26403" s="1" t="s">
        <v>30322</v>
      </c>
      <c r="N26403" s="1" t="s">
        <v>30323</v>
      </c>
      <c r="O26403" s="1" t="s">
        <v>16392</v>
      </c>
      <c r="P26403" s="1">
        <v>20260531</v>
      </c>
      <c r="Q26403" s="1" t="s">
        <v>16559</v>
      </c>
      <c r="R26403" s="1" t="s">
        <v>16565</v>
      </c>
      <c r="S26403" s="1" t="s">
        <v>16408</v>
      </c>
      <c r="U26403" s="1" t="s">
        <v>16395</v>
      </c>
      <c r="V26403" s="1">
        <v>20200305</v>
      </c>
      <c r="AA26403" s="1" t="s">
        <v>16396</v>
      </c>
      <c r="AC26403" s="1">
        <v>4987123510806</v>
      </c>
      <c r="AD26403" s="1" t="s">
        <v>54396</v>
      </c>
      <c r="AE26403" s="1" t="s">
        <v>30265</v>
      </c>
    </row>
    <row r="26404" spans="1:32" x14ac:dyDescent="0.45">
      <c r="A26404" s="1" t="s">
        <v>16551</v>
      </c>
      <c r="B26404" s="1" t="s">
        <v>54397</v>
      </c>
      <c r="C26404" s="1">
        <v>14987857150467</v>
      </c>
      <c r="D26404" s="1">
        <v>42</v>
      </c>
      <c r="E26404" s="1" t="s">
        <v>16553</v>
      </c>
      <c r="G26404" s="1">
        <v>3</v>
      </c>
      <c r="H26404" s="1" t="s">
        <v>16553</v>
      </c>
      <c r="I26404" s="1" t="s">
        <v>16386</v>
      </c>
      <c r="J26404" s="1" t="s">
        <v>16554</v>
      </c>
      <c r="K26404" s="1" t="s">
        <v>54398</v>
      </c>
      <c r="L26404" s="1" t="s">
        <v>17084</v>
      </c>
      <c r="M26404" s="1" t="s">
        <v>54399</v>
      </c>
      <c r="N26404" s="1" t="s">
        <v>54398</v>
      </c>
      <c r="O26404" s="1" t="s">
        <v>16392</v>
      </c>
      <c r="P26404" s="1">
        <v>20260531</v>
      </c>
      <c r="Q26404" s="1" t="s">
        <v>17220</v>
      </c>
      <c r="R26404" s="1" t="s">
        <v>16408</v>
      </c>
      <c r="U26404" s="1" t="s">
        <v>16395</v>
      </c>
      <c r="V26404" s="1">
        <v>20171121</v>
      </c>
      <c r="AA26404" s="1" t="s">
        <v>16396</v>
      </c>
      <c r="AC26404" s="1">
        <v>4987857150477</v>
      </c>
      <c r="AD26404" s="1" t="s">
        <v>54397</v>
      </c>
      <c r="AF26404" s="1">
        <v>24987857150464</v>
      </c>
    </row>
    <row r="26405" spans="1:32" x14ac:dyDescent="0.45">
      <c r="A26405" s="1" t="s">
        <v>16383</v>
      </c>
      <c r="B26405" s="1" t="s">
        <v>54400</v>
      </c>
      <c r="C26405" s="1">
        <v>14987138820935</v>
      </c>
      <c r="D26405" s="1">
        <v>500</v>
      </c>
      <c r="E26405" s="1" t="s">
        <v>16385</v>
      </c>
      <c r="G26405" s="1">
        <v>500</v>
      </c>
      <c r="H26405" s="1" t="s">
        <v>16385</v>
      </c>
      <c r="I26405" s="1" t="s">
        <v>16386</v>
      </c>
      <c r="J26405" s="1" t="s">
        <v>16697</v>
      </c>
      <c r="K26405" s="1" t="s">
        <v>54401</v>
      </c>
      <c r="L26405" s="1" t="s">
        <v>16389</v>
      </c>
      <c r="M26405" s="1" t="s">
        <v>54402</v>
      </c>
      <c r="N26405" s="1" t="s">
        <v>54403</v>
      </c>
      <c r="O26405" s="1" t="s">
        <v>16392</v>
      </c>
      <c r="P26405" s="1">
        <v>20260531</v>
      </c>
      <c r="Q26405" s="1" t="s">
        <v>22720</v>
      </c>
      <c r="R26405" s="1" t="s">
        <v>16408</v>
      </c>
      <c r="U26405" s="1" t="s">
        <v>16395</v>
      </c>
      <c r="V26405" s="1">
        <v>20260401</v>
      </c>
      <c r="AA26405" s="1" t="s">
        <v>16396</v>
      </c>
      <c r="AC26405" s="1">
        <v>4987138840936</v>
      </c>
      <c r="AD26405" s="1" t="s">
        <v>54400</v>
      </c>
      <c r="AF26405" s="1">
        <v>24987138820932</v>
      </c>
    </row>
    <row r="26406" spans="1:32" x14ac:dyDescent="0.45">
      <c r="A26406" s="1" t="s">
        <v>16383</v>
      </c>
      <c r="B26406" s="1" t="s">
        <v>54404</v>
      </c>
      <c r="C26406" s="1">
        <v>14987716271159</v>
      </c>
      <c r="D26406" s="1">
        <v>500</v>
      </c>
      <c r="E26406" s="1" t="s">
        <v>16385</v>
      </c>
      <c r="G26406" s="1">
        <v>500</v>
      </c>
      <c r="H26406" s="1" t="s">
        <v>16385</v>
      </c>
      <c r="I26406" s="1" t="s">
        <v>16386</v>
      </c>
      <c r="J26406" s="1" t="s">
        <v>16697</v>
      </c>
      <c r="K26406" s="1" t="s">
        <v>54405</v>
      </c>
      <c r="L26406" s="1" t="s">
        <v>16389</v>
      </c>
      <c r="M26406" s="1" t="s">
        <v>23549</v>
      </c>
      <c r="N26406" s="1" t="s">
        <v>23550</v>
      </c>
      <c r="O26406" s="1" t="s">
        <v>16392</v>
      </c>
      <c r="P26406" s="1">
        <v>20260531</v>
      </c>
      <c r="Q26406" s="1" t="s">
        <v>17216</v>
      </c>
      <c r="R26406" s="1" t="s">
        <v>16408</v>
      </c>
      <c r="U26406" s="1" t="s">
        <v>16395</v>
      </c>
      <c r="AA26406" s="1" t="s">
        <v>16396</v>
      </c>
      <c r="AC26406" s="1">
        <v>4987716271107</v>
      </c>
      <c r="AD26406" s="1" t="s">
        <v>54404</v>
      </c>
    </row>
    <row r="26407" spans="1:32" x14ac:dyDescent="0.45">
      <c r="A26407" s="1" t="s">
        <v>16383</v>
      </c>
      <c r="B26407" s="1" t="s">
        <v>54406</v>
      </c>
      <c r="C26407" s="1">
        <v>14987716271258</v>
      </c>
      <c r="D26407" s="1">
        <v>500</v>
      </c>
      <c r="E26407" s="1" t="s">
        <v>16385</v>
      </c>
      <c r="G26407" s="1">
        <v>500</v>
      </c>
      <c r="H26407" s="1" t="s">
        <v>16385</v>
      </c>
      <c r="I26407" s="1" t="s">
        <v>16386</v>
      </c>
      <c r="J26407" s="1" t="s">
        <v>16697</v>
      </c>
      <c r="K26407" s="1" t="s">
        <v>54405</v>
      </c>
      <c r="L26407" s="1" t="s">
        <v>16389</v>
      </c>
      <c r="M26407" s="1" t="s">
        <v>23549</v>
      </c>
      <c r="N26407" s="1" t="s">
        <v>23550</v>
      </c>
      <c r="O26407" s="1" t="s">
        <v>16392</v>
      </c>
      <c r="P26407" s="1">
        <v>20260531</v>
      </c>
      <c r="Q26407" s="1" t="s">
        <v>17216</v>
      </c>
      <c r="R26407" s="1" t="s">
        <v>16408</v>
      </c>
      <c r="U26407" s="1" t="s">
        <v>16395</v>
      </c>
      <c r="AA26407" s="1" t="s">
        <v>16396</v>
      </c>
      <c r="AC26407" s="1">
        <v>4987716271206</v>
      </c>
      <c r="AD26407" s="1" t="s">
        <v>54406</v>
      </c>
      <c r="AE26407" s="1" t="s">
        <v>54407</v>
      </c>
    </row>
    <row r="26408" spans="1:32" x14ac:dyDescent="0.45">
      <c r="A26408" s="1" t="s">
        <v>16551</v>
      </c>
      <c r="B26408" s="1" t="s">
        <v>54408</v>
      </c>
      <c r="C26408" s="1">
        <v>14987954600100</v>
      </c>
      <c r="D26408" s="1">
        <v>6</v>
      </c>
      <c r="E26408" s="1" t="s">
        <v>16553</v>
      </c>
      <c r="G26408" s="1">
        <v>3</v>
      </c>
      <c r="H26408" s="1" t="s">
        <v>16553</v>
      </c>
      <c r="I26408" s="1" t="s">
        <v>16386</v>
      </c>
      <c r="J26408" s="1" t="s">
        <v>16554</v>
      </c>
      <c r="K26408" s="1" t="s">
        <v>54409</v>
      </c>
      <c r="L26408" s="1" t="s">
        <v>16556</v>
      </c>
      <c r="M26408" s="1" t="s">
        <v>54410</v>
      </c>
      <c r="N26408" s="1" t="s">
        <v>54409</v>
      </c>
      <c r="O26408" s="1" t="s">
        <v>16392</v>
      </c>
      <c r="P26408" s="1">
        <v>20260531</v>
      </c>
      <c r="Q26408" s="1" t="s">
        <v>18432</v>
      </c>
      <c r="R26408" s="1" t="s">
        <v>16408</v>
      </c>
      <c r="U26408" s="1" t="s">
        <v>16395</v>
      </c>
      <c r="V26408" s="1">
        <v>20030912</v>
      </c>
      <c r="AA26408" s="1" t="s">
        <v>16396</v>
      </c>
      <c r="AC26408" s="1">
        <v>4987954500106</v>
      </c>
      <c r="AD26408" s="1" t="s">
        <v>54408</v>
      </c>
      <c r="AF26408" s="1">
        <v>24987954600107</v>
      </c>
    </row>
    <row r="26409" spans="1:32" x14ac:dyDescent="0.45">
      <c r="A26409" s="1" t="s">
        <v>16551</v>
      </c>
      <c r="B26409" s="1" t="s">
        <v>54408</v>
      </c>
      <c r="C26409" s="1">
        <v>14987954600117</v>
      </c>
      <c r="D26409" s="1">
        <v>18</v>
      </c>
      <c r="E26409" s="1" t="s">
        <v>16553</v>
      </c>
      <c r="G26409" s="1">
        <v>3</v>
      </c>
      <c r="H26409" s="1" t="s">
        <v>16553</v>
      </c>
      <c r="I26409" s="1" t="s">
        <v>16386</v>
      </c>
      <c r="J26409" s="1" t="s">
        <v>16554</v>
      </c>
      <c r="K26409" s="1" t="s">
        <v>54409</v>
      </c>
      <c r="L26409" s="1" t="s">
        <v>16556</v>
      </c>
      <c r="M26409" s="1" t="s">
        <v>54410</v>
      </c>
      <c r="N26409" s="1" t="s">
        <v>54409</v>
      </c>
      <c r="O26409" s="1" t="s">
        <v>16392</v>
      </c>
      <c r="P26409" s="1">
        <v>20260531</v>
      </c>
      <c r="Q26409" s="1" t="s">
        <v>18432</v>
      </c>
      <c r="R26409" s="1" t="s">
        <v>16408</v>
      </c>
      <c r="U26409" s="1" t="s">
        <v>16395</v>
      </c>
      <c r="V26409" s="1">
        <v>20030912</v>
      </c>
      <c r="AA26409" s="1" t="s">
        <v>16396</v>
      </c>
      <c r="AC26409" s="1">
        <v>4987954500106</v>
      </c>
      <c r="AD26409" s="1" t="s">
        <v>54408</v>
      </c>
      <c r="AF26409" s="1">
        <v>24987954600114</v>
      </c>
    </row>
    <row r="26410" spans="1:32" x14ac:dyDescent="0.45">
      <c r="A26410" s="1" t="s">
        <v>21601</v>
      </c>
      <c r="B26410" s="1" t="s">
        <v>54411</v>
      </c>
      <c r="C26410" s="1">
        <v>14987028267024</v>
      </c>
      <c r="D26410" s="1">
        <v>6</v>
      </c>
      <c r="E26410" s="1" t="s">
        <v>16553</v>
      </c>
      <c r="G26410" s="1">
        <v>1</v>
      </c>
      <c r="H26410" s="1" t="s">
        <v>16553</v>
      </c>
      <c r="I26410" s="1" t="s">
        <v>16386</v>
      </c>
      <c r="J26410" s="1" t="s">
        <v>16554</v>
      </c>
      <c r="K26410" s="1" t="s">
        <v>54409</v>
      </c>
      <c r="L26410" s="1" t="s">
        <v>16556</v>
      </c>
      <c r="M26410" s="1" t="s">
        <v>54410</v>
      </c>
      <c r="N26410" s="1" t="s">
        <v>54409</v>
      </c>
      <c r="O26410" s="1" t="s">
        <v>16392</v>
      </c>
      <c r="P26410" s="1">
        <v>20260531</v>
      </c>
      <c r="Q26410" s="1" t="s">
        <v>17268</v>
      </c>
      <c r="R26410" s="1" t="s">
        <v>16408</v>
      </c>
      <c r="U26410" s="1" t="s">
        <v>16395</v>
      </c>
      <c r="V26410" s="1">
        <v>20030912</v>
      </c>
      <c r="AA26410" s="1" t="s">
        <v>16396</v>
      </c>
      <c r="AC26410" s="1">
        <v>4987028506195</v>
      </c>
      <c r="AD26410" s="1" t="s">
        <v>54411</v>
      </c>
      <c r="AF26410" s="1">
        <v>24987028267021</v>
      </c>
    </row>
    <row r="26411" spans="1:32" x14ac:dyDescent="0.45">
      <c r="A26411" s="1" t="s">
        <v>21601</v>
      </c>
      <c r="B26411" s="1" t="s">
        <v>54411</v>
      </c>
      <c r="C26411" s="1">
        <v>14987028267031</v>
      </c>
      <c r="D26411" s="1">
        <v>18</v>
      </c>
      <c r="E26411" s="1" t="s">
        <v>16553</v>
      </c>
      <c r="G26411" s="1">
        <v>1</v>
      </c>
      <c r="H26411" s="1" t="s">
        <v>16553</v>
      </c>
      <c r="I26411" s="1" t="s">
        <v>16386</v>
      </c>
      <c r="J26411" s="1" t="s">
        <v>16554</v>
      </c>
      <c r="K26411" s="1" t="s">
        <v>54409</v>
      </c>
      <c r="L26411" s="1" t="s">
        <v>16556</v>
      </c>
      <c r="M26411" s="1" t="s">
        <v>54410</v>
      </c>
      <c r="N26411" s="1" t="s">
        <v>54409</v>
      </c>
      <c r="O26411" s="1" t="s">
        <v>16392</v>
      </c>
      <c r="P26411" s="1">
        <v>20260531</v>
      </c>
      <c r="Q26411" s="1" t="s">
        <v>17268</v>
      </c>
      <c r="R26411" s="1" t="s">
        <v>16408</v>
      </c>
      <c r="U26411" s="1" t="s">
        <v>16395</v>
      </c>
      <c r="V26411" s="1">
        <v>20030912</v>
      </c>
      <c r="AA26411" s="1" t="s">
        <v>16396</v>
      </c>
      <c r="AC26411" s="1">
        <v>4987028506195</v>
      </c>
      <c r="AD26411" s="1" t="s">
        <v>54411</v>
      </c>
      <c r="AF26411" s="1">
        <v>24987028267038</v>
      </c>
    </row>
    <row r="26412" spans="1:32" x14ac:dyDescent="0.45">
      <c r="A26412" s="1" t="s">
        <v>16551</v>
      </c>
      <c r="B26412" s="1" t="s">
        <v>54412</v>
      </c>
      <c r="C26412" s="1">
        <v>14987028267000</v>
      </c>
      <c r="D26412" s="1">
        <v>6</v>
      </c>
      <c r="E26412" s="1" t="s">
        <v>16553</v>
      </c>
      <c r="G26412" s="1">
        <v>6</v>
      </c>
      <c r="H26412" s="1" t="s">
        <v>16553</v>
      </c>
      <c r="I26412" s="1" t="s">
        <v>16386</v>
      </c>
      <c r="J26412" s="1" t="s">
        <v>16554</v>
      </c>
      <c r="K26412" s="1" t="s">
        <v>54413</v>
      </c>
      <c r="L26412" s="1" t="s">
        <v>16556</v>
      </c>
      <c r="M26412" s="1" t="s">
        <v>54414</v>
      </c>
      <c r="N26412" s="1" t="s">
        <v>54413</v>
      </c>
      <c r="O26412" s="1" t="s">
        <v>16392</v>
      </c>
      <c r="P26412" s="1">
        <v>20260531</v>
      </c>
      <c r="Q26412" s="1" t="s">
        <v>17268</v>
      </c>
      <c r="R26412" s="1" t="s">
        <v>16408</v>
      </c>
      <c r="U26412" s="1" t="s">
        <v>16395</v>
      </c>
      <c r="V26412" s="1">
        <v>20030912</v>
      </c>
      <c r="AA26412" s="1" t="s">
        <v>16396</v>
      </c>
      <c r="AC26412" s="1">
        <v>4987028506119</v>
      </c>
      <c r="AD26412" s="1" t="s">
        <v>54412</v>
      </c>
      <c r="AF26412" s="1">
        <v>24987028267007</v>
      </c>
    </row>
    <row r="26413" spans="1:32" x14ac:dyDescent="0.45">
      <c r="A26413" s="1" t="s">
        <v>16551</v>
      </c>
      <c r="B26413" s="1" t="s">
        <v>54412</v>
      </c>
      <c r="C26413" s="1">
        <v>14987028267017</v>
      </c>
      <c r="D26413" s="1">
        <v>18</v>
      </c>
      <c r="E26413" s="1" t="s">
        <v>16553</v>
      </c>
      <c r="G26413" s="1">
        <v>6</v>
      </c>
      <c r="H26413" s="1" t="s">
        <v>16553</v>
      </c>
      <c r="I26413" s="1" t="s">
        <v>16386</v>
      </c>
      <c r="J26413" s="1" t="s">
        <v>16554</v>
      </c>
      <c r="K26413" s="1" t="s">
        <v>54413</v>
      </c>
      <c r="L26413" s="1" t="s">
        <v>16556</v>
      </c>
      <c r="M26413" s="1" t="s">
        <v>54414</v>
      </c>
      <c r="N26413" s="1" t="s">
        <v>54413</v>
      </c>
      <c r="O26413" s="1" t="s">
        <v>16392</v>
      </c>
      <c r="P26413" s="1">
        <v>20260531</v>
      </c>
      <c r="Q26413" s="1" t="s">
        <v>17268</v>
      </c>
      <c r="R26413" s="1" t="s">
        <v>16408</v>
      </c>
      <c r="U26413" s="1" t="s">
        <v>16395</v>
      </c>
      <c r="V26413" s="1">
        <v>20030912</v>
      </c>
      <c r="AA26413" s="1" t="s">
        <v>16396</v>
      </c>
      <c r="AC26413" s="1">
        <v>4987028506119</v>
      </c>
      <c r="AD26413" s="1" t="s">
        <v>54412</v>
      </c>
      <c r="AF26413" s="1">
        <v>24987028267014</v>
      </c>
    </row>
    <row r="26414" spans="1:32" x14ac:dyDescent="0.45">
      <c r="A26414" s="1" t="s">
        <v>16551</v>
      </c>
      <c r="B26414" s="1" t="s">
        <v>54412</v>
      </c>
      <c r="C26414" s="1">
        <v>14987954600087</v>
      </c>
      <c r="D26414" s="1">
        <v>6</v>
      </c>
      <c r="E26414" s="1" t="s">
        <v>16553</v>
      </c>
      <c r="G26414" s="1">
        <v>6</v>
      </c>
      <c r="H26414" s="1" t="s">
        <v>16553</v>
      </c>
      <c r="I26414" s="1" t="s">
        <v>16386</v>
      </c>
      <c r="J26414" s="1" t="s">
        <v>16554</v>
      </c>
      <c r="K26414" s="1" t="s">
        <v>54413</v>
      </c>
      <c r="L26414" s="1" t="s">
        <v>16556</v>
      </c>
      <c r="M26414" s="1" t="s">
        <v>54414</v>
      </c>
      <c r="N26414" s="1" t="s">
        <v>54413</v>
      </c>
      <c r="O26414" s="1" t="s">
        <v>16392</v>
      </c>
      <c r="P26414" s="1">
        <v>20260531</v>
      </c>
      <c r="Q26414" s="1" t="s">
        <v>18432</v>
      </c>
      <c r="R26414" s="1" t="s">
        <v>16408</v>
      </c>
      <c r="U26414" s="1" t="s">
        <v>16395</v>
      </c>
      <c r="V26414" s="1">
        <v>20030912</v>
      </c>
      <c r="AA26414" s="1" t="s">
        <v>16396</v>
      </c>
      <c r="AC26414" s="1">
        <v>4987954500083</v>
      </c>
      <c r="AD26414" s="1" t="s">
        <v>54412</v>
      </c>
      <c r="AF26414" s="1">
        <v>24987954600084</v>
      </c>
    </row>
    <row r="26415" spans="1:32" x14ac:dyDescent="0.45">
      <c r="A26415" s="1" t="s">
        <v>16551</v>
      </c>
      <c r="B26415" s="1" t="s">
        <v>54412</v>
      </c>
      <c r="C26415" s="1">
        <v>14987954600094</v>
      </c>
      <c r="D26415" s="1">
        <v>18</v>
      </c>
      <c r="E26415" s="1" t="s">
        <v>16553</v>
      </c>
      <c r="G26415" s="1">
        <v>6</v>
      </c>
      <c r="H26415" s="1" t="s">
        <v>16553</v>
      </c>
      <c r="I26415" s="1" t="s">
        <v>16386</v>
      </c>
      <c r="J26415" s="1" t="s">
        <v>16554</v>
      </c>
      <c r="K26415" s="1" t="s">
        <v>54413</v>
      </c>
      <c r="L26415" s="1" t="s">
        <v>16556</v>
      </c>
      <c r="M26415" s="1" t="s">
        <v>54414</v>
      </c>
      <c r="N26415" s="1" t="s">
        <v>54413</v>
      </c>
      <c r="O26415" s="1" t="s">
        <v>16392</v>
      </c>
      <c r="P26415" s="1">
        <v>20260531</v>
      </c>
      <c r="Q26415" s="1" t="s">
        <v>18432</v>
      </c>
      <c r="R26415" s="1" t="s">
        <v>16408</v>
      </c>
      <c r="U26415" s="1" t="s">
        <v>16395</v>
      </c>
      <c r="V26415" s="1">
        <v>20030912</v>
      </c>
      <c r="AA26415" s="1" t="s">
        <v>16396</v>
      </c>
      <c r="AC26415" s="1">
        <v>4987954500083</v>
      </c>
      <c r="AD26415" s="1" t="s">
        <v>54412</v>
      </c>
      <c r="AF26415" s="1">
        <v>24987954600091</v>
      </c>
    </row>
    <row r="26416" spans="1:32" x14ac:dyDescent="0.45">
      <c r="A26416" s="1" t="s">
        <v>16383</v>
      </c>
      <c r="B26416" s="1" t="s">
        <v>54415</v>
      </c>
      <c r="C26416" s="1">
        <v>14987190749045</v>
      </c>
      <c r="D26416" s="1">
        <v>500</v>
      </c>
      <c r="E26416" s="1" t="s">
        <v>16385</v>
      </c>
      <c r="G26416" s="1">
        <v>500</v>
      </c>
      <c r="H26416" s="1" t="s">
        <v>16385</v>
      </c>
      <c r="I26416" s="1" t="s">
        <v>16386</v>
      </c>
      <c r="J26416" s="1" t="s">
        <v>16387</v>
      </c>
      <c r="K26416" s="1" t="s">
        <v>54416</v>
      </c>
      <c r="L26416" s="1" t="s">
        <v>28377</v>
      </c>
      <c r="M26416" s="1" t="s">
        <v>54417</v>
      </c>
      <c r="N26416" s="1" t="s">
        <v>54416</v>
      </c>
      <c r="O26416" s="1" t="s">
        <v>16392</v>
      </c>
      <c r="P26416" s="1">
        <v>20260531</v>
      </c>
      <c r="Q26416" s="1" t="s">
        <v>16626</v>
      </c>
      <c r="R26416" s="1" t="s">
        <v>16408</v>
      </c>
      <c r="U26416" s="1" t="s">
        <v>16395</v>
      </c>
      <c r="V26416" s="1">
        <v>20130621</v>
      </c>
      <c r="AA26416" s="1" t="s">
        <v>16396</v>
      </c>
      <c r="AC26416" s="1">
        <v>4987190672711</v>
      </c>
      <c r="AD26416" s="1" t="s">
        <v>54415</v>
      </c>
    </row>
    <row r="26417" spans="1:37" x14ac:dyDescent="0.45">
      <c r="A26417" s="1" t="s">
        <v>16383</v>
      </c>
      <c r="B26417" s="1" t="s">
        <v>54415</v>
      </c>
      <c r="C26417" s="1">
        <v>14987732010275</v>
      </c>
      <c r="D26417" s="1">
        <v>500</v>
      </c>
      <c r="E26417" s="1" t="s">
        <v>16385</v>
      </c>
      <c r="G26417" s="1">
        <v>500</v>
      </c>
      <c r="H26417" s="1" t="s">
        <v>16385</v>
      </c>
      <c r="I26417" s="1" t="s">
        <v>16386</v>
      </c>
      <c r="J26417" s="1" t="s">
        <v>16387</v>
      </c>
      <c r="K26417" s="1" t="s">
        <v>54416</v>
      </c>
      <c r="L26417" s="1" t="s">
        <v>28377</v>
      </c>
      <c r="M26417" s="1" t="s">
        <v>54417</v>
      </c>
      <c r="N26417" s="1" t="s">
        <v>54416</v>
      </c>
      <c r="O26417" s="1" t="s">
        <v>16392</v>
      </c>
      <c r="P26417" s="1">
        <v>20260531</v>
      </c>
      <c r="Q26417" s="1" t="s">
        <v>54418</v>
      </c>
      <c r="R26417" s="1" t="s">
        <v>16408</v>
      </c>
      <c r="U26417" s="1" t="s">
        <v>16395</v>
      </c>
      <c r="V26417" s="1">
        <v>20130621</v>
      </c>
      <c r="AA26417" s="1" t="s">
        <v>16396</v>
      </c>
      <c r="AC26417" s="1">
        <v>4987732010285</v>
      </c>
      <c r="AD26417" s="1" t="s">
        <v>54415</v>
      </c>
      <c r="AF26417" s="1">
        <v>24987732010272</v>
      </c>
    </row>
    <row r="26418" spans="1:37" x14ac:dyDescent="0.45">
      <c r="A26418" s="1" t="s">
        <v>16383</v>
      </c>
      <c r="B26418" s="1" t="s">
        <v>54415</v>
      </c>
      <c r="C26418" s="1">
        <v>14987211127425</v>
      </c>
      <c r="D26418" s="1">
        <v>500</v>
      </c>
      <c r="E26418" s="1" t="s">
        <v>16385</v>
      </c>
      <c r="G26418" s="1">
        <v>500</v>
      </c>
      <c r="H26418" s="1" t="s">
        <v>16385</v>
      </c>
      <c r="I26418" s="1" t="s">
        <v>16386</v>
      </c>
      <c r="J26418" s="1" t="s">
        <v>16387</v>
      </c>
      <c r="K26418" s="1" t="s">
        <v>54416</v>
      </c>
      <c r="L26418" s="1" t="s">
        <v>28377</v>
      </c>
      <c r="M26418" s="1" t="s">
        <v>54417</v>
      </c>
      <c r="N26418" s="1" t="s">
        <v>54416</v>
      </c>
      <c r="O26418" s="1" t="s">
        <v>16392</v>
      </c>
      <c r="P26418" s="1">
        <v>20260531</v>
      </c>
      <c r="Q26418" s="1" t="s">
        <v>16665</v>
      </c>
      <c r="R26418" s="1" t="s">
        <v>16408</v>
      </c>
      <c r="U26418" s="1" t="s">
        <v>16395</v>
      </c>
      <c r="V26418" s="1">
        <v>20130621</v>
      </c>
      <c r="AA26418" s="1" t="s">
        <v>16396</v>
      </c>
      <c r="AC26418" s="1">
        <v>4987211214951</v>
      </c>
      <c r="AD26418" s="1" t="s">
        <v>54415</v>
      </c>
      <c r="AF26418" s="1">
        <v>24987211127422</v>
      </c>
    </row>
    <row r="26419" spans="1:37" x14ac:dyDescent="0.45">
      <c r="A26419" s="1" t="s">
        <v>16383</v>
      </c>
      <c r="B26419" s="1" t="s">
        <v>54415</v>
      </c>
      <c r="C26419" s="1">
        <v>14987732013368</v>
      </c>
      <c r="D26419" s="1">
        <v>500</v>
      </c>
      <c r="E26419" s="1" t="s">
        <v>16385</v>
      </c>
      <c r="G26419" s="1">
        <v>500</v>
      </c>
      <c r="H26419" s="1" t="s">
        <v>16385</v>
      </c>
      <c r="I26419" s="1" t="s">
        <v>16386</v>
      </c>
      <c r="J26419" s="1" t="s">
        <v>16387</v>
      </c>
      <c r="K26419" s="1" t="s">
        <v>54416</v>
      </c>
      <c r="L26419" s="1" t="s">
        <v>28377</v>
      </c>
      <c r="M26419" s="1" t="s">
        <v>54417</v>
      </c>
      <c r="N26419" s="1" t="s">
        <v>54416</v>
      </c>
      <c r="O26419" s="1" t="s">
        <v>16392</v>
      </c>
      <c r="P26419" s="1">
        <v>20260531</v>
      </c>
      <c r="Q26419" s="1" t="s">
        <v>54419</v>
      </c>
      <c r="R26419" s="1" t="s">
        <v>16408</v>
      </c>
      <c r="U26419" s="1" t="s">
        <v>16395</v>
      </c>
      <c r="V26419" s="1">
        <v>20130621</v>
      </c>
      <c r="AA26419" s="1" t="s">
        <v>16396</v>
      </c>
      <c r="AC26419" s="1">
        <v>4987732014368</v>
      </c>
      <c r="AD26419" s="1" t="s">
        <v>54415</v>
      </c>
      <c r="AF26419" s="1">
        <v>24987732013365</v>
      </c>
      <c r="AJ26419" s="1">
        <v>20230105</v>
      </c>
      <c r="AK26419" s="1">
        <v>202507</v>
      </c>
    </row>
    <row r="26420" spans="1:37" x14ac:dyDescent="0.45">
      <c r="A26420" s="1" t="s">
        <v>16383</v>
      </c>
      <c r="B26420" s="1" t="s">
        <v>54415</v>
      </c>
      <c r="C26420" s="1">
        <v>14987394308710</v>
      </c>
      <c r="D26420" s="1">
        <v>500</v>
      </c>
      <c r="E26420" s="1" t="s">
        <v>16385</v>
      </c>
      <c r="G26420" s="1">
        <v>500</v>
      </c>
      <c r="H26420" s="1" t="s">
        <v>16385</v>
      </c>
      <c r="I26420" s="1" t="s">
        <v>16386</v>
      </c>
      <c r="J26420" s="1" t="s">
        <v>16387</v>
      </c>
      <c r="K26420" s="1" t="s">
        <v>54416</v>
      </c>
      <c r="L26420" s="1" t="s">
        <v>28377</v>
      </c>
      <c r="M26420" s="1" t="s">
        <v>54417</v>
      </c>
      <c r="N26420" s="1" t="s">
        <v>54416</v>
      </c>
      <c r="O26420" s="1" t="s">
        <v>16392</v>
      </c>
      <c r="P26420" s="1">
        <v>20260531</v>
      </c>
      <c r="Q26420" s="1" t="s">
        <v>35278</v>
      </c>
      <c r="R26420" s="1" t="s">
        <v>16408</v>
      </c>
      <c r="U26420" s="1" t="s">
        <v>16395</v>
      </c>
      <c r="V26420" s="1">
        <v>20130621</v>
      </c>
      <c r="AA26420" s="1" t="s">
        <v>16396</v>
      </c>
      <c r="AC26420" s="1">
        <v>4987732014368</v>
      </c>
      <c r="AD26420" s="1" t="s">
        <v>54415</v>
      </c>
    </row>
    <row r="26421" spans="1:37" x14ac:dyDescent="0.45">
      <c r="A26421" s="1" t="s">
        <v>16383</v>
      </c>
      <c r="B26421" s="1" t="s">
        <v>54415</v>
      </c>
      <c r="C26421" s="1">
        <v>14987290758534</v>
      </c>
      <c r="D26421" s="1">
        <v>500</v>
      </c>
      <c r="E26421" s="1" t="s">
        <v>16385</v>
      </c>
      <c r="G26421" s="1">
        <v>500</v>
      </c>
      <c r="H26421" s="1" t="s">
        <v>16385</v>
      </c>
      <c r="I26421" s="1" t="s">
        <v>16386</v>
      </c>
      <c r="J26421" s="1" t="s">
        <v>16387</v>
      </c>
      <c r="K26421" s="1" t="s">
        <v>54416</v>
      </c>
      <c r="L26421" s="1" t="s">
        <v>28377</v>
      </c>
      <c r="M26421" s="1" t="s">
        <v>54417</v>
      </c>
      <c r="N26421" s="1" t="s">
        <v>54416</v>
      </c>
      <c r="O26421" s="1" t="s">
        <v>16392</v>
      </c>
      <c r="P26421" s="1">
        <v>20260531</v>
      </c>
      <c r="Q26421" s="1" t="s">
        <v>16393</v>
      </c>
      <c r="R26421" s="1" t="s">
        <v>16408</v>
      </c>
      <c r="U26421" s="1" t="s">
        <v>16395</v>
      </c>
      <c r="V26421" s="1">
        <v>20130621</v>
      </c>
      <c r="AA26421" s="1" t="s">
        <v>16396</v>
      </c>
      <c r="AC26421" s="1">
        <v>4987732010285</v>
      </c>
      <c r="AD26421" s="1" t="s">
        <v>54415</v>
      </c>
    </row>
    <row r="26422" spans="1:37" x14ac:dyDescent="0.45">
      <c r="A26422" s="1" t="s">
        <v>16383</v>
      </c>
      <c r="B26422" s="1" t="s">
        <v>54415</v>
      </c>
      <c r="C26422" s="1">
        <v>14987290748535</v>
      </c>
      <c r="D26422" s="1">
        <v>500</v>
      </c>
      <c r="E26422" s="1" t="s">
        <v>16385</v>
      </c>
      <c r="G26422" s="1">
        <v>500</v>
      </c>
      <c r="H26422" s="1" t="s">
        <v>16385</v>
      </c>
      <c r="I26422" s="1" t="s">
        <v>16386</v>
      </c>
      <c r="J26422" s="1" t="s">
        <v>16387</v>
      </c>
      <c r="K26422" s="1" t="s">
        <v>54416</v>
      </c>
      <c r="L26422" s="1" t="s">
        <v>28377</v>
      </c>
      <c r="M26422" s="1" t="s">
        <v>54417</v>
      </c>
      <c r="N26422" s="1" t="s">
        <v>54416</v>
      </c>
      <c r="O26422" s="1" t="s">
        <v>16392</v>
      </c>
      <c r="P26422" s="1">
        <v>20260531</v>
      </c>
      <c r="Q26422" s="1" t="s">
        <v>16393</v>
      </c>
      <c r="R26422" s="1" t="s">
        <v>16408</v>
      </c>
      <c r="U26422" s="1" t="s">
        <v>16395</v>
      </c>
      <c r="V26422" s="1">
        <v>20130621</v>
      </c>
      <c r="AA26422" s="1" t="s">
        <v>16396</v>
      </c>
      <c r="AC26422" s="1">
        <v>4987732014368</v>
      </c>
      <c r="AD26422" s="1" t="s">
        <v>54415</v>
      </c>
    </row>
    <row r="26423" spans="1:37" x14ac:dyDescent="0.45">
      <c r="A26423" s="1" t="s">
        <v>16383</v>
      </c>
      <c r="B26423" s="1" t="s">
        <v>54415</v>
      </c>
      <c r="C26423" s="1">
        <v>14987173084910</v>
      </c>
      <c r="D26423" s="1">
        <v>500</v>
      </c>
      <c r="E26423" s="1" t="s">
        <v>16385</v>
      </c>
      <c r="G26423" s="1">
        <v>500</v>
      </c>
      <c r="H26423" s="1" t="s">
        <v>16385</v>
      </c>
      <c r="I26423" s="1" t="s">
        <v>16386</v>
      </c>
      <c r="J26423" s="1" t="s">
        <v>16387</v>
      </c>
      <c r="K26423" s="1" t="s">
        <v>54416</v>
      </c>
      <c r="L26423" s="1" t="s">
        <v>28377</v>
      </c>
      <c r="M26423" s="1" t="s">
        <v>54417</v>
      </c>
      <c r="N26423" s="1" t="s">
        <v>54416</v>
      </c>
      <c r="O26423" s="1" t="s">
        <v>16392</v>
      </c>
      <c r="P26423" s="1">
        <v>20260531</v>
      </c>
      <c r="Q26423" s="1" t="s">
        <v>17039</v>
      </c>
      <c r="R26423" s="1" t="s">
        <v>16408</v>
      </c>
      <c r="U26423" s="1" t="s">
        <v>16395</v>
      </c>
      <c r="V26423" s="1">
        <v>20130621</v>
      </c>
      <c r="AA26423" s="1" t="s">
        <v>16396</v>
      </c>
      <c r="AC26423" s="1">
        <v>4987173554348</v>
      </c>
      <c r="AD26423" s="1" t="s">
        <v>54415</v>
      </c>
    </row>
    <row r="26424" spans="1:37" x14ac:dyDescent="0.45">
      <c r="A26424" s="1" t="s">
        <v>16551</v>
      </c>
      <c r="B26424" s="1" t="s">
        <v>54420</v>
      </c>
      <c r="C26424" s="1">
        <v>14987923702408</v>
      </c>
      <c r="D26424" s="1">
        <v>100</v>
      </c>
      <c r="E26424" s="1" t="s">
        <v>16553</v>
      </c>
      <c r="G26424" s="1">
        <v>10</v>
      </c>
      <c r="H26424" s="1" t="s">
        <v>16553</v>
      </c>
      <c r="I26424" s="1" t="s">
        <v>16386</v>
      </c>
      <c r="J26424" s="1" t="s">
        <v>16554</v>
      </c>
      <c r="K26424" s="1" t="s">
        <v>54421</v>
      </c>
      <c r="L26424" s="1" t="s">
        <v>16592</v>
      </c>
      <c r="M26424" s="1" t="s">
        <v>54422</v>
      </c>
      <c r="N26424" s="1" t="s">
        <v>54421</v>
      </c>
      <c r="O26424" s="1" t="s">
        <v>16392</v>
      </c>
      <c r="P26424" s="1">
        <v>20260531</v>
      </c>
      <c r="Q26424" s="1" t="s">
        <v>17563</v>
      </c>
      <c r="R26424" s="1" t="s">
        <v>16408</v>
      </c>
      <c r="U26424" s="1" t="s">
        <v>16395</v>
      </c>
      <c r="V26424" s="1">
        <v>20251021</v>
      </c>
      <c r="AA26424" s="1" t="s">
        <v>16396</v>
      </c>
      <c r="AC26424" s="1">
        <v>4987732010315</v>
      </c>
      <c r="AD26424" s="1" t="s">
        <v>54420</v>
      </c>
      <c r="AF26424" s="1">
        <v>24987923702405</v>
      </c>
    </row>
    <row r="26425" spans="1:37" x14ac:dyDescent="0.45">
      <c r="A26425" s="1" t="s">
        <v>16551</v>
      </c>
      <c r="B26425" s="1" t="s">
        <v>54420</v>
      </c>
      <c r="C26425" s="1">
        <v>14987732010299</v>
      </c>
      <c r="D26425" s="1">
        <v>100</v>
      </c>
      <c r="E26425" s="1" t="s">
        <v>16553</v>
      </c>
      <c r="G26425" s="1">
        <v>10</v>
      </c>
      <c r="H26425" s="1" t="s">
        <v>16553</v>
      </c>
      <c r="I26425" s="1" t="s">
        <v>16386</v>
      </c>
      <c r="J26425" s="1" t="s">
        <v>16554</v>
      </c>
      <c r="K26425" s="1" t="s">
        <v>54421</v>
      </c>
      <c r="L26425" s="1" t="s">
        <v>16592</v>
      </c>
      <c r="M26425" s="1" t="s">
        <v>54422</v>
      </c>
      <c r="N26425" s="1" t="s">
        <v>54421</v>
      </c>
      <c r="O26425" s="1" t="s">
        <v>16392</v>
      </c>
      <c r="P26425" s="1">
        <v>20260531</v>
      </c>
      <c r="Q26425" s="1" t="s">
        <v>54418</v>
      </c>
      <c r="R26425" s="1" t="s">
        <v>16408</v>
      </c>
      <c r="U26425" s="1" t="s">
        <v>16395</v>
      </c>
      <c r="V26425" s="1">
        <v>20251021</v>
      </c>
      <c r="AA26425" s="1" t="s">
        <v>16396</v>
      </c>
      <c r="AC26425" s="1">
        <v>4987732010315</v>
      </c>
      <c r="AD26425" s="1" t="s">
        <v>54420</v>
      </c>
      <c r="AF26425" s="1">
        <v>24987732010296</v>
      </c>
    </row>
    <row r="26426" spans="1:37" x14ac:dyDescent="0.45">
      <c r="A26426" s="1" t="s">
        <v>16551</v>
      </c>
      <c r="B26426" s="1" t="s">
        <v>54420</v>
      </c>
      <c r="C26426" s="1">
        <v>14987211127197</v>
      </c>
      <c r="D26426" s="1">
        <v>100</v>
      </c>
      <c r="E26426" s="1" t="s">
        <v>16553</v>
      </c>
      <c r="G26426" s="1">
        <v>10</v>
      </c>
      <c r="H26426" s="1" t="s">
        <v>16553</v>
      </c>
      <c r="I26426" s="1" t="s">
        <v>16386</v>
      </c>
      <c r="J26426" s="1" t="s">
        <v>16554</v>
      </c>
      <c r="K26426" s="1" t="s">
        <v>54421</v>
      </c>
      <c r="L26426" s="1" t="s">
        <v>16592</v>
      </c>
      <c r="M26426" s="1" t="s">
        <v>54422</v>
      </c>
      <c r="N26426" s="1" t="s">
        <v>54421</v>
      </c>
      <c r="O26426" s="1" t="s">
        <v>16392</v>
      </c>
      <c r="P26426" s="1">
        <v>20260531</v>
      </c>
      <c r="Q26426" s="1" t="s">
        <v>16665</v>
      </c>
      <c r="R26426" s="1" t="s">
        <v>16408</v>
      </c>
      <c r="U26426" s="1" t="s">
        <v>16395</v>
      </c>
      <c r="V26426" s="1">
        <v>20251021</v>
      </c>
      <c r="AA26426" s="1" t="s">
        <v>16396</v>
      </c>
      <c r="AC26426" s="1">
        <v>4987732010315</v>
      </c>
      <c r="AD26426" s="1" t="s">
        <v>54420</v>
      </c>
      <c r="AF26426" s="1">
        <v>24987211127194</v>
      </c>
    </row>
    <row r="26427" spans="1:37" x14ac:dyDescent="0.45">
      <c r="A26427" s="1" t="s">
        <v>16551</v>
      </c>
      <c r="B26427" s="1" t="s">
        <v>54420</v>
      </c>
      <c r="C26427" s="1">
        <v>14987173085320</v>
      </c>
      <c r="D26427" s="1">
        <v>100</v>
      </c>
      <c r="E26427" s="1" t="s">
        <v>16553</v>
      </c>
      <c r="G26427" s="1">
        <v>10</v>
      </c>
      <c r="H26427" s="1" t="s">
        <v>16553</v>
      </c>
      <c r="I26427" s="1" t="s">
        <v>16386</v>
      </c>
      <c r="J26427" s="1" t="s">
        <v>16554</v>
      </c>
      <c r="K26427" s="1" t="s">
        <v>54421</v>
      </c>
      <c r="L26427" s="1" t="s">
        <v>16592</v>
      </c>
      <c r="M26427" s="1" t="s">
        <v>54422</v>
      </c>
      <c r="N26427" s="1" t="s">
        <v>54421</v>
      </c>
      <c r="O26427" s="1" t="s">
        <v>16392</v>
      </c>
      <c r="P26427" s="1">
        <v>20260531</v>
      </c>
      <c r="Q26427" s="1" t="s">
        <v>17039</v>
      </c>
      <c r="R26427" s="1" t="s">
        <v>16408</v>
      </c>
      <c r="U26427" s="1" t="s">
        <v>16395</v>
      </c>
      <c r="V26427" s="1">
        <v>20251021</v>
      </c>
      <c r="AA26427" s="1" t="s">
        <v>16396</v>
      </c>
      <c r="AC26427" s="1">
        <v>4987732010315</v>
      </c>
      <c r="AD26427" s="1" t="s">
        <v>54420</v>
      </c>
      <c r="AF26427" s="1">
        <v>24987173085327</v>
      </c>
    </row>
    <row r="26428" spans="1:37" x14ac:dyDescent="0.45">
      <c r="A26428" s="1" t="s">
        <v>16551</v>
      </c>
      <c r="B26428" s="1" t="s">
        <v>54423</v>
      </c>
      <c r="C26428" s="1">
        <v>14987732010169</v>
      </c>
      <c r="D26428" s="1">
        <v>100</v>
      </c>
      <c r="E26428" s="1" t="s">
        <v>16553</v>
      </c>
      <c r="G26428" s="1">
        <v>10</v>
      </c>
      <c r="H26428" s="1" t="s">
        <v>16553</v>
      </c>
      <c r="I26428" s="1" t="s">
        <v>16386</v>
      </c>
      <c r="J26428" s="1" t="s">
        <v>16554</v>
      </c>
      <c r="K26428" s="1" t="s">
        <v>54424</v>
      </c>
      <c r="L26428" s="1" t="s">
        <v>16847</v>
      </c>
      <c r="M26428" s="1" t="s">
        <v>54425</v>
      </c>
      <c r="N26428" s="1" t="s">
        <v>54424</v>
      </c>
      <c r="O26428" s="1" t="s">
        <v>16392</v>
      </c>
      <c r="P26428" s="1">
        <v>20260531</v>
      </c>
      <c r="Q26428" s="1" t="s">
        <v>54418</v>
      </c>
      <c r="R26428" s="1" t="s">
        <v>16408</v>
      </c>
      <c r="U26428" s="1" t="s">
        <v>16395</v>
      </c>
      <c r="V26428" s="1">
        <v>20260401</v>
      </c>
      <c r="AA26428" s="1" t="s">
        <v>16396</v>
      </c>
      <c r="AC26428" s="1">
        <v>4987732010186</v>
      </c>
      <c r="AD26428" s="1" t="s">
        <v>54423</v>
      </c>
      <c r="AF26428" s="1">
        <v>24987732010166</v>
      </c>
    </row>
    <row r="26429" spans="1:37" x14ac:dyDescent="0.45">
      <c r="A26429" s="1" t="s">
        <v>16551</v>
      </c>
      <c r="B26429" s="1" t="s">
        <v>54423</v>
      </c>
      <c r="C26429" s="1">
        <v>14987732010176</v>
      </c>
      <c r="D26429" s="1">
        <v>1000</v>
      </c>
      <c r="E26429" s="1" t="s">
        <v>16553</v>
      </c>
      <c r="G26429" s="1">
        <v>10</v>
      </c>
      <c r="H26429" s="1" t="s">
        <v>16553</v>
      </c>
      <c r="I26429" s="1" t="s">
        <v>16386</v>
      </c>
      <c r="J26429" s="1" t="s">
        <v>16554</v>
      </c>
      <c r="K26429" s="1" t="s">
        <v>54424</v>
      </c>
      <c r="L26429" s="1" t="s">
        <v>16847</v>
      </c>
      <c r="M26429" s="1" t="s">
        <v>54425</v>
      </c>
      <c r="N26429" s="1" t="s">
        <v>54424</v>
      </c>
      <c r="O26429" s="1" t="s">
        <v>16392</v>
      </c>
      <c r="P26429" s="1">
        <v>20260531</v>
      </c>
      <c r="Q26429" s="1" t="s">
        <v>54418</v>
      </c>
      <c r="R26429" s="1" t="s">
        <v>16408</v>
      </c>
      <c r="U26429" s="1" t="s">
        <v>16395</v>
      </c>
      <c r="V26429" s="1">
        <v>20260401</v>
      </c>
      <c r="AA26429" s="1" t="s">
        <v>16396</v>
      </c>
      <c r="AC26429" s="1">
        <v>4987732010186</v>
      </c>
      <c r="AD26429" s="1" t="s">
        <v>54423</v>
      </c>
      <c r="AF26429" s="1">
        <v>24987732010173</v>
      </c>
    </row>
    <row r="26430" spans="1:37" x14ac:dyDescent="0.45">
      <c r="A26430" s="1" t="s">
        <v>16551</v>
      </c>
      <c r="B26430" s="1" t="s">
        <v>54423</v>
      </c>
      <c r="C26430" s="1">
        <v>14987732011401</v>
      </c>
      <c r="D26430" s="1">
        <v>100</v>
      </c>
      <c r="E26430" s="1" t="s">
        <v>16553</v>
      </c>
      <c r="G26430" s="1">
        <v>10</v>
      </c>
      <c r="H26430" s="1" t="s">
        <v>16553</v>
      </c>
      <c r="I26430" s="1" t="s">
        <v>16386</v>
      </c>
      <c r="J26430" s="1" t="s">
        <v>16554</v>
      </c>
      <c r="K26430" s="1" t="s">
        <v>54424</v>
      </c>
      <c r="L26430" s="1" t="s">
        <v>16847</v>
      </c>
      <c r="M26430" s="1" t="s">
        <v>54425</v>
      </c>
      <c r="N26430" s="1" t="s">
        <v>54424</v>
      </c>
      <c r="O26430" s="1" t="s">
        <v>16392</v>
      </c>
      <c r="P26430" s="1">
        <v>20260531</v>
      </c>
      <c r="Q26430" s="1" t="s">
        <v>54419</v>
      </c>
      <c r="R26430" s="1" t="s">
        <v>16408</v>
      </c>
      <c r="U26430" s="1" t="s">
        <v>16395</v>
      </c>
      <c r="V26430" s="1">
        <v>20260401</v>
      </c>
      <c r="AA26430" s="1" t="s">
        <v>16396</v>
      </c>
      <c r="AC26430" s="1">
        <v>4987732012418</v>
      </c>
      <c r="AD26430" s="1" t="s">
        <v>54423</v>
      </c>
      <c r="AJ26430" s="1">
        <v>20221108</v>
      </c>
      <c r="AK26430" s="1">
        <v>202406</v>
      </c>
    </row>
    <row r="26431" spans="1:37" x14ac:dyDescent="0.45">
      <c r="A26431" s="1" t="s">
        <v>16551</v>
      </c>
      <c r="B26431" s="1" t="s">
        <v>54423</v>
      </c>
      <c r="C26431" s="1">
        <v>14987732011456</v>
      </c>
      <c r="D26431" s="1">
        <v>1000</v>
      </c>
      <c r="E26431" s="1" t="s">
        <v>16553</v>
      </c>
      <c r="G26431" s="1">
        <v>10</v>
      </c>
      <c r="H26431" s="1" t="s">
        <v>16553</v>
      </c>
      <c r="I26431" s="1" t="s">
        <v>16386</v>
      </c>
      <c r="J26431" s="1" t="s">
        <v>16554</v>
      </c>
      <c r="K26431" s="1" t="s">
        <v>54424</v>
      </c>
      <c r="L26431" s="1" t="s">
        <v>16847</v>
      </c>
      <c r="M26431" s="1" t="s">
        <v>54425</v>
      </c>
      <c r="N26431" s="1" t="s">
        <v>54424</v>
      </c>
      <c r="O26431" s="1" t="s">
        <v>16392</v>
      </c>
      <c r="P26431" s="1">
        <v>20260531</v>
      </c>
      <c r="Q26431" s="1" t="s">
        <v>54419</v>
      </c>
      <c r="R26431" s="1" t="s">
        <v>16408</v>
      </c>
      <c r="U26431" s="1" t="s">
        <v>16395</v>
      </c>
      <c r="V26431" s="1">
        <v>20260401</v>
      </c>
      <c r="AA26431" s="1" t="s">
        <v>16396</v>
      </c>
      <c r="AC26431" s="1">
        <v>4987732012418</v>
      </c>
      <c r="AD26431" s="1" t="s">
        <v>54423</v>
      </c>
      <c r="AJ26431" s="1">
        <v>20221108</v>
      </c>
      <c r="AK26431" s="1">
        <v>202406</v>
      </c>
    </row>
    <row r="26432" spans="1:37" x14ac:dyDescent="0.45">
      <c r="A26432" s="1" t="s">
        <v>16551</v>
      </c>
      <c r="B26432" s="1" t="s">
        <v>54423</v>
      </c>
      <c r="C26432" s="1">
        <v>14987173084866</v>
      </c>
      <c r="D26432" s="1">
        <v>100</v>
      </c>
      <c r="E26432" s="1" t="s">
        <v>16553</v>
      </c>
      <c r="G26432" s="1">
        <v>10</v>
      </c>
      <c r="H26432" s="1" t="s">
        <v>16553</v>
      </c>
      <c r="I26432" s="1" t="s">
        <v>16386</v>
      </c>
      <c r="J26432" s="1" t="s">
        <v>16554</v>
      </c>
      <c r="K26432" s="1" t="s">
        <v>54424</v>
      </c>
      <c r="L26432" s="1" t="s">
        <v>16847</v>
      </c>
      <c r="M26432" s="1" t="s">
        <v>54425</v>
      </c>
      <c r="N26432" s="1" t="s">
        <v>54424</v>
      </c>
      <c r="O26432" s="1" t="s">
        <v>16392</v>
      </c>
      <c r="P26432" s="1">
        <v>20260531</v>
      </c>
      <c r="Q26432" s="1" t="s">
        <v>17039</v>
      </c>
      <c r="R26432" s="1" t="s">
        <v>16408</v>
      </c>
      <c r="U26432" s="1" t="s">
        <v>16395</v>
      </c>
      <c r="V26432" s="1">
        <v>20260401</v>
      </c>
      <c r="AA26432" s="1" t="s">
        <v>16396</v>
      </c>
      <c r="AC26432" s="1">
        <v>4987732010186</v>
      </c>
      <c r="AD26432" s="1" t="s">
        <v>54423</v>
      </c>
      <c r="AF26432" s="1">
        <v>24987173084863</v>
      </c>
    </row>
    <row r="26433" spans="1:37" x14ac:dyDescent="0.45">
      <c r="A26433" s="1" t="s">
        <v>16551</v>
      </c>
      <c r="B26433" s="1" t="s">
        <v>54423</v>
      </c>
      <c r="C26433" s="1">
        <v>14987173084873</v>
      </c>
      <c r="D26433" s="1">
        <v>1000</v>
      </c>
      <c r="E26433" s="1" t="s">
        <v>16553</v>
      </c>
      <c r="G26433" s="1">
        <v>10</v>
      </c>
      <c r="H26433" s="1" t="s">
        <v>16553</v>
      </c>
      <c r="I26433" s="1" t="s">
        <v>16386</v>
      </c>
      <c r="J26433" s="1" t="s">
        <v>16554</v>
      </c>
      <c r="K26433" s="1" t="s">
        <v>54424</v>
      </c>
      <c r="L26433" s="1" t="s">
        <v>16847</v>
      </c>
      <c r="M26433" s="1" t="s">
        <v>54425</v>
      </c>
      <c r="N26433" s="1" t="s">
        <v>54424</v>
      </c>
      <c r="O26433" s="1" t="s">
        <v>16392</v>
      </c>
      <c r="P26433" s="1">
        <v>20260531</v>
      </c>
      <c r="Q26433" s="1" t="s">
        <v>17039</v>
      </c>
      <c r="R26433" s="1" t="s">
        <v>16408</v>
      </c>
      <c r="U26433" s="1" t="s">
        <v>16395</v>
      </c>
      <c r="V26433" s="1">
        <v>20260401</v>
      </c>
      <c r="AA26433" s="1" t="s">
        <v>16396</v>
      </c>
      <c r="AC26433" s="1">
        <v>4987732010186</v>
      </c>
      <c r="AD26433" s="1" t="s">
        <v>54423</v>
      </c>
      <c r="AF26433" s="1">
        <v>24987173084870</v>
      </c>
    </row>
    <row r="26434" spans="1:37" x14ac:dyDescent="0.45">
      <c r="A26434" s="1" t="s">
        <v>16551</v>
      </c>
      <c r="B26434" s="1" t="s">
        <v>54423</v>
      </c>
      <c r="C26434" s="1">
        <v>14987173084866</v>
      </c>
      <c r="D26434" s="1">
        <v>100</v>
      </c>
      <c r="E26434" s="1" t="s">
        <v>16553</v>
      </c>
      <c r="G26434" s="1">
        <v>10</v>
      </c>
      <c r="H26434" s="1" t="s">
        <v>16553</v>
      </c>
      <c r="I26434" s="1" t="s">
        <v>16386</v>
      </c>
      <c r="J26434" s="1" t="s">
        <v>16554</v>
      </c>
      <c r="K26434" s="1" t="s">
        <v>54424</v>
      </c>
      <c r="L26434" s="1" t="s">
        <v>16847</v>
      </c>
      <c r="M26434" s="1" t="s">
        <v>54425</v>
      </c>
      <c r="N26434" s="1" t="s">
        <v>54424</v>
      </c>
      <c r="O26434" s="1" t="s">
        <v>16392</v>
      </c>
      <c r="P26434" s="1">
        <v>20260531</v>
      </c>
      <c r="Q26434" s="1" t="s">
        <v>17039</v>
      </c>
      <c r="R26434" s="1" t="s">
        <v>16408</v>
      </c>
      <c r="U26434" s="1" t="s">
        <v>16395</v>
      </c>
      <c r="V26434" s="1">
        <v>20260401</v>
      </c>
      <c r="AA26434" s="1" t="s">
        <v>16396</v>
      </c>
      <c r="AC26434" s="1">
        <v>4987732012418</v>
      </c>
      <c r="AD26434" s="1" t="s">
        <v>54423</v>
      </c>
    </row>
    <row r="26435" spans="1:37" x14ac:dyDescent="0.45">
      <c r="A26435" s="1" t="s">
        <v>16551</v>
      </c>
      <c r="B26435" s="1" t="s">
        <v>54423</v>
      </c>
      <c r="C26435" s="1">
        <v>14987173084873</v>
      </c>
      <c r="D26435" s="1">
        <v>1000</v>
      </c>
      <c r="E26435" s="1" t="s">
        <v>16553</v>
      </c>
      <c r="G26435" s="1">
        <v>10</v>
      </c>
      <c r="H26435" s="1" t="s">
        <v>16553</v>
      </c>
      <c r="I26435" s="1" t="s">
        <v>16386</v>
      </c>
      <c r="J26435" s="1" t="s">
        <v>16554</v>
      </c>
      <c r="K26435" s="1" t="s">
        <v>54424</v>
      </c>
      <c r="L26435" s="1" t="s">
        <v>16847</v>
      </c>
      <c r="M26435" s="1" t="s">
        <v>54425</v>
      </c>
      <c r="N26435" s="1" t="s">
        <v>54424</v>
      </c>
      <c r="O26435" s="1" t="s">
        <v>16392</v>
      </c>
      <c r="P26435" s="1">
        <v>20260531</v>
      </c>
      <c r="Q26435" s="1" t="s">
        <v>17039</v>
      </c>
      <c r="R26435" s="1" t="s">
        <v>16408</v>
      </c>
      <c r="U26435" s="1" t="s">
        <v>16395</v>
      </c>
      <c r="V26435" s="1">
        <v>20260401</v>
      </c>
      <c r="AA26435" s="1" t="s">
        <v>16396</v>
      </c>
      <c r="AC26435" s="1">
        <v>4987732012418</v>
      </c>
      <c r="AD26435" s="1" t="s">
        <v>54423</v>
      </c>
    </row>
    <row r="26436" spans="1:37" x14ac:dyDescent="0.45">
      <c r="A26436" s="1" t="s">
        <v>16551</v>
      </c>
      <c r="B26436" s="1" t="s">
        <v>54426</v>
      </c>
      <c r="C26436" s="1">
        <v>14987190534801</v>
      </c>
      <c r="D26436" s="1">
        <v>100</v>
      </c>
      <c r="E26436" s="1" t="s">
        <v>16553</v>
      </c>
      <c r="G26436" s="1">
        <v>10</v>
      </c>
      <c r="H26436" s="1" t="s">
        <v>16553</v>
      </c>
      <c r="I26436" s="1" t="s">
        <v>16386</v>
      </c>
      <c r="J26436" s="1" t="s">
        <v>16554</v>
      </c>
      <c r="K26436" s="1" t="s">
        <v>54427</v>
      </c>
      <c r="L26436" s="1" t="s">
        <v>16652</v>
      </c>
      <c r="M26436" s="1" t="s">
        <v>54428</v>
      </c>
      <c r="N26436" s="1" t="s">
        <v>54427</v>
      </c>
      <c r="O26436" s="1" t="s">
        <v>16392</v>
      </c>
      <c r="P26436" s="1">
        <v>20260531</v>
      </c>
      <c r="Q26436" s="1" t="s">
        <v>16626</v>
      </c>
      <c r="R26436" s="1" t="s">
        <v>16408</v>
      </c>
      <c r="U26436" s="1" t="s">
        <v>16395</v>
      </c>
      <c r="V26436" s="1">
        <v>20260401</v>
      </c>
      <c r="AA26436" s="1" t="s">
        <v>16396</v>
      </c>
      <c r="AC26436" s="1">
        <v>4987732012210</v>
      </c>
      <c r="AD26436" s="1" t="s">
        <v>54426</v>
      </c>
    </row>
    <row r="26437" spans="1:37" x14ac:dyDescent="0.45">
      <c r="A26437" s="1" t="s">
        <v>16551</v>
      </c>
      <c r="B26437" s="1" t="s">
        <v>54426</v>
      </c>
      <c r="C26437" s="1">
        <v>14987190534856</v>
      </c>
      <c r="D26437" s="1">
        <v>1000</v>
      </c>
      <c r="E26437" s="1" t="s">
        <v>16553</v>
      </c>
      <c r="G26437" s="1">
        <v>10</v>
      </c>
      <c r="H26437" s="1" t="s">
        <v>16553</v>
      </c>
      <c r="I26437" s="1" t="s">
        <v>16386</v>
      </c>
      <c r="J26437" s="1" t="s">
        <v>16554</v>
      </c>
      <c r="K26437" s="1" t="s">
        <v>54427</v>
      </c>
      <c r="L26437" s="1" t="s">
        <v>16652</v>
      </c>
      <c r="M26437" s="1" t="s">
        <v>54428</v>
      </c>
      <c r="N26437" s="1" t="s">
        <v>54427</v>
      </c>
      <c r="O26437" s="1" t="s">
        <v>16392</v>
      </c>
      <c r="P26437" s="1">
        <v>20260531</v>
      </c>
      <c r="Q26437" s="1" t="s">
        <v>16626</v>
      </c>
      <c r="R26437" s="1" t="s">
        <v>16408</v>
      </c>
      <c r="U26437" s="1" t="s">
        <v>16395</v>
      </c>
      <c r="V26437" s="1">
        <v>20260401</v>
      </c>
      <c r="AA26437" s="1" t="s">
        <v>16396</v>
      </c>
      <c r="AC26437" s="1">
        <v>4987732012210</v>
      </c>
      <c r="AD26437" s="1" t="s">
        <v>54426</v>
      </c>
    </row>
    <row r="26438" spans="1:37" x14ac:dyDescent="0.45">
      <c r="A26438" s="1" t="s">
        <v>16551</v>
      </c>
      <c r="B26438" s="1" t="s">
        <v>54426</v>
      </c>
      <c r="C26438" s="1">
        <v>14987923402001</v>
      </c>
      <c r="D26438" s="1">
        <v>100</v>
      </c>
      <c r="E26438" s="1" t="s">
        <v>16553</v>
      </c>
      <c r="G26438" s="1">
        <v>10</v>
      </c>
      <c r="H26438" s="1" t="s">
        <v>16553</v>
      </c>
      <c r="I26438" s="1" t="s">
        <v>16386</v>
      </c>
      <c r="J26438" s="1" t="s">
        <v>16554</v>
      </c>
      <c r="K26438" s="1" t="s">
        <v>54427</v>
      </c>
      <c r="L26438" s="1" t="s">
        <v>16652</v>
      </c>
      <c r="M26438" s="1" t="s">
        <v>54428</v>
      </c>
      <c r="N26438" s="1" t="s">
        <v>54427</v>
      </c>
      <c r="O26438" s="1" t="s">
        <v>16392</v>
      </c>
      <c r="P26438" s="1">
        <v>20260531</v>
      </c>
      <c r="Q26438" s="1" t="s">
        <v>17563</v>
      </c>
      <c r="R26438" s="1" t="s">
        <v>16408</v>
      </c>
      <c r="U26438" s="1" t="s">
        <v>16395</v>
      </c>
      <c r="V26438" s="1">
        <v>20260401</v>
      </c>
      <c r="AA26438" s="1" t="s">
        <v>16396</v>
      </c>
      <c r="AC26438" s="1">
        <v>4987732010032</v>
      </c>
      <c r="AD26438" s="1" t="s">
        <v>54426</v>
      </c>
    </row>
    <row r="26439" spans="1:37" x14ac:dyDescent="0.45">
      <c r="A26439" s="1" t="s">
        <v>16551</v>
      </c>
      <c r="B26439" s="1" t="s">
        <v>54426</v>
      </c>
      <c r="C26439" s="1">
        <v>14987923402049</v>
      </c>
      <c r="D26439" s="1">
        <v>1000</v>
      </c>
      <c r="E26439" s="1" t="s">
        <v>16553</v>
      </c>
      <c r="G26439" s="1">
        <v>10</v>
      </c>
      <c r="H26439" s="1" t="s">
        <v>16553</v>
      </c>
      <c r="I26439" s="1" t="s">
        <v>16386</v>
      </c>
      <c r="J26439" s="1" t="s">
        <v>16554</v>
      </c>
      <c r="K26439" s="1" t="s">
        <v>54427</v>
      </c>
      <c r="L26439" s="1" t="s">
        <v>16652</v>
      </c>
      <c r="M26439" s="1" t="s">
        <v>54428</v>
      </c>
      <c r="N26439" s="1" t="s">
        <v>54427</v>
      </c>
      <c r="O26439" s="1" t="s">
        <v>16392</v>
      </c>
      <c r="P26439" s="1">
        <v>20260531</v>
      </c>
      <c r="Q26439" s="1" t="s">
        <v>17563</v>
      </c>
      <c r="R26439" s="1" t="s">
        <v>16408</v>
      </c>
      <c r="U26439" s="1" t="s">
        <v>16395</v>
      </c>
      <c r="V26439" s="1">
        <v>20260401</v>
      </c>
      <c r="AA26439" s="1" t="s">
        <v>16396</v>
      </c>
      <c r="AC26439" s="1">
        <v>4987732010032</v>
      </c>
      <c r="AD26439" s="1" t="s">
        <v>54426</v>
      </c>
    </row>
    <row r="26440" spans="1:37" x14ac:dyDescent="0.45">
      <c r="A26440" s="1" t="s">
        <v>16551</v>
      </c>
      <c r="B26440" s="1" t="s">
        <v>54426</v>
      </c>
      <c r="C26440" s="1">
        <v>14987732010015</v>
      </c>
      <c r="D26440" s="1">
        <v>100</v>
      </c>
      <c r="E26440" s="1" t="s">
        <v>16553</v>
      </c>
      <c r="G26440" s="1">
        <v>10</v>
      </c>
      <c r="H26440" s="1" t="s">
        <v>16553</v>
      </c>
      <c r="I26440" s="1" t="s">
        <v>16386</v>
      </c>
      <c r="J26440" s="1" t="s">
        <v>16554</v>
      </c>
      <c r="K26440" s="1" t="s">
        <v>54427</v>
      </c>
      <c r="L26440" s="1" t="s">
        <v>16652</v>
      </c>
      <c r="M26440" s="1" t="s">
        <v>54428</v>
      </c>
      <c r="N26440" s="1" t="s">
        <v>54427</v>
      </c>
      <c r="O26440" s="1" t="s">
        <v>16392</v>
      </c>
      <c r="P26440" s="1">
        <v>20260531</v>
      </c>
      <c r="Q26440" s="1" t="s">
        <v>54418</v>
      </c>
      <c r="R26440" s="1" t="s">
        <v>16408</v>
      </c>
      <c r="U26440" s="1" t="s">
        <v>16395</v>
      </c>
      <c r="V26440" s="1">
        <v>20260401</v>
      </c>
      <c r="AA26440" s="1" t="s">
        <v>16396</v>
      </c>
      <c r="AC26440" s="1">
        <v>4987732010032</v>
      </c>
      <c r="AD26440" s="1" t="s">
        <v>54426</v>
      </c>
      <c r="AF26440" s="1">
        <v>24987732010012</v>
      </c>
    </row>
    <row r="26441" spans="1:37" x14ac:dyDescent="0.45">
      <c r="A26441" s="1" t="s">
        <v>16551</v>
      </c>
      <c r="B26441" s="1" t="s">
        <v>54426</v>
      </c>
      <c r="C26441" s="1">
        <v>14987732010022</v>
      </c>
      <c r="D26441" s="1">
        <v>1000</v>
      </c>
      <c r="E26441" s="1" t="s">
        <v>16553</v>
      </c>
      <c r="G26441" s="1">
        <v>10</v>
      </c>
      <c r="H26441" s="1" t="s">
        <v>16553</v>
      </c>
      <c r="I26441" s="1" t="s">
        <v>16386</v>
      </c>
      <c r="J26441" s="1" t="s">
        <v>16554</v>
      </c>
      <c r="K26441" s="1" t="s">
        <v>54427</v>
      </c>
      <c r="L26441" s="1" t="s">
        <v>16652</v>
      </c>
      <c r="M26441" s="1" t="s">
        <v>54428</v>
      </c>
      <c r="N26441" s="1" t="s">
        <v>54427</v>
      </c>
      <c r="O26441" s="1" t="s">
        <v>16392</v>
      </c>
      <c r="P26441" s="1">
        <v>20260531</v>
      </c>
      <c r="Q26441" s="1" t="s">
        <v>54418</v>
      </c>
      <c r="R26441" s="1" t="s">
        <v>16408</v>
      </c>
      <c r="U26441" s="1" t="s">
        <v>16395</v>
      </c>
      <c r="V26441" s="1">
        <v>20260401</v>
      </c>
      <c r="AA26441" s="1" t="s">
        <v>16396</v>
      </c>
      <c r="AC26441" s="1">
        <v>4987732010032</v>
      </c>
      <c r="AD26441" s="1" t="s">
        <v>54426</v>
      </c>
      <c r="AF26441" s="1">
        <v>24987732010029</v>
      </c>
    </row>
    <row r="26442" spans="1:37" x14ac:dyDescent="0.45">
      <c r="A26442" s="1" t="s">
        <v>16551</v>
      </c>
      <c r="B26442" s="1" t="s">
        <v>54426</v>
      </c>
      <c r="C26442" s="1">
        <v>14987211127302</v>
      </c>
      <c r="D26442" s="1">
        <v>100</v>
      </c>
      <c r="E26442" s="1" t="s">
        <v>16553</v>
      </c>
      <c r="G26442" s="1">
        <v>10</v>
      </c>
      <c r="H26442" s="1" t="s">
        <v>16553</v>
      </c>
      <c r="I26442" s="1" t="s">
        <v>16386</v>
      </c>
      <c r="J26442" s="1" t="s">
        <v>16554</v>
      </c>
      <c r="K26442" s="1" t="s">
        <v>54427</v>
      </c>
      <c r="L26442" s="1" t="s">
        <v>16652</v>
      </c>
      <c r="M26442" s="1" t="s">
        <v>54428</v>
      </c>
      <c r="N26442" s="1" t="s">
        <v>54427</v>
      </c>
      <c r="O26442" s="1" t="s">
        <v>16392</v>
      </c>
      <c r="P26442" s="1">
        <v>20260531</v>
      </c>
      <c r="Q26442" s="1" t="s">
        <v>16665</v>
      </c>
      <c r="R26442" s="1" t="s">
        <v>16408</v>
      </c>
      <c r="U26442" s="1" t="s">
        <v>16395</v>
      </c>
      <c r="V26442" s="1">
        <v>20260401</v>
      </c>
      <c r="AA26442" s="1" t="s">
        <v>16396</v>
      </c>
      <c r="AC26442" s="1">
        <v>4987732010032</v>
      </c>
      <c r="AD26442" s="1" t="s">
        <v>54426</v>
      </c>
      <c r="AF26442" s="1">
        <v>24987211127309</v>
      </c>
    </row>
    <row r="26443" spans="1:37" x14ac:dyDescent="0.45">
      <c r="A26443" s="1" t="s">
        <v>16551</v>
      </c>
      <c r="B26443" s="1" t="s">
        <v>54426</v>
      </c>
      <c r="C26443" s="1">
        <v>14987211127319</v>
      </c>
      <c r="D26443" s="1">
        <v>1000</v>
      </c>
      <c r="E26443" s="1" t="s">
        <v>16553</v>
      </c>
      <c r="G26443" s="1">
        <v>10</v>
      </c>
      <c r="H26443" s="1" t="s">
        <v>16553</v>
      </c>
      <c r="I26443" s="1" t="s">
        <v>16386</v>
      </c>
      <c r="J26443" s="1" t="s">
        <v>16554</v>
      </c>
      <c r="K26443" s="1" t="s">
        <v>54427</v>
      </c>
      <c r="L26443" s="1" t="s">
        <v>16652</v>
      </c>
      <c r="M26443" s="1" t="s">
        <v>54428</v>
      </c>
      <c r="N26443" s="1" t="s">
        <v>54427</v>
      </c>
      <c r="O26443" s="1" t="s">
        <v>16392</v>
      </c>
      <c r="P26443" s="1">
        <v>20260531</v>
      </c>
      <c r="Q26443" s="1" t="s">
        <v>16665</v>
      </c>
      <c r="R26443" s="1" t="s">
        <v>16408</v>
      </c>
      <c r="U26443" s="1" t="s">
        <v>16395</v>
      </c>
      <c r="V26443" s="1">
        <v>20260401</v>
      </c>
      <c r="AA26443" s="1" t="s">
        <v>16396</v>
      </c>
      <c r="AC26443" s="1">
        <v>4987732010032</v>
      </c>
      <c r="AD26443" s="1" t="s">
        <v>54426</v>
      </c>
      <c r="AF26443" s="1">
        <v>24987211127316</v>
      </c>
    </row>
    <row r="26444" spans="1:37" x14ac:dyDescent="0.45">
      <c r="A26444" s="1" t="s">
        <v>16551</v>
      </c>
      <c r="B26444" s="1" t="s">
        <v>54426</v>
      </c>
      <c r="C26444" s="1">
        <v>14987211127302</v>
      </c>
      <c r="D26444" s="1">
        <v>100</v>
      </c>
      <c r="E26444" s="1" t="s">
        <v>16553</v>
      </c>
      <c r="G26444" s="1">
        <v>10</v>
      </c>
      <c r="H26444" s="1" t="s">
        <v>16553</v>
      </c>
      <c r="I26444" s="1" t="s">
        <v>16386</v>
      </c>
      <c r="J26444" s="1" t="s">
        <v>16554</v>
      </c>
      <c r="K26444" s="1" t="s">
        <v>54427</v>
      </c>
      <c r="L26444" s="1" t="s">
        <v>16652</v>
      </c>
      <c r="M26444" s="1" t="s">
        <v>54428</v>
      </c>
      <c r="N26444" s="1" t="s">
        <v>54427</v>
      </c>
      <c r="O26444" s="1" t="s">
        <v>16392</v>
      </c>
      <c r="P26444" s="1">
        <v>20260531</v>
      </c>
      <c r="Q26444" s="1" t="s">
        <v>16665</v>
      </c>
      <c r="R26444" s="1" t="s">
        <v>16408</v>
      </c>
      <c r="U26444" s="1" t="s">
        <v>16395</v>
      </c>
      <c r="V26444" s="1">
        <v>20260401</v>
      </c>
      <c r="AA26444" s="1" t="s">
        <v>16396</v>
      </c>
      <c r="AC26444" s="1">
        <v>4987732012210</v>
      </c>
      <c r="AD26444" s="1" t="s">
        <v>54426</v>
      </c>
      <c r="AF26444" s="1">
        <v>24987211127309</v>
      </c>
    </row>
    <row r="26445" spans="1:37" x14ac:dyDescent="0.45">
      <c r="A26445" s="1" t="s">
        <v>16551</v>
      </c>
      <c r="B26445" s="1" t="s">
        <v>54426</v>
      </c>
      <c r="C26445" s="1">
        <v>14987211127319</v>
      </c>
      <c r="D26445" s="1">
        <v>1000</v>
      </c>
      <c r="E26445" s="1" t="s">
        <v>16553</v>
      </c>
      <c r="G26445" s="1">
        <v>10</v>
      </c>
      <c r="H26445" s="1" t="s">
        <v>16553</v>
      </c>
      <c r="I26445" s="1" t="s">
        <v>16386</v>
      </c>
      <c r="J26445" s="1" t="s">
        <v>16554</v>
      </c>
      <c r="K26445" s="1" t="s">
        <v>54427</v>
      </c>
      <c r="L26445" s="1" t="s">
        <v>16652</v>
      </c>
      <c r="M26445" s="1" t="s">
        <v>54428</v>
      </c>
      <c r="N26445" s="1" t="s">
        <v>54427</v>
      </c>
      <c r="O26445" s="1" t="s">
        <v>16392</v>
      </c>
      <c r="P26445" s="1">
        <v>20260531</v>
      </c>
      <c r="Q26445" s="1" t="s">
        <v>16665</v>
      </c>
      <c r="R26445" s="1" t="s">
        <v>16408</v>
      </c>
      <c r="U26445" s="1" t="s">
        <v>16395</v>
      </c>
      <c r="V26445" s="1">
        <v>20260401</v>
      </c>
      <c r="AA26445" s="1" t="s">
        <v>16396</v>
      </c>
      <c r="AC26445" s="1">
        <v>4987732012210</v>
      </c>
      <c r="AD26445" s="1" t="s">
        <v>54426</v>
      </c>
      <c r="AF26445" s="1">
        <v>24987211127316</v>
      </c>
    </row>
    <row r="26446" spans="1:37" x14ac:dyDescent="0.45">
      <c r="A26446" s="1" t="s">
        <v>16551</v>
      </c>
      <c r="B26446" s="1" t="s">
        <v>54426</v>
      </c>
      <c r="C26446" s="1">
        <v>14987732011203</v>
      </c>
      <c r="D26446" s="1">
        <v>100</v>
      </c>
      <c r="E26446" s="1" t="s">
        <v>16553</v>
      </c>
      <c r="G26446" s="1">
        <v>10</v>
      </c>
      <c r="H26446" s="1" t="s">
        <v>16553</v>
      </c>
      <c r="I26446" s="1" t="s">
        <v>16386</v>
      </c>
      <c r="J26446" s="1" t="s">
        <v>16554</v>
      </c>
      <c r="K26446" s="1" t="s">
        <v>54427</v>
      </c>
      <c r="L26446" s="1" t="s">
        <v>16652</v>
      </c>
      <c r="M26446" s="1" t="s">
        <v>54428</v>
      </c>
      <c r="N26446" s="1" t="s">
        <v>54427</v>
      </c>
      <c r="O26446" s="1" t="s">
        <v>16392</v>
      </c>
      <c r="P26446" s="1">
        <v>20260531</v>
      </c>
      <c r="Q26446" s="1" t="s">
        <v>54419</v>
      </c>
      <c r="R26446" s="1" t="s">
        <v>16408</v>
      </c>
      <c r="U26446" s="1" t="s">
        <v>16395</v>
      </c>
      <c r="V26446" s="1">
        <v>20260401</v>
      </c>
      <c r="AA26446" s="1" t="s">
        <v>16396</v>
      </c>
      <c r="AC26446" s="1">
        <v>4987732012210</v>
      </c>
      <c r="AD26446" s="1" t="s">
        <v>54426</v>
      </c>
      <c r="AJ26446" s="1">
        <v>20221125</v>
      </c>
      <c r="AK26446" s="1">
        <v>202505</v>
      </c>
    </row>
    <row r="26447" spans="1:37" x14ac:dyDescent="0.45">
      <c r="A26447" s="1" t="s">
        <v>16551</v>
      </c>
      <c r="B26447" s="1" t="s">
        <v>54426</v>
      </c>
      <c r="C26447" s="1">
        <v>14987732011258</v>
      </c>
      <c r="D26447" s="1">
        <v>1000</v>
      </c>
      <c r="E26447" s="1" t="s">
        <v>16553</v>
      </c>
      <c r="G26447" s="1">
        <v>10</v>
      </c>
      <c r="H26447" s="1" t="s">
        <v>16553</v>
      </c>
      <c r="I26447" s="1" t="s">
        <v>16386</v>
      </c>
      <c r="J26447" s="1" t="s">
        <v>16554</v>
      </c>
      <c r="K26447" s="1" t="s">
        <v>54427</v>
      </c>
      <c r="L26447" s="1" t="s">
        <v>16652</v>
      </c>
      <c r="M26447" s="1" t="s">
        <v>54428</v>
      </c>
      <c r="N26447" s="1" t="s">
        <v>54427</v>
      </c>
      <c r="O26447" s="1" t="s">
        <v>16392</v>
      </c>
      <c r="P26447" s="1">
        <v>20260531</v>
      </c>
      <c r="Q26447" s="1" t="s">
        <v>54419</v>
      </c>
      <c r="R26447" s="1" t="s">
        <v>16408</v>
      </c>
      <c r="U26447" s="1" t="s">
        <v>16395</v>
      </c>
      <c r="V26447" s="1">
        <v>20260401</v>
      </c>
      <c r="AA26447" s="1" t="s">
        <v>16396</v>
      </c>
      <c r="AC26447" s="1">
        <v>4987732012210</v>
      </c>
      <c r="AD26447" s="1" t="s">
        <v>54426</v>
      </c>
      <c r="AJ26447" s="1">
        <v>20221125</v>
      </c>
      <c r="AK26447" s="1">
        <v>202505</v>
      </c>
    </row>
    <row r="26448" spans="1:37" x14ac:dyDescent="0.45">
      <c r="A26448" s="1" t="s">
        <v>16551</v>
      </c>
      <c r="B26448" s="1" t="s">
        <v>54426</v>
      </c>
      <c r="C26448" s="1">
        <v>14987394308536</v>
      </c>
      <c r="D26448" s="1">
        <v>100</v>
      </c>
      <c r="E26448" s="1" t="s">
        <v>16553</v>
      </c>
      <c r="G26448" s="1">
        <v>10</v>
      </c>
      <c r="H26448" s="1" t="s">
        <v>16553</v>
      </c>
      <c r="I26448" s="1" t="s">
        <v>16386</v>
      </c>
      <c r="J26448" s="1" t="s">
        <v>16554</v>
      </c>
      <c r="K26448" s="1" t="s">
        <v>54427</v>
      </c>
      <c r="L26448" s="1" t="s">
        <v>16652</v>
      </c>
      <c r="M26448" s="1" t="s">
        <v>54428</v>
      </c>
      <c r="N26448" s="1" t="s">
        <v>54427</v>
      </c>
      <c r="O26448" s="1" t="s">
        <v>16392</v>
      </c>
      <c r="P26448" s="1">
        <v>20260531</v>
      </c>
      <c r="Q26448" s="1" t="s">
        <v>35278</v>
      </c>
      <c r="R26448" s="1" t="s">
        <v>16408</v>
      </c>
      <c r="U26448" s="1" t="s">
        <v>16395</v>
      </c>
      <c r="V26448" s="1">
        <v>20260401</v>
      </c>
      <c r="AA26448" s="1" t="s">
        <v>16396</v>
      </c>
      <c r="AC26448" s="1">
        <v>4987732012210</v>
      </c>
      <c r="AD26448" s="1" t="s">
        <v>54426</v>
      </c>
    </row>
    <row r="26449" spans="1:37" x14ac:dyDescent="0.45">
      <c r="A26449" s="1" t="s">
        <v>16551</v>
      </c>
      <c r="B26449" s="1" t="s">
        <v>54426</v>
      </c>
      <c r="C26449" s="1">
        <v>14987394308543</v>
      </c>
      <c r="D26449" s="1">
        <v>1000</v>
      </c>
      <c r="E26449" s="1" t="s">
        <v>16553</v>
      </c>
      <c r="G26449" s="1">
        <v>10</v>
      </c>
      <c r="H26449" s="1" t="s">
        <v>16553</v>
      </c>
      <c r="I26449" s="1" t="s">
        <v>16386</v>
      </c>
      <c r="J26449" s="1" t="s">
        <v>16554</v>
      </c>
      <c r="K26449" s="1" t="s">
        <v>54427</v>
      </c>
      <c r="L26449" s="1" t="s">
        <v>16652</v>
      </c>
      <c r="M26449" s="1" t="s">
        <v>54428</v>
      </c>
      <c r="N26449" s="1" t="s">
        <v>54427</v>
      </c>
      <c r="O26449" s="1" t="s">
        <v>16392</v>
      </c>
      <c r="P26449" s="1">
        <v>20260531</v>
      </c>
      <c r="Q26449" s="1" t="s">
        <v>35278</v>
      </c>
      <c r="R26449" s="1" t="s">
        <v>16408</v>
      </c>
      <c r="U26449" s="1" t="s">
        <v>16395</v>
      </c>
      <c r="V26449" s="1">
        <v>20260401</v>
      </c>
      <c r="AA26449" s="1" t="s">
        <v>16396</v>
      </c>
      <c r="AC26449" s="1">
        <v>4987732012210</v>
      </c>
      <c r="AD26449" s="1" t="s">
        <v>54426</v>
      </c>
    </row>
    <row r="26450" spans="1:37" x14ac:dyDescent="0.45">
      <c r="A26450" s="1" t="s">
        <v>16551</v>
      </c>
      <c r="B26450" s="1" t="s">
        <v>54426</v>
      </c>
      <c r="C26450" s="1">
        <v>14987376924518</v>
      </c>
      <c r="D26450" s="1">
        <v>100</v>
      </c>
      <c r="E26450" s="1" t="s">
        <v>16553</v>
      </c>
      <c r="G26450" s="1">
        <v>10</v>
      </c>
      <c r="H26450" s="1" t="s">
        <v>16553</v>
      </c>
      <c r="I26450" s="1" t="s">
        <v>16386</v>
      </c>
      <c r="J26450" s="1" t="s">
        <v>16554</v>
      </c>
      <c r="K26450" s="1" t="s">
        <v>54427</v>
      </c>
      <c r="L26450" s="1" t="s">
        <v>16652</v>
      </c>
      <c r="M26450" s="1" t="s">
        <v>54428</v>
      </c>
      <c r="N26450" s="1" t="s">
        <v>54427</v>
      </c>
      <c r="O26450" s="1" t="s">
        <v>16392</v>
      </c>
      <c r="P26450" s="1">
        <v>20260531</v>
      </c>
      <c r="Q26450" s="1" t="s">
        <v>16635</v>
      </c>
      <c r="R26450" s="1" t="s">
        <v>16408</v>
      </c>
      <c r="U26450" s="1" t="s">
        <v>16395</v>
      </c>
      <c r="V26450" s="1">
        <v>20260401</v>
      </c>
      <c r="AA26450" s="1" t="s">
        <v>16396</v>
      </c>
      <c r="AC26450" s="1">
        <v>4987732012210</v>
      </c>
      <c r="AD26450" s="1" t="s">
        <v>54426</v>
      </c>
      <c r="AJ26450" s="1">
        <v>20221231</v>
      </c>
    </row>
    <row r="26451" spans="1:37" x14ac:dyDescent="0.45">
      <c r="A26451" s="1" t="s">
        <v>16551</v>
      </c>
      <c r="B26451" s="1" t="s">
        <v>54426</v>
      </c>
      <c r="C26451" s="1">
        <v>14987376924525</v>
      </c>
      <c r="D26451" s="1">
        <v>1000</v>
      </c>
      <c r="E26451" s="1" t="s">
        <v>16553</v>
      </c>
      <c r="G26451" s="1">
        <v>10</v>
      </c>
      <c r="H26451" s="1" t="s">
        <v>16553</v>
      </c>
      <c r="I26451" s="1" t="s">
        <v>16386</v>
      </c>
      <c r="J26451" s="1" t="s">
        <v>16554</v>
      </c>
      <c r="K26451" s="1" t="s">
        <v>54427</v>
      </c>
      <c r="L26451" s="1" t="s">
        <v>16652</v>
      </c>
      <c r="M26451" s="1" t="s">
        <v>54428</v>
      </c>
      <c r="N26451" s="1" t="s">
        <v>54427</v>
      </c>
      <c r="O26451" s="1" t="s">
        <v>16392</v>
      </c>
      <c r="P26451" s="1">
        <v>20260531</v>
      </c>
      <c r="Q26451" s="1" t="s">
        <v>16635</v>
      </c>
      <c r="R26451" s="1" t="s">
        <v>16408</v>
      </c>
      <c r="U26451" s="1" t="s">
        <v>16395</v>
      </c>
      <c r="V26451" s="1">
        <v>20260401</v>
      </c>
      <c r="AA26451" s="1" t="s">
        <v>16396</v>
      </c>
      <c r="AC26451" s="1">
        <v>4987732012210</v>
      </c>
      <c r="AD26451" s="1" t="s">
        <v>54426</v>
      </c>
      <c r="AJ26451" s="1">
        <v>20221231</v>
      </c>
    </row>
    <row r="26452" spans="1:37" x14ac:dyDescent="0.45">
      <c r="A26452" s="1" t="s">
        <v>16551</v>
      </c>
      <c r="B26452" s="1" t="s">
        <v>54426</v>
      </c>
      <c r="C26452" s="1">
        <v>14987290757629</v>
      </c>
      <c r="D26452" s="1">
        <v>100</v>
      </c>
      <c r="E26452" s="1" t="s">
        <v>16553</v>
      </c>
      <c r="G26452" s="1">
        <v>10</v>
      </c>
      <c r="H26452" s="1" t="s">
        <v>16553</v>
      </c>
      <c r="I26452" s="1" t="s">
        <v>16386</v>
      </c>
      <c r="J26452" s="1" t="s">
        <v>16554</v>
      </c>
      <c r="K26452" s="1" t="s">
        <v>54427</v>
      </c>
      <c r="L26452" s="1" t="s">
        <v>16652</v>
      </c>
      <c r="M26452" s="1" t="s">
        <v>54428</v>
      </c>
      <c r="N26452" s="1" t="s">
        <v>54427</v>
      </c>
      <c r="O26452" s="1" t="s">
        <v>16392</v>
      </c>
      <c r="P26452" s="1">
        <v>20260531</v>
      </c>
      <c r="Q26452" s="1" t="s">
        <v>16393</v>
      </c>
      <c r="R26452" s="1" t="s">
        <v>16408</v>
      </c>
      <c r="U26452" s="1" t="s">
        <v>16395</v>
      </c>
      <c r="V26452" s="1">
        <v>20260401</v>
      </c>
      <c r="AA26452" s="1" t="s">
        <v>16396</v>
      </c>
      <c r="AC26452" s="1">
        <v>4987732010032</v>
      </c>
      <c r="AD26452" s="1" t="s">
        <v>54426</v>
      </c>
    </row>
    <row r="26453" spans="1:37" x14ac:dyDescent="0.45">
      <c r="A26453" s="1" t="s">
        <v>16551</v>
      </c>
      <c r="B26453" s="1" t="s">
        <v>54426</v>
      </c>
      <c r="C26453" s="1">
        <v>14987290757650</v>
      </c>
      <c r="D26453" s="1">
        <v>1000</v>
      </c>
      <c r="E26453" s="1" t="s">
        <v>16553</v>
      </c>
      <c r="G26453" s="1">
        <v>10</v>
      </c>
      <c r="H26453" s="1" t="s">
        <v>16553</v>
      </c>
      <c r="I26453" s="1" t="s">
        <v>16386</v>
      </c>
      <c r="J26453" s="1" t="s">
        <v>16554</v>
      </c>
      <c r="K26453" s="1" t="s">
        <v>54427</v>
      </c>
      <c r="L26453" s="1" t="s">
        <v>16652</v>
      </c>
      <c r="M26453" s="1" t="s">
        <v>54428</v>
      </c>
      <c r="N26453" s="1" t="s">
        <v>54427</v>
      </c>
      <c r="O26453" s="1" t="s">
        <v>16392</v>
      </c>
      <c r="P26453" s="1">
        <v>20260531</v>
      </c>
      <c r="Q26453" s="1" t="s">
        <v>16393</v>
      </c>
      <c r="R26453" s="1" t="s">
        <v>16408</v>
      </c>
      <c r="U26453" s="1" t="s">
        <v>16395</v>
      </c>
      <c r="V26453" s="1">
        <v>20260401</v>
      </c>
      <c r="AA26453" s="1" t="s">
        <v>16396</v>
      </c>
      <c r="AC26453" s="1">
        <v>4987732010032</v>
      </c>
      <c r="AD26453" s="1" t="s">
        <v>54426</v>
      </c>
    </row>
    <row r="26454" spans="1:37" x14ac:dyDescent="0.45">
      <c r="A26454" s="1" t="s">
        <v>16551</v>
      </c>
      <c r="B26454" s="1" t="s">
        <v>54426</v>
      </c>
      <c r="C26454" s="1">
        <v>14987173083791</v>
      </c>
      <c r="D26454" s="1">
        <v>100</v>
      </c>
      <c r="E26454" s="1" t="s">
        <v>16553</v>
      </c>
      <c r="G26454" s="1">
        <v>10</v>
      </c>
      <c r="H26454" s="1" t="s">
        <v>16553</v>
      </c>
      <c r="I26454" s="1" t="s">
        <v>16386</v>
      </c>
      <c r="J26454" s="1" t="s">
        <v>16554</v>
      </c>
      <c r="K26454" s="1" t="s">
        <v>54427</v>
      </c>
      <c r="L26454" s="1" t="s">
        <v>16652</v>
      </c>
      <c r="M26454" s="1" t="s">
        <v>54428</v>
      </c>
      <c r="N26454" s="1" t="s">
        <v>54427</v>
      </c>
      <c r="O26454" s="1" t="s">
        <v>16392</v>
      </c>
      <c r="P26454" s="1">
        <v>20260531</v>
      </c>
      <c r="Q26454" s="1" t="s">
        <v>17039</v>
      </c>
      <c r="R26454" s="1" t="s">
        <v>16408</v>
      </c>
      <c r="U26454" s="1" t="s">
        <v>16395</v>
      </c>
      <c r="V26454" s="1">
        <v>20260401</v>
      </c>
      <c r="AA26454" s="1" t="s">
        <v>16396</v>
      </c>
      <c r="AC26454" s="1">
        <v>4987732010032</v>
      </c>
      <c r="AD26454" s="1" t="s">
        <v>54426</v>
      </c>
      <c r="AF26454" s="1">
        <v>24987173083798</v>
      </c>
    </row>
    <row r="26455" spans="1:37" x14ac:dyDescent="0.45">
      <c r="A26455" s="1" t="s">
        <v>16551</v>
      </c>
      <c r="B26455" s="1" t="s">
        <v>54426</v>
      </c>
      <c r="C26455" s="1">
        <v>14987173083807</v>
      </c>
      <c r="D26455" s="1">
        <v>1000</v>
      </c>
      <c r="E26455" s="1" t="s">
        <v>16553</v>
      </c>
      <c r="G26455" s="1">
        <v>10</v>
      </c>
      <c r="H26455" s="1" t="s">
        <v>16553</v>
      </c>
      <c r="I26455" s="1" t="s">
        <v>16386</v>
      </c>
      <c r="J26455" s="1" t="s">
        <v>16554</v>
      </c>
      <c r="K26455" s="1" t="s">
        <v>54427</v>
      </c>
      <c r="L26455" s="1" t="s">
        <v>16652</v>
      </c>
      <c r="M26455" s="1" t="s">
        <v>54428</v>
      </c>
      <c r="N26455" s="1" t="s">
        <v>54427</v>
      </c>
      <c r="O26455" s="1" t="s">
        <v>16392</v>
      </c>
      <c r="P26455" s="1">
        <v>20260531</v>
      </c>
      <c r="Q26455" s="1" t="s">
        <v>17039</v>
      </c>
      <c r="R26455" s="1" t="s">
        <v>16408</v>
      </c>
      <c r="U26455" s="1" t="s">
        <v>16395</v>
      </c>
      <c r="V26455" s="1">
        <v>20260401</v>
      </c>
      <c r="AA26455" s="1" t="s">
        <v>16396</v>
      </c>
      <c r="AC26455" s="1">
        <v>4987732010032</v>
      </c>
      <c r="AD26455" s="1" t="s">
        <v>54426</v>
      </c>
      <c r="AF26455" s="1">
        <v>24987173083804</v>
      </c>
    </row>
    <row r="26456" spans="1:37" x14ac:dyDescent="0.45">
      <c r="A26456" s="1" t="s">
        <v>16383</v>
      </c>
      <c r="B26456" s="1" t="s">
        <v>54429</v>
      </c>
      <c r="C26456" s="1">
        <v>14987190534863</v>
      </c>
      <c r="D26456" s="1">
        <v>1000</v>
      </c>
      <c r="E26456" s="1" t="s">
        <v>16553</v>
      </c>
      <c r="G26456" s="1">
        <v>1000</v>
      </c>
      <c r="H26456" s="1" t="s">
        <v>16553</v>
      </c>
      <c r="I26456" s="1" t="s">
        <v>16386</v>
      </c>
      <c r="J26456" s="1" t="s">
        <v>16554</v>
      </c>
      <c r="K26456" s="1" t="s">
        <v>54427</v>
      </c>
      <c r="L26456" s="1" t="s">
        <v>16652</v>
      </c>
      <c r="M26456" s="1" t="s">
        <v>54428</v>
      </c>
      <c r="N26456" s="1" t="s">
        <v>54427</v>
      </c>
      <c r="O26456" s="1" t="s">
        <v>16392</v>
      </c>
      <c r="P26456" s="1">
        <v>20260531</v>
      </c>
      <c r="Q26456" s="1" t="s">
        <v>16626</v>
      </c>
      <c r="R26456" s="1" t="s">
        <v>16408</v>
      </c>
      <c r="U26456" s="1" t="s">
        <v>16395</v>
      </c>
      <c r="V26456" s="1">
        <v>20260401</v>
      </c>
      <c r="AA26456" s="1" t="s">
        <v>16396</v>
      </c>
      <c r="AC26456" s="1">
        <v>4987190678768</v>
      </c>
      <c r="AD26456" s="1" t="s">
        <v>54429</v>
      </c>
    </row>
    <row r="26457" spans="1:37" x14ac:dyDescent="0.45">
      <c r="A26457" s="1" t="s">
        <v>16383</v>
      </c>
      <c r="B26457" s="1" t="s">
        <v>54429</v>
      </c>
      <c r="C26457" s="1">
        <v>14987923402094</v>
      </c>
      <c r="D26457" s="1">
        <v>1000</v>
      </c>
      <c r="E26457" s="1" t="s">
        <v>16553</v>
      </c>
      <c r="G26457" s="1">
        <v>1000</v>
      </c>
      <c r="H26457" s="1" t="s">
        <v>16553</v>
      </c>
      <c r="I26457" s="1" t="s">
        <v>16386</v>
      </c>
      <c r="J26457" s="1" t="s">
        <v>16554</v>
      </c>
      <c r="K26457" s="1" t="s">
        <v>54427</v>
      </c>
      <c r="L26457" s="1" t="s">
        <v>16652</v>
      </c>
      <c r="M26457" s="1" t="s">
        <v>54428</v>
      </c>
      <c r="N26457" s="1" t="s">
        <v>54427</v>
      </c>
      <c r="O26457" s="1" t="s">
        <v>16392</v>
      </c>
      <c r="P26457" s="1">
        <v>20260531</v>
      </c>
      <c r="Q26457" s="1" t="s">
        <v>17563</v>
      </c>
      <c r="R26457" s="1" t="s">
        <v>16408</v>
      </c>
      <c r="U26457" s="1" t="s">
        <v>16395</v>
      </c>
      <c r="V26457" s="1">
        <v>20260401</v>
      </c>
      <c r="AA26457" s="1" t="s">
        <v>16396</v>
      </c>
      <c r="AC26457" s="1">
        <v>4987923404060</v>
      </c>
      <c r="AD26457" s="1" t="s">
        <v>54429</v>
      </c>
    </row>
    <row r="26458" spans="1:37" x14ac:dyDescent="0.45">
      <c r="A26458" s="1" t="s">
        <v>16383</v>
      </c>
      <c r="B26458" s="1" t="s">
        <v>54429</v>
      </c>
      <c r="C26458" s="1">
        <v>14987732010046</v>
      </c>
      <c r="D26458" s="1">
        <v>1000</v>
      </c>
      <c r="E26458" s="1" t="s">
        <v>16553</v>
      </c>
      <c r="G26458" s="1">
        <v>1000</v>
      </c>
      <c r="H26458" s="1" t="s">
        <v>16553</v>
      </c>
      <c r="I26458" s="1" t="s">
        <v>16386</v>
      </c>
      <c r="J26458" s="1" t="s">
        <v>16554</v>
      </c>
      <c r="K26458" s="1" t="s">
        <v>54427</v>
      </c>
      <c r="L26458" s="1" t="s">
        <v>16652</v>
      </c>
      <c r="M26458" s="1" t="s">
        <v>54428</v>
      </c>
      <c r="N26458" s="1" t="s">
        <v>54427</v>
      </c>
      <c r="O26458" s="1" t="s">
        <v>16392</v>
      </c>
      <c r="P26458" s="1">
        <v>20260531</v>
      </c>
      <c r="Q26458" s="1" t="s">
        <v>54418</v>
      </c>
      <c r="R26458" s="1" t="s">
        <v>16408</v>
      </c>
      <c r="U26458" s="1" t="s">
        <v>16395</v>
      </c>
      <c r="V26458" s="1">
        <v>20260401</v>
      </c>
      <c r="AA26458" s="1" t="s">
        <v>16396</v>
      </c>
      <c r="AC26458" s="1">
        <v>4987732010056</v>
      </c>
      <c r="AD26458" s="1" t="s">
        <v>54429</v>
      </c>
      <c r="AF26458" s="1">
        <v>24987732010043</v>
      </c>
    </row>
    <row r="26459" spans="1:37" x14ac:dyDescent="0.45">
      <c r="A26459" s="1" t="s">
        <v>16383</v>
      </c>
      <c r="B26459" s="1" t="s">
        <v>54429</v>
      </c>
      <c r="C26459" s="1">
        <v>14987211127340</v>
      </c>
      <c r="D26459" s="1">
        <v>1000</v>
      </c>
      <c r="E26459" s="1" t="s">
        <v>16553</v>
      </c>
      <c r="G26459" s="1">
        <v>1000</v>
      </c>
      <c r="H26459" s="1" t="s">
        <v>16553</v>
      </c>
      <c r="I26459" s="1" t="s">
        <v>16386</v>
      </c>
      <c r="J26459" s="1" t="s">
        <v>16554</v>
      </c>
      <c r="K26459" s="1" t="s">
        <v>54427</v>
      </c>
      <c r="L26459" s="1" t="s">
        <v>16652</v>
      </c>
      <c r="M26459" s="1" t="s">
        <v>54428</v>
      </c>
      <c r="N26459" s="1" t="s">
        <v>54427</v>
      </c>
      <c r="O26459" s="1" t="s">
        <v>16392</v>
      </c>
      <c r="P26459" s="1">
        <v>20260531</v>
      </c>
      <c r="Q26459" s="1" t="s">
        <v>16665</v>
      </c>
      <c r="R26459" s="1" t="s">
        <v>16408</v>
      </c>
      <c r="U26459" s="1" t="s">
        <v>16395</v>
      </c>
      <c r="V26459" s="1">
        <v>20260401</v>
      </c>
      <c r="AA26459" s="1" t="s">
        <v>16396</v>
      </c>
      <c r="AC26459" s="1">
        <v>4987211227340</v>
      </c>
      <c r="AD26459" s="1" t="s">
        <v>54429</v>
      </c>
      <c r="AF26459" s="1">
        <v>24987211127347</v>
      </c>
    </row>
    <row r="26460" spans="1:37" x14ac:dyDescent="0.45">
      <c r="A26460" s="1" t="s">
        <v>16383</v>
      </c>
      <c r="B26460" s="1" t="s">
        <v>54429</v>
      </c>
      <c r="C26460" s="1">
        <v>14987732011265</v>
      </c>
      <c r="D26460" s="1">
        <v>1000</v>
      </c>
      <c r="E26460" s="1" t="s">
        <v>16553</v>
      </c>
      <c r="G26460" s="1">
        <v>1000</v>
      </c>
      <c r="H26460" s="1" t="s">
        <v>16553</v>
      </c>
      <c r="I26460" s="1" t="s">
        <v>16386</v>
      </c>
      <c r="J26460" s="1" t="s">
        <v>16554</v>
      </c>
      <c r="K26460" s="1" t="s">
        <v>54427</v>
      </c>
      <c r="L26460" s="1" t="s">
        <v>16652</v>
      </c>
      <c r="M26460" s="1" t="s">
        <v>54428</v>
      </c>
      <c r="N26460" s="1" t="s">
        <v>54427</v>
      </c>
      <c r="O26460" s="1" t="s">
        <v>16392</v>
      </c>
      <c r="P26460" s="1">
        <v>20260531</v>
      </c>
      <c r="Q26460" s="1" t="s">
        <v>54419</v>
      </c>
      <c r="R26460" s="1" t="s">
        <v>16408</v>
      </c>
      <c r="U26460" s="1" t="s">
        <v>16395</v>
      </c>
      <c r="V26460" s="1">
        <v>20260401</v>
      </c>
      <c r="AA26460" s="1" t="s">
        <v>16396</v>
      </c>
      <c r="AC26460" s="1">
        <v>4987732012265</v>
      </c>
      <c r="AD26460" s="1" t="s">
        <v>54429</v>
      </c>
      <c r="AJ26460" s="1">
        <v>20221125</v>
      </c>
      <c r="AK26460" s="1">
        <v>202505</v>
      </c>
    </row>
    <row r="26461" spans="1:37" x14ac:dyDescent="0.45">
      <c r="A26461" s="1" t="s">
        <v>16383</v>
      </c>
      <c r="B26461" s="1" t="s">
        <v>54429</v>
      </c>
      <c r="C26461" s="1">
        <v>14987394308574</v>
      </c>
      <c r="D26461" s="1">
        <v>1000</v>
      </c>
      <c r="E26461" s="1" t="s">
        <v>16553</v>
      </c>
      <c r="G26461" s="1">
        <v>1000</v>
      </c>
      <c r="H26461" s="1" t="s">
        <v>16553</v>
      </c>
      <c r="I26461" s="1" t="s">
        <v>16386</v>
      </c>
      <c r="J26461" s="1" t="s">
        <v>16554</v>
      </c>
      <c r="K26461" s="1" t="s">
        <v>54427</v>
      </c>
      <c r="L26461" s="1" t="s">
        <v>16652</v>
      </c>
      <c r="M26461" s="1" t="s">
        <v>54428</v>
      </c>
      <c r="N26461" s="1" t="s">
        <v>54427</v>
      </c>
      <c r="O26461" s="1" t="s">
        <v>16392</v>
      </c>
      <c r="P26461" s="1">
        <v>20260531</v>
      </c>
      <c r="Q26461" s="1" t="s">
        <v>35278</v>
      </c>
      <c r="R26461" s="1" t="s">
        <v>16408</v>
      </c>
      <c r="U26461" s="1" t="s">
        <v>16395</v>
      </c>
      <c r="V26461" s="1">
        <v>20260401</v>
      </c>
      <c r="AA26461" s="1" t="s">
        <v>16396</v>
      </c>
      <c r="AC26461" s="1">
        <v>4987732012265</v>
      </c>
      <c r="AD26461" s="1" t="s">
        <v>54429</v>
      </c>
    </row>
    <row r="26462" spans="1:37" x14ac:dyDescent="0.45">
      <c r="A26462" s="1" t="s">
        <v>16383</v>
      </c>
      <c r="B26462" s="1" t="s">
        <v>54429</v>
      </c>
      <c r="C26462" s="1">
        <v>14987376924532</v>
      </c>
      <c r="D26462" s="1">
        <v>1000</v>
      </c>
      <c r="E26462" s="1" t="s">
        <v>16553</v>
      </c>
      <c r="G26462" s="1">
        <v>1000</v>
      </c>
      <c r="H26462" s="1" t="s">
        <v>16553</v>
      </c>
      <c r="I26462" s="1" t="s">
        <v>16386</v>
      </c>
      <c r="J26462" s="1" t="s">
        <v>16554</v>
      </c>
      <c r="K26462" s="1" t="s">
        <v>54427</v>
      </c>
      <c r="L26462" s="1" t="s">
        <v>16652</v>
      </c>
      <c r="M26462" s="1" t="s">
        <v>54428</v>
      </c>
      <c r="N26462" s="1" t="s">
        <v>54427</v>
      </c>
      <c r="O26462" s="1" t="s">
        <v>16392</v>
      </c>
      <c r="P26462" s="1">
        <v>20260531</v>
      </c>
      <c r="Q26462" s="1" t="s">
        <v>16635</v>
      </c>
      <c r="R26462" s="1" t="s">
        <v>16408</v>
      </c>
      <c r="U26462" s="1" t="s">
        <v>16395</v>
      </c>
      <c r="V26462" s="1">
        <v>20260401</v>
      </c>
      <c r="AA26462" s="1" t="s">
        <v>16396</v>
      </c>
      <c r="AC26462" s="1">
        <v>4987376924597</v>
      </c>
      <c r="AD26462" s="1" t="s">
        <v>54429</v>
      </c>
      <c r="AF26462" s="1">
        <v>24987376924539</v>
      </c>
      <c r="AJ26462" s="1">
        <v>20221231</v>
      </c>
    </row>
    <row r="26463" spans="1:37" x14ac:dyDescent="0.45">
      <c r="A26463" s="1" t="s">
        <v>16383</v>
      </c>
      <c r="B26463" s="1" t="s">
        <v>54429</v>
      </c>
      <c r="C26463" s="1">
        <v>14987290757667</v>
      </c>
      <c r="D26463" s="1">
        <v>1000</v>
      </c>
      <c r="E26463" s="1" t="s">
        <v>16553</v>
      </c>
      <c r="G26463" s="1">
        <v>1000</v>
      </c>
      <c r="H26463" s="1" t="s">
        <v>16553</v>
      </c>
      <c r="I26463" s="1" t="s">
        <v>16386</v>
      </c>
      <c r="J26463" s="1" t="s">
        <v>16554</v>
      </c>
      <c r="K26463" s="1" t="s">
        <v>54427</v>
      </c>
      <c r="L26463" s="1" t="s">
        <v>16652</v>
      </c>
      <c r="M26463" s="1" t="s">
        <v>54428</v>
      </c>
      <c r="N26463" s="1" t="s">
        <v>54427</v>
      </c>
      <c r="O26463" s="1" t="s">
        <v>16392</v>
      </c>
      <c r="P26463" s="1">
        <v>20260531</v>
      </c>
      <c r="Q26463" s="1" t="s">
        <v>16393</v>
      </c>
      <c r="R26463" s="1" t="s">
        <v>16408</v>
      </c>
      <c r="U26463" s="1" t="s">
        <v>16395</v>
      </c>
      <c r="V26463" s="1">
        <v>20260401</v>
      </c>
      <c r="AA26463" s="1" t="s">
        <v>16396</v>
      </c>
      <c r="AC26463" s="1">
        <v>4987732010056</v>
      </c>
      <c r="AD26463" s="1" t="s">
        <v>54429</v>
      </c>
    </row>
    <row r="26464" spans="1:37" x14ac:dyDescent="0.45">
      <c r="A26464" s="1" t="s">
        <v>16383</v>
      </c>
      <c r="B26464" s="1" t="s">
        <v>54429</v>
      </c>
      <c r="C26464" s="1">
        <v>14987173083937</v>
      </c>
      <c r="D26464" s="1">
        <v>1000</v>
      </c>
      <c r="E26464" s="1" t="s">
        <v>16553</v>
      </c>
      <c r="G26464" s="1">
        <v>1000</v>
      </c>
      <c r="H26464" s="1" t="s">
        <v>16553</v>
      </c>
      <c r="I26464" s="1" t="s">
        <v>16386</v>
      </c>
      <c r="J26464" s="1" t="s">
        <v>16554</v>
      </c>
      <c r="K26464" s="1" t="s">
        <v>54427</v>
      </c>
      <c r="L26464" s="1" t="s">
        <v>16652</v>
      </c>
      <c r="M26464" s="1" t="s">
        <v>54428</v>
      </c>
      <c r="N26464" s="1" t="s">
        <v>54427</v>
      </c>
      <c r="O26464" s="1" t="s">
        <v>16392</v>
      </c>
      <c r="P26464" s="1">
        <v>20260531</v>
      </c>
      <c r="Q26464" s="1" t="s">
        <v>17039</v>
      </c>
      <c r="R26464" s="1" t="s">
        <v>16408</v>
      </c>
      <c r="U26464" s="1" t="s">
        <v>16395</v>
      </c>
      <c r="V26464" s="1">
        <v>20260401</v>
      </c>
      <c r="AA26464" s="1" t="s">
        <v>16396</v>
      </c>
      <c r="AC26464" s="1">
        <v>4987173555130</v>
      </c>
      <c r="AD26464" s="1" t="s">
        <v>54429</v>
      </c>
    </row>
    <row r="26465" spans="1:37" x14ac:dyDescent="0.45">
      <c r="A26465" s="1" t="s">
        <v>16551</v>
      </c>
      <c r="B26465" s="1" t="s">
        <v>54430</v>
      </c>
      <c r="C26465" s="1">
        <v>14987190534900</v>
      </c>
      <c r="D26465" s="1">
        <v>100</v>
      </c>
      <c r="E26465" s="1" t="s">
        <v>16553</v>
      </c>
      <c r="G26465" s="1">
        <v>10</v>
      </c>
      <c r="H26465" s="1" t="s">
        <v>16553</v>
      </c>
      <c r="I26465" s="1" t="s">
        <v>16386</v>
      </c>
      <c r="J26465" s="1" t="s">
        <v>16554</v>
      </c>
      <c r="K26465" s="1" t="s">
        <v>54431</v>
      </c>
      <c r="L26465" s="1" t="s">
        <v>45720</v>
      </c>
      <c r="M26465" s="1" t="s">
        <v>54432</v>
      </c>
      <c r="N26465" s="1" t="s">
        <v>54431</v>
      </c>
      <c r="O26465" s="1" t="s">
        <v>16392</v>
      </c>
      <c r="P26465" s="1">
        <v>20260531</v>
      </c>
      <c r="Q26465" s="1" t="s">
        <v>16626</v>
      </c>
      <c r="R26465" s="1" t="s">
        <v>16408</v>
      </c>
      <c r="U26465" s="1" t="s">
        <v>16395</v>
      </c>
      <c r="V26465" s="1">
        <v>20260401</v>
      </c>
      <c r="AA26465" s="1" t="s">
        <v>16396</v>
      </c>
      <c r="AC26465" s="1">
        <v>4987732012111</v>
      </c>
      <c r="AD26465" s="1" t="s">
        <v>54430</v>
      </c>
    </row>
    <row r="26466" spans="1:37" x14ac:dyDescent="0.45">
      <c r="A26466" s="1" t="s">
        <v>16551</v>
      </c>
      <c r="B26466" s="1" t="s">
        <v>54430</v>
      </c>
      <c r="C26466" s="1">
        <v>14987190534955</v>
      </c>
      <c r="D26466" s="1">
        <v>1000</v>
      </c>
      <c r="E26466" s="1" t="s">
        <v>16553</v>
      </c>
      <c r="G26466" s="1">
        <v>10</v>
      </c>
      <c r="H26466" s="1" t="s">
        <v>16553</v>
      </c>
      <c r="I26466" s="1" t="s">
        <v>16386</v>
      </c>
      <c r="J26466" s="1" t="s">
        <v>16554</v>
      </c>
      <c r="K26466" s="1" t="s">
        <v>54431</v>
      </c>
      <c r="L26466" s="1" t="s">
        <v>45720</v>
      </c>
      <c r="M26466" s="1" t="s">
        <v>54432</v>
      </c>
      <c r="N26466" s="1" t="s">
        <v>54431</v>
      </c>
      <c r="O26466" s="1" t="s">
        <v>16392</v>
      </c>
      <c r="P26466" s="1">
        <v>20260531</v>
      </c>
      <c r="Q26466" s="1" t="s">
        <v>16626</v>
      </c>
      <c r="R26466" s="1" t="s">
        <v>16408</v>
      </c>
      <c r="U26466" s="1" t="s">
        <v>16395</v>
      </c>
      <c r="V26466" s="1">
        <v>20260401</v>
      </c>
      <c r="AA26466" s="1" t="s">
        <v>16396</v>
      </c>
      <c r="AC26466" s="1">
        <v>4987732012111</v>
      </c>
      <c r="AD26466" s="1" t="s">
        <v>54430</v>
      </c>
    </row>
    <row r="26467" spans="1:37" x14ac:dyDescent="0.45">
      <c r="A26467" s="1" t="s">
        <v>16551</v>
      </c>
      <c r="B26467" s="1" t="s">
        <v>54430</v>
      </c>
      <c r="C26467" s="1">
        <v>14987923402100</v>
      </c>
      <c r="D26467" s="1">
        <v>100</v>
      </c>
      <c r="E26467" s="1" t="s">
        <v>16553</v>
      </c>
      <c r="G26467" s="1">
        <v>10</v>
      </c>
      <c r="H26467" s="1" t="s">
        <v>16553</v>
      </c>
      <c r="I26467" s="1" t="s">
        <v>16386</v>
      </c>
      <c r="J26467" s="1" t="s">
        <v>16554</v>
      </c>
      <c r="K26467" s="1" t="s">
        <v>54431</v>
      </c>
      <c r="L26467" s="1" t="s">
        <v>45720</v>
      </c>
      <c r="M26467" s="1" t="s">
        <v>54432</v>
      </c>
      <c r="N26467" s="1" t="s">
        <v>54431</v>
      </c>
      <c r="O26467" s="1" t="s">
        <v>16392</v>
      </c>
      <c r="P26467" s="1">
        <v>20260531</v>
      </c>
      <c r="Q26467" s="1" t="s">
        <v>17563</v>
      </c>
      <c r="R26467" s="1" t="s">
        <v>16408</v>
      </c>
      <c r="U26467" s="1" t="s">
        <v>16395</v>
      </c>
      <c r="V26467" s="1">
        <v>20260401</v>
      </c>
      <c r="AA26467" s="1" t="s">
        <v>16396</v>
      </c>
      <c r="AC26467" s="1">
        <v>4987732010087</v>
      </c>
      <c r="AD26467" s="1" t="s">
        <v>54430</v>
      </c>
    </row>
    <row r="26468" spans="1:37" x14ac:dyDescent="0.45">
      <c r="A26468" s="1" t="s">
        <v>16551</v>
      </c>
      <c r="B26468" s="1" t="s">
        <v>54430</v>
      </c>
      <c r="C26468" s="1">
        <v>14987923402148</v>
      </c>
      <c r="D26468" s="1">
        <v>1000</v>
      </c>
      <c r="E26468" s="1" t="s">
        <v>16553</v>
      </c>
      <c r="G26468" s="1">
        <v>10</v>
      </c>
      <c r="H26468" s="1" t="s">
        <v>16553</v>
      </c>
      <c r="I26468" s="1" t="s">
        <v>16386</v>
      </c>
      <c r="J26468" s="1" t="s">
        <v>16554</v>
      </c>
      <c r="K26468" s="1" t="s">
        <v>54431</v>
      </c>
      <c r="L26468" s="1" t="s">
        <v>45720</v>
      </c>
      <c r="M26468" s="1" t="s">
        <v>54432</v>
      </c>
      <c r="N26468" s="1" t="s">
        <v>54431</v>
      </c>
      <c r="O26468" s="1" t="s">
        <v>16392</v>
      </c>
      <c r="P26468" s="1">
        <v>20260531</v>
      </c>
      <c r="Q26468" s="1" t="s">
        <v>17563</v>
      </c>
      <c r="R26468" s="1" t="s">
        <v>16408</v>
      </c>
      <c r="U26468" s="1" t="s">
        <v>16395</v>
      </c>
      <c r="V26468" s="1">
        <v>20260401</v>
      </c>
      <c r="AA26468" s="1" t="s">
        <v>16396</v>
      </c>
      <c r="AC26468" s="1">
        <v>4987732010087</v>
      </c>
      <c r="AD26468" s="1" t="s">
        <v>54430</v>
      </c>
    </row>
    <row r="26469" spans="1:37" x14ac:dyDescent="0.45">
      <c r="A26469" s="1" t="s">
        <v>16551</v>
      </c>
      <c r="B26469" s="1" t="s">
        <v>54430</v>
      </c>
      <c r="C26469" s="1">
        <v>14987732010060</v>
      </c>
      <c r="D26469" s="1">
        <v>100</v>
      </c>
      <c r="E26469" s="1" t="s">
        <v>16553</v>
      </c>
      <c r="G26469" s="1">
        <v>10</v>
      </c>
      <c r="H26469" s="1" t="s">
        <v>16553</v>
      </c>
      <c r="I26469" s="1" t="s">
        <v>16386</v>
      </c>
      <c r="J26469" s="1" t="s">
        <v>16554</v>
      </c>
      <c r="K26469" s="1" t="s">
        <v>54431</v>
      </c>
      <c r="L26469" s="1" t="s">
        <v>45720</v>
      </c>
      <c r="M26469" s="1" t="s">
        <v>54432</v>
      </c>
      <c r="N26469" s="1" t="s">
        <v>54431</v>
      </c>
      <c r="O26469" s="1" t="s">
        <v>16392</v>
      </c>
      <c r="P26469" s="1">
        <v>20260531</v>
      </c>
      <c r="Q26469" s="1" t="s">
        <v>54418</v>
      </c>
      <c r="R26469" s="1" t="s">
        <v>16408</v>
      </c>
      <c r="U26469" s="1" t="s">
        <v>16395</v>
      </c>
      <c r="V26469" s="1">
        <v>20260401</v>
      </c>
      <c r="AA26469" s="1" t="s">
        <v>16396</v>
      </c>
      <c r="AC26469" s="1">
        <v>4987732010087</v>
      </c>
      <c r="AD26469" s="1" t="s">
        <v>54430</v>
      </c>
      <c r="AF26469" s="1">
        <v>24987732010067</v>
      </c>
    </row>
    <row r="26470" spans="1:37" x14ac:dyDescent="0.45">
      <c r="A26470" s="1" t="s">
        <v>16551</v>
      </c>
      <c r="B26470" s="1" t="s">
        <v>54430</v>
      </c>
      <c r="C26470" s="1">
        <v>14987732010077</v>
      </c>
      <c r="D26470" s="1">
        <v>1000</v>
      </c>
      <c r="E26470" s="1" t="s">
        <v>16553</v>
      </c>
      <c r="G26470" s="1">
        <v>10</v>
      </c>
      <c r="H26470" s="1" t="s">
        <v>16553</v>
      </c>
      <c r="I26470" s="1" t="s">
        <v>16386</v>
      </c>
      <c r="J26470" s="1" t="s">
        <v>16554</v>
      </c>
      <c r="K26470" s="1" t="s">
        <v>54431</v>
      </c>
      <c r="L26470" s="1" t="s">
        <v>45720</v>
      </c>
      <c r="M26470" s="1" t="s">
        <v>54432</v>
      </c>
      <c r="N26470" s="1" t="s">
        <v>54431</v>
      </c>
      <c r="O26470" s="1" t="s">
        <v>16392</v>
      </c>
      <c r="P26470" s="1">
        <v>20260531</v>
      </c>
      <c r="Q26470" s="1" t="s">
        <v>54418</v>
      </c>
      <c r="R26470" s="1" t="s">
        <v>16408</v>
      </c>
      <c r="U26470" s="1" t="s">
        <v>16395</v>
      </c>
      <c r="V26470" s="1">
        <v>20260401</v>
      </c>
      <c r="AA26470" s="1" t="s">
        <v>16396</v>
      </c>
      <c r="AC26470" s="1">
        <v>4987732010087</v>
      </c>
      <c r="AD26470" s="1" t="s">
        <v>54430</v>
      </c>
      <c r="AF26470" s="1">
        <v>24987732010074</v>
      </c>
    </row>
    <row r="26471" spans="1:37" x14ac:dyDescent="0.45">
      <c r="A26471" s="1" t="s">
        <v>16551</v>
      </c>
      <c r="B26471" s="1" t="s">
        <v>54430</v>
      </c>
      <c r="C26471" s="1">
        <v>14987211127326</v>
      </c>
      <c r="D26471" s="1">
        <v>100</v>
      </c>
      <c r="E26471" s="1" t="s">
        <v>16553</v>
      </c>
      <c r="G26471" s="1">
        <v>10</v>
      </c>
      <c r="H26471" s="1" t="s">
        <v>16553</v>
      </c>
      <c r="I26471" s="1" t="s">
        <v>16386</v>
      </c>
      <c r="J26471" s="1" t="s">
        <v>16554</v>
      </c>
      <c r="K26471" s="1" t="s">
        <v>54431</v>
      </c>
      <c r="L26471" s="1" t="s">
        <v>45720</v>
      </c>
      <c r="M26471" s="1" t="s">
        <v>54432</v>
      </c>
      <c r="N26471" s="1" t="s">
        <v>54431</v>
      </c>
      <c r="O26471" s="1" t="s">
        <v>16392</v>
      </c>
      <c r="P26471" s="1">
        <v>20260531</v>
      </c>
      <c r="Q26471" s="1" t="s">
        <v>16665</v>
      </c>
      <c r="R26471" s="1" t="s">
        <v>16408</v>
      </c>
      <c r="U26471" s="1" t="s">
        <v>16395</v>
      </c>
      <c r="V26471" s="1">
        <v>20260401</v>
      </c>
      <c r="AA26471" s="1" t="s">
        <v>16396</v>
      </c>
      <c r="AC26471" s="1">
        <v>4987732010087</v>
      </c>
      <c r="AD26471" s="1" t="s">
        <v>54430</v>
      </c>
      <c r="AF26471" s="1">
        <v>24987211127323</v>
      </c>
    </row>
    <row r="26472" spans="1:37" x14ac:dyDescent="0.45">
      <c r="A26472" s="1" t="s">
        <v>16551</v>
      </c>
      <c r="B26472" s="1" t="s">
        <v>54430</v>
      </c>
      <c r="C26472" s="1">
        <v>14987211127333</v>
      </c>
      <c r="D26472" s="1">
        <v>1000</v>
      </c>
      <c r="E26472" s="1" t="s">
        <v>16553</v>
      </c>
      <c r="G26472" s="1">
        <v>10</v>
      </c>
      <c r="H26472" s="1" t="s">
        <v>16553</v>
      </c>
      <c r="I26472" s="1" t="s">
        <v>16386</v>
      </c>
      <c r="J26472" s="1" t="s">
        <v>16554</v>
      </c>
      <c r="K26472" s="1" t="s">
        <v>54431</v>
      </c>
      <c r="L26472" s="1" t="s">
        <v>45720</v>
      </c>
      <c r="M26472" s="1" t="s">
        <v>54432</v>
      </c>
      <c r="N26472" s="1" t="s">
        <v>54431</v>
      </c>
      <c r="O26472" s="1" t="s">
        <v>16392</v>
      </c>
      <c r="P26472" s="1">
        <v>20260531</v>
      </c>
      <c r="Q26472" s="1" t="s">
        <v>16665</v>
      </c>
      <c r="R26472" s="1" t="s">
        <v>16408</v>
      </c>
      <c r="U26472" s="1" t="s">
        <v>16395</v>
      </c>
      <c r="V26472" s="1">
        <v>20260401</v>
      </c>
      <c r="AA26472" s="1" t="s">
        <v>16396</v>
      </c>
      <c r="AC26472" s="1">
        <v>4987732010087</v>
      </c>
      <c r="AD26472" s="1" t="s">
        <v>54430</v>
      </c>
      <c r="AF26472" s="1">
        <v>24987211127330</v>
      </c>
    </row>
    <row r="26473" spans="1:37" x14ac:dyDescent="0.45">
      <c r="A26473" s="1" t="s">
        <v>16551</v>
      </c>
      <c r="B26473" s="1" t="s">
        <v>54430</v>
      </c>
      <c r="C26473" s="1">
        <v>14987211127326</v>
      </c>
      <c r="D26473" s="1">
        <v>100</v>
      </c>
      <c r="E26473" s="1" t="s">
        <v>16553</v>
      </c>
      <c r="G26473" s="1">
        <v>10</v>
      </c>
      <c r="H26473" s="1" t="s">
        <v>16553</v>
      </c>
      <c r="I26473" s="1" t="s">
        <v>16386</v>
      </c>
      <c r="J26473" s="1" t="s">
        <v>16554</v>
      </c>
      <c r="K26473" s="1" t="s">
        <v>54431</v>
      </c>
      <c r="L26473" s="1" t="s">
        <v>45720</v>
      </c>
      <c r="M26473" s="1" t="s">
        <v>54432</v>
      </c>
      <c r="N26473" s="1" t="s">
        <v>54431</v>
      </c>
      <c r="O26473" s="1" t="s">
        <v>16392</v>
      </c>
      <c r="P26473" s="1">
        <v>20260531</v>
      </c>
      <c r="Q26473" s="1" t="s">
        <v>16665</v>
      </c>
      <c r="R26473" s="1" t="s">
        <v>16408</v>
      </c>
      <c r="U26473" s="1" t="s">
        <v>16395</v>
      </c>
      <c r="V26473" s="1">
        <v>20260401</v>
      </c>
      <c r="AA26473" s="1" t="s">
        <v>16396</v>
      </c>
      <c r="AC26473" s="1">
        <v>4987732012111</v>
      </c>
      <c r="AD26473" s="1" t="s">
        <v>54430</v>
      </c>
      <c r="AF26473" s="1">
        <v>24987211127323</v>
      </c>
    </row>
    <row r="26474" spans="1:37" x14ac:dyDescent="0.45">
      <c r="A26474" s="1" t="s">
        <v>16551</v>
      </c>
      <c r="B26474" s="1" t="s">
        <v>54430</v>
      </c>
      <c r="C26474" s="1">
        <v>14987211127333</v>
      </c>
      <c r="D26474" s="1">
        <v>1000</v>
      </c>
      <c r="E26474" s="1" t="s">
        <v>16553</v>
      </c>
      <c r="G26474" s="1">
        <v>10</v>
      </c>
      <c r="H26474" s="1" t="s">
        <v>16553</v>
      </c>
      <c r="I26474" s="1" t="s">
        <v>16386</v>
      </c>
      <c r="J26474" s="1" t="s">
        <v>16554</v>
      </c>
      <c r="K26474" s="1" t="s">
        <v>54431</v>
      </c>
      <c r="L26474" s="1" t="s">
        <v>45720</v>
      </c>
      <c r="M26474" s="1" t="s">
        <v>54432</v>
      </c>
      <c r="N26474" s="1" t="s">
        <v>54431</v>
      </c>
      <c r="O26474" s="1" t="s">
        <v>16392</v>
      </c>
      <c r="P26474" s="1">
        <v>20260531</v>
      </c>
      <c r="Q26474" s="1" t="s">
        <v>16665</v>
      </c>
      <c r="R26474" s="1" t="s">
        <v>16408</v>
      </c>
      <c r="U26474" s="1" t="s">
        <v>16395</v>
      </c>
      <c r="V26474" s="1">
        <v>20260401</v>
      </c>
      <c r="AA26474" s="1" t="s">
        <v>16396</v>
      </c>
      <c r="AC26474" s="1">
        <v>4987732012111</v>
      </c>
      <c r="AD26474" s="1" t="s">
        <v>54430</v>
      </c>
      <c r="AF26474" s="1">
        <v>24987211127330</v>
      </c>
    </row>
    <row r="26475" spans="1:37" x14ac:dyDescent="0.45">
      <c r="A26475" s="1" t="s">
        <v>16551</v>
      </c>
      <c r="B26475" s="1" t="s">
        <v>54430</v>
      </c>
      <c r="C26475" s="1">
        <v>14987732011104</v>
      </c>
      <c r="D26475" s="1">
        <v>100</v>
      </c>
      <c r="E26475" s="1" t="s">
        <v>16553</v>
      </c>
      <c r="G26475" s="1">
        <v>10</v>
      </c>
      <c r="H26475" s="1" t="s">
        <v>16553</v>
      </c>
      <c r="I26475" s="1" t="s">
        <v>16386</v>
      </c>
      <c r="J26475" s="1" t="s">
        <v>16554</v>
      </c>
      <c r="K26475" s="1" t="s">
        <v>54431</v>
      </c>
      <c r="L26475" s="1" t="s">
        <v>45720</v>
      </c>
      <c r="M26475" s="1" t="s">
        <v>54432</v>
      </c>
      <c r="N26475" s="1" t="s">
        <v>54431</v>
      </c>
      <c r="O26475" s="1" t="s">
        <v>16392</v>
      </c>
      <c r="P26475" s="1">
        <v>20260531</v>
      </c>
      <c r="Q26475" s="1" t="s">
        <v>54419</v>
      </c>
      <c r="R26475" s="1" t="s">
        <v>16408</v>
      </c>
      <c r="U26475" s="1" t="s">
        <v>16395</v>
      </c>
      <c r="V26475" s="1">
        <v>20260401</v>
      </c>
      <c r="AA26475" s="1" t="s">
        <v>16396</v>
      </c>
      <c r="AC26475" s="1">
        <v>4987732012111</v>
      </c>
      <c r="AD26475" s="1" t="s">
        <v>54430</v>
      </c>
      <c r="AJ26475" s="1">
        <v>20221125</v>
      </c>
      <c r="AK26475" s="1">
        <v>202507</v>
      </c>
    </row>
    <row r="26476" spans="1:37" x14ac:dyDescent="0.45">
      <c r="A26476" s="1" t="s">
        <v>16551</v>
      </c>
      <c r="B26476" s="1" t="s">
        <v>54430</v>
      </c>
      <c r="C26476" s="1">
        <v>14987732011159</v>
      </c>
      <c r="D26476" s="1">
        <v>1000</v>
      </c>
      <c r="E26476" s="1" t="s">
        <v>16553</v>
      </c>
      <c r="G26476" s="1">
        <v>10</v>
      </c>
      <c r="H26476" s="1" t="s">
        <v>16553</v>
      </c>
      <c r="I26476" s="1" t="s">
        <v>16386</v>
      </c>
      <c r="J26476" s="1" t="s">
        <v>16554</v>
      </c>
      <c r="K26476" s="1" t="s">
        <v>54431</v>
      </c>
      <c r="L26476" s="1" t="s">
        <v>45720</v>
      </c>
      <c r="M26476" s="1" t="s">
        <v>54432</v>
      </c>
      <c r="N26476" s="1" t="s">
        <v>54431</v>
      </c>
      <c r="O26476" s="1" t="s">
        <v>16392</v>
      </c>
      <c r="P26476" s="1">
        <v>20260531</v>
      </c>
      <c r="Q26476" s="1" t="s">
        <v>54419</v>
      </c>
      <c r="R26476" s="1" t="s">
        <v>16408</v>
      </c>
      <c r="U26476" s="1" t="s">
        <v>16395</v>
      </c>
      <c r="V26476" s="1">
        <v>20260401</v>
      </c>
      <c r="AA26476" s="1" t="s">
        <v>16396</v>
      </c>
      <c r="AC26476" s="1">
        <v>4987732012111</v>
      </c>
      <c r="AD26476" s="1" t="s">
        <v>54430</v>
      </c>
      <c r="AJ26476" s="1">
        <v>20221125</v>
      </c>
      <c r="AK26476" s="1">
        <v>202507</v>
      </c>
    </row>
    <row r="26477" spans="1:37" x14ac:dyDescent="0.45">
      <c r="A26477" s="1" t="s">
        <v>16551</v>
      </c>
      <c r="B26477" s="1" t="s">
        <v>54430</v>
      </c>
      <c r="C26477" s="1">
        <v>14987394308550</v>
      </c>
      <c r="D26477" s="1">
        <v>100</v>
      </c>
      <c r="E26477" s="1" t="s">
        <v>16553</v>
      </c>
      <c r="G26477" s="1">
        <v>10</v>
      </c>
      <c r="H26477" s="1" t="s">
        <v>16553</v>
      </c>
      <c r="I26477" s="1" t="s">
        <v>16386</v>
      </c>
      <c r="J26477" s="1" t="s">
        <v>16554</v>
      </c>
      <c r="K26477" s="1" t="s">
        <v>54431</v>
      </c>
      <c r="L26477" s="1" t="s">
        <v>45720</v>
      </c>
      <c r="M26477" s="1" t="s">
        <v>54432</v>
      </c>
      <c r="N26477" s="1" t="s">
        <v>54431</v>
      </c>
      <c r="O26477" s="1" t="s">
        <v>16392</v>
      </c>
      <c r="P26477" s="1">
        <v>20260531</v>
      </c>
      <c r="Q26477" s="1" t="s">
        <v>35278</v>
      </c>
      <c r="R26477" s="1" t="s">
        <v>16408</v>
      </c>
      <c r="U26477" s="1" t="s">
        <v>16395</v>
      </c>
      <c r="V26477" s="1">
        <v>20260401</v>
      </c>
      <c r="AA26477" s="1" t="s">
        <v>16396</v>
      </c>
      <c r="AC26477" s="1">
        <v>4987732012111</v>
      </c>
      <c r="AD26477" s="1" t="s">
        <v>54430</v>
      </c>
    </row>
    <row r="26478" spans="1:37" x14ac:dyDescent="0.45">
      <c r="A26478" s="1" t="s">
        <v>16551</v>
      </c>
      <c r="B26478" s="1" t="s">
        <v>54430</v>
      </c>
      <c r="C26478" s="1">
        <v>14987394308567</v>
      </c>
      <c r="D26478" s="1">
        <v>1000</v>
      </c>
      <c r="E26478" s="1" t="s">
        <v>16553</v>
      </c>
      <c r="G26478" s="1">
        <v>10</v>
      </c>
      <c r="H26478" s="1" t="s">
        <v>16553</v>
      </c>
      <c r="I26478" s="1" t="s">
        <v>16386</v>
      </c>
      <c r="J26478" s="1" t="s">
        <v>16554</v>
      </c>
      <c r="K26478" s="1" t="s">
        <v>54431</v>
      </c>
      <c r="L26478" s="1" t="s">
        <v>45720</v>
      </c>
      <c r="M26478" s="1" t="s">
        <v>54432</v>
      </c>
      <c r="N26478" s="1" t="s">
        <v>54431</v>
      </c>
      <c r="O26478" s="1" t="s">
        <v>16392</v>
      </c>
      <c r="P26478" s="1">
        <v>20260531</v>
      </c>
      <c r="Q26478" s="1" t="s">
        <v>35278</v>
      </c>
      <c r="R26478" s="1" t="s">
        <v>16408</v>
      </c>
      <c r="U26478" s="1" t="s">
        <v>16395</v>
      </c>
      <c r="V26478" s="1">
        <v>20260401</v>
      </c>
      <c r="AA26478" s="1" t="s">
        <v>16396</v>
      </c>
      <c r="AC26478" s="1">
        <v>4987732012111</v>
      </c>
      <c r="AD26478" s="1" t="s">
        <v>54430</v>
      </c>
    </row>
    <row r="26479" spans="1:37" x14ac:dyDescent="0.45">
      <c r="A26479" s="1" t="s">
        <v>16551</v>
      </c>
      <c r="B26479" s="1" t="s">
        <v>54430</v>
      </c>
      <c r="C26479" s="1">
        <v>14987376924617</v>
      </c>
      <c r="D26479" s="1">
        <v>100</v>
      </c>
      <c r="E26479" s="1" t="s">
        <v>16553</v>
      </c>
      <c r="G26479" s="1">
        <v>10</v>
      </c>
      <c r="H26479" s="1" t="s">
        <v>16553</v>
      </c>
      <c r="I26479" s="1" t="s">
        <v>16386</v>
      </c>
      <c r="J26479" s="1" t="s">
        <v>16554</v>
      </c>
      <c r="K26479" s="1" t="s">
        <v>54431</v>
      </c>
      <c r="L26479" s="1" t="s">
        <v>45720</v>
      </c>
      <c r="M26479" s="1" t="s">
        <v>54432</v>
      </c>
      <c r="N26479" s="1" t="s">
        <v>54431</v>
      </c>
      <c r="O26479" s="1" t="s">
        <v>16392</v>
      </c>
      <c r="P26479" s="1">
        <v>20260531</v>
      </c>
      <c r="Q26479" s="1" t="s">
        <v>16635</v>
      </c>
      <c r="R26479" s="1" t="s">
        <v>16408</v>
      </c>
      <c r="U26479" s="1" t="s">
        <v>16395</v>
      </c>
      <c r="V26479" s="1">
        <v>20260401</v>
      </c>
      <c r="AA26479" s="1" t="s">
        <v>16396</v>
      </c>
      <c r="AC26479" s="1">
        <v>4987732012111</v>
      </c>
      <c r="AD26479" s="1" t="s">
        <v>54430</v>
      </c>
      <c r="AJ26479" s="1">
        <v>20221231</v>
      </c>
    </row>
    <row r="26480" spans="1:37" x14ac:dyDescent="0.45">
      <c r="A26480" s="1" t="s">
        <v>16551</v>
      </c>
      <c r="B26480" s="1" t="s">
        <v>54430</v>
      </c>
      <c r="C26480" s="1">
        <v>14987376924624</v>
      </c>
      <c r="D26480" s="1">
        <v>1000</v>
      </c>
      <c r="E26480" s="1" t="s">
        <v>16553</v>
      </c>
      <c r="G26480" s="1">
        <v>10</v>
      </c>
      <c r="H26480" s="1" t="s">
        <v>16553</v>
      </c>
      <c r="I26480" s="1" t="s">
        <v>16386</v>
      </c>
      <c r="J26480" s="1" t="s">
        <v>16554</v>
      </c>
      <c r="K26480" s="1" t="s">
        <v>54431</v>
      </c>
      <c r="L26480" s="1" t="s">
        <v>45720</v>
      </c>
      <c r="M26480" s="1" t="s">
        <v>54432</v>
      </c>
      <c r="N26480" s="1" t="s">
        <v>54431</v>
      </c>
      <c r="O26480" s="1" t="s">
        <v>16392</v>
      </c>
      <c r="P26480" s="1">
        <v>20260531</v>
      </c>
      <c r="Q26480" s="1" t="s">
        <v>16635</v>
      </c>
      <c r="R26480" s="1" t="s">
        <v>16408</v>
      </c>
      <c r="U26480" s="1" t="s">
        <v>16395</v>
      </c>
      <c r="V26480" s="1">
        <v>20260401</v>
      </c>
      <c r="AA26480" s="1" t="s">
        <v>16396</v>
      </c>
      <c r="AC26480" s="1">
        <v>4987732012111</v>
      </c>
      <c r="AD26480" s="1" t="s">
        <v>54430</v>
      </c>
      <c r="AJ26480" s="1">
        <v>20221231</v>
      </c>
    </row>
    <row r="26481" spans="1:37" x14ac:dyDescent="0.45">
      <c r="A26481" s="1" t="s">
        <v>16551</v>
      </c>
      <c r="B26481" s="1" t="s">
        <v>54430</v>
      </c>
      <c r="C26481" s="1">
        <v>14987290757728</v>
      </c>
      <c r="D26481" s="1">
        <v>100</v>
      </c>
      <c r="E26481" s="1" t="s">
        <v>16553</v>
      </c>
      <c r="G26481" s="1">
        <v>10</v>
      </c>
      <c r="H26481" s="1" t="s">
        <v>16553</v>
      </c>
      <c r="I26481" s="1" t="s">
        <v>16386</v>
      </c>
      <c r="J26481" s="1" t="s">
        <v>16554</v>
      </c>
      <c r="K26481" s="1" t="s">
        <v>54431</v>
      </c>
      <c r="L26481" s="1" t="s">
        <v>45720</v>
      </c>
      <c r="M26481" s="1" t="s">
        <v>54432</v>
      </c>
      <c r="N26481" s="1" t="s">
        <v>54431</v>
      </c>
      <c r="O26481" s="1" t="s">
        <v>16392</v>
      </c>
      <c r="P26481" s="1">
        <v>20260531</v>
      </c>
      <c r="Q26481" s="1" t="s">
        <v>16393</v>
      </c>
      <c r="R26481" s="1" t="s">
        <v>16408</v>
      </c>
      <c r="U26481" s="1" t="s">
        <v>16395</v>
      </c>
      <c r="V26481" s="1">
        <v>20260401</v>
      </c>
      <c r="AA26481" s="1" t="s">
        <v>16396</v>
      </c>
      <c r="AC26481" s="1">
        <v>4987732010087</v>
      </c>
      <c r="AD26481" s="1" t="s">
        <v>54430</v>
      </c>
    </row>
    <row r="26482" spans="1:37" x14ac:dyDescent="0.45">
      <c r="A26482" s="1" t="s">
        <v>16551</v>
      </c>
      <c r="B26482" s="1" t="s">
        <v>54430</v>
      </c>
      <c r="C26482" s="1">
        <v>14987290757759</v>
      </c>
      <c r="D26482" s="1">
        <v>1000</v>
      </c>
      <c r="E26482" s="1" t="s">
        <v>16553</v>
      </c>
      <c r="G26482" s="1">
        <v>10</v>
      </c>
      <c r="H26482" s="1" t="s">
        <v>16553</v>
      </c>
      <c r="I26482" s="1" t="s">
        <v>16386</v>
      </c>
      <c r="J26482" s="1" t="s">
        <v>16554</v>
      </c>
      <c r="K26482" s="1" t="s">
        <v>54431</v>
      </c>
      <c r="L26482" s="1" t="s">
        <v>45720</v>
      </c>
      <c r="M26482" s="1" t="s">
        <v>54432</v>
      </c>
      <c r="N26482" s="1" t="s">
        <v>54431</v>
      </c>
      <c r="O26482" s="1" t="s">
        <v>16392</v>
      </c>
      <c r="P26482" s="1">
        <v>20260531</v>
      </c>
      <c r="Q26482" s="1" t="s">
        <v>16393</v>
      </c>
      <c r="R26482" s="1" t="s">
        <v>16408</v>
      </c>
      <c r="U26482" s="1" t="s">
        <v>16395</v>
      </c>
      <c r="V26482" s="1">
        <v>20260401</v>
      </c>
      <c r="AA26482" s="1" t="s">
        <v>16396</v>
      </c>
      <c r="AC26482" s="1">
        <v>4987732010087</v>
      </c>
      <c r="AD26482" s="1" t="s">
        <v>54430</v>
      </c>
    </row>
    <row r="26483" spans="1:37" x14ac:dyDescent="0.45">
      <c r="A26483" s="1" t="s">
        <v>16551</v>
      </c>
      <c r="B26483" s="1" t="s">
        <v>54430</v>
      </c>
      <c r="C26483" s="1">
        <v>14987173083814</v>
      </c>
      <c r="D26483" s="1">
        <v>100</v>
      </c>
      <c r="E26483" s="1" t="s">
        <v>16553</v>
      </c>
      <c r="G26483" s="1">
        <v>10</v>
      </c>
      <c r="H26483" s="1" t="s">
        <v>16553</v>
      </c>
      <c r="I26483" s="1" t="s">
        <v>16386</v>
      </c>
      <c r="J26483" s="1" t="s">
        <v>16554</v>
      </c>
      <c r="K26483" s="1" t="s">
        <v>54431</v>
      </c>
      <c r="L26483" s="1" t="s">
        <v>45720</v>
      </c>
      <c r="M26483" s="1" t="s">
        <v>54432</v>
      </c>
      <c r="N26483" s="1" t="s">
        <v>54431</v>
      </c>
      <c r="O26483" s="1" t="s">
        <v>16392</v>
      </c>
      <c r="P26483" s="1">
        <v>20260531</v>
      </c>
      <c r="Q26483" s="1" t="s">
        <v>17039</v>
      </c>
      <c r="R26483" s="1" t="s">
        <v>16408</v>
      </c>
      <c r="U26483" s="1" t="s">
        <v>16395</v>
      </c>
      <c r="V26483" s="1">
        <v>20260401</v>
      </c>
      <c r="AA26483" s="1" t="s">
        <v>16396</v>
      </c>
      <c r="AC26483" s="1">
        <v>4987732010087</v>
      </c>
      <c r="AD26483" s="1" t="s">
        <v>54430</v>
      </c>
      <c r="AF26483" s="1">
        <v>24987173083811</v>
      </c>
    </row>
    <row r="26484" spans="1:37" x14ac:dyDescent="0.45">
      <c r="A26484" s="1" t="s">
        <v>16551</v>
      </c>
      <c r="B26484" s="1" t="s">
        <v>54430</v>
      </c>
      <c r="C26484" s="1">
        <v>14987173083821</v>
      </c>
      <c r="D26484" s="1">
        <v>1000</v>
      </c>
      <c r="E26484" s="1" t="s">
        <v>16553</v>
      </c>
      <c r="G26484" s="1">
        <v>10</v>
      </c>
      <c r="H26484" s="1" t="s">
        <v>16553</v>
      </c>
      <c r="I26484" s="1" t="s">
        <v>16386</v>
      </c>
      <c r="J26484" s="1" t="s">
        <v>16554</v>
      </c>
      <c r="K26484" s="1" t="s">
        <v>54431</v>
      </c>
      <c r="L26484" s="1" t="s">
        <v>45720</v>
      </c>
      <c r="M26484" s="1" t="s">
        <v>54432</v>
      </c>
      <c r="N26484" s="1" t="s">
        <v>54431</v>
      </c>
      <c r="O26484" s="1" t="s">
        <v>16392</v>
      </c>
      <c r="P26484" s="1">
        <v>20260531</v>
      </c>
      <c r="Q26484" s="1" t="s">
        <v>17039</v>
      </c>
      <c r="R26484" s="1" t="s">
        <v>16408</v>
      </c>
      <c r="U26484" s="1" t="s">
        <v>16395</v>
      </c>
      <c r="V26484" s="1">
        <v>20260401</v>
      </c>
      <c r="AA26484" s="1" t="s">
        <v>16396</v>
      </c>
      <c r="AC26484" s="1">
        <v>4987732010087</v>
      </c>
      <c r="AD26484" s="1" t="s">
        <v>54430</v>
      </c>
      <c r="AF26484" s="1">
        <v>24987173083828</v>
      </c>
    </row>
    <row r="26485" spans="1:37" x14ac:dyDescent="0.45">
      <c r="A26485" s="1" t="s">
        <v>16383</v>
      </c>
      <c r="B26485" s="1" t="s">
        <v>54433</v>
      </c>
      <c r="C26485" s="1">
        <v>14987190534962</v>
      </c>
      <c r="D26485" s="1">
        <v>1000</v>
      </c>
      <c r="E26485" s="1" t="s">
        <v>16553</v>
      </c>
      <c r="G26485" s="1">
        <v>1000</v>
      </c>
      <c r="H26485" s="1" t="s">
        <v>16553</v>
      </c>
      <c r="I26485" s="1" t="s">
        <v>16386</v>
      </c>
      <c r="J26485" s="1" t="s">
        <v>16554</v>
      </c>
      <c r="K26485" s="1" t="s">
        <v>54431</v>
      </c>
      <c r="L26485" s="1" t="s">
        <v>45720</v>
      </c>
      <c r="M26485" s="1" t="s">
        <v>54432</v>
      </c>
      <c r="N26485" s="1" t="s">
        <v>54431</v>
      </c>
      <c r="O26485" s="1" t="s">
        <v>16392</v>
      </c>
      <c r="P26485" s="1">
        <v>20260531</v>
      </c>
      <c r="Q26485" s="1" t="s">
        <v>16626</v>
      </c>
      <c r="R26485" s="1" t="s">
        <v>16408</v>
      </c>
      <c r="U26485" s="1" t="s">
        <v>16395</v>
      </c>
      <c r="V26485" s="1">
        <v>20260401</v>
      </c>
      <c r="AA26485" s="1" t="s">
        <v>16396</v>
      </c>
      <c r="AC26485" s="1">
        <v>4987190678867</v>
      </c>
      <c r="AD26485" s="1" t="s">
        <v>54433</v>
      </c>
    </row>
    <row r="26486" spans="1:37" x14ac:dyDescent="0.45">
      <c r="A26486" s="1" t="s">
        <v>16383</v>
      </c>
      <c r="B26486" s="1" t="s">
        <v>54433</v>
      </c>
      <c r="C26486" s="1">
        <v>14987923402193</v>
      </c>
      <c r="D26486" s="1">
        <v>1000</v>
      </c>
      <c r="E26486" s="1" t="s">
        <v>16553</v>
      </c>
      <c r="G26486" s="1">
        <v>1000</v>
      </c>
      <c r="H26486" s="1" t="s">
        <v>16553</v>
      </c>
      <c r="I26486" s="1" t="s">
        <v>16386</v>
      </c>
      <c r="J26486" s="1" t="s">
        <v>16554</v>
      </c>
      <c r="K26486" s="1" t="s">
        <v>54431</v>
      </c>
      <c r="L26486" s="1" t="s">
        <v>45720</v>
      </c>
      <c r="M26486" s="1" t="s">
        <v>54432</v>
      </c>
      <c r="N26486" s="1" t="s">
        <v>54431</v>
      </c>
      <c r="O26486" s="1" t="s">
        <v>16392</v>
      </c>
      <c r="P26486" s="1">
        <v>20260531</v>
      </c>
      <c r="Q26486" s="1" t="s">
        <v>17563</v>
      </c>
      <c r="R26486" s="1" t="s">
        <v>16408</v>
      </c>
      <c r="U26486" s="1" t="s">
        <v>16395</v>
      </c>
      <c r="V26486" s="1">
        <v>20260401</v>
      </c>
      <c r="AA26486" s="1" t="s">
        <v>16396</v>
      </c>
      <c r="AC26486" s="1">
        <v>4987923404169</v>
      </c>
      <c r="AD26486" s="1" t="s">
        <v>54433</v>
      </c>
    </row>
    <row r="26487" spans="1:37" x14ac:dyDescent="0.45">
      <c r="A26487" s="1" t="s">
        <v>16383</v>
      </c>
      <c r="B26487" s="1" t="s">
        <v>54433</v>
      </c>
      <c r="C26487" s="1">
        <v>14987732010091</v>
      </c>
      <c r="D26487" s="1">
        <v>1000</v>
      </c>
      <c r="E26487" s="1" t="s">
        <v>16553</v>
      </c>
      <c r="G26487" s="1">
        <v>1000</v>
      </c>
      <c r="H26487" s="1" t="s">
        <v>16553</v>
      </c>
      <c r="I26487" s="1" t="s">
        <v>16386</v>
      </c>
      <c r="J26487" s="1" t="s">
        <v>16554</v>
      </c>
      <c r="K26487" s="1" t="s">
        <v>54431</v>
      </c>
      <c r="L26487" s="1" t="s">
        <v>45720</v>
      </c>
      <c r="M26487" s="1" t="s">
        <v>54432</v>
      </c>
      <c r="N26487" s="1" t="s">
        <v>54431</v>
      </c>
      <c r="O26487" s="1" t="s">
        <v>16392</v>
      </c>
      <c r="P26487" s="1">
        <v>20260531</v>
      </c>
      <c r="Q26487" s="1" t="s">
        <v>54418</v>
      </c>
      <c r="R26487" s="1" t="s">
        <v>16408</v>
      </c>
      <c r="U26487" s="1" t="s">
        <v>16395</v>
      </c>
      <c r="V26487" s="1">
        <v>20260401</v>
      </c>
      <c r="AA26487" s="1" t="s">
        <v>16396</v>
      </c>
      <c r="AC26487" s="1">
        <v>4987732010100</v>
      </c>
      <c r="AD26487" s="1" t="s">
        <v>54433</v>
      </c>
      <c r="AF26487" s="1">
        <v>24987732010098</v>
      </c>
    </row>
    <row r="26488" spans="1:37" x14ac:dyDescent="0.45">
      <c r="A26488" s="1" t="s">
        <v>16383</v>
      </c>
      <c r="B26488" s="1" t="s">
        <v>54433</v>
      </c>
      <c r="C26488" s="1">
        <v>14987211127364</v>
      </c>
      <c r="D26488" s="1">
        <v>1000</v>
      </c>
      <c r="E26488" s="1" t="s">
        <v>16553</v>
      </c>
      <c r="G26488" s="1">
        <v>1000</v>
      </c>
      <c r="H26488" s="1" t="s">
        <v>16553</v>
      </c>
      <c r="I26488" s="1" t="s">
        <v>16386</v>
      </c>
      <c r="J26488" s="1" t="s">
        <v>16554</v>
      </c>
      <c r="K26488" s="1" t="s">
        <v>54431</v>
      </c>
      <c r="L26488" s="1" t="s">
        <v>45720</v>
      </c>
      <c r="M26488" s="1" t="s">
        <v>54432</v>
      </c>
      <c r="N26488" s="1" t="s">
        <v>54431</v>
      </c>
      <c r="O26488" s="1" t="s">
        <v>16392</v>
      </c>
      <c r="P26488" s="1">
        <v>20260531</v>
      </c>
      <c r="Q26488" s="1" t="s">
        <v>16665</v>
      </c>
      <c r="R26488" s="1" t="s">
        <v>16408</v>
      </c>
      <c r="U26488" s="1" t="s">
        <v>16395</v>
      </c>
      <c r="V26488" s="1">
        <v>20260401</v>
      </c>
      <c r="AA26488" s="1" t="s">
        <v>16396</v>
      </c>
      <c r="AC26488" s="1">
        <v>4987211227364</v>
      </c>
      <c r="AD26488" s="1" t="s">
        <v>54433</v>
      </c>
      <c r="AF26488" s="1">
        <v>24987211127361</v>
      </c>
    </row>
    <row r="26489" spans="1:37" x14ac:dyDescent="0.45">
      <c r="A26489" s="1" t="s">
        <v>16383</v>
      </c>
      <c r="B26489" s="1" t="s">
        <v>54433</v>
      </c>
      <c r="C26489" s="1">
        <v>14987732011166</v>
      </c>
      <c r="D26489" s="1">
        <v>1000</v>
      </c>
      <c r="E26489" s="1" t="s">
        <v>16553</v>
      </c>
      <c r="G26489" s="1">
        <v>1000</v>
      </c>
      <c r="H26489" s="1" t="s">
        <v>16553</v>
      </c>
      <c r="I26489" s="1" t="s">
        <v>16386</v>
      </c>
      <c r="J26489" s="1" t="s">
        <v>16554</v>
      </c>
      <c r="K26489" s="1" t="s">
        <v>54431</v>
      </c>
      <c r="L26489" s="1" t="s">
        <v>45720</v>
      </c>
      <c r="M26489" s="1" t="s">
        <v>54432</v>
      </c>
      <c r="N26489" s="1" t="s">
        <v>54431</v>
      </c>
      <c r="O26489" s="1" t="s">
        <v>16392</v>
      </c>
      <c r="P26489" s="1">
        <v>20260531</v>
      </c>
      <c r="Q26489" s="1" t="s">
        <v>54419</v>
      </c>
      <c r="R26489" s="1" t="s">
        <v>16408</v>
      </c>
      <c r="U26489" s="1" t="s">
        <v>16395</v>
      </c>
      <c r="V26489" s="1">
        <v>20260401</v>
      </c>
      <c r="AA26489" s="1" t="s">
        <v>16396</v>
      </c>
      <c r="AC26489" s="1">
        <v>4987732012166</v>
      </c>
      <c r="AD26489" s="1" t="s">
        <v>54433</v>
      </c>
      <c r="AJ26489" s="1">
        <v>20221125</v>
      </c>
      <c r="AK26489" s="1">
        <v>202507</v>
      </c>
    </row>
    <row r="26490" spans="1:37" x14ac:dyDescent="0.45">
      <c r="A26490" s="1" t="s">
        <v>16383</v>
      </c>
      <c r="B26490" s="1" t="s">
        <v>54433</v>
      </c>
      <c r="C26490" s="1">
        <v>14987394308581</v>
      </c>
      <c r="D26490" s="1">
        <v>1000</v>
      </c>
      <c r="E26490" s="1" t="s">
        <v>16553</v>
      </c>
      <c r="G26490" s="1">
        <v>1000</v>
      </c>
      <c r="H26490" s="1" t="s">
        <v>16553</v>
      </c>
      <c r="I26490" s="1" t="s">
        <v>16386</v>
      </c>
      <c r="J26490" s="1" t="s">
        <v>16554</v>
      </c>
      <c r="K26490" s="1" t="s">
        <v>54431</v>
      </c>
      <c r="L26490" s="1" t="s">
        <v>45720</v>
      </c>
      <c r="M26490" s="1" t="s">
        <v>54432</v>
      </c>
      <c r="N26490" s="1" t="s">
        <v>54431</v>
      </c>
      <c r="O26490" s="1" t="s">
        <v>16392</v>
      </c>
      <c r="P26490" s="1">
        <v>20260531</v>
      </c>
      <c r="Q26490" s="1" t="s">
        <v>35278</v>
      </c>
      <c r="R26490" s="1" t="s">
        <v>16408</v>
      </c>
      <c r="U26490" s="1" t="s">
        <v>16395</v>
      </c>
      <c r="V26490" s="1">
        <v>20260401</v>
      </c>
      <c r="AA26490" s="1" t="s">
        <v>16396</v>
      </c>
      <c r="AC26490" s="1">
        <v>4987732012166</v>
      </c>
      <c r="AD26490" s="1" t="s">
        <v>54433</v>
      </c>
    </row>
    <row r="26491" spans="1:37" x14ac:dyDescent="0.45">
      <c r="A26491" s="1" t="s">
        <v>16383</v>
      </c>
      <c r="B26491" s="1" t="s">
        <v>54433</v>
      </c>
      <c r="C26491" s="1">
        <v>14987376924631</v>
      </c>
      <c r="D26491" s="1">
        <v>1000</v>
      </c>
      <c r="E26491" s="1" t="s">
        <v>16553</v>
      </c>
      <c r="G26491" s="1">
        <v>1000</v>
      </c>
      <c r="H26491" s="1" t="s">
        <v>16553</v>
      </c>
      <c r="I26491" s="1" t="s">
        <v>16386</v>
      </c>
      <c r="J26491" s="1" t="s">
        <v>16554</v>
      </c>
      <c r="K26491" s="1" t="s">
        <v>54431</v>
      </c>
      <c r="L26491" s="1" t="s">
        <v>45720</v>
      </c>
      <c r="M26491" s="1" t="s">
        <v>54432</v>
      </c>
      <c r="N26491" s="1" t="s">
        <v>54431</v>
      </c>
      <c r="O26491" s="1" t="s">
        <v>16392</v>
      </c>
      <c r="P26491" s="1">
        <v>20260531</v>
      </c>
      <c r="Q26491" s="1" t="s">
        <v>16635</v>
      </c>
      <c r="R26491" s="1" t="s">
        <v>16408</v>
      </c>
      <c r="U26491" s="1" t="s">
        <v>16395</v>
      </c>
      <c r="V26491" s="1">
        <v>20260401</v>
      </c>
      <c r="AA26491" s="1" t="s">
        <v>16396</v>
      </c>
      <c r="AC26491" s="1">
        <v>4987376924696</v>
      </c>
      <c r="AD26491" s="1" t="s">
        <v>54433</v>
      </c>
      <c r="AF26491" s="1">
        <v>24987376924638</v>
      </c>
      <c r="AJ26491" s="1">
        <v>20221231</v>
      </c>
    </row>
    <row r="26492" spans="1:37" x14ac:dyDescent="0.45">
      <c r="A26492" s="1" t="s">
        <v>16383</v>
      </c>
      <c r="B26492" s="1" t="s">
        <v>54433</v>
      </c>
      <c r="C26492" s="1">
        <v>14987290757766</v>
      </c>
      <c r="D26492" s="1">
        <v>1000</v>
      </c>
      <c r="E26492" s="1" t="s">
        <v>16553</v>
      </c>
      <c r="G26492" s="1">
        <v>1000</v>
      </c>
      <c r="H26492" s="1" t="s">
        <v>16553</v>
      </c>
      <c r="I26492" s="1" t="s">
        <v>16386</v>
      </c>
      <c r="J26492" s="1" t="s">
        <v>16554</v>
      </c>
      <c r="K26492" s="1" t="s">
        <v>54431</v>
      </c>
      <c r="L26492" s="1" t="s">
        <v>45720</v>
      </c>
      <c r="M26492" s="1" t="s">
        <v>54432</v>
      </c>
      <c r="N26492" s="1" t="s">
        <v>54431</v>
      </c>
      <c r="O26492" s="1" t="s">
        <v>16392</v>
      </c>
      <c r="P26492" s="1">
        <v>20260531</v>
      </c>
      <c r="Q26492" s="1" t="s">
        <v>16393</v>
      </c>
      <c r="R26492" s="1" t="s">
        <v>16408</v>
      </c>
      <c r="U26492" s="1" t="s">
        <v>16395</v>
      </c>
      <c r="V26492" s="1">
        <v>20260401</v>
      </c>
      <c r="AA26492" s="1" t="s">
        <v>16396</v>
      </c>
      <c r="AC26492" s="1">
        <v>4987732010100</v>
      </c>
      <c r="AD26492" s="1" t="s">
        <v>54433</v>
      </c>
    </row>
    <row r="26493" spans="1:37" x14ac:dyDescent="0.45">
      <c r="A26493" s="1" t="s">
        <v>16383</v>
      </c>
      <c r="B26493" s="1" t="s">
        <v>54433</v>
      </c>
      <c r="C26493" s="1">
        <v>14987173083944</v>
      </c>
      <c r="D26493" s="1">
        <v>1000</v>
      </c>
      <c r="E26493" s="1" t="s">
        <v>16553</v>
      </c>
      <c r="G26493" s="1">
        <v>1000</v>
      </c>
      <c r="H26493" s="1" t="s">
        <v>16553</v>
      </c>
      <c r="I26493" s="1" t="s">
        <v>16386</v>
      </c>
      <c r="J26493" s="1" t="s">
        <v>16554</v>
      </c>
      <c r="K26493" s="1" t="s">
        <v>54431</v>
      </c>
      <c r="L26493" s="1" t="s">
        <v>45720</v>
      </c>
      <c r="M26493" s="1" t="s">
        <v>54432</v>
      </c>
      <c r="N26493" s="1" t="s">
        <v>54431</v>
      </c>
      <c r="O26493" s="1" t="s">
        <v>16392</v>
      </c>
      <c r="P26493" s="1">
        <v>20260531</v>
      </c>
      <c r="Q26493" s="1" t="s">
        <v>17039</v>
      </c>
      <c r="R26493" s="1" t="s">
        <v>16408</v>
      </c>
      <c r="U26493" s="1" t="s">
        <v>16395</v>
      </c>
      <c r="V26493" s="1">
        <v>20260401</v>
      </c>
      <c r="AA26493" s="1" t="s">
        <v>16396</v>
      </c>
      <c r="AC26493" s="1">
        <v>4987173556137</v>
      </c>
      <c r="AD26493" s="1" t="s">
        <v>54433</v>
      </c>
    </row>
    <row r="26494" spans="1:37" x14ac:dyDescent="0.45">
      <c r="A26494" s="1" t="s">
        <v>16551</v>
      </c>
      <c r="B26494" s="1" t="s">
        <v>54434</v>
      </c>
      <c r="C26494" s="1">
        <v>14987190535006</v>
      </c>
      <c r="D26494" s="1">
        <v>100</v>
      </c>
      <c r="E26494" s="1" t="s">
        <v>16553</v>
      </c>
      <c r="G26494" s="1">
        <v>10</v>
      </c>
      <c r="H26494" s="1" t="s">
        <v>16553</v>
      </c>
      <c r="I26494" s="1" t="s">
        <v>16386</v>
      </c>
      <c r="J26494" s="1" t="s">
        <v>16554</v>
      </c>
      <c r="K26494" s="1" t="s">
        <v>54435</v>
      </c>
      <c r="L26494" s="1" t="s">
        <v>16658</v>
      </c>
      <c r="M26494" s="1" t="s">
        <v>54436</v>
      </c>
      <c r="N26494" s="1" t="s">
        <v>54435</v>
      </c>
      <c r="O26494" s="1" t="s">
        <v>16392</v>
      </c>
      <c r="P26494" s="1">
        <v>20260531</v>
      </c>
      <c r="Q26494" s="1" t="s">
        <v>16626</v>
      </c>
      <c r="R26494" s="1" t="s">
        <v>16408</v>
      </c>
      <c r="U26494" s="1" t="s">
        <v>16395</v>
      </c>
      <c r="V26494" s="1">
        <v>20260401</v>
      </c>
      <c r="AA26494" s="1" t="s">
        <v>16396</v>
      </c>
      <c r="AC26494" s="1">
        <v>4987732012319</v>
      </c>
      <c r="AD26494" s="1" t="s">
        <v>54434</v>
      </c>
    </row>
    <row r="26495" spans="1:37" x14ac:dyDescent="0.45">
      <c r="A26495" s="1" t="s">
        <v>16551</v>
      </c>
      <c r="B26495" s="1" t="s">
        <v>54434</v>
      </c>
      <c r="C26495" s="1">
        <v>14987190535037</v>
      </c>
      <c r="D26495" s="1">
        <v>500</v>
      </c>
      <c r="E26495" s="1" t="s">
        <v>16553</v>
      </c>
      <c r="G26495" s="1">
        <v>10</v>
      </c>
      <c r="H26495" s="1" t="s">
        <v>16553</v>
      </c>
      <c r="I26495" s="1" t="s">
        <v>16386</v>
      </c>
      <c r="J26495" s="1" t="s">
        <v>16554</v>
      </c>
      <c r="K26495" s="1" t="s">
        <v>54435</v>
      </c>
      <c r="L26495" s="1" t="s">
        <v>16658</v>
      </c>
      <c r="M26495" s="1" t="s">
        <v>54436</v>
      </c>
      <c r="N26495" s="1" t="s">
        <v>54435</v>
      </c>
      <c r="O26495" s="1" t="s">
        <v>16392</v>
      </c>
      <c r="P26495" s="1">
        <v>20260531</v>
      </c>
      <c r="Q26495" s="1" t="s">
        <v>16626</v>
      </c>
      <c r="R26495" s="1" t="s">
        <v>16408</v>
      </c>
      <c r="U26495" s="1" t="s">
        <v>16395</v>
      </c>
      <c r="V26495" s="1">
        <v>20260401</v>
      </c>
      <c r="AA26495" s="1" t="s">
        <v>16396</v>
      </c>
      <c r="AC26495" s="1">
        <v>4987732012319</v>
      </c>
      <c r="AD26495" s="1" t="s">
        <v>54434</v>
      </c>
    </row>
    <row r="26496" spans="1:37" x14ac:dyDescent="0.45">
      <c r="A26496" s="1" t="s">
        <v>16551</v>
      </c>
      <c r="B26496" s="1" t="s">
        <v>54434</v>
      </c>
      <c r="C26496" s="1">
        <v>14987923402209</v>
      </c>
      <c r="D26496" s="1">
        <v>100</v>
      </c>
      <c r="E26496" s="1" t="s">
        <v>16553</v>
      </c>
      <c r="G26496" s="1">
        <v>10</v>
      </c>
      <c r="H26496" s="1" t="s">
        <v>16553</v>
      </c>
      <c r="I26496" s="1" t="s">
        <v>16386</v>
      </c>
      <c r="J26496" s="1" t="s">
        <v>16554</v>
      </c>
      <c r="K26496" s="1" t="s">
        <v>54435</v>
      </c>
      <c r="L26496" s="1" t="s">
        <v>16658</v>
      </c>
      <c r="M26496" s="1" t="s">
        <v>54436</v>
      </c>
      <c r="N26496" s="1" t="s">
        <v>54435</v>
      </c>
      <c r="O26496" s="1" t="s">
        <v>16392</v>
      </c>
      <c r="P26496" s="1">
        <v>20260531</v>
      </c>
      <c r="Q26496" s="1" t="s">
        <v>17563</v>
      </c>
      <c r="R26496" s="1" t="s">
        <v>16408</v>
      </c>
      <c r="U26496" s="1" t="s">
        <v>16395</v>
      </c>
      <c r="V26496" s="1">
        <v>20260401</v>
      </c>
      <c r="AA26496" s="1" t="s">
        <v>16396</v>
      </c>
      <c r="AC26496" s="1">
        <v>4987732010131</v>
      </c>
      <c r="AD26496" s="1" t="s">
        <v>54434</v>
      </c>
    </row>
    <row r="26497" spans="1:37" x14ac:dyDescent="0.45">
      <c r="A26497" s="1" t="s">
        <v>16551</v>
      </c>
      <c r="B26497" s="1" t="s">
        <v>54434</v>
      </c>
      <c r="C26497" s="1">
        <v>14987923402261</v>
      </c>
      <c r="D26497" s="1">
        <v>500</v>
      </c>
      <c r="E26497" s="1" t="s">
        <v>16553</v>
      </c>
      <c r="G26497" s="1">
        <v>10</v>
      </c>
      <c r="H26497" s="1" t="s">
        <v>16553</v>
      </c>
      <c r="I26497" s="1" t="s">
        <v>16386</v>
      </c>
      <c r="J26497" s="1" t="s">
        <v>16554</v>
      </c>
      <c r="K26497" s="1" t="s">
        <v>54435</v>
      </c>
      <c r="L26497" s="1" t="s">
        <v>16658</v>
      </c>
      <c r="M26497" s="1" t="s">
        <v>54436</v>
      </c>
      <c r="N26497" s="1" t="s">
        <v>54435</v>
      </c>
      <c r="O26497" s="1" t="s">
        <v>16392</v>
      </c>
      <c r="P26497" s="1">
        <v>20260531</v>
      </c>
      <c r="Q26497" s="1" t="s">
        <v>17563</v>
      </c>
      <c r="R26497" s="1" t="s">
        <v>16408</v>
      </c>
      <c r="U26497" s="1" t="s">
        <v>16395</v>
      </c>
      <c r="V26497" s="1">
        <v>20260401</v>
      </c>
      <c r="AA26497" s="1" t="s">
        <v>16396</v>
      </c>
      <c r="AC26497" s="1">
        <v>4987732010131</v>
      </c>
      <c r="AD26497" s="1" t="s">
        <v>54434</v>
      </c>
    </row>
    <row r="26498" spans="1:37" x14ac:dyDescent="0.45">
      <c r="A26498" s="1" t="s">
        <v>16551</v>
      </c>
      <c r="B26498" s="1" t="s">
        <v>54434</v>
      </c>
      <c r="C26498" s="1">
        <v>14987732010114</v>
      </c>
      <c r="D26498" s="1">
        <v>100</v>
      </c>
      <c r="E26498" s="1" t="s">
        <v>16553</v>
      </c>
      <c r="G26498" s="1">
        <v>10</v>
      </c>
      <c r="H26498" s="1" t="s">
        <v>16553</v>
      </c>
      <c r="I26498" s="1" t="s">
        <v>16386</v>
      </c>
      <c r="J26498" s="1" t="s">
        <v>16554</v>
      </c>
      <c r="K26498" s="1" t="s">
        <v>54435</v>
      </c>
      <c r="L26498" s="1" t="s">
        <v>16658</v>
      </c>
      <c r="M26498" s="1" t="s">
        <v>54436</v>
      </c>
      <c r="N26498" s="1" t="s">
        <v>54435</v>
      </c>
      <c r="O26498" s="1" t="s">
        <v>16392</v>
      </c>
      <c r="P26498" s="1">
        <v>20260531</v>
      </c>
      <c r="Q26498" s="1" t="s">
        <v>54418</v>
      </c>
      <c r="R26498" s="1" t="s">
        <v>16408</v>
      </c>
      <c r="U26498" s="1" t="s">
        <v>16395</v>
      </c>
      <c r="V26498" s="1">
        <v>20260401</v>
      </c>
      <c r="AA26498" s="1" t="s">
        <v>16396</v>
      </c>
      <c r="AC26498" s="1">
        <v>4987732010131</v>
      </c>
      <c r="AD26498" s="1" t="s">
        <v>54434</v>
      </c>
      <c r="AF26498" s="1">
        <v>24987732010111</v>
      </c>
    </row>
    <row r="26499" spans="1:37" x14ac:dyDescent="0.45">
      <c r="A26499" s="1" t="s">
        <v>16551</v>
      </c>
      <c r="B26499" s="1" t="s">
        <v>54434</v>
      </c>
      <c r="C26499" s="1">
        <v>14987732010121</v>
      </c>
      <c r="D26499" s="1">
        <v>500</v>
      </c>
      <c r="E26499" s="1" t="s">
        <v>16553</v>
      </c>
      <c r="G26499" s="1">
        <v>10</v>
      </c>
      <c r="H26499" s="1" t="s">
        <v>16553</v>
      </c>
      <c r="I26499" s="1" t="s">
        <v>16386</v>
      </c>
      <c r="J26499" s="1" t="s">
        <v>16554</v>
      </c>
      <c r="K26499" s="1" t="s">
        <v>54435</v>
      </c>
      <c r="L26499" s="1" t="s">
        <v>16658</v>
      </c>
      <c r="M26499" s="1" t="s">
        <v>54436</v>
      </c>
      <c r="N26499" s="1" t="s">
        <v>54435</v>
      </c>
      <c r="O26499" s="1" t="s">
        <v>16392</v>
      </c>
      <c r="P26499" s="1">
        <v>20260531</v>
      </c>
      <c r="Q26499" s="1" t="s">
        <v>54418</v>
      </c>
      <c r="R26499" s="1" t="s">
        <v>16408</v>
      </c>
      <c r="U26499" s="1" t="s">
        <v>16395</v>
      </c>
      <c r="V26499" s="1">
        <v>20260401</v>
      </c>
      <c r="AA26499" s="1" t="s">
        <v>16396</v>
      </c>
      <c r="AC26499" s="1">
        <v>4987732010131</v>
      </c>
      <c r="AD26499" s="1" t="s">
        <v>54434</v>
      </c>
      <c r="AF26499" s="1">
        <v>24987732010128</v>
      </c>
    </row>
    <row r="26500" spans="1:37" x14ac:dyDescent="0.45">
      <c r="A26500" s="1" t="s">
        <v>16551</v>
      </c>
      <c r="B26500" s="1" t="s">
        <v>54434</v>
      </c>
      <c r="C26500" s="1">
        <v>14987211127371</v>
      </c>
      <c r="D26500" s="1">
        <v>100</v>
      </c>
      <c r="E26500" s="1" t="s">
        <v>16553</v>
      </c>
      <c r="G26500" s="1">
        <v>10</v>
      </c>
      <c r="H26500" s="1" t="s">
        <v>16553</v>
      </c>
      <c r="I26500" s="1" t="s">
        <v>16386</v>
      </c>
      <c r="J26500" s="1" t="s">
        <v>16554</v>
      </c>
      <c r="K26500" s="1" t="s">
        <v>54435</v>
      </c>
      <c r="L26500" s="1" t="s">
        <v>16658</v>
      </c>
      <c r="M26500" s="1" t="s">
        <v>54436</v>
      </c>
      <c r="N26500" s="1" t="s">
        <v>54435</v>
      </c>
      <c r="O26500" s="1" t="s">
        <v>16392</v>
      </c>
      <c r="P26500" s="1">
        <v>20260531</v>
      </c>
      <c r="Q26500" s="1" t="s">
        <v>16665</v>
      </c>
      <c r="R26500" s="1" t="s">
        <v>16408</v>
      </c>
      <c r="U26500" s="1" t="s">
        <v>16395</v>
      </c>
      <c r="V26500" s="1">
        <v>20260401</v>
      </c>
      <c r="AA26500" s="1" t="s">
        <v>16396</v>
      </c>
      <c r="AC26500" s="1">
        <v>4987732010131</v>
      </c>
      <c r="AD26500" s="1" t="s">
        <v>54434</v>
      </c>
      <c r="AF26500" s="1">
        <v>24987211127378</v>
      </c>
    </row>
    <row r="26501" spans="1:37" x14ac:dyDescent="0.45">
      <c r="A26501" s="1" t="s">
        <v>16551</v>
      </c>
      <c r="B26501" s="1" t="s">
        <v>54434</v>
      </c>
      <c r="C26501" s="1">
        <v>14987211127388</v>
      </c>
      <c r="D26501" s="1">
        <v>500</v>
      </c>
      <c r="E26501" s="1" t="s">
        <v>16553</v>
      </c>
      <c r="G26501" s="1">
        <v>10</v>
      </c>
      <c r="H26501" s="1" t="s">
        <v>16553</v>
      </c>
      <c r="I26501" s="1" t="s">
        <v>16386</v>
      </c>
      <c r="J26501" s="1" t="s">
        <v>16554</v>
      </c>
      <c r="K26501" s="1" t="s">
        <v>54435</v>
      </c>
      <c r="L26501" s="1" t="s">
        <v>16658</v>
      </c>
      <c r="M26501" s="1" t="s">
        <v>54436</v>
      </c>
      <c r="N26501" s="1" t="s">
        <v>54435</v>
      </c>
      <c r="O26501" s="1" t="s">
        <v>16392</v>
      </c>
      <c r="P26501" s="1">
        <v>20260531</v>
      </c>
      <c r="Q26501" s="1" t="s">
        <v>16665</v>
      </c>
      <c r="R26501" s="1" t="s">
        <v>16408</v>
      </c>
      <c r="U26501" s="1" t="s">
        <v>16395</v>
      </c>
      <c r="V26501" s="1">
        <v>20260401</v>
      </c>
      <c r="AA26501" s="1" t="s">
        <v>16396</v>
      </c>
      <c r="AC26501" s="1">
        <v>4987732010131</v>
      </c>
      <c r="AD26501" s="1" t="s">
        <v>54434</v>
      </c>
      <c r="AF26501" s="1">
        <v>24987211127385</v>
      </c>
    </row>
    <row r="26502" spans="1:37" x14ac:dyDescent="0.45">
      <c r="A26502" s="1" t="s">
        <v>16551</v>
      </c>
      <c r="B26502" s="1" t="s">
        <v>54434</v>
      </c>
      <c r="C26502" s="1">
        <v>14987211127371</v>
      </c>
      <c r="D26502" s="1">
        <v>100</v>
      </c>
      <c r="E26502" s="1" t="s">
        <v>16553</v>
      </c>
      <c r="G26502" s="1">
        <v>10</v>
      </c>
      <c r="H26502" s="1" t="s">
        <v>16553</v>
      </c>
      <c r="I26502" s="1" t="s">
        <v>16386</v>
      </c>
      <c r="J26502" s="1" t="s">
        <v>16554</v>
      </c>
      <c r="K26502" s="1" t="s">
        <v>54435</v>
      </c>
      <c r="L26502" s="1" t="s">
        <v>16658</v>
      </c>
      <c r="M26502" s="1" t="s">
        <v>54436</v>
      </c>
      <c r="N26502" s="1" t="s">
        <v>54435</v>
      </c>
      <c r="O26502" s="1" t="s">
        <v>16392</v>
      </c>
      <c r="P26502" s="1">
        <v>20260531</v>
      </c>
      <c r="Q26502" s="1" t="s">
        <v>16665</v>
      </c>
      <c r="R26502" s="1" t="s">
        <v>16408</v>
      </c>
      <c r="U26502" s="1" t="s">
        <v>16395</v>
      </c>
      <c r="V26502" s="1">
        <v>20260401</v>
      </c>
      <c r="AA26502" s="1" t="s">
        <v>16396</v>
      </c>
      <c r="AC26502" s="1">
        <v>4987732012319</v>
      </c>
      <c r="AD26502" s="1" t="s">
        <v>54434</v>
      </c>
      <c r="AF26502" s="1">
        <v>24987211127378</v>
      </c>
    </row>
    <row r="26503" spans="1:37" x14ac:dyDescent="0.45">
      <c r="A26503" s="1" t="s">
        <v>16551</v>
      </c>
      <c r="B26503" s="1" t="s">
        <v>54434</v>
      </c>
      <c r="C26503" s="1">
        <v>14987211127388</v>
      </c>
      <c r="D26503" s="1">
        <v>500</v>
      </c>
      <c r="E26503" s="1" t="s">
        <v>16553</v>
      </c>
      <c r="G26503" s="1">
        <v>10</v>
      </c>
      <c r="H26503" s="1" t="s">
        <v>16553</v>
      </c>
      <c r="I26503" s="1" t="s">
        <v>16386</v>
      </c>
      <c r="J26503" s="1" t="s">
        <v>16554</v>
      </c>
      <c r="K26503" s="1" t="s">
        <v>54435</v>
      </c>
      <c r="L26503" s="1" t="s">
        <v>16658</v>
      </c>
      <c r="M26503" s="1" t="s">
        <v>54436</v>
      </c>
      <c r="N26503" s="1" t="s">
        <v>54435</v>
      </c>
      <c r="O26503" s="1" t="s">
        <v>16392</v>
      </c>
      <c r="P26503" s="1">
        <v>20260531</v>
      </c>
      <c r="Q26503" s="1" t="s">
        <v>16665</v>
      </c>
      <c r="R26503" s="1" t="s">
        <v>16408</v>
      </c>
      <c r="U26503" s="1" t="s">
        <v>16395</v>
      </c>
      <c r="V26503" s="1">
        <v>20260401</v>
      </c>
      <c r="AA26503" s="1" t="s">
        <v>16396</v>
      </c>
      <c r="AC26503" s="1">
        <v>4987732012319</v>
      </c>
      <c r="AD26503" s="1" t="s">
        <v>54434</v>
      </c>
      <c r="AF26503" s="1">
        <v>24987211127385</v>
      </c>
    </row>
    <row r="26504" spans="1:37" x14ac:dyDescent="0.45">
      <c r="A26504" s="1" t="s">
        <v>16551</v>
      </c>
      <c r="B26504" s="1" t="s">
        <v>54434</v>
      </c>
      <c r="C26504" s="1">
        <v>14987732011302</v>
      </c>
      <c r="D26504" s="1">
        <v>100</v>
      </c>
      <c r="E26504" s="1" t="s">
        <v>16553</v>
      </c>
      <c r="G26504" s="1">
        <v>10</v>
      </c>
      <c r="H26504" s="1" t="s">
        <v>16553</v>
      </c>
      <c r="I26504" s="1" t="s">
        <v>16386</v>
      </c>
      <c r="J26504" s="1" t="s">
        <v>16554</v>
      </c>
      <c r="K26504" s="1" t="s">
        <v>54435</v>
      </c>
      <c r="L26504" s="1" t="s">
        <v>16658</v>
      </c>
      <c r="M26504" s="1" t="s">
        <v>54436</v>
      </c>
      <c r="N26504" s="1" t="s">
        <v>54435</v>
      </c>
      <c r="O26504" s="1" t="s">
        <v>16392</v>
      </c>
      <c r="P26504" s="1">
        <v>20260531</v>
      </c>
      <c r="Q26504" s="1" t="s">
        <v>54419</v>
      </c>
      <c r="R26504" s="1" t="s">
        <v>16408</v>
      </c>
      <c r="U26504" s="1" t="s">
        <v>16395</v>
      </c>
      <c r="V26504" s="1">
        <v>20260401</v>
      </c>
      <c r="AA26504" s="1" t="s">
        <v>16396</v>
      </c>
      <c r="AC26504" s="1">
        <v>4987732012319</v>
      </c>
      <c r="AD26504" s="1" t="s">
        <v>54434</v>
      </c>
      <c r="AJ26504" s="1">
        <v>20221125</v>
      </c>
      <c r="AK26504" s="1">
        <v>202507</v>
      </c>
    </row>
    <row r="26505" spans="1:37" x14ac:dyDescent="0.45">
      <c r="A26505" s="1" t="s">
        <v>16551</v>
      </c>
      <c r="B26505" s="1" t="s">
        <v>54434</v>
      </c>
      <c r="C26505" s="1">
        <v>14987732011319</v>
      </c>
      <c r="D26505" s="1">
        <v>500</v>
      </c>
      <c r="E26505" s="1" t="s">
        <v>16553</v>
      </c>
      <c r="G26505" s="1">
        <v>10</v>
      </c>
      <c r="H26505" s="1" t="s">
        <v>16553</v>
      </c>
      <c r="I26505" s="1" t="s">
        <v>16386</v>
      </c>
      <c r="J26505" s="1" t="s">
        <v>16554</v>
      </c>
      <c r="K26505" s="1" t="s">
        <v>54435</v>
      </c>
      <c r="L26505" s="1" t="s">
        <v>16658</v>
      </c>
      <c r="M26505" s="1" t="s">
        <v>54436</v>
      </c>
      <c r="N26505" s="1" t="s">
        <v>54435</v>
      </c>
      <c r="O26505" s="1" t="s">
        <v>16392</v>
      </c>
      <c r="P26505" s="1">
        <v>20260531</v>
      </c>
      <c r="Q26505" s="1" t="s">
        <v>54419</v>
      </c>
      <c r="R26505" s="1" t="s">
        <v>16408</v>
      </c>
      <c r="U26505" s="1" t="s">
        <v>16395</v>
      </c>
      <c r="V26505" s="1">
        <v>20260401</v>
      </c>
      <c r="AA26505" s="1" t="s">
        <v>16396</v>
      </c>
      <c r="AC26505" s="1">
        <v>4987732012319</v>
      </c>
      <c r="AD26505" s="1" t="s">
        <v>54434</v>
      </c>
      <c r="AJ26505" s="1">
        <v>20221125</v>
      </c>
      <c r="AK26505" s="1">
        <v>202507</v>
      </c>
    </row>
    <row r="26506" spans="1:37" x14ac:dyDescent="0.45">
      <c r="A26506" s="1" t="s">
        <v>16551</v>
      </c>
      <c r="B26506" s="1" t="s">
        <v>54434</v>
      </c>
      <c r="C26506" s="1">
        <v>14987394308611</v>
      </c>
      <c r="D26506" s="1">
        <v>100</v>
      </c>
      <c r="E26506" s="1" t="s">
        <v>16553</v>
      </c>
      <c r="G26506" s="1">
        <v>10</v>
      </c>
      <c r="H26506" s="1" t="s">
        <v>16553</v>
      </c>
      <c r="I26506" s="1" t="s">
        <v>16386</v>
      </c>
      <c r="J26506" s="1" t="s">
        <v>16554</v>
      </c>
      <c r="K26506" s="1" t="s">
        <v>54435</v>
      </c>
      <c r="L26506" s="1" t="s">
        <v>16658</v>
      </c>
      <c r="M26506" s="1" t="s">
        <v>54436</v>
      </c>
      <c r="N26506" s="1" t="s">
        <v>54435</v>
      </c>
      <c r="O26506" s="1" t="s">
        <v>16392</v>
      </c>
      <c r="P26506" s="1">
        <v>20260531</v>
      </c>
      <c r="Q26506" s="1" t="s">
        <v>35278</v>
      </c>
      <c r="R26506" s="1" t="s">
        <v>16408</v>
      </c>
      <c r="U26506" s="1" t="s">
        <v>16395</v>
      </c>
      <c r="V26506" s="1">
        <v>20260401</v>
      </c>
      <c r="AA26506" s="1" t="s">
        <v>16396</v>
      </c>
      <c r="AC26506" s="1">
        <v>4987732012319</v>
      </c>
      <c r="AD26506" s="1" t="s">
        <v>54434</v>
      </c>
    </row>
    <row r="26507" spans="1:37" x14ac:dyDescent="0.45">
      <c r="A26507" s="1" t="s">
        <v>16551</v>
      </c>
      <c r="B26507" s="1" t="s">
        <v>54434</v>
      </c>
      <c r="C26507" s="1">
        <v>14987394308628</v>
      </c>
      <c r="D26507" s="1">
        <v>500</v>
      </c>
      <c r="E26507" s="1" t="s">
        <v>16553</v>
      </c>
      <c r="G26507" s="1">
        <v>10</v>
      </c>
      <c r="H26507" s="1" t="s">
        <v>16553</v>
      </c>
      <c r="I26507" s="1" t="s">
        <v>16386</v>
      </c>
      <c r="J26507" s="1" t="s">
        <v>16554</v>
      </c>
      <c r="K26507" s="1" t="s">
        <v>54435</v>
      </c>
      <c r="L26507" s="1" t="s">
        <v>16658</v>
      </c>
      <c r="M26507" s="1" t="s">
        <v>54436</v>
      </c>
      <c r="N26507" s="1" t="s">
        <v>54435</v>
      </c>
      <c r="O26507" s="1" t="s">
        <v>16392</v>
      </c>
      <c r="P26507" s="1">
        <v>20260531</v>
      </c>
      <c r="Q26507" s="1" t="s">
        <v>35278</v>
      </c>
      <c r="R26507" s="1" t="s">
        <v>16408</v>
      </c>
      <c r="U26507" s="1" t="s">
        <v>16395</v>
      </c>
      <c r="V26507" s="1">
        <v>20260401</v>
      </c>
      <c r="AA26507" s="1" t="s">
        <v>16396</v>
      </c>
      <c r="AC26507" s="1">
        <v>4987732012319</v>
      </c>
      <c r="AD26507" s="1" t="s">
        <v>54434</v>
      </c>
    </row>
    <row r="26508" spans="1:37" x14ac:dyDescent="0.45">
      <c r="A26508" s="1" t="s">
        <v>16551</v>
      </c>
      <c r="B26508" s="1" t="s">
        <v>54434</v>
      </c>
      <c r="C26508" s="1">
        <v>14987376924716</v>
      </c>
      <c r="D26508" s="1">
        <v>100</v>
      </c>
      <c r="E26508" s="1" t="s">
        <v>16553</v>
      </c>
      <c r="G26508" s="1">
        <v>10</v>
      </c>
      <c r="H26508" s="1" t="s">
        <v>16553</v>
      </c>
      <c r="I26508" s="1" t="s">
        <v>16386</v>
      </c>
      <c r="J26508" s="1" t="s">
        <v>16554</v>
      </c>
      <c r="K26508" s="1" t="s">
        <v>54435</v>
      </c>
      <c r="L26508" s="1" t="s">
        <v>16658</v>
      </c>
      <c r="M26508" s="1" t="s">
        <v>54436</v>
      </c>
      <c r="N26508" s="1" t="s">
        <v>54435</v>
      </c>
      <c r="O26508" s="1" t="s">
        <v>16392</v>
      </c>
      <c r="P26508" s="1">
        <v>20260531</v>
      </c>
      <c r="Q26508" s="1" t="s">
        <v>16635</v>
      </c>
      <c r="R26508" s="1" t="s">
        <v>16408</v>
      </c>
      <c r="U26508" s="1" t="s">
        <v>16395</v>
      </c>
      <c r="V26508" s="1">
        <v>20260401</v>
      </c>
      <c r="AA26508" s="1" t="s">
        <v>16396</v>
      </c>
      <c r="AC26508" s="1">
        <v>4987732012319</v>
      </c>
      <c r="AD26508" s="1" t="s">
        <v>54434</v>
      </c>
      <c r="AJ26508" s="1">
        <v>20221231</v>
      </c>
    </row>
    <row r="26509" spans="1:37" x14ac:dyDescent="0.45">
      <c r="A26509" s="1" t="s">
        <v>16551</v>
      </c>
      <c r="B26509" s="1" t="s">
        <v>54434</v>
      </c>
      <c r="C26509" s="1">
        <v>14987376924723</v>
      </c>
      <c r="D26509" s="1">
        <v>500</v>
      </c>
      <c r="E26509" s="1" t="s">
        <v>16553</v>
      </c>
      <c r="G26509" s="1">
        <v>10</v>
      </c>
      <c r="H26509" s="1" t="s">
        <v>16553</v>
      </c>
      <c r="I26509" s="1" t="s">
        <v>16386</v>
      </c>
      <c r="J26509" s="1" t="s">
        <v>16554</v>
      </c>
      <c r="K26509" s="1" t="s">
        <v>54435</v>
      </c>
      <c r="L26509" s="1" t="s">
        <v>16658</v>
      </c>
      <c r="M26509" s="1" t="s">
        <v>54436</v>
      </c>
      <c r="N26509" s="1" t="s">
        <v>54435</v>
      </c>
      <c r="O26509" s="1" t="s">
        <v>16392</v>
      </c>
      <c r="P26509" s="1">
        <v>20260531</v>
      </c>
      <c r="Q26509" s="1" t="s">
        <v>16635</v>
      </c>
      <c r="R26509" s="1" t="s">
        <v>16408</v>
      </c>
      <c r="U26509" s="1" t="s">
        <v>16395</v>
      </c>
      <c r="V26509" s="1">
        <v>20260401</v>
      </c>
      <c r="AA26509" s="1" t="s">
        <v>16396</v>
      </c>
      <c r="AC26509" s="1">
        <v>4987732012319</v>
      </c>
      <c r="AD26509" s="1" t="s">
        <v>54434</v>
      </c>
      <c r="AJ26509" s="1">
        <v>20221231</v>
      </c>
    </row>
    <row r="26510" spans="1:37" x14ac:dyDescent="0.45">
      <c r="A26510" s="1" t="s">
        <v>16551</v>
      </c>
      <c r="B26510" s="1" t="s">
        <v>54434</v>
      </c>
      <c r="C26510" s="1">
        <v>14987290757827</v>
      </c>
      <c r="D26510" s="1">
        <v>100</v>
      </c>
      <c r="E26510" s="1" t="s">
        <v>16553</v>
      </c>
      <c r="G26510" s="1">
        <v>10</v>
      </c>
      <c r="H26510" s="1" t="s">
        <v>16553</v>
      </c>
      <c r="I26510" s="1" t="s">
        <v>16386</v>
      </c>
      <c r="J26510" s="1" t="s">
        <v>16554</v>
      </c>
      <c r="K26510" s="1" t="s">
        <v>54435</v>
      </c>
      <c r="L26510" s="1" t="s">
        <v>16658</v>
      </c>
      <c r="M26510" s="1" t="s">
        <v>54436</v>
      </c>
      <c r="N26510" s="1" t="s">
        <v>54435</v>
      </c>
      <c r="O26510" s="1" t="s">
        <v>16392</v>
      </c>
      <c r="P26510" s="1">
        <v>20260531</v>
      </c>
      <c r="Q26510" s="1" t="s">
        <v>16393</v>
      </c>
      <c r="R26510" s="1" t="s">
        <v>16408</v>
      </c>
      <c r="U26510" s="1" t="s">
        <v>16395</v>
      </c>
      <c r="V26510" s="1">
        <v>20260401</v>
      </c>
      <c r="AA26510" s="1" t="s">
        <v>16396</v>
      </c>
      <c r="AC26510" s="1">
        <v>4987732010131</v>
      </c>
      <c r="AD26510" s="1" t="s">
        <v>54434</v>
      </c>
    </row>
    <row r="26511" spans="1:37" x14ac:dyDescent="0.45">
      <c r="A26511" s="1" t="s">
        <v>16551</v>
      </c>
      <c r="B26511" s="1" t="s">
        <v>54434</v>
      </c>
      <c r="C26511" s="1">
        <v>14987290757834</v>
      </c>
      <c r="D26511" s="1">
        <v>500</v>
      </c>
      <c r="E26511" s="1" t="s">
        <v>16553</v>
      </c>
      <c r="G26511" s="1">
        <v>10</v>
      </c>
      <c r="H26511" s="1" t="s">
        <v>16553</v>
      </c>
      <c r="I26511" s="1" t="s">
        <v>16386</v>
      </c>
      <c r="J26511" s="1" t="s">
        <v>16554</v>
      </c>
      <c r="K26511" s="1" t="s">
        <v>54435</v>
      </c>
      <c r="L26511" s="1" t="s">
        <v>16658</v>
      </c>
      <c r="M26511" s="1" t="s">
        <v>54436</v>
      </c>
      <c r="N26511" s="1" t="s">
        <v>54435</v>
      </c>
      <c r="O26511" s="1" t="s">
        <v>16392</v>
      </c>
      <c r="P26511" s="1">
        <v>20260531</v>
      </c>
      <c r="Q26511" s="1" t="s">
        <v>16393</v>
      </c>
      <c r="R26511" s="1" t="s">
        <v>16408</v>
      </c>
      <c r="U26511" s="1" t="s">
        <v>16395</v>
      </c>
      <c r="V26511" s="1">
        <v>20260401</v>
      </c>
      <c r="AA26511" s="1" t="s">
        <v>16396</v>
      </c>
      <c r="AC26511" s="1">
        <v>4987732010131</v>
      </c>
      <c r="AD26511" s="1" t="s">
        <v>54434</v>
      </c>
    </row>
    <row r="26512" spans="1:37" x14ac:dyDescent="0.45">
      <c r="A26512" s="1" t="s">
        <v>16551</v>
      </c>
      <c r="B26512" s="1" t="s">
        <v>54434</v>
      </c>
      <c r="C26512" s="1">
        <v>14987173084200</v>
      </c>
      <c r="D26512" s="1">
        <v>100</v>
      </c>
      <c r="E26512" s="1" t="s">
        <v>16553</v>
      </c>
      <c r="G26512" s="1">
        <v>10</v>
      </c>
      <c r="H26512" s="1" t="s">
        <v>16553</v>
      </c>
      <c r="I26512" s="1" t="s">
        <v>16386</v>
      </c>
      <c r="J26512" s="1" t="s">
        <v>16554</v>
      </c>
      <c r="K26512" s="1" t="s">
        <v>54435</v>
      </c>
      <c r="L26512" s="1" t="s">
        <v>16658</v>
      </c>
      <c r="M26512" s="1" t="s">
        <v>54436</v>
      </c>
      <c r="N26512" s="1" t="s">
        <v>54435</v>
      </c>
      <c r="O26512" s="1" t="s">
        <v>16392</v>
      </c>
      <c r="P26512" s="1">
        <v>20260531</v>
      </c>
      <c r="Q26512" s="1" t="s">
        <v>17039</v>
      </c>
      <c r="R26512" s="1" t="s">
        <v>16408</v>
      </c>
      <c r="U26512" s="1" t="s">
        <v>16395</v>
      </c>
      <c r="V26512" s="1">
        <v>20260401</v>
      </c>
      <c r="AA26512" s="1" t="s">
        <v>16396</v>
      </c>
      <c r="AC26512" s="1">
        <v>4987732010131</v>
      </c>
      <c r="AD26512" s="1" t="s">
        <v>54434</v>
      </c>
      <c r="AF26512" s="1">
        <v>24987173084207</v>
      </c>
    </row>
    <row r="26513" spans="1:37" x14ac:dyDescent="0.45">
      <c r="A26513" s="1" t="s">
        <v>16551</v>
      </c>
      <c r="B26513" s="1" t="s">
        <v>54434</v>
      </c>
      <c r="C26513" s="1">
        <v>14987173084217</v>
      </c>
      <c r="D26513" s="1">
        <v>500</v>
      </c>
      <c r="E26513" s="1" t="s">
        <v>16553</v>
      </c>
      <c r="G26513" s="1">
        <v>10</v>
      </c>
      <c r="H26513" s="1" t="s">
        <v>16553</v>
      </c>
      <c r="I26513" s="1" t="s">
        <v>16386</v>
      </c>
      <c r="J26513" s="1" t="s">
        <v>16554</v>
      </c>
      <c r="K26513" s="1" t="s">
        <v>54435</v>
      </c>
      <c r="L26513" s="1" t="s">
        <v>16658</v>
      </c>
      <c r="M26513" s="1" t="s">
        <v>54436</v>
      </c>
      <c r="N26513" s="1" t="s">
        <v>54435</v>
      </c>
      <c r="O26513" s="1" t="s">
        <v>16392</v>
      </c>
      <c r="P26513" s="1">
        <v>20260531</v>
      </c>
      <c r="Q26513" s="1" t="s">
        <v>17039</v>
      </c>
      <c r="R26513" s="1" t="s">
        <v>16408</v>
      </c>
      <c r="U26513" s="1" t="s">
        <v>16395</v>
      </c>
      <c r="V26513" s="1">
        <v>20260401</v>
      </c>
      <c r="AA26513" s="1" t="s">
        <v>16396</v>
      </c>
      <c r="AC26513" s="1">
        <v>4987732010131</v>
      </c>
      <c r="AD26513" s="1" t="s">
        <v>54434</v>
      </c>
      <c r="AF26513" s="1">
        <v>24987173084214</v>
      </c>
    </row>
    <row r="26514" spans="1:37" x14ac:dyDescent="0.45">
      <c r="A26514" s="1" t="s">
        <v>16383</v>
      </c>
      <c r="B26514" s="1" t="s">
        <v>54437</v>
      </c>
      <c r="C26514" s="1">
        <v>14987190535044</v>
      </c>
      <c r="D26514" s="1">
        <v>500</v>
      </c>
      <c r="E26514" s="1" t="s">
        <v>16553</v>
      </c>
      <c r="G26514" s="1">
        <v>500</v>
      </c>
      <c r="H26514" s="1" t="s">
        <v>16553</v>
      </c>
      <c r="I26514" s="1" t="s">
        <v>16386</v>
      </c>
      <c r="J26514" s="1" t="s">
        <v>16554</v>
      </c>
      <c r="K26514" s="1" t="s">
        <v>54435</v>
      </c>
      <c r="L26514" s="1" t="s">
        <v>16658</v>
      </c>
      <c r="M26514" s="1" t="s">
        <v>54436</v>
      </c>
      <c r="N26514" s="1" t="s">
        <v>54435</v>
      </c>
      <c r="O26514" s="1" t="s">
        <v>16392</v>
      </c>
      <c r="P26514" s="1">
        <v>20260531</v>
      </c>
      <c r="Q26514" s="1" t="s">
        <v>16626</v>
      </c>
      <c r="R26514" s="1" t="s">
        <v>16408</v>
      </c>
      <c r="U26514" s="1" t="s">
        <v>16395</v>
      </c>
      <c r="V26514" s="1">
        <v>20260401</v>
      </c>
      <c r="AA26514" s="1" t="s">
        <v>16396</v>
      </c>
      <c r="AC26514" s="1">
        <v>4987190678942</v>
      </c>
      <c r="AD26514" s="1" t="s">
        <v>54437</v>
      </c>
    </row>
    <row r="26515" spans="1:37" x14ac:dyDescent="0.45">
      <c r="A26515" s="1" t="s">
        <v>16383</v>
      </c>
      <c r="B26515" s="1" t="s">
        <v>54437</v>
      </c>
      <c r="C26515" s="1">
        <v>14987923402254</v>
      </c>
      <c r="D26515" s="1">
        <v>500</v>
      </c>
      <c r="E26515" s="1" t="s">
        <v>16553</v>
      </c>
      <c r="G26515" s="1">
        <v>500</v>
      </c>
      <c r="H26515" s="1" t="s">
        <v>16553</v>
      </c>
      <c r="I26515" s="1" t="s">
        <v>16386</v>
      </c>
      <c r="J26515" s="1" t="s">
        <v>16554</v>
      </c>
      <c r="K26515" s="1" t="s">
        <v>54435</v>
      </c>
      <c r="L26515" s="1" t="s">
        <v>16658</v>
      </c>
      <c r="M26515" s="1" t="s">
        <v>54436</v>
      </c>
      <c r="N26515" s="1" t="s">
        <v>54435</v>
      </c>
      <c r="O26515" s="1" t="s">
        <v>16392</v>
      </c>
      <c r="P26515" s="1">
        <v>20260531</v>
      </c>
      <c r="Q26515" s="1" t="s">
        <v>17563</v>
      </c>
      <c r="R26515" s="1" t="s">
        <v>16408</v>
      </c>
      <c r="U26515" s="1" t="s">
        <v>16395</v>
      </c>
      <c r="V26515" s="1">
        <v>20260401</v>
      </c>
      <c r="AA26515" s="1" t="s">
        <v>16396</v>
      </c>
      <c r="AC26515" s="1">
        <v>4987923404251</v>
      </c>
      <c r="AD26515" s="1" t="s">
        <v>54437</v>
      </c>
    </row>
    <row r="26516" spans="1:37" x14ac:dyDescent="0.45">
      <c r="A26516" s="1" t="s">
        <v>16383</v>
      </c>
      <c r="B26516" s="1" t="s">
        <v>54437</v>
      </c>
      <c r="C26516" s="1">
        <v>14987732010145</v>
      </c>
      <c r="D26516" s="1">
        <v>500</v>
      </c>
      <c r="E26516" s="1" t="s">
        <v>16553</v>
      </c>
      <c r="G26516" s="1">
        <v>500</v>
      </c>
      <c r="H26516" s="1" t="s">
        <v>16553</v>
      </c>
      <c r="I26516" s="1" t="s">
        <v>16386</v>
      </c>
      <c r="J26516" s="1" t="s">
        <v>16554</v>
      </c>
      <c r="K26516" s="1" t="s">
        <v>54435</v>
      </c>
      <c r="L26516" s="1" t="s">
        <v>16658</v>
      </c>
      <c r="M26516" s="1" t="s">
        <v>54436</v>
      </c>
      <c r="N26516" s="1" t="s">
        <v>54435</v>
      </c>
      <c r="O26516" s="1" t="s">
        <v>16392</v>
      </c>
      <c r="P26516" s="1">
        <v>20260531</v>
      </c>
      <c r="Q26516" s="1" t="s">
        <v>54418</v>
      </c>
      <c r="R26516" s="1" t="s">
        <v>16408</v>
      </c>
      <c r="U26516" s="1" t="s">
        <v>16395</v>
      </c>
      <c r="V26516" s="1">
        <v>20260401</v>
      </c>
      <c r="AA26516" s="1" t="s">
        <v>16396</v>
      </c>
      <c r="AC26516" s="1">
        <v>4987732010155</v>
      </c>
      <c r="AD26516" s="1" t="s">
        <v>54437</v>
      </c>
      <c r="AF26516" s="1">
        <v>24987732010142</v>
      </c>
    </row>
    <row r="26517" spans="1:37" x14ac:dyDescent="0.45">
      <c r="A26517" s="1" t="s">
        <v>16383</v>
      </c>
      <c r="B26517" s="1" t="s">
        <v>54437</v>
      </c>
      <c r="C26517" s="1">
        <v>14987211127395</v>
      </c>
      <c r="D26517" s="1">
        <v>500</v>
      </c>
      <c r="E26517" s="1" t="s">
        <v>16553</v>
      </c>
      <c r="G26517" s="1">
        <v>500</v>
      </c>
      <c r="H26517" s="1" t="s">
        <v>16553</v>
      </c>
      <c r="I26517" s="1" t="s">
        <v>16386</v>
      </c>
      <c r="J26517" s="1" t="s">
        <v>16554</v>
      </c>
      <c r="K26517" s="1" t="s">
        <v>54435</v>
      </c>
      <c r="L26517" s="1" t="s">
        <v>16658</v>
      </c>
      <c r="M26517" s="1" t="s">
        <v>54436</v>
      </c>
      <c r="N26517" s="1" t="s">
        <v>54435</v>
      </c>
      <c r="O26517" s="1" t="s">
        <v>16392</v>
      </c>
      <c r="P26517" s="1">
        <v>20260531</v>
      </c>
      <c r="Q26517" s="1" t="s">
        <v>16665</v>
      </c>
      <c r="R26517" s="1" t="s">
        <v>16408</v>
      </c>
      <c r="U26517" s="1" t="s">
        <v>16395</v>
      </c>
      <c r="V26517" s="1">
        <v>20260401</v>
      </c>
      <c r="AA26517" s="1" t="s">
        <v>16396</v>
      </c>
      <c r="AC26517" s="1">
        <v>4987211227395</v>
      </c>
      <c r="AD26517" s="1" t="s">
        <v>54437</v>
      </c>
      <c r="AF26517" s="1">
        <v>24987211127392</v>
      </c>
    </row>
    <row r="26518" spans="1:37" x14ac:dyDescent="0.45">
      <c r="A26518" s="1" t="s">
        <v>16383</v>
      </c>
      <c r="B26518" s="1" t="s">
        <v>54437</v>
      </c>
      <c r="C26518" s="1">
        <v>14987732011371</v>
      </c>
      <c r="D26518" s="1">
        <v>500</v>
      </c>
      <c r="E26518" s="1" t="s">
        <v>16553</v>
      </c>
      <c r="G26518" s="1">
        <v>500</v>
      </c>
      <c r="H26518" s="1" t="s">
        <v>16553</v>
      </c>
      <c r="I26518" s="1" t="s">
        <v>16386</v>
      </c>
      <c r="J26518" s="1" t="s">
        <v>16554</v>
      </c>
      <c r="K26518" s="1" t="s">
        <v>54435</v>
      </c>
      <c r="L26518" s="1" t="s">
        <v>16658</v>
      </c>
      <c r="M26518" s="1" t="s">
        <v>54436</v>
      </c>
      <c r="N26518" s="1" t="s">
        <v>54435</v>
      </c>
      <c r="O26518" s="1" t="s">
        <v>16392</v>
      </c>
      <c r="P26518" s="1">
        <v>20260531</v>
      </c>
      <c r="Q26518" s="1" t="s">
        <v>54419</v>
      </c>
      <c r="R26518" s="1" t="s">
        <v>16408</v>
      </c>
      <c r="U26518" s="1" t="s">
        <v>16395</v>
      </c>
      <c r="V26518" s="1">
        <v>20260401</v>
      </c>
      <c r="AA26518" s="1" t="s">
        <v>16396</v>
      </c>
      <c r="AC26518" s="1">
        <v>4987732012371</v>
      </c>
      <c r="AD26518" s="1" t="s">
        <v>54437</v>
      </c>
      <c r="AJ26518" s="1">
        <v>20221125</v>
      </c>
      <c r="AK26518" s="1">
        <v>202507</v>
      </c>
    </row>
    <row r="26519" spans="1:37" x14ac:dyDescent="0.45">
      <c r="A26519" s="1" t="s">
        <v>16383</v>
      </c>
      <c r="B26519" s="1" t="s">
        <v>54437</v>
      </c>
      <c r="C26519" s="1">
        <v>14987394308635</v>
      </c>
      <c r="D26519" s="1">
        <v>500</v>
      </c>
      <c r="E26519" s="1" t="s">
        <v>16553</v>
      </c>
      <c r="G26519" s="1">
        <v>500</v>
      </c>
      <c r="H26519" s="1" t="s">
        <v>16553</v>
      </c>
      <c r="I26519" s="1" t="s">
        <v>16386</v>
      </c>
      <c r="J26519" s="1" t="s">
        <v>16554</v>
      </c>
      <c r="K26519" s="1" t="s">
        <v>54435</v>
      </c>
      <c r="L26519" s="1" t="s">
        <v>16658</v>
      </c>
      <c r="M26519" s="1" t="s">
        <v>54436</v>
      </c>
      <c r="N26519" s="1" t="s">
        <v>54435</v>
      </c>
      <c r="O26519" s="1" t="s">
        <v>16392</v>
      </c>
      <c r="P26519" s="1">
        <v>20260531</v>
      </c>
      <c r="Q26519" s="1" t="s">
        <v>35278</v>
      </c>
      <c r="R26519" s="1" t="s">
        <v>16408</v>
      </c>
      <c r="U26519" s="1" t="s">
        <v>16395</v>
      </c>
      <c r="V26519" s="1">
        <v>20260401</v>
      </c>
      <c r="AA26519" s="1" t="s">
        <v>16396</v>
      </c>
      <c r="AC26519" s="1">
        <v>4987732012371</v>
      </c>
      <c r="AD26519" s="1" t="s">
        <v>54437</v>
      </c>
    </row>
    <row r="26520" spans="1:37" x14ac:dyDescent="0.45">
      <c r="A26520" s="1" t="s">
        <v>16383</v>
      </c>
      <c r="B26520" s="1" t="s">
        <v>54437</v>
      </c>
      <c r="C26520" s="1">
        <v>14987376924730</v>
      </c>
      <c r="D26520" s="1">
        <v>500</v>
      </c>
      <c r="E26520" s="1" t="s">
        <v>16553</v>
      </c>
      <c r="G26520" s="1">
        <v>500</v>
      </c>
      <c r="H26520" s="1" t="s">
        <v>16553</v>
      </c>
      <c r="I26520" s="1" t="s">
        <v>16386</v>
      </c>
      <c r="J26520" s="1" t="s">
        <v>16554</v>
      </c>
      <c r="K26520" s="1" t="s">
        <v>54435</v>
      </c>
      <c r="L26520" s="1" t="s">
        <v>16658</v>
      </c>
      <c r="M26520" s="1" t="s">
        <v>54436</v>
      </c>
      <c r="N26520" s="1" t="s">
        <v>54435</v>
      </c>
      <c r="O26520" s="1" t="s">
        <v>16392</v>
      </c>
      <c r="P26520" s="1">
        <v>20260531</v>
      </c>
      <c r="Q26520" s="1" t="s">
        <v>16635</v>
      </c>
      <c r="R26520" s="1" t="s">
        <v>16408</v>
      </c>
      <c r="U26520" s="1" t="s">
        <v>16395</v>
      </c>
      <c r="V26520" s="1">
        <v>20260401</v>
      </c>
      <c r="AA26520" s="1" t="s">
        <v>16396</v>
      </c>
      <c r="AC26520" s="1">
        <v>4987376924795</v>
      </c>
      <c r="AD26520" s="1" t="s">
        <v>54437</v>
      </c>
      <c r="AJ26520" s="1">
        <v>20221231</v>
      </c>
    </row>
    <row r="26521" spans="1:37" x14ac:dyDescent="0.45">
      <c r="A26521" s="1" t="s">
        <v>16383</v>
      </c>
      <c r="B26521" s="1" t="s">
        <v>54437</v>
      </c>
      <c r="C26521" s="1">
        <v>14987290757841</v>
      </c>
      <c r="D26521" s="1">
        <v>500</v>
      </c>
      <c r="E26521" s="1" t="s">
        <v>16553</v>
      </c>
      <c r="G26521" s="1">
        <v>500</v>
      </c>
      <c r="H26521" s="1" t="s">
        <v>16553</v>
      </c>
      <c r="I26521" s="1" t="s">
        <v>16386</v>
      </c>
      <c r="J26521" s="1" t="s">
        <v>16554</v>
      </c>
      <c r="K26521" s="1" t="s">
        <v>54435</v>
      </c>
      <c r="L26521" s="1" t="s">
        <v>16658</v>
      </c>
      <c r="M26521" s="1" t="s">
        <v>54436</v>
      </c>
      <c r="N26521" s="1" t="s">
        <v>54435</v>
      </c>
      <c r="O26521" s="1" t="s">
        <v>16392</v>
      </c>
      <c r="P26521" s="1">
        <v>20260531</v>
      </c>
      <c r="Q26521" s="1" t="s">
        <v>16393</v>
      </c>
      <c r="R26521" s="1" t="s">
        <v>16408</v>
      </c>
      <c r="U26521" s="1" t="s">
        <v>16395</v>
      </c>
      <c r="V26521" s="1">
        <v>20260401</v>
      </c>
      <c r="AA26521" s="1" t="s">
        <v>16396</v>
      </c>
      <c r="AC26521" s="1">
        <v>4987732010155</v>
      </c>
      <c r="AD26521" s="1" t="s">
        <v>54437</v>
      </c>
    </row>
    <row r="26522" spans="1:37" x14ac:dyDescent="0.45">
      <c r="A26522" s="1" t="s">
        <v>16383</v>
      </c>
      <c r="B26522" s="1" t="s">
        <v>54437</v>
      </c>
      <c r="C26522" s="1">
        <v>14987173084224</v>
      </c>
      <c r="D26522" s="1">
        <v>500</v>
      </c>
      <c r="E26522" s="1" t="s">
        <v>16553</v>
      </c>
      <c r="G26522" s="1">
        <v>500</v>
      </c>
      <c r="H26522" s="1" t="s">
        <v>16553</v>
      </c>
      <c r="I26522" s="1" t="s">
        <v>16386</v>
      </c>
      <c r="J26522" s="1" t="s">
        <v>16554</v>
      </c>
      <c r="K26522" s="1" t="s">
        <v>54435</v>
      </c>
      <c r="L26522" s="1" t="s">
        <v>16658</v>
      </c>
      <c r="M26522" s="1" t="s">
        <v>54436</v>
      </c>
      <c r="N26522" s="1" t="s">
        <v>54435</v>
      </c>
      <c r="O26522" s="1" t="s">
        <v>16392</v>
      </c>
      <c r="P26522" s="1">
        <v>20260531</v>
      </c>
      <c r="Q26522" s="1" t="s">
        <v>17039</v>
      </c>
      <c r="R26522" s="1" t="s">
        <v>16408</v>
      </c>
      <c r="U26522" s="1" t="s">
        <v>16395</v>
      </c>
      <c r="V26522" s="1">
        <v>20260401</v>
      </c>
      <c r="AA26522" s="1" t="s">
        <v>16396</v>
      </c>
      <c r="AC26522" s="1">
        <v>4987173557127</v>
      </c>
      <c r="AD26522" s="1" t="s">
        <v>54437</v>
      </c>
    </row>
    <row r="26523" spans="1:37" x14ac:dyDescent="0.45">
      <c r="A26523" s="1" t="s">
        <v>16551</v>
      </c>
      <c r="B26523" s="1" t="s">
        <v>54438</v>
      </c>
      <c r="C26523" s="1">
        <v>14987271170317</v>
      </c>
      <c r="D26523" s="1">
        <v>1200</v>
      </c>
      <c r="E26523" s="1" t="s">
        <v>16711</v>
      </c>
      <c r="G26523" s="1">
        <v>10</v>
      </c>
      <c r="H26523" s="1" t="s">
        <v>16711</v>
      </c>
      <c r="I26523" s="1" t="s">
        <v>16386</v>
      </c>
      <c r="J26523" s="1" t="s">
        <v>16711</v>
      </c>
      <c r="K26523" s="1" t="s">
        <v>54439</v>
      </c>
      <c r="L26523" s="1" t="s">
        <v>25405</v>
      </c>
      <c r="M26523" s="1" t="s">
        <v>31566</v>
      </c>
      <c r="N26523" s="1" t="s">
        <v>31567</v>
      </c>
      <c r="O26523" s="1" t="s">
        <v>16392</v>
      </c>
      <c r="P26523" s="1">
        <v>20260531</v>
      </c>
      <c r="Q26523" s="1" t="s">
        <v>16643</v>
      </c>
      <c r="R26523" s="1" t="s">
        <v>16408</v>
      </c>
      <c r="U26523" s="1" t="s">
        <v>16395</v>
      </c>
      <c r="V26523" s="1">
        <v>20111111</v>
      </c>
      <c r="AA26523" s="1" t="s">
        <v>16396</v>
      </c>
      <c r="AC26523" s="1">
        <v>4987271070306</v>
      </c>
      <c r="AD26523" s="1" t="s">
        <v>54438</v>
      </c>
    </row>
    <row r="26524" spans="1:37" x14ac:dyDescent="0.45">
      <c r="A26524" s="1" t="s">
        <v>16551</v>
      </c>
      <c r="B26524" s="1" t="s">
        <v>54438</v>
      </c>
      <c r="C26524" s="1">
        <v>14987271170355</v>
      </c>
      <c r="D26524" s="1">
        <v>100</v>
      </c>
      <c r="E26524" s="1" t="s">
        <v>16711</v>
      </c>
      <c r="G26524" s="1">
        <v>10</v>
      </c>
      <c r="H26524" s="1" t="s">
        <v>16711</v>
      </c>
      <c r="I26524" s="1" t="s">
        <v>16386</v>
      </c>
      <c r="J26524" s="1" t="s">
        <v>16711</v>
      </c>
      <c r="K26524" s="1" t="s">
        <v>54439</v>
      </c>
      <c r="L26524" s="1" t="s">
        <v>25405</v>
      </c>
      <c r="M26524" s="1" t="s">
        <v>31566</v>
      </c>
      <c r="N26524" s="1" t="s">
        <v>31567</v>
      </c>
      <c r="O26524" s="1" t="s">
        <v>16392</v>
      </c>
      <c r="P26524" s="1">
        <v>20260531</v>
      </c>
      <c r="Q26524" s="1" t="s">
        <v>16643</v>
      </c>
      <c r="R26524" s="1" t="s">
        <v>16408</v>
      </c>
      <c r="U26524" s="1" t="s">
        <v>16395</v>
      </c>
      <c r="V26524" s="1">
        <v>20111111</v>
      </c>
      <c r="AA26524" s="1" t="s">
        <v>16396</v>
      </c>
      <c r="AC26524" s="1">
        <v>4987271070306</v>
      </c>
      <c r="AD26524" s="1" t="s">
        <v>54438</v>
      </c>
    </row>
    <row r="26525" spans="1:37" x14ac:dyDescent="0.45">
      <c r="A26525" s="1" t="s">
        <v>16383</v>
      </c>
      <c r="B26525" s="1" t="s">
        <v>54440</v>
      </c>
      <c r="C26525" s="1">
        <v>14987271170256</v>
      </c>
      <c r="D26525" s="1">
        <v>200</v>
      </c>
      <c r="E26525" s="1" t="s">
        <v>16385</v>
      </c>
      <c r="G26525" s="1">
        <v>200</v>
      </c>
      <c r="H26525" s="1" t="s">
        <v>16385</v>
      </c>
      <c r="I26525" s="1" t="s">
        <v>16386</v>
      </c>
      <c r="J26525" s="1" t="s">
        <v>16387</v>
      </c>
      <c r="K26525" s="1" t="s">
        <v>54441</v>
      </c>
      <c r="L26525" s="1" t="s">
        <v>22771</v>
      </c>
      <c r="M26525" s="1" t="s">
        <v>31556</v>
      </c>
      <c r="N26525" s="1" t="s">
        <v>31557</v>
      </c>
      <c r="O26525" s="1" t="s">
        <v>16392</v>
      </c>
      <c r="P26525" s="1">
        <v>20260531</v>
      </c>
      <c r="Q26525" s="1" t="s">
        <v>16643</v>
      </c>
      <c r="R26525" s="1" t="s">
        <v>16408</v>
      </c>
      <c r="U26525" s="1" t="s">
        <v>16395</v>
      </c>
      <c r="V26525" s="1">
        <v>20111111</v>
      </c>
      <c r="AA26525" s="1" t="s">
        <v>16396</v>
      </c>
      <c r="AC26525" s="1">
        <v>4987271070252</v>
      </c>
      <c r="AD26525" s="1" t="s">
        <v>54440</v>
      </c>
    </row>
    <row r="26526" spans="1:37" x14ac:dyDescent="0.45">
      <c r="A26526" s="1" t="s">
        <v>16551</v>
      </c>
      <c r="B26526" s="1" t="s">
        <v>54442</v>
      </c>
      <c r="C26526" s="1">
        <v>14987341113572</v>
      </c>
      <c r="D26526" s="1">
        <v>100</v>
      </c>
      <c r="E26526" s="1" t="s">
        <v>16553</v>
      </c>
      <c r="G26526" s="1">
        <v>10</v>
      </c>
      <c r="H26526" s="1" t="s">
        <v>16553</v>
      </c>
      <c r="I26526" s="1" t="s">
        <v>16386</v>
      </c>
      <c r="J26526" s="1" t="s">
        <v>16554</v>
      </c>
      <c r="K26526" s="1" t="s">
        <v>54443</v>
      </c>
      <c r="L26526" s="1" t="s">
        <v>19075</v>
      </c>
      <c r="M26526" s="1" t="s">
        <v>54444</v>
      </c>
      <c r="N26526" s="1" t="s">
        <v>54443</v>
      </c>
      <c r="O26526" s="1" t="s">
        <v>16392</v>
      </c>
      <c r="P26526" s="1">
        <v>20260531</v>
      </c>
      <c r="Q26526" s="1" t="s">
        <v>17855</v>
      </c>
      <c r="R26526" s="1" t="s">
        <v>16408</v>
      </c>
      <c r="U26526" s="1" t="s">
        <v>16395</v>
      </c>
      <c r="V26526" s="1">
        <v>20210420</v>
      </c>
      <c r="AA26526" s="1" t="s">
        <v>16396</v>
      </c>
      <c r="AC26526" s="1">
        <v>4987341313579</v>
      </c>
      <c r="AD26526" s="1" t="s">
        <v>54442</v>
      </c>
      <c r="AF26526" s="1">
        <v>24987341113579</v>
      </c>
    </row>
    <row r="26527" spans="1:37" x14ac:dyDescent="0.45">
      <c r="A26527" s="1" t="s">
        <v>16551</v>
      </c>
      <c r="B26527" s="1" t="s">
        <v>54445</v>
      </c>
      <c r="C26527" s="1">
        <v>14987341113589</v>
      </c>
      <c r="D26527" s="1">
        <v>100</v>
      </c>
      <c r="E26527" s="1" t="s">
        <v>16553</v>
      </c>
      <c r="G26527" s="1">
        <v>10</v>
      </c>
      <c r="H26527" s="1" t="s">
        <v>16553</v>
      </c>
      <c r="I26527" s="1" t="s">
        <v>16386</v>
      </c>
      <c r="J26527" s="1" t="s">
        <v>16554</v>
      </c>
      <c r="K26527" s="1" t="s">
        <v>54446</v>
      </c>
      <c r="L26527" s="1" t="s">
        <v>16574</v>
      </c>
      <c r="M26527" s="1" t="s">
        <v>54447</v>
      </c>
      <c r="N26527" s="1" t="s">
        <v>54446</v>
      </c>
      <c r="O26527" s="1" t="s">
        <v>16392</v>
      </c>
      <c r="P26527" s="1">
        <v>20260531</v>
      </c>
      <c r="Q26527" s="1" t="s">
        <v>17855</v>
      </c>
      <c r="R26527" s="1" t="s">
        <v>16408</v>
      </c>
      <c r="U26527" s="1" t="s">
        <v>16395</v>
      </c>
      <c r="V26527" s="1">
        <v>20210420</v>
      </c>
      <c r="AA26527" s="1" t="s">
        <v>16396</v>
      </c>
      <c r="AC26527" s="1">
        <v>4987341313586</v>
      </c>
      <c r="AD26527" s="1" t="s">
        <v>54445</v>
      </c>
      <c r="AF26527" s="1">
        <v>24987341113586</v>
      </c>
    </row>
    <row r="26528" spans="1:37" x14ac:dyDescent="0.45">
      <c r="A26528" s="1" t="s">
        <v>16551</v>
      </c>
      <c r="B26528" s="1" t="s">
        <v>54448</v>
      </c>
      <c r="C26528" s="1">
        <v>14987341113602</v>
      </c>
      <c r="D26528" s="1">
        <v>100</v>
      </c>
      <c r="E26528" s="1" t="s">
        <v>16553</v>
      </c>
      <c r="G26528" s="1">
        <v>10</v>
      </c>
      <c r="H26528" s="1" t="s">
        <v>16553</v>
      </c>
      <c r="I26528" s="1" t="s">
        <v>16386</v>
      </c>
      <c r="J26528" s="1" t="s">
        <v>16554</v>
      </c>
      <c r="K26528" s="1" t="s">
        <v>54449</v>
      </c>
      <c r="L26528" s="1" t="s">
        <v>16605</v>
      </c>
      <c r="M26528" s="1" t="s">
        <v>54450</v>
      </c>
      <c r="N26528" s="1" t="s">
        <v>54449</v>
      </c>
      <c r="O26528" s="1" t="s">
        <v>16392</v>
      </c>
      <c r="P26528" s="1">
        <v>20260531</v>
      </c>
      <c r="Q26528" s="1" t="s">
        <v>17855</v>
      </c>
      <c r="R26528" s="1" t="s">
        <v>16408</v>
      </c>
      <c r="U26528" s="1" t="s">
        <v>16395</v>
      </c>
      <c r="V26528" s="1">
        <v>20210420</v>
      </c>
      <c r="AA26528" s="1" t="s">
        <v>16396</v>
      </c>
      <c r="AC26528" s="1">
        <v>4987341313609</v>
      </c>
      <c r="AD26528" s="1" t="s">
        <v>54448</v>
      </c>
      <c r="AF26528" s="1">
        <v>24987341113609</v>
      </c>
    </row>
    <row r="26529" spans="1:36" x14ac:dyDescent="0.45">
      <c r="A26529" s="1" t="s">
        <v>16551</v>
      </c>
      <c r="B26529" s="1" t="s">
        <v>54451</v>
      </c>
      <c r="C26529" s="1">
        <v>14987341113619</v>
      </c>
      <c r="D26529" s="1">
        <v>100</v>
      </c>
      <c r="E26529" s="1" t="s">
        <v>16553</v>
      </c>
      <c r="G26529" s="1">
        <v>10</v>
      </c>
      <c r="H26529" s="1" t="s">
        <v>16553</v>
      </c>
      <c r="I26529" s="1" t="s">
        <v>16386</v>
      </c>
      <c r="J26529" s="1" t="s">
        <v>16554</v>
      </c>
      <c r="K26529" s="1" t="s">
        <v>54452</v>
      </c>
      <c r="L26529" s="1" t="s">
        <v>17279</v>
      </c>
      <c r="M26529" s="1" t="s">
        <v>54453</v>
      </c>
      <c r="N26529" s="1" t="s">
        <v>54452</v>
      </c>
      <c r="O26529" s="1" t="s">
        <v>16392</v>
      </c>
      <c r="P26529" s="1">
        <v>20260531</v>
      </c>
      <c r="Q26529" s="1" t="s">
        <v>17855</v>
      </c>
      <c r="R26529" s="1" t="s">
        <v>16408</v>
      </c>
      <c r="U26529" s="1" t="s">
        <v>16395</v>
      </c>
      <c r="V26529" s="1">
        <v>20210420</v>
      </c>
      <c r="AA26529" s="1" t="s">
        <v>16396</v>
      </c>
      <c r="AC26529" s="1">
        <v>4987341313616</v>
      </c>
      <c r="AD26529" s="1" t="s">
        <v>54451</v>
      </c>
      <c r="AF26529" s="1">
        <v>24987341113616</v>
      </c>
    </row>
    <row r="26530" spans="1:36" x14ac:dyDescent="0.45">
      <c r="A26530" s="1" t="s">
        <v>16383</v>
      </c>
      <c r="B26530" s="1" t="s">
        <v>54454</v>
      </c>
      <c r="C26530" s="1">
        <v>14987045664189</v>
      </c>
      <c r="D26530" s="1">
        <v>500</v>
      </c>
      <c r="E26530" s="1" t="s">
        <v>16385</v>
      </c>
      <c r="G26530" s="1">
        <v>500</v>
      </c>
      <c r="H26530" s="1" t="s">
        <v>16385</v>
      </c>
      <c r="I26530" s="1" t="s">
        <v>16386</v>
      </c>
      <c r="J26530" s="1" t="s">
        <v>16387</v>
      </c>
      <c r="K26530" s="1" t="s">
        <v>54455</v>
      </c>
      <c r="L26530" s="1" t="s">
        <v>16400</v>
      </c>
      <c r="M26530" s="1" t="s">
        <v>54456</v>
      </c>
      <c r="N26530" s="1" t="s">
        <v>54455</v>
      </c>
      <c r="O26530" s="1" t="s">
        <v>16392</v>
      </c>
      <c r="P26530" s="1">
        <v>20260531</v>
      </c>
      <c r="Q26530" s="1" t="s">
        <v>23630</v>
      </c>
      <c r="R26530" s="1" t="s">
        <v>16418</v>
      </c>
      <c r="U26530" s="1" t="s">
        <v>16395</v>
      </c>
      <c r="W26530" s="1">
        <v>20220331</v>
      </c>
      <c r="AA26530" s="1" t="s">
        <v>16396</v>
      </c>
      <c r="AC26530" s="1">
        <v>4987045560477</v>
      </c>
      <c r="AD26530" s="1" t="s">
        <v>54454</v>
      </c>
    </row>
    <row r="26531" spans="1:36" x14ac:dyDescent="0.45">
      <c r="A26531" s="1" t="s">
        <v>16383</v>
      </c>
      <c r="B26531" s="1" t="s">
        <v>54457</v>
      </c>
      <c r="C26531" s="1">
        <v>14987045664103</v>
      </c>
      <c r="D26531" s="1">
        <v>500</v>
      </c>
      <c r="E26531" s="1" t="s">
        <v>16385</v>
      </c>
      <c r="G26531" s="1">
        <v>500</v>
      </c>
      <c r="H26531" s="1" t="s">
        <v>16385</v>
      </c>
      <c r="I26531" s="1" t="s">
        <v>16386</v>
      </c>
      <c r="J26531" s="1" t="s">
        <v>16387</v>
      </c>
      <c r="K26531" s="1" t="s">
        <v>54458</v>
      </c>
      <c r="L26531" s="1" t="s">
        <v>16400</v>
      </c>
      <c r="M26531" s="1" t="s">
        <v>54459</v>
      </c>
      <c r="N26531" s="1" t="s">
        <v>54458</v>
      </c>
      <c r="O26531" s="1" t="s">
        <v>16392</v>
      </c>
      <c r="P26531" s="1">
        <v>20260531</v>
      </c>
      <c r="Q26531" s="1" t="s">
        <v>23630</v>
      </c>
      <c r="R26531" s="1" t="s">
        <v>16549</v>
      </c>
      <c r="U26531" s="1" t="s">
        <v>16395</v>
      </c>
      <c r="W26531" s="1">
        <v>20220331</v>
      </c>
      <c r="AA26531" s="1" t="s">
        <v>16396</v>
      </c>
      <c r="AC26531" s="1">
        <v>4987045560293</v>
      </c>
      <c r="AD26531" s="1" t="s">
        <v>54457</v>
      </c>
    </row>
    <row r="26532" spans="1:36" x14ac:dyDescent="0.45">
      <c r="A26532" s="1" t="s">
        <v>16551</v>
      </c>
      <c r="B26532" s="1" t="s">
        <v>54460</v>
      </c>
      <c r="C26532" s="1">
        <v>14987080640018</v>
      </c>
      <c r="D26532" s="1">
        <v>100</v>
      </c>
      <c r="E26532" s="1" t="s">
        <v>16553</v>
      </c>
      <c r="G26532" s="1">
        <v>10</v>
      </c>
      <c r="H26532" s="1" t="s">
        <v>16553</v>
      </c>
      <c r="I26532" s="1" t="s">
        <v>16386</v>
      </c>
      <c r="J26532" s="1" t="s">
        <v>16554</v>
      </c>
      <c r="K26532" s="1" t="s">
        <v>54461</v>
      </c>
      <c r="L26532" s="1" t="s">
        <v>17084</v>
      </c>
      <c r="M26532" s="1" t="s">
        <v>54462</v>
      </c>
      <c r="N26532" s="1" t="s">
        <v>54461</v>
      </c>
      <c r="O26532" s="1" t="s">
        <v>16392</v>
      </c>
      <c r="P26532" s="1">
        <v>20260531</v>
      </c>
      <c r="Q26532" s="1" t="s">
        <v>16849</v>
      </c>
      <c r="R26532" s="1" t="s">
        <v>16408</v>
      </c>
      <c r="U26532" s="1" t="s">
        <v>16395</v>
      </c>
      <c r="V26532" s="1">
        <v>20101119</v>
      </c>
      <c r="AA26532" s="1" t="s">
        <v>16396</v>
      </c>
      <c r="AC26532" s="1">
        <v>4987080992929</v>
      </c>
      <c r="AD26532" s="1" t="s">
        <v>54460</v>
      </c>
      <c r="AF26532" s="1">
        <v>24987080640015</v>
      </c>
    </row>
    <row r="26533" spans="1:36" x14ac:dyDescent="0.45">
      <c r="A26533" s="1" t="s">
        <v>16551</v>
      </c>
      <c r="B26533" s="1" t="s">
        <v>54460</v>
      </c>
      <c r="C26533" s="1">
        <v>14987080640032</v>
      </c>
      <c r="D26533" s="1">
        <v>1000</v>
      </c>
      <c r="E26533" s="1" t="s">
        <v>16553</v>
      </c>
      <c r="G26533" s="1">
        <v>10</v>
      </c>
      <c r="H26533" s="1" t="s">
        <v>16553</v>
      </c>
      <c r="I26533" s="1" t="s">
        <v>16386</v>
      </c>
      <c r="J26533" s="1" t="s">
        <v>16554</v>
      </c>
      <c r="K26533" s="1" t="s">
        <v>54461</v>
      </c>
      <c r="L26533" s="1" t="s">
        <v>17084</v>
      </c>
      <c r="M26533" s="1" t="s">
        <v>54462</v>
      </c>
      <c r="N26533" s="1" t="s">
        <v>54461</v>
      </c>
      <c r="O26533" s="1" t="s">
        <v>16392</v>
      </c>
      <c r="P26533" s="1">
        <v>20260531</v>
      </c>
      <c r="Q26533" s="1" t="s">
        <v>16849</v>
      </c>
      <c r="R26533" s="1" t="s">
        <v>16408</v>
      </c>
      <c r="U26533" s="1" t="s">
        <v>16395</v>
      </c>
      <c r="V26533" s="1">
        <v>20101119</v>
      </c>
      <c r="AA26533" s="1" t="s">
        <v>16396</v>
      </c>
      <c r="AC26533" s="1">
        <v>4987080992929</v>
      </c>
      <c r="AD26533" s="1" t="s">
        <v>54460</v>
      </c>
      <c r="AF26533" s="1">
        <v>24987080640039</v>
      </c>
    </row>
    <row r="26534" spans="1:36" x14ac:dyDescent="0.45">
      <c r="A26534" s="1" t="s">
        <v>16383</v>
      </c>
      <c r="B26534" s="1" t="s">
        <v>54463</v>
      </c>
      <c r="C26534" s="1">
        <v>14987080640063</v>
      </c>
      <c r="D26534" s="1">
        <v>1000</v>
      </c>
      <c r="E26534" s="1" t="s">
        <v>16553</v>
      </c>
      <c r="G26534" s="1">
        <v>1000</v>
      </c>
      <c r="H26534" s="1" t="s">
        <v>16553</v>
      </c>
      <c r="I26534" s="1" t="s">
        <v>16386</v>
      </c>
      <c r="J26534" s="1" t="s">
        <v>16554</v>
      </c>
      <c r="K26534" s="1" t="s">
        <v>54461</v>
      </c>
      <c r="L26534" s="1" t="s">
        <v>17084</v>
      </c>
      <c r="M26534" s="1" t="s">
        <v>54462</v>
      </c>
      <c r="N26534" s="1" t="s">
        <v>54461</v>
      </c>
      <c r="O26534" s="1" t="s">
        <v>16392</v>
      </c>
      <c r="P26534" s="1">
        <v>20260531</v>
      </c>
      <c r="Q26534" s="1" t="s">
        <v>16849</v>
      </c>
      <c r="R26534" s="1" t="s">
        <v>16408</v>
      </c>
      <c r="U26534" s="1" t="s">
        <v>16395</v>
      </c>
      <c r="V26534" s="1">
        <v>20101119</v>
      </c>
      <c r="AA26534" s="1" t="s">
        <v>16396</v>
      </c>
      <c r="AC26534" s="1">
        <v>4987080992936</v>
      </c>
      <c r="AD26534" s="1" t="s">
        <v>54463</v>
      </c>
      <c r="AF26534" s="1">
        <v>24987080640060</v>
      </c>
      <c r="AJ26534" s="1">
        <v>20230531</v>
      </c>
    </row>
    <row r="26535" spans="1:36" x14ac:dyDescent="0.45">
      <c r="A26535" s="1" t="s">
        <v>16383</v>
      </c>
      <c r="B26535" s="1" t="s">
        <v>54464</v>
      </c>
      <c r="C26535" s="1">
        <v>14987080486067</v>
      </c>
      <c r="D26535" s="1">
        <v>1000</v>
      </c>
      <c r="E26535" s="1" t="s">
        <v>16385</v>
      </c>
      <c r="G26535" s="1">
        <v>1000</v>
      </c>
      <c r="H26535" s="1" t="s">
        <v>16385</v>
      </c>
      <c r="I26535" s="1" t="s">
        <v>16386</v>
      </c>
      <c r="J26535" s="1" t="s">
        <v>16387</v>
      </c>
      <c r="K26535" s="1" t="s">
        <v>54465</v>
      </c>
      <c r="L26535" s="1" t="s">
        <v>16400</v>
      </c>
      <c r="M26535" s="1" t="s">
        <v>54466</v>
      </c>
      <c r="N26535" s="1" t="s">
        <v>54465</v>
      </c>
      <c r="O26535" s="1" t="s">
        <v>16392</v>
      </c>
      <c r="P26535" s="1">
        <v>20260531</v>
      </c>
      <c r="Q26535" s="1" t="s">
        <v>16849</v>
      </c>
      <c r="R26535" s="1" t="s">
        <v>16408</v>
      </c>
      <c r="U26535" s="1" t="s">
        <v>16395</v>
      </c>
      <c r="V26535" s="1">
        <v>20090925</v>
      </c>
      <c r="W26535" s="1">
        <v>20250331</v>
      </c>
      <c r="AA26535" s="1" t="s">
        <v>16396</v>
      </c>
      <c r="AD26535" s="1" t="s">
        <v>54464</v>
      </c>
      <c r="AJ26535" s="1">
        <v>20180331</v>
      </c>
    </row>
    <row r="26536" spans="1:36" x14ac:dyDescent="0.45">
      <c r="A26536" s="1" t="s">
        <v>16551</v>
      </c>
      <c r="B26536" s="1" t="s">
        <v>54467</v>
      </c>
      <c r="C26536" s="1">
        <v>14987925118863</v>
      </c>
      <c r="D26536" s="1">
        <v>100</v>
      </c>
      <c r="E26536" s="1" t="s">
        <v>16553</v>
      </c>
      <c r="G26536" s="1">
        <v>10</v>
      </c>
      <c r="H26536" s="1" t="s">
        <v>16553</v>
      </c>
      <c r="I26536" s="1" t="s">
        <v>16386</v>
      </c>
      <c r="J26536" s="1" t="s">
        <v>16554</v>
      </c>
      <c r="K26536" s="1" t="s">
        <v>54468</v>
      </c>
      <c r="L26536" s="1" t="s">
        <v>17084</v>
      </c>
      <c r="M26536" s="1" t="s">
        <v>54469</v>
      </c>
      <c r="N26536" s="1" t="s">
        <v>54468</v>
      </c>
      <c r="O26536" s="1" t="s">
        <v>16392</v>
      </c>
      <c r="P26536" s="1">
        <v>20260531</v>
      </c>
      <c r="Q26536" s="1" t="s">
        <v>22733</v>
      </c>
      <c r="R26536" s="1" t="s">
        <v>16408</v>
      </c>
      <c r="U26536" s="1" t="s">
        <v>16395</v>
      </c>
      <c r="V26536" s="1">
        <v>20090925</v>
      </c>
      <c r="W26536" s="1">
        <v>20260331</v>
      </c>
      <c r="AA26536" s="1" t="s">
        <v>16396</v>
      </c>
      <c r="AC26536" s="1">
        <v>4987925521185</v>
      </c>
      <c r="AD26536" s="1" t="s">
        <v>54467</v>
      </c>
      <c r="AF26536" s="1">
        <v>24987925118860</v>
      </c>
    </row>
    <row r="26537" spans="1:36" x14ac:dyDescent="0.45">
      <c r="A26537" s="1" t="s">
        <v>16551</v>
      </c>
      <c r="B26537" s="1" t="s">
        <v>54467</v>
      </c>
      <c r="C26537" s="1">
        <v>14987925118870</v>
      </c>
      <c r="D26537" s="1">
        <v>1000</v>
      </c>
      <c r="E26537" s="1" t="s">
        <v>16553</v>
      </c>
      <c r="G26537" s="1">
        <v>10</v>
      </c>
      <c r="H26537" s="1" t="s">
        <v>16553</v>
      </c>
      <c r="I26537" s="1" t="s">
        <v>16386</v>
      </c>
      <c r="J26537" s="1" t="s">
        <v>16554</v>
      </c>
      <c r="K26537" s="1" t="s">
        <v>54468</v>
      </c>
      <c r="L26537" s="1" t="s">
        <v>17084</v>
      </c>
      <c r="M26537" s="1" t="s">
        <v>54469</v>
      </c>
      <c r="N26537" s="1" t="s">
        <v>54468</v>
      </c>
      <c r="O26537" s="1" t="s">
        <v>16392</v>
      </c>
      <c r="P26537" s="1">
        <v>20260531</v>
      </c>
      <c r="Q26537" s="1" t="s">
        <v>22733</v>
      </c>
      <c r="R26537" s="1" t="s">
        <v>16408</v>
      </c>
      <c r="U26537" s="1" t="s">
        <v>16395</v>
      </c>
      <c r="V26537" s="1">
        <v>20090925</v>
      </c>
      <c r="W26537" s="1">
        <v>20260331</v>
      </c>
      <c r="AA26537" s="1" t="s">
        <v>16396</v>
      </c>
      <c r="AC26537" s="1">
        <v>4987925521185</v>
      </c>
      <c r="AD26537" s="1" t="s">
        <v>54467</v>
      </c>
      <c r="AF26537" s="1">
        <v>24987925118877</v>
      </c>
    </row>
    <row r="26538" spans="1:36" x14ac:dyDescent="0.45">
      <c r="A26538" s="1" t="s">
        <v>16551</v>
      </c>
      <c r="B26538" s="1" t="s">
        <v>54467</v>
      </c>
      <c r="C26538" s="1">
        <v>14987136118867</v>
      </c>
      <c r="D26538" s="1">
        <v>100</v>
      </c>
      <c r="E26538" s="1" t="s">
        <v>16553</v>
      </c>
      <c r="G26538" s="1">
        <v>10</v>
      </c>
      <c r="H26538" s="1" t="s">
        <v>16553</v>
      </c>
      <c r="I26538" s="1" t="s">
        <v>16386</v>
      </c>
      <c r="J26538" s="1" t="s">
        <v>16554</v>
      </c>
      <c r="K26538" s="1" t="s">
        <v>54468</v>
      </c>
      <c r="L26538" s="1" t="s">
        <v>17084</v>
      </c>
      <c r="M26538" s="1" t="s">
        <v>54469</v>
      </c>
      <c r="N26538" s="1" t="s">
        <v>54468</v>
      </c>
      <c r="O26538" s="1" t="s">
        <v>16392</v>
      </c>
      <c r="P26538" s="1">
        <v>20260531</v>
      </c>
      <c r="Q26538" s="1" t="s">
        <v>20755</v>
      </c>
      <c r="R26538" s="1" t="s">
        <v>16408</v>
      </c>
      <c r="U26538" s="1" t="s">
        <v>16395</v>
      </c>
      <c r="V26538" s="1">
        <v>20090925</v>
      </c>
      <c r="W26538" s="1">
        <v>20260331</v>
      </c>
      <c r="AA26538" s="1" t="s">
        <v>16396</v>
      </c>
      <c r="AC26538" s="1">
        <v>4987136521189</v>
      </c>
      <c r="AD26538" s="1" t="s">
        <v>54467</v>
      </c>
      <c r="AF26538" s="1">
        <v>24987136118864</v>
      </c>
    </row>
    <row r="26539" spans="1:36" x14ac:dyDescent="0.45">
      <c r="A26539" s="1" t="s">
        <v>16551</v>
      </c>
      <c r="B26539" s="1" t="s">
        <v>54467</v>
      </c>
      <c r="C26539" s="1">
        <v>14987136118874</v>
      </c>
      <c r="D26539" s="1">
        <v>1000</v>
      </c>
      <c r="E26539" s="1" t="s">
        <v>16553</v>
      </c>
      <c r="G26539" s="1">
        <v>10</v>
      </c>
      <c r="H26539" s="1" t="s">
        <v>16553</v>
      </c>
      <c r="I26539" s="1" t="s">
        <v>16386</v>
      </c>
      <c r="J26539" s="1" t="s">
        <v>16554</v>
      </c>
      <c r="K26539" s="1" t="s">
        <v>54468</v>
      </c>
      <c r="L26539" s="1" t="s">
        <v>17084</v>
      </c>
      <c r="M26539" s="1" t="s">
        <v>54469</v>
      </c>
      <c r="N26539" s="1" t="s">
        <v>54468</v>
      </c>
      <c r="O26539" s="1" t="s">
        <v>16392</v>
      </c>
      <c r="P26539" s="1">
        <v>20260531</v>
      </c>
      <c r="Q26539" s="1" t="s">
        <v>20755</v>
      </c>
      <c r="R26539" s="1" t="s">
        <v>16408</v>
      </c>
      <c r="U26539" s="1" t="s">
        <v>16395</v>
      </c>
      <c r="V26539" s="1">
        <v>20090925</v>
      </c>
      <c r="W26539" s="1">
        <v>20260331</v>
      </c>
      <c r="AA26539" s="1" t="s">
        <v>16396</v>
      </c>
      <c r="AC26539" s="1">
        <v>4987136521189</v>
      </c>
      <c r="AD26539" s="1" t="s">
        <v>54467</v>
      </c>
      <c r="AF26539" s="1">
        <v>24987136118871</v>
      </c>
    </row>
    <row r="26540" spans="1:36" x14ac:dyDescent="0.45">
      <c r="A26540" s="1" t="s">
        <v>16551</v>
      </c>
      <c r="B26540" s="1" t="s">
        <v>54470</v>
      </c>
      <c r="C26540" s="1">
        <v>14987925118887</v>
      </c>
      <c r="D26540" s="1">
        <v>100</v>
      </c>
      <c r="E26540" s="1" t="s">
        <v>16553</v>
      </c>
      <c r="G26540" s="1">
        <v>10</v>
      </c>
      <c r="H26540" s="1" t="s">
        <v>16553</v>
      </c>
      <c r="I26540" s="1" t="s">
        <v>16386</v>
      </c>
      <c r="J26540" s="1" t="s">
        <v>16554</v>
      </c>
      <c r="K26540" s="1" t="s">
        <v>54471</v>
      </c>
      <c r="L26540" s="1" t="s">
        <v>17084</v>
      </c>
      <c r="M26540" s="1" t="s">
        <v>54472</v>
      </c>
      <c r="N26540" s="1" t="s">
        <v>54471</v>
      </c>
      <c r="O26540" s="1" t="s">
        <v>16392</v>
      </c>
      <c r="P26540" s="1">
        <v>20260531</v>
      </c>
      <c r="Q26540" s="1" t="s">
        <v>22733</v>
      </c>
      <c r="R26540" s="1" t="s">
        <v>16408</v>
      </c>
      <c r="U26540" s="1" t="s">
        <v>16395</v>
      </c>
      <c r="V26540" s="1">
        <v>20240613</v>
      </c>
      <c r="AA26540" s="1" t="s">
        <v>16396</v>
      </c>
      <c r="AC26540" s="1">
        <v>4987925521185</v>
      </c>
      <c r="AD26540" s="1" t="s">
        <v>54470</v>
      </c>
      <c r="AF26540" s="1">
        <v>24987925118884</v>
      </c>
    </row>
    <row r="26541" spans="1:36" x14ac:dyDescent="0.45">
      <c r="A26541" s="1" t="s">
        <v>16551</v>
      </c>
      <c r="B26541" s="1" t="s">
        <v>54470</v>
      </c>
      <c r="C26541" s="1">
        <v>14987925118894</v>
      </c>
      <c r="D26541" s="1">
        <v>1000</v>
      </c>
      <c r="E26541" s="1" t="s">
        <v>16553</v>
      </c>
      <c r="G26541" s="1">
        <v>10</v>
      </c>
      <c r="H26541" s="1" t="s">
        <v>16553</v>
      </c>
      <c r="I26541" s="1" t="s">
        <v>16386</v>
      </c>
      <c r="J26541" s="1" t="s">
        <v>16554</v>
      </c>
      <c r="K26541" s="1" t="s">
        <v>54471</v>
      </c>
      <c r="L26541" s="1" t="s">
        <v>17084</v>
      </c>
      <c r="M26541" s="1" t="s">
        <v>54472</v>
      </c>
      <c r="N26541" s="1" t="s">
        <v>54471</v>
      </c>
      <c r="O26541" s="1" t="s">
        <v>16392</v>
      </c>
      <c r="P26541" s="1">
        <v>20260531</v>
      </c>
      <c r="Q26541" s="1" t="s">
        <v>22733</v>
      </c>
      <c r="R26541" s="1" t="s">
        <v>16408</v>
      </c>
      <c r="U26541" s="1" t="s">
        <v>16395</v>
      </c>
      <c r="V26541" s="1">
        <v>20240613</v>
      </c>
      <c r="AA26541" s="1" t="s">
        <v>16396</v>
      </c>
      <c r="AC26541" s="1">
        <v>4987925521185</v>
      </c>
      <c r="AD26541" s="1" t="s">
        <v>54470</v>
      </c>
      <c r="AF26541" s="1">
        <v>24987925118891</v>
      </c>
    </row>
    <row r="26542" spans="1:36" x14ac:dyDescent="0.45">
      <c r="A26542" s="1" t="s">
        <v>16551</v>
      </c>
      <c r="B26542" s="1" t="s">
        <v>54473</v>
      </c>
      <c r="C26542" s="1">
        <v>14987925118900</v>
      </c>
      <c r="D26542" s="1">
        <v>100</v>
      </c>
      <c r="E26542" s="1" t="s">
        <v>16553</v>
      </c>
      <c r="G26542" s="1">
        <v>10</v>
      </c>
      <c r="H26542" s="1" t="s">
        <v>16553</v>
      </c>
      <c r="I26542" s="1" t="s">
        <v>16386</v>
      </c>
      <c r="J26542" s="1" t="s">
        <v>16554</v>
      </c>
      <c r="K26542" s="1" t="s">
        <v>54474</v>
      </c>
      <c r="L26542" s="1" t="s">
        <v>17084</v>
      </c>
      <c r="M26542" s="1" t="s">
        <v>54475</v>
      </c>
      <c r="N26542" s="1" t="s">
        <v>54474</v>
      </c>
      <c r="O26542" s="1" t="s">
        <v>16392</v>
      </c>
      <c r="P26542" s="1">
        <v>20260531</v>
      </c>
      <c r="Q26542" s="1" t="s">
        <v>22733</v>
      </c>
      <c r="R26542" s="1" t="s">
        <v>16408</v>
      </c>
      <c r="U26542" s="1" t="s">
        <v>16395</v>
      </c>
      <c r="V26542" s="1">
        <v>20240613</v>
      </c>
      <c r="AA26542" s="1" t="s">
        <v>16396</v>
      </c>
      <c r="AC26542" s="1">
        <v>4987925521192</v>
      </c>
      <c r="AD26542" s="1" t="s">
        <v>54473</v>
      </c>
      <c r="AF26542" s="1">
        <v>24987925118907</v>
      </c>
    </row>
    <row r="26543" spans="1:36" x14ac:dyDescent="0.45">
      <c r="A26543" s="1" t="s">
        <v>16383</v>
      </c>
      <c r="B26543" s="1" t="s">
        <v>54476</v>
      </c>
      <c r="C26543" s="1">
        <v>14987271170126</v>
      </c>
      <c r="D26543" s="1">
        <v>1000</v>
      </c>
      <c r="E26543" s="1" t="s">
        <v>16385</v>
      </c>
      <c r="G26543" s="1">
        <v>1000</v>
      </c>
      <c r="H26543" s="1" t="s">
        <v>16385</v>
      </c>
      <c r="I26543" s="1" t="s">
        <v>16386</v>
      </c>
      <c r="J26543" s="1" t="s">
        <v>16387</v>
      </c>
      <c r="K26543" s="1" t="s">
        <v>54477</v>
      </c>
      <c r="L26543" s="1" t="s">
        <v>16400</v>
      </c>
      <c r="M26543" s="1" t="s">
        <v>54478</v>
      </c>
      <c r="N26543" s="1" t="s">
        <v>54477</v>
      </c>
      <c r="O26543" s="1" t="s">
        <v>16392</v>
      </c>
      <c r="P26543" s="1">
        <v>20260531</v>
      </c>
      <c r="Q26543" s="1" t="s">
        <v>16643</v>
      </c>
      <c r="R26543" s="1" t="s">
        <v>16408</v>
      </c>
      <c r="U26543" s="1" t="s">
        <v>16395</v>
      </c>
      <c r="V26543" s="1">
        <v>20090925</v>
      </c>
      <c r="AA26543" s="1" t="s">
        <v>16396</v>
      </c>
      <c r="AC26543" s="1">
        <v>4987271070108</v>
      </c>
      <c r="AD26543" s="1" t="s">
        <v>54476</v>
      </c>
    </row>
    <row r="26544" spans="1:36" x14ac:dyDescent="0.45">
      <c r="A26544" s="1" t="s">
        <v>16383</v>
      </c>
      <c r="B26544" s="1" t="s">
        <v>54479</v>
      </c>
      <c r="C26544" s="1">
        <v>14987271170157</v>
      </c>
      <c r="D26544" s="1">
        <v>100</v>
      </c>
      <c r="E26544" s="1" t="s">
        <v>16385</v>
      </c>
      <c r="G26544" s="1">
        <v>100</v>
      </c>
      <c r="H26544" s="1" t="s">
        <v>16385</v>
      </c>
      <c r="I26544" s="1" t="s">
        <v>16386</v>
      </c>
      <c r="J26544" s="1" t="s">
        <v>16387</v>
      </c>
      <c r="K26544" s="1" t="s">
        <v>54477</v>
      </c>
      <c r="L26544" s="1" t="s">
        <v>16400</v>
      </c>
      <c r="M26544" s="1" t="s">
        <v>54478</v>
      </c>
      <c r="N26544" s="1" t="s">
        <v>54477</v>
      </c>
      <c r="O26544" s="1" t="s">
        <v>16392</v>
      </c>
      <c r="P26544" s="1">
        <v>20260531</v>
      </c>
      <c r="Q26544" s="1" t="s">
        <v>16643</v>
      </c>
      <c r="R26544" s="1" t="s">
        <v>16408</v>
      </c>
      <c r="U26544" s="1" t="s">
        <v>16395</v>
      </c>
      <c r="V26544" s="1">
        <v>20090925</v>
      </c>
      <c r="AA26544" s="1" t="s">
        <v>16396</v>
      </c>
      <c r="AC26544" s="1">
        <v>4987271070153</v>
      </c>
      <c r="AD26544" s="1" t="s">
        <v>54479</v>
      </c>
    </row>
    <row r="26545" spans="1:30" x14ac:dyDescent="0.45">
      <c r="A26545" s="1" t="s">
        <v>16383</v>
      </c>
      <c r="B26545" s="1" t="s">
        <v>54480</v>
      </c>
      <c r="C26545" s="1">
        <v>14987271170133</v>
      </c>
      <c r="D26545" s="1">
        <v>5000</v>
      </c>
      <c r="E26545" s="1" t="s">
        <v>16385</v>
      </c>
      <c r="G26545" s="1">
        <v>5000</v>
      </c>
      <c r="H26545" s="1" t="s">
        <v>16385</v>
      </c>
      <c r="I26545" s="1" t="s">
        <v>16386</v>
      </c>
      <c r="J26545" s="1" t="s">
        <v>16387</v>
      </c>
      <c r="K26545" s="1" t="s">
        <v>54477</v>
      </c>
      <c r="L26545" s="1" t="s">
        <v>16400</v>
      </c>
      <c r="M26545" s="1" t="s">
        <v>54478</v>
      </c>
      <c r="N26545" s="1" t="s">
        <v>54477</v>
      </c>
      <c r="O26545" s="1" t="s">
        <v>16392</v>
      </c>
      <c r="P26545" s="1">
        <v>20260531</v>
      </c>
      <c r="Q26545" s="1" t="s">
        <v>16643</v>
      </c>
      <c r="R26545" s="1" t="s">
        <v>16408</v>
      </c>
      <c r="U26545" s="1" t="s">
        <v>16395</v>
      </c>
      <c r="V26545" s="1">
        <v>20090925</v>
      </c>
      <c r="AA26545" s="1" t="s">
        <v>16396</v>
      </c>
      <c r="AC26545" s="1">
        <v>4987271070115</v>
      </c>
      <c r="AD26545" s="1" t="s">
        <v>54480</v>
      </c>
    </row>
    <row r="26546" spans="1:30" x14ac:dyDescent="0.45">
      <c r="A26546" s="1" t="s">
        <v>16383</v>
      </c>
      <c r="B26546" s="1" t="s">
        <v>54481</v>
      </c>
      <c r="C26546" s="1">
        <v>14987271070532</v>
      </c>
      <c r="D26546" s="1">
        <v>5000</v>
      </c>
      <c r="E26546" s="1" t="s">
        <v>16385</v>
      </c>
      <c r="G26546" s="1">
        <v>5000</v>
      </c>
      <c r="H26546" s="1" t="s">
        <v>16385</v>
      </c>
      <c r="I26546" s="1" t="s">
        <v>16386</v>
      </c>
      <c r="J26546" s="1" t="s">
        <v>16387</v>
      </c>
      <c r="K26546" s="1" t="s">
        <v>54482</v>
      </c>
      <c r="L26546" s="1" t="s">
        <v>16400</v>
      </c>
      <c r="M26546" s="1" t="s">
        <v>54483</v>
      </c>
      <c r="N26546" s="1" t="s">
        <v>54482</v>
      </c>
      <c r="O26546" s="1" t="s">
        <v>16392</v>
      </c>
      <c r="P26546" s="1">
        <v>20260531</v>
      </c>
      <c r="Q26546" s="1" t="s">
        <v>16643</v>
      </c>
      <c r="R26546" s="1" t="s">
        <v>16408</v>
      </c>
      <c r="U26546" s="1" t="s">
        <v>16395</v>
      </c>
      <c r="V26546" s="1">
        <v>19940708</v>
      </c>
      <c r="W26546" s="1">
        <v>20240331</v>
      </c>
      <c r="AA26546" s="1" t="s">
        <v>16396</v>
      </c>
      <c r="AC26546" s="1">
        <v>4987271070504</v>
      </c>
      <c r="AD26546" s="1" t="s">
        <v>54481</v>
      </c>
    </row>
    <row r="26547" spans="1:30" x14ac:dyDescent="0.45">
      <c r="A26547" s="1" t="s">
        <v>16551</v>
      </c>
      <c r="B26547" s="1" t="s">
        <v>54484</v>
      </c>
      <c r="C26547" s="1">
        <v>14987821019707</v>
      </c>
      <c r="D26547" s="1">
        <v>100</v>
      </c>
      <c r="E26547" s="1" t="s">
        <v>16553</v>
      </c>
      <c r="G26547" s="1">
        <v>10</v>
      </c>
      <c r="H26547" s="1" t="s">
        <v>16553</v>
      </c>
      <c r="I26547" s="1" t="s">
        <v>16386</v>
      </c>
      <c r="J26547" s="1" t="s">
        <v>16554</v>
      </c>
      <c r="K26547" s="1" t="s">
        <v>54485</v>
      </c>
      <c r="L26547" s="1" t="s">
        <v>16556</v>
      </c>
      <c r="M26547" s="1" t="s">
        <v>54486</v>
      </c>
      <c r="N26547" s="1" t="s">
        <v>54487</v>
      </c>
      <c r="O26547" s="1" t="s">
        <v>16392</v>
      </c>
      <c r="P26547" s="1">
        <v>20260531</v>
      </c>
      <c r="Q26547" s="1" t="s">
        <v>16955</v>
      </c>
      <c r="R26547" s="1" t="s">
        <v>16408</v>
      </c>
      <c r="U26547" s="1" t="s">
        <v>16395</v>
      </c>
      <c r="V26547" s="1">
        <v>20040709</v>
      </c>
      <c r="W26547" s="1">
        <v>20190331</v>
      </c>
      <c r="AA26547" s="1" t="s">
        <v>16396</v>
      </c>
      <c r="AD26547" s="1" t="s">
        <v>54484</v>
      </c>
    </row>
    <row r="26548" spans="1:30" x14ac:dyDescent="0.45">
      <c r="A26548" s="1" t="s">
        <v>16551</v>
      </c>
      <c r="B26548" s="1" t="s">
        <v>54484</v>
      </c>
      <c r="C26548" s="1">
        <v>14987821019721</v>
      </c>
      <c r="D26548" s="1">
        <v>1000</v>
      </c>
      <c r="E26548" s="1" t="s">
        <v>16553</v>
      </c>
      <c r="G26548" s="1">
        <v>10</v>
      </c>
      <c r="H26548" s="1" t="s">
        <v>16553</v>
      </c>
      <c r="I26548" s="1" t="s">
        <v>16386</v>
      </c>
      <c r="J26548" s="1" t="s">
        <v>16554</v>
      </c>
      <c r="K26548" s="1" t="s">
        <v>54485</v>
      </c>
      <c r="L26548" s="1" t="s">
        <v>16556</v>
      </c>
      <c r="M26548" s="1" t="s">
        <v>54486</v>
      </c>
      <c r="N26548" s="1" t="s">
        <v>54487</v>
      </c>
      <c r="O26548" s="1" t="s">
        <v>16392</v>
      </c>
      <c r="P26548" s="1">
        <v>20260531</v>
      </c>
      <c r="Q26548" s="1" t="s">
        <v>16955</v>
      </c>
      <c r="R26548" s="1" t="s">
        <v>16408</v>
      </c>
      <c r="U26548" s="1" t="s">
        <v>16395</v>
      </c>
      <c r="V26548" s="1">
        <v>20040709</v>
      </c>
      <c r="W26548" s="1">
        <v>20190331</v>
      </c>
      <c r="AA26548" s="1" t="s">
        <v>16396</v>
      </c>
      <c r="AD26548" s="1" t="s">
        <v>54484</v>
      </c>
    </row>
    <row r="26549" spans="1:30" x14ac:dyDescent="0.45">
      <c r="A26549" s="1" t="s">
        <v>16551</v>
      </c>
      <c r="B26549" s="1" t="s">
        <v>54484</v>
      </c>
      <c r="C26549" s="1">
        <v>14987123402955</v>
      </c>
      <c r="D26549" s="1">
        <v>1000</v>
      </c>
      <c r="E26549" s="1" t="s">
        <v>16553</v>
      </c>
      <c r="G26549" s="1">
        <v>10</v>
      </c>
      <c r="H26549" s="1" t="s">
        <v>16553</v>
      </c>
      <c r="I26549" s="1" t="s">
        <v>16386</v>
      </c>
      <c r="J26549" s="1" t="s">
        <v>16554</v>
      </c>
      <c r="K26549" s="1" t="s">
        <v>54485</v>
      </c>
      <c r="L26549" s="1" t="s">
        <v>16556</v>
      </c>
      <c r="M26549" s="1" t="s">
        <v>54486</v>
      </c>
      <c r="N26549" s="1" t="s">
        <v>54487</v>
      </c>
      <c r="O26549" s="1" t="s">
        <v>16392</v>
      </c>
      <c r="P26549" s="1">
        <v>20260531</v>
      </c>
      <c r="Q26549" s="1" t="s">
        <v>16559</v>
      </c>
      <c r="R26549" s="1" t="s">
        <v>16408</v>
      </c>
      <c r="U26549" s="1" t="s">
        <v>16395</v>
      </c>
      <c r="V26549" s="1">
        <v>20040709</v>
      </c>
      <c r="W26549" s="1">
        <v>20190331</v>
      </c>
      <c r="AA26549" s="1" t="s">
        <v>16396</v>
      </c>
      <c r="AC26549" s="1">
        <v>4987123551755</v>
      </c>
      <c r="AD26549" s="1" t="s">
        <v>54484</v>
      </c>
    </row>
    <row r="26550" spans="1:30" x14ac:dyDescent="0.45">
      <c r="A26550" s="1" t="s">
        <v>16551</v>
      </c>
      <c r="B26550" s="1" t="s">
        <v>54484</v>
      </c>
      <c r="C26550" s="1">
        <v>14987123402962</v>
      </c>
      <c r="D26550" s="1">
        <v>100</v>
      </c>
      <c r="E26550" s="1" t="s">
        <v>16553</v>
      </c>
      <c r="G26550" s="1">
        <v>10</v>
      </c>
      <c r="H26550" s="1" t="s">
        <v>16553</v>
      </c>
      <c r="I26550" s="1" t="s">
        <v>16386</v>
      </c>
      <c r="J26550" s="1" t="s">
        <v>16554</v>
      </c>
      <c r="K26550" s="1" t="s">
        <v>54485</v>
      </c>
      <c r="L26550" s="1" t="s">
        <v>16556</v>
      </c>
      <c r="M26550" s="1" t="s">
        <v>54486</v>
      </c>
      <c r="N26550" s="1" t="s">
        <v>54487</v>
      </c>
      <c r="O26550" s="1" t="s">
        <v>16392</v>
      </c>
      <c r="P26550" s="1">
        <v>20260531</v>
      </c>
      <c r="Q26550" s="1" t="s">
        <v>16559</v>
      </c>
      <c r="R26550" s="1" t="s">
        <v>16408</v>
      </c>
      <c r="U26550" s="1" t="s">
        <v>16395</v>
      </c>
      <c r="V26550" s="1">
        <v>20040709</v>
      </c>
      <c r="W26550" s="1">
        <v>20190331</v>
      </c>
      <c r="AA26550" s="1" t="s">
        <v>16396</v>
      </c>
      <c r="AC26550" s="1">
        <v>4987123551755</v>
      </c>
      <c r="AD26550" s="1" t="s">
        <v>54484</v>
      </c>
    </row>
    <row r="26551" spans="1:30" x14ac:dyDescent="0.45">
      <c r="A26551" s="1" t="s">
        <v>16551</v>
      </c>
      <c r="B26551" s="1" t="s">
        <v>54488</v>
      </c>
      <c r="C26551" s="1">
        <v>14987821019714</v>
      </c>
      <c r="D26551" s="1">
        <v>700</v>
      </c>
      <c r="E26551" s="1" t="s">
        <v>16553</v>
      </c>
      <c r="G26551" s="1">
        <v>14</v>
      </c>
      <c r="H26551" s="1" t="s">
        <v>16553</v>
      </c>
      <c r="I26551" s="1" t="s">
        <v>16386</v>
      </c>
      <c r="J26551" s="1" t="s">
        <v>16554</v>
      </c>
      <c r="K26551" s="1" t="s">
        <v>54485</v>
      </c>
      <c r="L26551" s="1" t="s">
        <v>16556</v>
      </c>
      <c r="M26551" s="1" t="s">
        <v>54486</v>
      </c>
      <c r="N26551" s="1" t="s">
        <v>54487</v>
      </c>
      <c r="O26551" s="1" t="s">
        <v>16392</v>
      </c>
      <c r="P26551" s="1">
        <v>20260531</v>
      </c>
      <c r="Q26551" s="1" t="s">
        <v>16955</v>
      </c>
      <c r="R26551" s="1" t="s">
        <v>16408</v>
      </c>
      <c r="U26551" s="1" t="s">
        <v>16395</v>
      </c>
      <c r="V26551" s="1">
        <v>20040709</v>
      </c>
      <c r="W26551" s="1">
        <v>20190331</v>
      </c>
      <c r="AA26551" s="1" t="s">
        <v>16396</v>
      </c>
      <c r="AD26551" s="1" t="s">
        <v>54488</v>
      </c>
    </row>
    <row r="26552" spans="1:30" x14ac:dyDescent="0.45">
      <c r="A26552" s="1" t="s">
        <v>16383</v>
      </c>
      <c r="B26552" s="1" t="s">
        <v>54489</v>
      </c>
      <c r="C26552" s="1">
        <v>14987821019738</v>
      </c>
      <c r="D26552" s="1">
        <v>500</v>
      </c>
      <c r="E26552" s="1" t="s">
        <v>16553</v>
      </c>
      <c r="G26552" s="1">
        <v>500</v>
      </c>
      <c r="H26552" s="1" t="s">
        <v>16553</v>
      </c>
      <c r="I26552" s="1" t="s">
        <v>16386</v>
      </c>
      <c r="J26552" s="1" t="s">
        <v>16554</v>
      </c>
      <c r="K26552" s="1" t="s">
        <v>54485</v>
      </c>
      <c r="L26552" s="1" t="s">
        <v>16556</v>
      </c>
      <c r="M26552" s="1" t="s">
        <v>54486</v>
      </c>
      <c r="N26552" s="1" t="s">
        <v>54487</v>
      </c>
      <c r="O26552" s="1" t="s">
        <v>16392</v>
      </c>
      <c r="P26552" s="1">
        <v>20260531</v>
      </c>
      <c r="Q26552" s="1" t="s">
        <v>16955</v>
      </c>
      <c r="R26552" s="1" t="s">
        <v>16408</v>
      </c>
      <c r="U26552" s="1" t="s">
        <v>16395</v>
      </c>
      <c r="V26552" s="1">
        <v>20040709</v>
      </c>
      <c r="W26552" s="1">
        <v>20190331</v>
      </c>
      <c r="AA26552" s="1" t="s">
        <v>16396</v>
      </c>
      <c r="AD26552" s="1" t="s">
        <v>54489</v>
      </c>
    </row>
    <row r="26553" spans="1:30" x14ac:dyDescent="0.45">
      <c r="A26553" s="1" t="s">
        <v>16551</v>
      </c>
      <c r="B26553" s="1" t="s">
        <v>54490</v>
      </c>
      <c r="C26553" s="1">
        <v>14987821019806</v>
      </c>
      <c r="D26553" s="1">
        <v>100</v>
      </c>
      <c r="E26553" s="1" t="s">
        <v>16553</v>
      </c>
      <c r="G26553" s="1">
        <v>10</v>
      </c>
      <c r="H26553" s="1" t="s">
        <v>16553</v>
      </c>
      <c r="I26553" s="1" t="s">
        <v>16386</v>
      </c>
      <c r="J26553" s="1" t="s">
        <v>16554</v>
      </c>
      <c r="K26553" s="1" t="s">
        <v>54491</v>
      </c>
      <c r="L26553" s="1" t="s">
        <v>16619</v>
      </c>
      <c r="M26553" s="1" t="s">
        <v>54492</v>
      </c>
      <c r="N26553" s="1" t="s">
        <v>54493</v>
      </c>
      <c r="O26553" s="1" t="s">
        <v>16392</v>
      </c>
      <c r="P26553" s="1">
        <v>20260531</v>
      </c>
      <c r="Q26553" s="1" t="s">
        <v>16955</v>
      </c>
      <c r="R26553" s="1" t="s">
        <v>16408</v>
      </c>
      <c r="U26553" s="1" t="s">
        <v>16395</v>
      </c>
      <c r="V26553" s="1">
        <v>20040709</v>
      </c>
      <c r="W26553" s="1">
        <v>20190331</v>
      </c>
      <c r="AA26553" s="1" t="s">
        <v>16396</v>
      </c>
      <c r="AD26553" s="1" t="s">
        <v>54490</v>
      </c>
    </row>
    <row r="26554" spans="1:30" x14ac:dyDescent="0.45">
      <c r="A26554" s="1" t="s">
        <v>16551</v>
      </c>
      <c r="B26554" s="1" t="s">
        <v>54490</v>
      </c>
      <c r="C26554" s="1">
        <v>14987821019820</v>
      </c>
      <c r="D26554" s="1">
        <v>1000</v>
      </c>
      <c r="E26554" s="1" t="s">
        <v>16553</v>
      </c>
      <c r="G26554" s="1">
        <v>10</v>
      </c>
      <c r="H26554" s="1" t="s">
        <v>16553</v>
      </c>
      <c r="I26554" s="1" t="s">
        <v>16386</v>
      </c>
      <c r="J26554" s="1" t="s">
        <v>16554</v>
      </c>
      <c r="K26554" s="1" t="s">
        <v>54491</v>
      </c>
      <c r="L26554" s="1" t="s">
        <v>16619</v>
      </c>
      <c r="M26554" s="1" t="s">
        <v>54492</v>
      </c>
      <c r="N26554" s="1" t="s">
        <v>54493</v>
      </c>
      <c r="O26554" s="1" t="s">
        <v>16392</v>
      </c>
      <c r="P26554" s="1">
        <v>20260531</v>
      </c>
      <c r="Q26554" s="1" t="s">
        <v>16955</v>
      </c>
      <c r="R26554" s="1" t="s">
        <v>16408</v>
      </c>
      <c r="U26554" s="1" t="s">
        <v>16395</v>
      </c>
      <c r="V26554" s="1">
        <v>20040709</v>
      </c>
      <c r="W26554" s="1">
        <v>20190331</v>
      </c>
      <c r="AA26554" s="1" t="s">
        <v>16396</v>
      </c>
      <c r="AD26554" s="1" t="s">
        <v>54490</v>
      </c>
    </row>
    <row r="26555" spans="1:30" x14ac:dyDescent="0.45">
      <c r="A26555" s="1" t="s">
        <v>16551</v>
      </c>
      <c r="B26555" s="1" t="s">
        <v>54490</v>
      </c>
      <c r="C26555" s="1">
        <v>14987123402979</v>
      </c>
      <c r="D26555" s="1">
        <v>1000</v>
      </c>
      <c r="E26555" s="1" t="s">
        <v>16553</v>
      </c>
      <c r="G26555" s="1">
        <v>10</v>
      </c>
      <c r="H26555" s="1" t="s">
        <v>16553</v>
      </c>
      <c r="I26555" s="1" t="s">
        <v>16386</v>
      </c>
      <c r="J26555" s="1" t="s">
        <v>16554</v>
      </c>
      <c r="K26555" s="1" t="s">
        <v>54491</v>
      </c>
      <c r="L26555" s="1" t="s">
        <v>16619</v>
      </c>
      <c r="M26555" s="1" t="s">
        <v>54492</v>
      </c>
      <c r="N26555" s="1" t="s">
        <v>54493</v>
      </c>
      <c r="O26555" s="1" t="s">
        <v>16392</v>
      </c>
      <c r="P26555" s="1">
        <v>20260531</v>
      </c>
      <c r="Q26555" s="1" t="s">
        <v>16559</v>
      </c>
      <c r="R26555" s="1" t="s">
        <v>16408</v>
      </c>
      <c r="U26555" s="1" t="s">
        <v>16395</v>
      </c>
      <c r="V26555" s="1">
        <v>20040709</v>
      </c>
      <c r="W26555" s="1">
        <v>20190331</v>
      </c>
      <c r="AA26555" s="1" t="s">
        <v>16396</v>
      </c>
      <c r="AC26555" s="1">
        <v>4987123551762</v>
      </c>
      <c r="AD26555" s="1" t="s">
        <v>54490</v>
      </c>
    </row>
    <row r="26556" spans="1:30" x14ac:dyDescent="0.45">
      <c r="A26556" s="1" t="s">
        <v>16551</v>
      </c>
      <c r="B26556" s="1" t="s">
        <v>54490</v>
      </c>
      <c r="C26556" s="1">
        <v>14987123402986</v>
      </c>
      <c r="D26556" s="1">
        <v>100</v>
      </c>
      <c r="E26556" s="1" t="s">
        <v>16553</v>
      </c>
      <c r="G26556" s="1">
        <v>10</v>
      </c>
      <c r="H26556" s="1" t="s">
        <v>16553</v>
      </c>
      <c r="I26556" s="1" t="s">
        <v>16386</v>
      </c>
      <c r="J26556" s="1" t="s">
        <v>16554</v>
      </c>
      <c r="K26556" s="1" t="s">
        <v>54491</v>
      </c>
      <c r="L26556" s="1" t="s">
        <v>16619</v>
      </c>
      <c r="M26556" s="1" t="s">
        <v>54492</v>
      </c>
      <c r="N26556" s="1" t="s">
        <v>54493</v>
      </c>
      <c r="O26556" s="1" t="s">
        <v>16392</v>
      </c>
      <c r="P26556" s="1">
        <v>20260531</v>
      </c>
      <c r="Q26556" s="1" t="s">
        <v>16559</v>
      </c>
      <c r="R26556" s="1" t="s">
        <v>16408</v>
      </c>
      <c r="U26556" s="1" t="s">
        <v>16395</v>
      </c>
      <c r="V26556" s="1">
        <v>20040709</v>
      </c>
      <c r="W26556" s="1">
        <v>20190331</v>
      </c>
      <c r="AA26556" s="1" t="s">
        <v>16396</v>
      </c>
      <c r="AC26556" s="1">
        <v>4987123551762</v>
      </c>
      <c r="AD26556" s="1" t="s">
        <v>54490</v>
      </c>
    </row>
    <row r="26557" spans="1:30" x14ac:dyDescent="0.45">
      <c r="A26557" s="1" t="s">
        <v>16551</v>
      </c>
      <c r="B26557" s="1" t="s">
        <v>54494</v>
      </c>
      <c r="C26557" s="1">
        <v>14987821019813</v>
      </c>
      <c r="D26557" s="1">
        <v>700</v>
      </c>
      <c r="E26557" s="1" t="s">
        <v>16553</v>
      </c>
      <c r="G26557" s="1">
        <v>14</v>
      </c>
      <c r="H26557" s="1" t="s">
        <v>16553</v>
      </c>
      <c r="I26557" s="1" t="s">
        <v>16386</v>
      </c>
      <c r="J26557" s="1" t="s">
        <v>16554</v>
      </c>
      <c r="K26557" s="1" t="s">
        <v>54491</v>
      </c>
      <c r="L26557" s="1" t="s">
        <v>16619</v>
      </c>
      <c r="M26557" s="1" t="s">
        <v>54492</v>
      </c>
      <c r="N26557" s="1" t="s">
        <v>54493</v>
      </c>
      <c r="O26557" s="1" t="s">
        <v>16392</v>
      </c>
      <c r="P26557" s="1">
        <v>20260531</v>
      </c>
      <c r="Q26557" s="1" t="s">
        <v>16955</v>
      </c>
      <c r="R26557" s="1" t="s">
        <v>16408</v>
      </c>
      <c r="U26557" s="1" t="s">
        <v>16395</v>
      </c>
      <c r="V26557" s="1">
        <v>20040709</v>
      </c>
      <c r="W26557" s="1">
        <v>20190331</v>
      </c>
      <c r="AA26557" s="1" t="s">
        <v>16396</v>
      </c>
      <c r="AD26557" s="1" t="s">
        <v>54494</v>
      </c>
    </row>
    <row r="26558" spans="1:30" x14ac:dyDescent="0.45">
      <c r="A26558" s="1" t="s">
        <v>16383</v>
      </c>
      <c r="B26558" s="1" t="s">
        <v>54495</v>
      </c>
      <c r="C26558" s="1">
        <v>14987821019837</v>
      </c>
      <c r="D26558" s="1">
        <v>500</v>
      </c>
      <c r="E26558" s="1" t="s">
        <v>16553</v>
      </c>
      <c r="G26558" s="1">
        <v>500</v>
      </c>
      <c r="H26558" s="1" t="s">
        <v>16553</v>
      </c>
      <c r="I26558" s="1" t="s">
        <v>16386</v>
      </c>
      <c r="J26558" s="1" t="s">
        <v>16554</v>
      </c>
      <c r="K26558" s="1" t="s">
        <v>54491</v>
      </c>
      <c r="L26558" s="1" t="s">
        <v>16619</v>
      </c>
      <c r="M26558" s="1" t="s">
        <v>54492</v>
      </c>
      <c r="N26558" s="1" t="s">
        <v>54493</v>
      </c>
      <c r="O26558" s="1" t="s">
        <v>16392</v>
      </c>
      <c r="P26558" s="1">
        <v>20260531</v>
      </c>
      <c r="Q26558" s="1" t="s">
        <v>16955</v>
      </c>
      <c r="R26558" s="1" t="s">
        <v>16408</v>
      </c>
      <c r="U26558" s="1" t="s">
        <v>16395</v>
      </c>
      <c r="V26558" s="1">
        <v>20040709</v>
      </c>
      <c r="W26558" s="1">
        <v>20190331</v>
      </c>
      <c r="AA26558" s="1" t="s">
        <v>16396</v>
      </c>
      <c r="AD26558" s="1" t="s">
        <v>54495</v>
      </c>
    </row>
    <row r="26559" spans="1:30" x14ac:dyDescent="0.45">
      <c r="A26559" s="1" t="s">
        <v>16551</v>
      </c>
      <c r="B26559" s="1" t="s">
        <v>54496</v>
      </c>
      <c r="C26559" s="1">
        <v>14987821019608</v>
      </c>
      <c r="D26559" s="1">
        <v>100</v>
      </c>
      <c r="E26559" s="1" t="s">
        <v>16553</v>
      </c>
      <c r="G26559" s="1">
        <v>10</v>
      </c>
      <c r="H26559" s="1" t="s">
        <v>16553</v>
      </c>
      <c r="I26559" s="1" t="s">
        <v>16386</v>
      </c>
      <c r="J26559" s="1" t="s">
        <v>16554</v>
      </c>
      <c r="K26559" s="1" t="s">
        <v>54497</v>
      </c>
      <c r="L26559" s="1" t="s">
        <v>16605</v>
      </c>
      <c r="M26559" s="1" t="s">
        <v>54498</v>
      </c>
      <c r="N26559" s="1" t="s">
        <v>54499</v>
      </c>
      <c r="O26559" s="1" t="s">
        <v>16392</v>
      </c>
      <c r="P26559" s="1">
        <v>20260531</v>
      </c>
      <c r="Q26559" s="1" t="s">
        <v>16955</v>
      </c>
      <c r="R26559" s="1" t="s">
        <v>16408</v>
      </c>
      <c r="U26559" s="1" t="s">
        <v>16395</v>
      </c>
      <c r="V26559" s="1">
        <v>20040709</v>
      </c>
      <c r="W26559" s="1">
        <v>20190331</v>
      </c>
      <c r="AA26559" s="1" t="s">
        <v>16396</v>
      </c>
      <c r="AD26559" s="1" t="s">
        <v>54496</v>
      </c>
    </row>
    <row r="26560" spans="1:30" x14ac:dyDescent="0.45">
      <c r="A26560" s="1" t="s">
        <v>16551</v>
      </c>
      <c r="B26560" s="1" t="s">
        <v>54496</v>
      </c>
      <c r="C26560" s="1">
        <v>14987821019615</v>
      </c>
      <c r="D26560" s="1">
        <v>500</v>
      </c>
      <c r="E26560" s="1" t="s">
        <v>16553</v>
      </c>
      <c r="G26560" s="1">
        <v>10</v>
      </c>
      <c r="H26560" s="1" t="s">
        <v>16553</v>
      </c>
      <c r="I26560" s="1" t="s">
        <v>16386</v>
      </c>
      <c r="J26560" s="1" t="s">
        <v>16554</v>
      </c>
      <c r="K26560" s="1" t="s">
        <v>54497</v>
      </c>
      <c r="L26560" s="1" t="s">
        <v>16605</v>
      </c>
      <c r="M26560" s="1" t="s">
        <v>54498</v>
      </c>
      <c r="N26560" s="1" t="s">
        <v>54499</v>
      </c>
      <c r="O26560" s="1" t="s">
        <v>16392</v>
      </c>
      <c r="P26560" s="1">
        <v>20260531</v>
      </c>
      <c r="Q26560" s="1" t="s">
        <v>16955</v>
      </c>
      <c r="R26560" s="1" t="s">
        <v>16408</v>
      </c>
      <c r="U26560" s="1" t="s">
        <v>16395</v>
      </c>
      <c r="V26560" s="1">
        <v>20040709</v>
      </c>
      <c r="W26560" s="1">
        <v>20190331</v>
      </c>
      <c r="AA26560" s="1" t="s">
        <v>16396</v>
      </c>
      <c r="AD26560" s="1" t="s">
        <v>54496</v>
      </c>
    </row>
    <row r="26561" spans="1:36" x14ac:dyDescent="0.45">
      <c r="A26561" s="1" t="s">
        <v>16551</v>
      </c>
      <c r="B26561" s="1" t="s">
        <v>54496</v>
      </c>
      <c r="C26561" s="1">
        <v>14987123402993</v>
      </c>
      <c r="D26561" s="1">
        <v>100</v>
      </c>
      <c r="E26561" s="1" t="s">
        <v>16553</v>
      </c>
      <c r="G26561" s="1">
        <v>10</v>
      </c>
      <c r="H26561" s="1" t="s">
        <v>16553</v>
      </c>
      <c r="I26561" s="1" t="s">
        <v>16386</v>
      </c>
      <c r="J26561" s="1" t="s">
        <v>16554</v>
      </c>
      <c r="K26561" s="1" t="s">
        <v>54497</v>
      </c>
      <c r="L26561" s="1" t="s">
        <v>16605</v>
      </c>
      <c r="M26561" s="1" t="s">
        <v>54498</v>
      </c>
      <c r="N26561" s="1" t="s">
        <v>54499</v>
      </c>
      <c r="O26561" s="1" t="s">
        <v>16392</v>
      </c>
      <c r="P26561" s="1">
        <v>20260531</v>
      </c>
      <c r="Q26561" s="1" t="s">
        <v>16559</v>
      </c>
      <c r="R26561" s="1" t="s">
        <v>16408</v>
      </c>
      <c r="U26561" s="1" t="s">
        <v>16395</v>
      </c>
      <c r="V26561" s="1">
        <v>20040709</v>
      </c>
      <c r="W26561" s="1">
        <v>20190331</v>
      </c>
      <c r="AA26561" s="1" t="s">
        <v>16396</v>
      </c>
      <c r="AC26561" s="1">
        <v>4987123551779</v>
      </c>
      <c r="AD26561" s="1" t="s">
        <v>54496</v>
      </c>
    </row>
    <row r="26562" spans="1:36" x14ac:dyDescent="0.45">
      <c r="A26562" s="1" t="s">
        <v>16383</v>
      </c>
      <c r="B26562" s="1" t="s">
        <v>54500</v>
      </c>
      <c r="C26562" s="1">
        <v>14987821019622</v>
      </c>
      <c r="D26562" s="1">
        <v>500</v>
      </c>
      <c r="E26562" s="1" t="s">
        <v>16553</v>
      </c>
      <c r="G26562" s="1">
        <v>500</v>
      </c>
      <c r="H26562" s="1" t="s">
        <v>16553</v>
      </c>
      <c r="I26562" s="1" t="s">
        <v>16386</v>
      </c>
      <c r="J26562" s="1" t="s">
        <v>16554</v>
      </c>
      <c r="K26562" s="1" t="s">
        <v>54497</v>
      </c>
      <c r="L26562" s="1" t="s">
        <v>16605</v>
      </c>
      <c r="M26562" s="1" t="s">
        <v>54498</v>
      </c>
      <c r="N26562" s="1" t="s">
        <v>54499</v>
      </c>
      <c r="O26562" s="1" t="s">
        <v>16392</v>
      </c>
      <c r="P26562" s="1">
        <v>20260531</v>
      </c>
      <c r="Q26562" s="1" t="s">
        <v>16955</v>
      </c>
      <c r="R26562" s="1" t="s">
        <v>16408</v>
      </c>
      <c r="U26562" s="1" t="s">
        <v>16395</v>
      </c>
      <c r="V26562" s="1">
        <v>20040709</v>
      </c>
      <c r="W26562" s="1">
        <v>20190331</v>
      </c>
      <c r="AA26562" s="1" t="s">
        <v>16396</v>
      </c>
      <c r="AD26562" s="1" t="s">
        <v>54500</v>
      </c>
    </row>
    <row r="26563" spans="1:36" x14ac:dyDescent="0.45">
      <c r="A26563" s="1" t="s">
        <v>16551</v>
      </c>
      <c r="B26563" s="1" t="s">
        <v>54501</v>
      </c>
      <c r="C26563" s="1">
        <v>14987792286603</v>
      </c>
      <c r="D26563" s="1">
        <v>1000</v>
      </c>
      <c r="E26563" s="1" t="s">
        <v>16553</v>
      </c>
      <c r="G26563" s="1">
        <v>10</v>
      </c>
      <c r="H26563" s="1" t="s">
        <v>16553</v>
      </c>
      <c r="I26563" s="1" t="s">
        <v>16386</v>
      </c>
      <c r="J26563" s="1" t="s">
        <v>16554</v>
      </c>
      <c r="K26563" s="1" t="s">
        <v>54502</v>
      </c>
      <c r="L26563" s="1" t="s">
        <v>16556</v>
      </c>
      <c r="M26563" s="1" t="s">
        <v>54503</v>
      </c>
      <c r="N26563" s="1" t="s">
        <v>54504</v>
      </c>
      <c r="O26563" s="1" t="s">
        <v>16392</v>
      </c>
      <c r="P26563" s="1">
        <v>20260531</v>
      </c>
      <c r="Q26563" s="1" t="s">
        <v>17145</v>
      </c>
      <c r="R26563" s="1" t="s">
        <v>16408</v>
      </c>
      <c r="U26563" s="1" t="s">
        <v>16395</v>
      </c>
      <c r="V26563" s="1">
        <v>20200305</v>
      </c>
      <c r="AA26563" s="1" t="s">
        <v>16396</v>
      </c>
      <c r="AC26563" s="1">
        <v>4987792009984</v>
      </c>
      <c r="AD26563" s="1" t="s">
        <v>54501</v>
      </c>
    </row>
    <row r="26564" spans="1:36" x14ac:dyDescent="0.45">
      <c r="A26564" s="1" t="s">
        <v>16551</v>
      </c>
      <c r="B26564" s="1" t="s">
        <v>54501</v>
      </c>
      <c r="C26564" s="1">
        <v>14987792286610</v>
      </c>
      <c r="D26564" s="1">
        <v>100</v>
      </c>
      <c r="E26564" s="1" t="s">
        <v>16553</v>
      </c>
      <c r="G26564" s="1">
        <v>10</v>
      </c>
      <c r="H26564" s="1" t="s">
        <v>16553</v>
      </c>
      <c r="I26564" s="1" t="s">
        <v>16386</v>
      </c>
      <c r="J26564" s="1" t="s">
        <v>16554</v>
      </c>
      <c r="K26564" s="1" t="s">
        <v>54502</v>
      </c>
      <c r="L26564" s="1" t="s">
        <v>16556</v>
      </c>
      <c r="M26564" s="1" t="s">
        <v>54503</v>
      </c>
      <c r="N26564" s="1" t="s">
        <v>54504</v>
      </c>
      <c r="O26564" s="1" t="s">
        <v>16392</v>
      </c>
      <c r="P26564" s="1">
        <v>20260531</v>
      </c>
      <c r="Q26564" s="1" t="s">
        <v>17145</v>
      </c>
      <c r="R26564" s="1" t="s">
        <v>16408</v>
      </c>
      <c r="U26564" s="1" t="s">
        <v>16395</v>
      </c>
      <c r="V26564" s="1">
        <v>20200305</v>
      </c>
      <c r="AA26564" s="1" t="s">
        <v>16396</v>
      </c>
      <c r="AC26564" s="1">
        <v>4987792009984</v>
      </c>
      <c r="AD26564" s="1" t="s">
        <v>54501</v>
      </c>
    </row>
    <row r="26565" spans="1:36" x14ac:dyDescent="0.45">
      <c r="A26565" s="1" t="s">
        <v>16551</v>
      </c>
      <c r="B26565" s="1" t="s">
        <v>54505</v>
      </c>
      <c r="C26565" s="1">
        <v>14987376799727</v>
      </c>
      <c r="D26565" s="1">
        <v>100</v>
      </c>
      <c r="E26565" s="1" t="s">
        <v>16553</v>
      </c>
      <c r="G26565" s="1">
        <v>10</v>
      </c>
      <c r="H26565" s="1" t="s">
        <v>16553</v>
      </c>
      <c r="I26565" s="1" t="s">
        <v>16386</v>
      </c>
      <c r="J26565" s="1" t="s">
        <v>16554</v>
      </c>
      <c r="K26565" s="1" t="s">
        <v>54506</v>
      </c>
      <c r="L26565" s="1" t="s">
        <v>16556</v>
      </c>
      <c r="M26565" s="1" t="s">
        <v>54503</v>
      </c>
      <c r="N26565" s="1" t="s">
        <v>54504</v>
      </c>
      <c r="O26565" s="1" t="s">
        <v>16392</v>
      </c>
      <c r="P26565" s="1">
        <v>20260531</v>
      </c>
      <c r="Q26565" s="1" t="s">
        <v>16635</v>
      </c>
      <c r="R26565" s="1" t="s">
        <v>16408</v>
      </c>
      <c r="U26565" s="1" t="s">
        <v>16395</v>
      </c>
      <c r="V26565" s="1">
        <v>20200305</v>
      </c>
      <c r="AA26565" s="1" t="s">
        <v>16396</v>
      </c>
      <c r="AC26565" s="1">
        <v>4987376799782</v>
      </c>
      <c r="AD26565" s="1" t="s">
        <v>54505</v>
      </c>
      <c r="AF26565" s="1">
        <v>24987376799724</v>
      </c>
    </row>
    <row r="26566" spans="1:36" x14ac:dyDescent="0.45">
      <c r="A26566" s="1" t="s">
        <v>16551</v>
      </c>
      <c r="B26566" s="1" t="s">
        <v>54505</v>
      </c>
      <c r="C26566" s="1">
        <v>14987123873946</v>
      </c>
      <c r="D26566" s="1">
        <v>100</v>
      </c>
      <c r="E26566" s="1" t="s">
        <v>16553</v>
      </c>
      <c r="G26566" s="1">
        <v>10</v>
      </c>
      <c r="H26566" s="1" t="s">
        <v>16553</v>
      </c>
      <c r="I26566" s="1" t="s">
        <v>16386</v>
      </c>
      <c r="J26566" s="1" t="s">
        <v>16554</v>
      </c>
      <c r="K26566" s="1" t="s">
        <v>54506</v>
      </c>
      <c r="L26566" s="1" t="s">
        <v>16556</v>
      </c>
      <c r="M26566" s="1" t="s">
        <v>54503</v>
      </c>
      <c r="N26566" s="1" t="s">
        <v>54504</v>
      </c>
      <c r="O26566" s="1" t="s">
        <v>16392</v>
      </c>
      <c r="P26566" s="1">
        <v>20260531</v>
      </c>
      <c r="Q26566" s="1" t="s">
        <v>16559</v>
      </c>
      <c r="R26566" s="1" t="s">
        <v>16408</v>
      </c>
      <c r="U26566" s="1" t="s">
        <v>16395</v>
      </c>
      <c r="V26566" s="1">
        <v>20200305</v>
      </c>
      <c r="AA26566" s="1" t="s">
        <v>16396</v>
      </c>
      <c r="AC26566" s="1">
        <v>4987123570251</v>
      </c>
      <c r="AD26566" s="1" t="s">
        <v>54505</v>
      </c>
      <c r="AF26566" s="1">
        <v>24987123873943</v>
      </c>
    </row>
    <row r="26567" spans="1:36" x14ac:dyDescent="0.45">
      <c r="A26567" s="1" t="s">
        <v>16551</v>
      </c>
      <c r="B26567" s="1" t="s">
        <v>54507</v>
      </c>
      <c r="C26567" s="1">
        <v>14987614357412</v>
      </c>
      <c r="D26567" s="1">
        <v>100</v>
      </c>
      <c r="E26567" s="1" t="s">
        <v>16553</v>
      </c>
      <c r="G26567" s="1">
        <v>10</v>
      </c>
      <c r="H26567" s="1" t="s">
        <v>16553</v>
      </c>
      <c r="I26567" s="1" t="s">
        <v>16386</v>
      </c>
      <c r="J26567" s="1" t="s">
        <v>16554</v>
      </c>
      <c r="K26567" s="1" t="s">
        <v>54508</v>
      </c>
      <c r="L26567" s="1" t="s">
        <v>16556</v>
      </c>
      <c r="M26567" s="1" t="s">
        <v>54503</v>
      </c>
      <c r="N26567" s="1" t="s">
        <v>54504</v>
      </c>
      <c r="O26567" s="1" t="s">
        <v>16392</v>
      </c>
      <c r="P26567" s="1">
        <v>20260531</v>
      </c>
      <c r="Q26567" s="1" t="s">
        <v>17494</v>
      </c>
      <c r="R26567" s="1" t="s">
        <v>16565</v>
      </c>
      <c r="S26567" s="1" t="s">
        <v>16408</v>
      </c>
      <c r="U26567" s="1" t="s">
        <v>16395</v>
      </c>
      <c r="V26567" s="1">
        <v>20200305</v>
      </c>
      <c r="AA26567" s="1" t="s">
        <v>16396</v>
      </c>
      <c r="AC26567" s="1">
        <v>4987476209648</v>
      </c>
      <c r="AD26567" s="1" t="s">
        <v>54507</v>
      </c>
      <c r="AF26567" s="1">
        <v>24987614357419</v>
      </c>
    </row>
    <row r="26568" spans="1:36" x14ac:dyDescent="0.45">
      <c r="A26568" s="1" t="s">
        <v>16551</v>
      </c>
      <c r="B26568" s="1" t="s">
        <v>54507</v>
      </c>
      <c r="C26568" s="1">
        <v>14987190520019</v>
      </c>
      <c r="D26568" s="1">
        <v>100</v>
      </c>
      <c r="E26568" s="1" t="s">
        <v>16553</v>
      </c>
      <c r="G26568" s="1">
        <v>10</v>
      </c>
      <c r="H26568" s="1" t="s">
        <v>16553</v>
      </c>
      <c r="I26568" s="1" t="s">
        <v>16386</v>
      </c>
      <c r="J26568" s="1" t="s">
        <v>16554</v>
      </c>
      <c r="K26568" s="1" t="s">
        <v>54508</v>
      </c>
      <c r="L26568" s="1" t="s">
        <v>16556</v>
      </c>
      <c r="M26568" s="1" t="s">
        <v>54503</v>
      </c>
      <c r="N26568" s="1" t="s">
        <v>54504</v>
      </c>
      <c r="O26568" s="1" t="s">
        <v>16392</v>
      </c>
      <c r="P26568" s="1">
        <v>20260531</v>
      </c>
      <c r="Q26568" s="1" t="s">
        <v>16626</v>
      </c>
      <c r="R26568" s="1" t="s">
        <v>16408</v>
      </c>
      <c r="U26568" s="1" t="s">
        <v>16395</v>
      </c>
      <c r="V26568" s="1">
        <v>20200305</v>
      </c>
      <c r="AA26568" s="1" t="s">
        <v>16396</v>
      </c>
      <c r="AC26568" s="1">
        <v>4987476209648</v>
      </c>
      <c r="AD26568" s="1" t="s">
        <v>54507</v>
      </c>
    </row>
    <row r="26569" spans="1:36" x14ac:dyDescent="0.45">
      <c r="A26569" s="1" t="s">
        <v>16551</v>
      </c>
      <c r="B26569" s="1" t="s">
        <v>54507</v>
      </c>
      <c r="C26569" s="1">
        <v>14987885016490</v>
      </c>
      <c r="D26569" s="1">
        <v>100</v>
      </c>
      <c r="E26569" s="1" t="s">
        <v>16553</v>
      </c>
      <c r="G26569" s="1">
        <v>10</v>
      </c>
      <c r="H26569" s="1" t="s">
        <v>16553</v>
      </c>
      <c r="I26569" s="1" t="s">
        <v>16386</v>
      </c>
      <c r="J26569" s="1" t="s">
        <v>16554</v>
      </c>
      <c r="K26569" s="1" t="s">
        <v>54508</v>
      </c>
      <c r="L26569" s="1" t="s">
        <v>16556</v>
      </c>
      <c r="M26569" s="1" t="s">
        <v>54503</v>
      </c>
      <c r="N26569" s="1" t="s">
        <v>54504</v>
      </c>
      <c r="O26569" s="1" t="s">
        <v>16392</v>
      </c>
      <c r="P26569" s="1">
        <v>20260531</v>
      </c>
      <c r="Q26569" s="1" t="s">
        <v>17642</v>
      </c>
      <c r="R26569" s="1" t="s">
        <v>16408</v>
      </c>
      <c r="U26569" s="1" t="s">
        <v>16395</v>
      </c>
      <c r="V26569" s="1">
        <v>20200305</v>
      </c>
      <c r="AA26569" s="1" t="s">
        <v>16396</v>
      </c>
      <c r="AC26569" s="1">
        <v>4987476209648</v>
      </c>
      <c r="AD26569" s="1" t="s">
        <v>54507</v>
      </c>
      <c r="AF26569" s="1">
        <v>24987885016497</v>
      </c>
    </row>
    <row r="26570" spans="1:36" x14ac:dyDescent="0.45">
      <c r="A26570" s="1" t="s">
        <v>16551</v>
      </c>
      <c r="B26570" s="1" t="s">
        <v>54507</v>
      </c>
      <c r="C26570" s="1">
        <v>14987792288010</v>
      </c>
      <c r="D26570" s="1">
        <v>100</v>
      </c>
      <c r="E26570" s="1" t="s">
        <v>16553</v>
      </c>
      <c r="G26570" s="1">
        <v>10</v>
      </c>
      <c r="H26570" s="1" t="s">
        <v>16553</v>
      </c>
      <c r="I26570" s="1" t="s">
        <v>16386</v>
      </c>
      <c r="J26570" s="1" t="s">
        <v>16554</v>
      </c>
      <c r="K26570" s="1" t="s">
        <v>54508</v>
      </c>
      <c r="L26570" s="1" t="s">
        <v>16556</v>
      </c>
      <c r="M26570" s="1" t="s">
        <v>54503</v>
      </c>
      <c r="N26570" s="1" t="s">
        <v>54504</v>
      </c>
      <c r="O26570" s="1" t="s">
        <v>16392</v>
      </c>
      <c r="P26570" s="1">
        <v>20260531</v>
      </c>
      <c r="Q26570" s="1" t="s">
        <v>17145</v>
      </c>
      <c r="R26570" s="1" t="s">
        <v>16408</v>
      </c>
      <c r="U26570" s="1" t="s">
        <v>16395</v>
      </c>
      <c r="V26570" s="1">
        <v>20200305</v>
      </c>
      <c r="AA26570" s="1" t="s">
        <v>16396</v>
      </c>
      <c r="AC26570" s="1">
        <v>4987476209648</v>
      </c>
      <c r="AD26570" s="1" t="s">
        <v>54507</v>
      </c>
    </row>
    <row r="26571" spans="1:36" x14ac:dyDescent="0.45">
      <c r="A26571" s="1" t="s">
        <v>16551</v>
      </c>
      <c r="B26571" s="1" t="s">
        <v>54507</v>
      </c>
      <c r="C26571" s="1">
        <v>14987828112111</v>
      </c>
      <c r="D26571" s="1">
        <v>100</v>
      </c>
      <c r="E26571" s="1" t="s">
        <v>16553</v>
      </c>
      <c r="G26571" s="1">
        <v>10</v>
      </c>
      <c r="H26571" s="1" t="s">
        <v>16553</v>
      </c>
      <c r="I26571" s="1" t="s">
        <v>16386</v>
      </c>
      <c r="J26571" s="1" t="s">
        <v>16554</v>
      </c>
      <c r="K26571" s="1" t="s">
        <v>54508</v>
      </c>
      <c r="L26571" s="1" t="s">
        <v>16556</v>
      </c>
      <c r="M26571" s="1" t="s">
        <v>54503</v>
      </c>
      <c r="N26571" s="1" t="s">
        <v>54504</v>
      </c>
      <c r="O26571" s="1" t="s">
        <v>16392</v>
      </c>
      <c r="P26571" s="1">
        <v>20260531</v>
      </c>
      <c r="Q26571" s="1" t="s">
        <v>18142</v>
      </c>
      <c r="R26571" s="1" t="s">
        <v>16408</v>
      </c>
      <c r="U26571" s="1" t="s">
        <v>16395</v>
      </c>
      <c r="V26571" s="1">
        <v>20200305</v>
      </c>
      <c r="AA26571" s="1" t="s">
        <v>16396</v>
      </c>
      <c r="AC26571" s="1">
        <v>4987476209648</v>
      </c>
      <c r="AD26571" s="1" t="s">
        <v>54507</v>
      </c>
      <c r="AJ26571" s="1">
        <v>20200831</v>
      </c>
    </row>
    <row r="26572" spans="1:36" x14ac:dyDescent="0.45">
      <c r="A26572" s="1" t="s">
        <v>16551</v>
      </c>
      <c r="B26572" s="1" t="s">
        <v>54509</v>
      </c>
      <c r="C26572" s="1">
        <v>14987080101618</v>
      </c>
      <c r="D26572" s="1">
        <v>100</v>
      </c>
      <c r="E26572" s="1" t="s">
        <v>16553</v>
      </c>
      <c r="G26572" s="1">
        <v>10</v>
      </c>
      <c r="H26572" s="1" t="s">
        <v>16553</v>
      </c>
      <c r="I26572" s="1" t="s">
        <v>16386</v>
      </c>
      <c r="J26572" s="1" t="s">
        <v>16554</v>
      </c>
      <c r="K26572" s="1" t="s">
        <v>54510</v>
      </c>
      <c r="L26572" s="1" t="s">
        <v>16556</v>
      </c>
      <c r="M26572" s="1" t="s">
        <v>54503</v>
      </c>
      <c r="N26572" s="1" t="s">
        <v>54504</v>
      </c>
      <c r="O26572" s="1" t="s">
        <v>16392</v>
      </c>
      <c r="P26572" s="1">
        <v>20260531</v>
      </c>
      <c r="Q26572" s="1" t="s">
        <v>16849</v>
      </c>
      <c r="R26572" s="1" t="s">
        <v>16408</v>
      </c>
      <c r="U26572" s="1" t="s">
        <v>16395</v>
      </c>
      <c r="V26572" s="1">
        <v>20200305</v>
      </c>
      <c r="AA26572" s="1" t="s">
        <v>16396</v>
      </c>
      <c r="AC26572" s="1">
        <v>4987080902508</v>
      </c>
      <c r="AD26572" s="1" t="s">
        <v>54509</v>
      </c>
      <c r="AF26572" s="1">
        <v>24987080101615</v>
      </c>
    </row>
    <row r="26573" spans="1:36" x14ac:dyDescent="0.45">
      <c r="A26573" s="1" t="s">
        <v>16551</v>
      </c>
      <c r="B26573" s="1" t="s">
        <v>54509</v>
      </c>
      <c r="C26573" s="1">
        <v>14987080101625</v>
      </c>
      <c r="D26573" s="1">
        <v>500</v>
      </c>
      <c r="E26573" s="1" t="s">
        <v>16553</v>
      </c>
      <c r="G26573" s="1">
        <v>10</v>
      </c>
      <c r="H26573" s="1" t="s">
        <v>16553</v>
      </c>
      <c r="I26573" s="1" t="s">
        <v>16386</v>
      </c>
      <c r="J26573" s="1" t="s">
        <v>16554</v>
      </c>
      <c r="K26573" s="1" t="s">
        <v>54510</v>
      </c>
      <c r="L26573" s="1" t="s">
        <v>16556</v>
      </c>
      <c r="M26573" s="1" t="s">
        <v>54503</v>
      </c>
      <c r="N26573" s="1" t="s">
        <v>54504</v>
      </c>
      <c r="O26573" s="1" t="s">
        <v>16392</v>
      </c>
      <c r="P26573" s="1">
        <v>20260531</v>
      </c>
      <c r="Q26573" s="1" t="s">
        <v>16849</v>
      </c>
      <c r="R26573" s="1" t="s">
        <v>16408</v>
      </c>
      <c r="U26573" s="1" t="s">
        <v>16395</v>
      </c>
      <c r="V26573" s="1">
        <v>20200305</v>
      </c>
      <c r="AA26573" s="1" t="s">
        <v>16396</v>
      </c>
      <c r="AC26573" s="1">
        <v>4987080902508</v>
      </c>
      <c r="AD26573" s="1" t="s">
        <v>54509</v>
      </c>
      <c r="AF26573" s="1">
        <v>24987080101622</v>
      </c>
      <c r="AJ26573" s="1">
        <v>20230531</v>
      </c>
    </row>
    <row r="26574" spans="1:36" x14ac:dyDescent="0.45">
      <c r="A26574" s="1" t="s">
        <v>16551</v>
      </c>
      <c r="B26574" s="1" t="s">
        <v>54511</v>
      </c>
      <c r="C26574" s="1">
        <v>14987080101687</v>
      </c>
      <c r="D26574" s="1">
        <v>700</v>
      </c>
      <c r="E26574" s="1" t="s">
        <v>16553</v>
      </c>
      <c r="G26574" s="1">
        <v>14</v>
      </c>
      <c r="H26574" s="1" t="s">
        <v>16553</v>
      </c>
      <c r="I26574" s="1" t="s">
        <v>16386</v>
      </c>
      <c r="J26574" s="1" t="s">
        <v>16554</v>
      </c>
      <c r="K26574" s="1" t="s">
        <v>54510</v>
      </c>
      <c r="L26574" s="1" t="s">
        <v>16556</v>
      </c>
      <c r="M26574" s="1" t="s">
        <v>54503</v>
      </c>
      <c r="N26574" s="1" t="s">
        <v>54504</v>
      </c>
      <c r="O26574" s="1" t="s">
        <v>16392</v>
      </c>
      <c r="P26574" s="1">
        <v>20260531</v>
      </c>
      <c r="Q26574" s="1" t="s">
        <v>16849</v>
      </c>
      <c r="R26574" s="1" t="s">
        <v>16408</v>
      </c>
      <c r="U26574" s="1" t="s">
        <v>16395</v>
      </c>
      <c r="V26574" s="1">
        <v>20200305</v>
      </c>
      <c r="AA26574" s="1" t="s">
        <v>16396</v>
      </c>
      <c r="AC26574" s="1">
        <v>4987080902522</v>
      </c>
      <c r="AD26574" s="1" t="s">
        <v>54511</v>
      </c>
      <c r="AF26574" s="1">
        <v>24987080101684</v>
      </c>
      <c r="AJ26574" s="1">
        <v>20180331</v>
      </c>
    </row>
    <row r="26575" spans="1:36" x14ac:dyDescent="0.45">
      <c r="A26575" s="1" t="s">
        <v>16551</v>
      </c>
      <c r="B26575" s="1" t="s">
        <v>54512</v>
      </c>
      <c r="C26575" s="1">
        <v>14987123411131</v>
      </c>
      <c r="D26575" s="1">
        <v>100</v>
      </c>
      <c r="E26575" s="1" t="s">
        <v>16553</v>
      </c>
      <c r="G26575" s="1">
        <v>10</v>
      </c>
      <c r="H26575" s="1" t="s">
        <v>16553</v>
      </c>
      <c r="I26575" s="1" t="s">
        <v>16386</v>
      </c>
      <c r="J26575" s="1" t="s">
        <v>16554</v>
      </c>
      <c r="K26575" s="1" t="s">
        <v>54513</v>
      </c>
      <c r="L26575" s="1" t="s">
        <v>16556</v>
      </c>
      <c r="M26575" s="1" t="s">
        <v>54503</v>
      </c>
      <c r="N26575" s="1" t="s">
        <v>54504</v>
      </c>
      <c r="O26575" s="1" t="s">
        <v>16392</v>
      </c>
      <c r="P26575" s="1">
        <v>20260531</v>
      </c>
      <c r="Q26575" s="1" t="s">
        <v>16559</v>
      </c>
      <c r="R26575" s="1" t="s">
        <v>16408</v>
      </c>
      <c r="U26575" s="1" t="s">
        <v>16395</v>
      </c>
      <c r="V26575" s="1">
        <v>20200305</v>
      </c>
      <c r="AA26575" s="1" t="s">
        <v>16396</v>
      </c>
      <c r="AC26575" s="1">
        <v>4987123561600</v>
      </c>
      <c r="AD26575" s="1" t="s">
        <v>54512</v>
      </c>
    </row>
    <row r="26576" spans="1:36" x14ac:dyDescent="0.45">
      <c r="A26576" s="1" t="s">
        <v>16551</v>
      </c>
      <c r="B26576" s="1" t="s">
        <v>54514</v>
      </c>
      <c r="C26576" s="1">
        <v>14987155788058</v>
      </c>
      <c r="D26576" s="1">
        <v>100</v>
      </c>
      <c r="E26576" s="1" t="s">
        <v>16553</v>
      </c>
      <c r="G26576" s="1">
        <v>10</v>
      </c>
      <c r="H26576" s="1" t="s">
        <v>16553</v>
      </c>
      <c r="I26576" s="1" t="s">
        <v>16386</v>
      </c>
      <c r="J26576" s="1" t="s">
        <v>16554</v>
      </c>
      <c r="K26576" s="1" t="s">
        <v>54515</v>
      </c>
      <c r="L26576" s="1" t="s">
        <v>16556</v>
      </c>
      <c r="M26576" s="1" t="s">
        <v>54503</v>
      </c>
      <c r="N26576" s="1" t="s">
        <v>54504</v>
      </c>
      <c r="O26576" s="1" t="s">
        <v>16392</v>
      </c>
      <c r="P26576" s="1">
        <v>20260531</v>
      </c>
      <c r="Q26576" s="1" t="s">
        <v>16844</v>
      </c>
      <c r="R26576" s="1" t="s">
        <v>17351</v>
      </c>
      <c r="U26576" s="1" t="s">
        <v>16395</v>
      </c>
      <c r="V26576" s="1">
        <v>20200305</v>
      </c>
      <c r="AA26576" s="1" t="s">
        <v>16396</v>
      </c>
      <c r="AC26576" s="1">
        <v>4987155788556</v>
      </c>
      <c r="AD26576" s="1" t="s">
        <v>54514</v>
      </c>
      <c r="AJ26576" s="1">
        <v>20220331</v>
      </c>
    </row>
    <row r="26577" spans="1:36" x14ac:dyDescent="0.45">
      <c r="A26577" s="1" t="s">
        <v>16551</v>
      </c>
      <c r="B26577" s="1" t="s">
        <v>54516</v>
      </c>
      <c r="C26577" s="1">
        <v>14987155788072</v>
      </c>
      <c r="D26577" s="1">
        <v>700</v>
      </c>
      <c r="E26577" s="1" t="s">
        <v>16553</v>
      </c>
      <c r="G26577" s="1">
        <v>14</v>
      </c>
      <c r="H26577" s="1" t="s">
        <v>16553</v>
      </c>
      <c r="I26577" s="1" t="s">
        <v>16386</v>
      </c>
      <c r="J26577" s="1" t="s">
        <v>16554</v>
      </c>
      <c r="K26577" s="1" t="s">
        <v>54515</v>
      </c>
      <c r="L26577" s="1" t="s">
        <v>16556</v>
      </c>
      <c r="M26577" s="1" t="s">
        <v>54503</v>
      </c>
      <c r="N26577" s="1" t="s">
        <v>54504</v>
      </c>
      <c r="O26577" s="1" t="s">
        <v>16392</v>
      </c>
      <c r="P26577" s="1">
        <v>20260531</v>
      </c>
      <c r="Q26577" s="1" t="s">
        <v>16844</v>
      </c>
      <c r="R26577" s="1" t="s">
        <v>17351</v>
      </c>
      <c r="U26577" s="1" t="s">
        <v>16395</v>
      </c>
      <c r="V26577" s="1">
        <v>20200305</v>
      </c>
      <c r="AA26577" s="1" t="s">
        <v>16396</v>
      </c>
      <c r="AC26577" s="1">
        <v>4987155788570</v>
      </c>
      <c r="AD26577" s="1" t="s">
        <v>54516</v>
      </c>
      <c r="AJ26577" s="1">
        <v>20220331</v>
      </c>
    </row>
    <row r="26578" spans="1:36" x14ac:dyDescent="0.45">
      <c r="A26578" s="1" t="s">
        <v>16383</v>
      </c>
      <c r="B26578" s="1" t="s">
        <v>54517</v>
      </c>
      <c r="C26578" s="1">
        <v>14987155788065</v>
      </c>
      <c r="D26578" s="1">
        <v>500</v>
      </c>
      <c r="E26578" s="1" t="s">
        <v>16553</v>
      </c>
      <c r="G26578" s="1">
        <v>500</v>
      </c>
      <c r="H26578" s="1" t="s">
        <v>16553</v>
      </c>
      <c r="I26578" s="1" t="s">
        <v>16386</v>
      </c>
      <c r="J26578" s="1" t="s">
        <v>16554</v>
      </c>
      <c r="K26578" s="1" t="s">
        <v>54515</v>
      </c>
      <c r="L26578" s="1" t="s">
        <v>16556</v>
      </c>
      <c r="M26578" s="1" t="s">
        <v>54503</v>
      </c>
      <c r="N26578" s="1" t="s">
        <v>54504</v>
      </c>
      <c r="O26578" s="1" t="s">
        <v>16392</v>
      </c>
      <c r="P26578" s="1">
        <v>20260531</v>
      </c>
      <c r="Q26578" s="1" t="s">
        <v>16844</v>
      </c>
      <c r="R26578" s="1" t="s">
        <v>17351</v>
      </c>
      <c r="U26578" s="1" t="s">
        <v>16395</v>
      </c>
      <c r="V26578" s="1">
        <v>20200305</v>
      </c>
      <c r="AA26578" s="1" t="s">
        <v>16396</v>
      </c>
      <c r="AC26578" s="1">
        <v>4987155788563</v>
      </c>
      <c r="AD26578" s="1" t="s">
        <v>54517</v>
      </c>
      <c r="AJ26578" s="1">
        <v>20201119</v>
      </c>
    </row>
    <row r="26579" spans="1:36" x14ac:dyDescent="0.45">
      <c r="A26579" s="1" t="s">
        <v>16551</v>
      </c>
      <c r="B26579" s="1" t="s">
        <v>54518</v>
      </c>
      <c r="C26579" s="1">
        <v>14987376073100</v>
      </c>
      <c r="D26579" s="1">
        <v>20</v>
      </c>
      <c r="E26579" s="1" t="s">
        <v>16553</v>
      </c>
      <c r="G26579" s="1">
        <v>10</v>
      </c>
      <c r="H26579" s="1" t="s">
        <v>16553</v>
      </c>
      <c r="I26579" s="1" t="s">
        <v>16386</v>
      </c>
      <c r="J26579" s="1" t="s">
        <v>16554</v>
      </c>
      <c r="K26579" s="1" t="s">
        <v>54519</v>
      </c>
      <c r="L26579" s="1" t="s">
        <v>16556</v>
      </c>
      <c r="M26579" s="1" t="s">
        <v>54503</v>
      </c>
      <c r="N26579" s="1" t="s">
        <v>54504</v>
      </c>
      <c r="O26579" s="1" t="s">
        <v>16392</v>
      </c>
      <c r="P26579" s="1">
        <v>20260531</v>
      </c>
      <c r="Q26579" s="1" t="s">
        <v>16635</v>
      </c>
      <c r="R26579" s="1" t="s">
        <v>16408</v>
      </c>
      <c r="U26579" s="1" t="s">
        <v>16395</v>
      </c>
      <c r="V26579" s="1">
        <v>20200305</v>
      </c>
      <c r="AA26579" s="1" t="s">
        <v>16396</v>
      </c>
      <c r="AC26579" s="1">
        <v>4987376073189</v>
      </c>
      <c r="AD26579" s="1" t="s">
        <v>54518</v>
      </c>
      <c r="AF26579" s="1">
        <v>24987376073107</v>
      </c>
      <c r="AJ26579" s="1">
        <v>20151200</v>
      </c>
    </row>
    <row r="26580" spans="1:36" x14ac:dyDescent="0.45">
      <c r="A26580" s="1" t="s">
        <v>16551</v>
      </c>
      <c r="B26580" s="1" t="s">
        <v>54518</v>
      </c>
      <c r="C26580" s="1">
        <v>14987376073117</v>
      </c>
      <c r="D26580" s="1">
        <v>100</v>
      </c>
      <c r="E26580" s="1" t="s">
        <v>16553</v>
      </c>
      <c r="G26580" s="1">
        <v>10</v>
      </c>
      <c r="H26580" s="1" t="s">
        <v>16553</v>
      </c>
      <c r="I26580" s="1" t="s">
        <v>16386</v>
      </c>
      <c r="J26580" s="1" t="s">
        <v>16554</v>
      </c>
      <c r="K26580" s="1" t="s">
        <v>54519</v>
      </c>
      <c r="L26580" s="1" t="s">
        <v>16556</v>
      </c>
      <c r="M26580" s="1" t="s">
        <v>54503</v>
      </c>
      <c r="N26580" s="1" t="s">
        <v>54504</v>
      </c>
      <c r="O26580" s="1" t="s">
        <v>16392</v>
      </c>
      <c r="P26580" s="1">
        <v>20260531</v>
      </c>
      <c r="Q26580" s="1" t="s">
        <v>16635</v>
      </c>
      <c r="R26580" s="1" t="s">
        <v>16408</v>
      </c>
      <c r="U26580" s="1" t="s">
        <v>16395</v>
      </c>
      <c r="V26580" s="1">
        <v>20200305</v>
      </c>
      <c r="AA26580" s="1" t="s">
        <v>16396</v>
      </c>
      <c r="AC26580" s="1">
        <v>4987376073189</v>
      </c>
      <c r="AD26580" s="1" t="s">
        <v>54518</v>
      </c>
      <c r="AF26580" s="1">
        <v>24987376073114</v>
      </c>
    </row>
    <row r="26581" spans="1:36" x14ac:dyDescent="0.45">
      <c r="A26581" s="1" t="s">
        <v>16551</v>
      </c>
      <c r="B26581" s="1" t="s">
        <v>54518</v>
      </c>
      <c r="C26581" s="1">
        <v>14987376073131</v>
      </c>
      <c r="D26581" s="1">
        <v>500</v>
      </c>
      <c r="E26581" s="1" t="s">
        <v>16553</v>
      </c>
      <c r="G26581" s="1">
        <v>10</v>
      </c>
      <c r="H26581" s="1" t="s">
        <v>16553</v>
      </c>
      <c r="I26581" s="1" t="s">
        <v>16386</v>
      </c>
      <c r="J26581" s="1" t="s">
        <v>16554</v>
      </c>
      <c r="K26581" s="1" t="s">
        <v>54519</v>
      </c>
      <c r="L26581" s="1" t="s">
        <v>16556</v>
      </c>
      <c r="M26581" s="1" t="s">
        <v>54503</v>
      </c>
      <c r="N26581" s="1" t="s">
        <v>54504</v>
      </c>
      <c r="O26581" s="1" t="s">
        <v>16392</v>
      </c>
      <c r="P26581" s="1">
        <v>20260531</v>
      </c>
      <c r="Q26581" s="1" t="s">
        <v>16635</v>
      </c>
      <c r="R26581" s="1" t="s">
        <v>16408</v>
      </c>
      <c r="U26581" s="1" t="s">
        <v>16395</v>
      </c>
      <c r="V26581" s="1">
        <v>20200305</v>
      </c>
      <c r="AA26581" s="1" t="s">
        <v>16396</v>
      </c>
      <c r="AC26581" s="1">
        <v>4987376073189</v>
      </c>
      <c r="AD26581" s="1" t="s">
        <v>54518</v>
      </c>
      <c r="AF26581" s="1">
        <v>24987376073138</v>
      </c>
    </row>
    <row r="26582" spans="1:36" x14ac:dyDescent="0.45">
      <c r="A26582" s="1" t="s">
        <v>16383</v>
      </c>
      <c r="B26582" s="1" t="s">
        <v>54520</v>
      </c>
      <c r="C26582" s="1">
        <v>14987376073162</v>
      </c>
      <c r="D26582" s="1">
        <v>500</v>
      </c>
      <c r="E26582" s="1" t="s">
        <v>16553</v>
      </c>
      <c r="G26582" s="1">
        <v>500</v>
      </c>
      <c r="H26582" s="1" t="s">
        <v>16553</v>
      </c>
      <c r="I26582" s="1" t="s">
        <v>16386</v>
      </c>
      <c r="J26582" s="1" t="s">
        <v>16554</v>
      </c>
      <c r="K26582" s="1" t="s">
        <v>54519</v>
      </c>
      <c r="L26582" s="1" t="s">
        <v>16556</v>
      </c>
      <c r="M26582" s="1" t="s">
        <v>54503</v>
      </c>
      <c r="N26582" s="1" t="s">
        <v>54504</v>
      </c>
      <c r="O26582" s="1" t="s">
        <v>16392</v>
      </c>
      <c r="P26582" s="1">
        <v>20260531</v>
      </c>
      <c r="Q26582" s="1" t="s">
        <v>16635</v>
      </c>
      <c r="R26582" s="1" t="s">
        <v>16408</v>
      </c>
      <c r="U26582" s="1" t="s">
        <v>16395</v>
      </c>
      <c r="V26582" s="1">
        <v>20200305</v>
      </c>
      <c r="AA26582" s="1" t="s">
        <v>16396</v>
      </c>
      <c r="AC26582" s="1">
        <v>4987376073196</v>
      </c>
      <c r="AD26582" s="1" t="s">
        <v>54520</v>
      </c>
      <c r="AF26582" s="1">
        <v>24987376073169</v>
      </c>
    </row>
    <row r="26583" spans="1:36" x14ac:dyDescent="0.45">
      <c r="A26583" s="1" t="s">
        <v>16551</v>
      </c>
      <c r="B26583" s="1" t="s">
        <v>54521</v>
      </c>
      <c r="C26583" s="1">
        <v>14987447514112</v>
      </c>
      <c r="D26583" s="1">
        <v>100</v>
      </c>
      <c r="E26583" s="1" t="s">
        <v>16553</v>
      </c>
      <c r="G26583" s="1">
        <v>10</v>
      </c>
      <c r="H26583" s="1" t="s">
        <v>16553</v>
      </c>
      <c r="I26583" s="1" t="s">
        <v>16386</v>
      </c>
      <c r="J26583" s="1" t="s">
        <v>16554</v>
      </c>
      <c r="K26583" s="1" t="s">
        <v>54522</v>
      </c>
      <c r="L26583" s="1" t="s">
        <v>16556</v>
      </c>
      <c r="M26583" s="1" t="s">
        <v>54503</v>
      </c>
      <c r="N26583" s="1" t="s">
        <v>54504</v>
      </c>
      <c r="O26583" s="1" t="s">
        <v>16392</v>
      </c>
      <c r="P26583" s="1">
        <v>20260531</v>
      </c>
      <c r="Q26583" s="1" t="s">
        <v>16914</v>
      </c>
      <c r="R26583" s="1" t="s">
        <v>16408</v>
      </c>
      <c r="U26583" s="1" t="s">
        <v>16395</v>
      </c>
      <c r="V26583" s="1">
        <v>20200305</v>
      </c>
      <c r="AA26583" s="1" t="s">
        <v>16396</v>
      </c>
      <c r="AC26583" s="1">
        <v>4987447514917</v>
      </c>
      <c r="AD26583" s="1" t="s">
        <v>54521</v>
      </c>
      <c r="AF26583" s="1">
        <v>24987447514119</v>
      </c>
    </row>
    <row r="26584" spans="1:36" x14ac:dyDescent="0.45">
      <c r="A26584" s="1" t="s">
        <v>16551</v>
      </c>
      <c r="B26584" s="1" t="s">
        <v>54521</v>
      </c>
      <c r="C26584" s="1">
        <v>14987447514129</v>
      </c>
      <c r="D26584" s="1">
        <v>500</v>
      </c>
      <c r="E26584" s="1" t="s">
        <v>16553</v>
      </c>
      <c r="G26584" s="1">
        <v>10</v>
      </c>
      <c r="H26584" s="1" t="s">
        <v>16553</v>
      </c>
      <c r="I26584" s="1" t="s">
        <v>16386</v>
      </c>
      <c r="J26584" s="1" t="s">
        <v>16554</v>
      </c>
      <c r="K26584" s="1" t="s">
        <v>54522</v>
      </c>
      <c r="L26584" s="1" t="s">
        <v>16556</v>
      </c>
      <c r="M26584" s="1" t="s">
        <v>54503</v>
      </c>
      <c r="N26584" s="1" t="s">
        <v>54504</v>
      </c>
      <c r="O26584" s="1" t="s">
        <v>16392</v>
      </c>
      <c r="P26584" s="1">
        <v>20260531</v>
      </c>
      <c r="Q26584" s="1" t="s">
        <v>16914</v>
      </c>
      <c r="R26584" s="1" t="s">
        <v>16408</v>
      </c>
      <c r="U26584" s="1" t="s">
        <v>16395</v>
      </c>
      <c r="V26584" s="1">
        <v>20200305</v>
      </c>
      <c r="AA26584" s="1" t="s">
        <v>16396</v>
      </c>
      <c r="AC26584" s="1">
        <v>4987447514917</v>
      </c>
      <c r="AD26584" s="1" t="s">
        <v>54521</v>
      </c>
      <c r="AF26584" s="1">
        <v>24987447514126</v>
      </c>
    </row>
    <row r="26585" spans="1:36" x14ac:dyDescent="0.45">
      <c r="A26585" s="1" t="s">
        <v>16551</v>
      </c>
      <c r="B26585" s="1" t="s">
        <v>54523</v>
      </c>
      <c r="C26585" s="1">
        <v>14987792286702</v>
      </c>
      <c r="D26585" s="1">
        <v>1000</v>
      </c>
      <c r="E26585" s="1" t="s">
        <v>16553</v>
      </c>
      <c r="G26585" s="1">
        <v>10</v>
      </c>
      <c r="H26585" s="1" t="s">
        <v>16553</v>
      </c>
      <c r="I26585" s="1" t="s">
        <v>16386</v>
      </c>
      <c r="J26585" s="1" t="s">
        <v>16554</v>
      </c>
      <c r="K26585" s="1" t="s">
        <v>54524</v>
      </c>
      <c r="L26585" s="1" t="s">
        <v>16619</v>
      </c>
      <c r="M26585" s="1" t="s">
        <v>54525</v>
      </c>
      <c r="N26585" s="1" t="s">
        <v>54526</v>
      </c>
      <c r="O26585" s="1" t="s">
        <v>16392</v>
      </c>
      <c r="P26585" s="1">
        <v>20260531</v>
      </c>
      <c r="Q26585" s="1" t="s">
        <v>17145</v>
      </c>
      <c r="R26585" s="1" t="s">
        <v>16408</v>
      </c>
      <c r="U26585" s="1" t="s">
        <v>16395</v>
      </c>
      <c r="V26585" s="1">
        <v>20200305</v>
      </c>
      <c r="AA26585" s="1" t="s">
        <v>16396</v>
      </c>
      <c r="AC26585" s="1">
        <v>4987792010089</v>
      </c>
      <c r="AD26585" s="1" t="s">
        <v>54523</v>
      </c>
    </row>
    <row r="26586" spans="1:36" x14ac:dyDescent="0.45">
      <c r="A26586" s="1" t="s">
        <v>16551</v>
      </c>
      <c r="B26586" s="1" t="s">
        <v>54523</v>
      </c>
      <c r="C26586" s="1">
        <v>14987792286719</v>
      </c>
      <c r="D26586" s="1">
        <v>100</v>
      </c>
      <c r="E26586" s="1" t="s">
        <v>16553</v>
      </c>
      <c r="G26586" s="1">
        <v>10</v>
      </c>
      <c r="H26586" s="1" t="s">
        <v>16553</v>
      </c>
      <c r="I26586" s="1" t="s">
        <v>16386</v>
      </c>
      <c r="J26586" s="1" t="s">
        <v>16554</v>
      </c>
      <c r="K26586" s="1" t="s">
        <v>54524</v>
      </c>
      <c r="L26586" s="1" t="s">
        <v>16619</v>
      </c>
      <c r="M26586" s="1" t="s">
        <v>54525</v>
      </c>
      <c r="N26586" s="1" t="s">
        <v>54526</v>
      </c>
      <c r="O26586" s="1" t="s">
        <v>16392</v>
      </c>
      <c r="P26586" s="1">
        <v>20260531</v>
      </c>
      <c r="Q26586" s="1" t="s">
        <v>17145</v>
      </c>
      <c r="R26586" s="1" t="s">
        <v>16408</v>
      </c>
      <c r="U26586" s="1" t="s">
        <v>16395</v>
      </c>
      <c r="V26586" s="1">
        <v>20200305</v>
      </c>
      <c r="AA26586" s="1" t="s">
        <v>16396</v>
      </c>
      <c r="AC26586" s="1">
        <v>4987792010089</v>
      </c>
      <c r="AD26586" s="1" t="s">
        <v>54523</v>
      </c>
    </row>
    <row r="26587" spans="1:36" x14ac:dyDescent="0.45">
      <c r="A26587" s="1" t="s">
        <v>16551</v>
      </c>
      <c r="B26587" s="1" t="s">
        <v>54527</v>
      </c>
      <c r="C26587" s="1">
        <v>14987376799826</v>
      </c>
      <c r="D26587" s="1">
        <v>100</v>
      </c>
      <c r="E26587" s="1" t="s">
        <v>16553</v>
      </c>
      <c r="G26587" s="1">
        <v>10</v>
      </c>
      <c r="H26587" s="1" t="s">
        <v>16553</v>
      </c>
      <c r="I26587" s="1" t="s">
        <v>16386</v>
      </c>
      <c r="J26587" s="1" t="s">
        <v>16554</v>
      </c>
      <c r="K26587" s="1" t="s">
        <v>54528</v>
      </c>
      <c r="L26587" s="1" t="s">
        <v>16619</v>
      </c>
      <c r="M26587" s="1" t="s">
        <v>54525</v>
      </c>
      <c r="N26587" s="1" t="s">
        <v>54526</v>
      </c>
      <c r="O26587" s="1" t="s">
        <v>16392</v>
      </c>
      <c r="P26587" s="1">
        <v>20260531</v>
      </c>
      <c r="Q26587" s="1" t="s">
        <v>16635</v>
      </c>
      <c r="R26587" s="1" t="s">
        <v>16408</v>
      </c>
      <c r="U26587" s="1" t="s">
        <v>16395</v>
      </c>
      <c r="V26587" s="1">
        <v>20200305</v>
      </c>
      <c r="AA26587" s="1" t="s">
        <v>16396</v>
      </c>
      <c r="AC26587" s="1">
        <v>4987376799881</v>
      </c>
      <c r="AD26587" s="1" t="s">
        <v>54527</v>
      </c>
      <c r="AF26587" s="1">
        <v>24987376799823</v>
      </c>
    </row>
    <row r="26588" spans="1:36" x14ac:dyDescent="0.45">
      <c r="A26588" s="1" t="s">
        <v>16551</v>
      </c>
      <c r="B26588" s="1" t="s">
        <v>54527</v>
      </c>
      <c r="C26588" s="1">
        <v>14987123873953</v>
      </c>
      <c r="D26588" s="1">
        <v>100</v>
      </c>
      <c r="E26588" s="1" t="s">
        <v>16553</v>
      </c>
      <c r="G26588" s="1">
        <v>10</v>
      </c>
      <c r="H26588" s="1" t="s">
        <v>16553</v>
      </c>
      <c r="I26588" s="1" t="s">
        <v>16386</v>
      </c>
      <c r="J26588" s="1" t="s">
        <v>16554</v>
      </c>
      <c r="K26588" s="1" t="s">
        <v>54528</v>
      </c>
      <c r="L26588" s="1" t="s">
        <v>16619</v>
      </c>
      <c r="M26588" s="1" t="s">
        <v>54525</v>
      </c>
      <c r="N26588" s="1" t="s">
        <v>54526</v>
      </c>
      <c r="O26588" s="1" t="s">
        <v>16392</v>
      </c>
      <c r="P26588" s="1">
        <v>20260531</v>
      </c>
      <c r="Q26588" s="1" t="s">
        <v>16559</v>
      </c>
      <c r="R26588" s="1" t="s">
        <v>16408</v>
      </c>
      <c r="U26588" s="1" t="s">
        <v>16395</v>
      </c>
      <c r="V26588" s="1">
        <v>20200305</v>
      </c>
      <c r="AA26588" s="1" t="s">
        <v>16396</v>
      </c>
      <c r="AC26588" s="1">
        <v>4987123570268</v>
      </c>
      <c r="AD26588" s="1" t="s">
        <v>54527</v>
      </c>
      <c r="AF26588" s="1">
        <v>24987123873950</v>
      </c>
    </row>
    <row r="26589" spans="1:36" x14ac:dyDescent="0.45">
      <c r="A26589" s="1" t="s">
        <v>16551</v>
      </c>
      <c r="B26589" s="1" t="s">
        <v>54529</v>
      </c>
      <c r="C26589" s="1">
        <v>14987614357504</v>
      </c>
      <c r="D26589" s="1">
        <v>100</v>
      </c>
      <c r="E26589" s="1" t="s">
        <v>16553</v>
      </c>
      <c r="G26589" s="1">
        <v>10</v>
      </c>
      <c r="H26589" s="1" t="s">
        <v>16553</v>
      </c>
      <c r="I26589" s="1" t="s">
        <v>16386</v>
      </c>
      <c r="J26589" s="1" t="s">
        <v>16554</v>
      </c>
      <c r="K26589" s="1" t="s">
        <v>54530</v>
      </c>
      <c r="L26589" s="1" t="s">
        <v>16619</v>
      </c>
      <c r="M26589" s="1" t="s">
        <v>54525</v>
      </c>
      <c r="N26589" s="1" t="s">
        <v>54526</v>
      </c>
      <c r="O26589" s="1" t="s">
        <v>16392</v>
      </c>
      <c r="P26589" s="1">
        <v>20260531</v>
      </c>
      <c r="Q26589" s="1" t="s">
        <v>17494</v>
      </c>
      <c r="R26589" s="1" t="s">
        <v>16408</v>
      </c>
      <c r="U26589" s="1" t="s">
        <v>16395</v>
      </c>
      <c r="V26589" s="1">
        <v>20200305</v>
      </c>
      <c r="AA26589" s="1" t="s">
        <v>16396</v>
      </c>
      <c r="AC26589" s="1">
        <v>4987476209747</v>
      </c>
      <c r="AD26589" s="1" t="s">
        <v>54529</v>
      </c>
      <c r="AF26589" s="1">
        <v>24987614357501</v>
      </c>
    </row>
    <row r="26590" spans="1:36" x14ac:dyDescent="0.45">
      <c r="A26590" s="1" t="s">
        <v>16551</v>
      </c>
      <c r="B26590" s="1" t="s">
        <v>54529</v>
      </c>
      <c r="C26590" s="1">
        <v>14987190520118</v>
      </c>
      <c r="D26590" s="1">
        <v>100</v>
      </c>
      <c r="E26590" s="1" t="s">
        <v>16553</v>
      </c>
      <c r="G26590" s="1">
        <v>10</v>
      </c>
      <c r="H26590" s="1" t="s">
        <v>16553</v>
      </c>
      <c r="I26590" s="1" t="s">
        <v>16386</v>
      </c>
      <c r="J26590" s="1" t="s">
        <v>16554</v>
      </c>
      <c r="K26590" s="1" t="s">
        <v>54530</v>
      </c>
      <c r="L26590" s="1" t="s">
        <v>16619</v>
      </c>
      <c r="M26590" s="1" t="s">
        <v>54525</v>
      </c>
      <c r="N26590" s="1" t="s">
        <v>54526</v>
      </c>
      <c r="O26590" s="1" t="s">
        <v>16392</v>
      </c>
      <c r="P26590" s="1">
        <v>20260531</v>
      </c>
      <c r="Q26590" s="1" t="s">
        <v>16626</v>
      </c>
      <c r="R26590" s="1" t="s">
        <v>16408</v>
      </c>
      <c r="U26590" s="1" t="s">
        <v>16395</v>
      </c>
      <c r="V26590" s="1">
        <v>20200305</v>
      </c>
      <c r="AA26590" s="1" t="s">
        <v>16396</v>
      </c>
      <c r="AC26590" s="1">
        <v>4987476209747</v>
      </c>
      <c r="AD26590" s="1" t="s">
        <v>54529</v>
      </c>
      <c r="AF26590" s="1">
        <v>24987190520115</v>
      </c>
    </row>
    <row r="26591" spans="1:36" x14ac:dyDescent="0.45">
      <c r="A26591" s="1" t="s">
        <v>16551</v>
      </c>
      <c r="B26591" s="1" t="s">
        <v>54529</v>
      </c>
      <c r="C26591" s="1">
        <v>14987885016506</v>
      </c>
      <c r="D26591" s="1">
        <v>100</v>
      </c>
      <c r="E26591" s="1" t="s">
        <v>16553</v>
      </c>
      <c r="G26591" s="1">
        <v>10</v>
      </c>
      <c r="H26591" s="1" t="s">
        <v>16553</v>
      </c>
      <c r="I26591" s="1" t="s">
        <v>16386</v>
      </c>
      <c r="J26591" s="1" t="s">
        <v>16554</v>
      </c>
      <c r="K26591" s="1" t="s">
        <v>54530</v>
      </c>
      <c r="L26591" s="1" t="s">
        <v>16619</v>
      </c>
      <c r="M26591" s="1" t="s">
        <v>54525</v>
      </c>
      <c r="N26591" s="1" t="s">
        <v>54526</v>
      </c>
      <c r="O26591" s="1" t="s">
        <v>16392</v>
      </c>
      <c r="P26591" s="1">
        <v>20260531</v>
      </c>
      <c r="Q26591" s="1" t="s">
        <v>17642</v>
      </c>
      <c r="R26591" s="1" t="s">
        <v>16408</v>
      </c>
      <c r="U26591" s="1" t="s">
        <v>16395</v>
      </c>
      <c r="V26591" s="1">
        <v>20200305</v>
      </c>
      <c r="AA26591" s="1" t="s">
        <v>16396</v>
      </c>
      <c r="AC26591" s="1">
        <v>4987476209747</v>
      </c>
      <c r="AD26591" s="1" t="s">
        <v>54529</v>
      </c>
      <c r="AF26591" s="1">
        <v>24987885016503</v>
      </c>
    </row>
    <row r="26592" spans="1:36" x14ac:dyDescent="0.45">
      <c r="A26592" s="1" t="s">
        <v>16551</v>
      </c>
      <c r="B26592" s="1" t="s">
        <v>54529</v>
      </c>
      <c r="C26592" s="1">
        <v>14987792288119</v>
      </c>
      <c r="D26592" s="1">
        <v>100</v>
      </c>
      <c r="E26592" s="1" t="s">
        <v>16553</v>
      </c>
      <c r="G26592" s="1">
        <v>10</v>
      </c>
      <c r="H26592" s="1" t="s">
        <v>16553</v>
      </c>
      <c r="I26592" s="1" t="s">
        <v>16386</v>
      </c>
      <c r="J26592" s="1" t="s">
        <v>16554</v>
      </c>
      <c r="K26592" s="1" t="s">
        <v>54530</v>
      </c>
      <c r="L26592" s="1" t="s">
        <v>16619</v>
      </c>
      <c r="M26592" s="1" t="s">
        <v>54525</v>
      </c>
      <c r="N26592" s="1" t="s">
        <v>54526</v>
      </c>
      <c r="O26592" s="1" t="s">
        <v>16392</v>
      </c>
      <c r="P26592" s="1">
        <v>20260531</v>
      </c>
      <c r="Q26592" s="1" t="s">
        <v>17145</v>
      </c>
      <c r="R26592" s="1" t="s">
        <v>16408</v>
      </c>
      <c r="U26592" s="1" t="s">
        <v>16395</v>
      </c>
      <c r="V26592" s="1">
        <v>20200305</v>
      </c>
      <c r="AA26592" s="1" t="s">
        <v>16396</v>
      </c>
      <c r="AC26592" s="1">
        <v>4987476209747</v>
      </c>
      <c r="AD26592" s="1" t="s">
        <v>54529</v>
      </c>
    </row>
    <row r="26593" spans="1:36" x14ac:dyDescent="0.45">
      <c r="A26593" s="1" t="s">
        <v>16551</v>
      </c>
      <c r="B26593" s="1" t="s">
        <v>54529</v>
      </c>
      <c r="C26593" s="1">
        <v>14987828112128</v>
      </c>
      <c r="D26593" s="1">
        <v>100</v>
      </c>
      <c r="E26593" s="1" t="s">
        <v>16553</v>
      </c>
      <c r="G26593" s="1">
        <v>10</v>
      </c>
      <c r="H26593" s="1" t="s">
        <v>16553</v>
      </c>
      <c r="I26593" s="1" t="s">
        <v>16386</v>
      </c>
      <c r="J26593" s="1" t="s">
        <v>16554</v>
      </c>
      <c r="K26593" s="1" t="s">
        <v>54530</v>
      </c>
      <c r="L26593" s="1" t="s">
        <v>16619</v>
      </c>
      <c r="M26593" s="1" t="s">
        <v>54525</v>
      </c>
      <c r="N26593" s="1" t="s">
        <v>54526</v>
      </c>
      <c r="O26593" s="1" t="s">
        <v>16392</v>
      </c>
      <c r="P26593" s="1">
        <v>20260531</v>
      </c>
      <c r="Q26593" s="1" t="s">
        <v>18142</v>
      </c>
      <c r="R26593" s="1" t="s">
        <v>16408</v>
      </c>
      <c r="U26593" s="1" t="s">
        <v>16395</v>
      </c>
      <c r="V26593" s="1">
        <v>20200305</v>
      </c>
      <c r="AA26593" s="1" t="s">
        <v>16396</v>
      </c>
      <c r="AC26593" s="1">
        <v>4987476209747</v>
      </c>
      <c r="AD26593" s="1" t="s">
        <v>54529</v>
      </c>
      <c r="AJ26593" s="1">
        <v>20200331</v>
      </c>
    </row>
    <row r="26594" spans="1:36" x14ac:dyDescent="0.45">
      <c r="A26594" s="1" t="s">
        <v>16551</v>
      </c>
      <c r="B26594" s="1" t="s">
        <v>54531</v>
      </c>
      <c r="C26594" s="1">
        <v>14987080101816</v>
      </c>
      <c r="D26594" s="1">
        <v>100</v>
      </c>
      <c r="E26594" s="1" t="s">
        <v>16553</v>
      </c>
      <c r="G26594" s="1">
        <v>10</v>
      </c>
      <c r="H26594" s="1" t="s">
        <v>16553</v>
      </c>
      <c r="I26594" s="1" t="s">
        <v>16386</v>
      </c>
      <c r="J26594" s="1" t="s">
        <v>16554</v>
      </c>
      <c r="K26594" s="1" t="s">
        <v>54532</v>
      </c>
      <c r="L26594" s="1" t="s">
        <v>16619</v>
      </c>
      <c r="M26594" s="1" t="s">
        <v>54525</v>
      </c>
      <c r="N26594" s="1" t="s">
        <v>54526</v>
      </c>
      <c r="O26594" s="1" t="s">
        <v>16392</v>
      </c>
      <c r="P26594" s="1">
        <v>20260531</v>
      </c>
      <c r="Q26594" s="1" t="s">
        <v>16849</v>
      </c>
      <c r="R26594" s="1" t="s">
        <v>16408</v>
      </c>
      <c r="U26594" s="1" t="s">
        <v>16395</v>
      </c>
      <c r="V26594" s="1">
        <v>20200305</v>
      </c>
      <c r="AA26594" s="1" t="s">
        <v>16396</v>
      </c>
      <c r="AC26594" s="1">
        <v>4987080902539</v>
      </c>
      <c r="AD26594" s="1" t="s">
        <v>54531</v>
      </c>
      <c r="AF26594" s="1">
        <v>24987080101813</v>
      </c>
    </row>
    <row r="26595" spans="1:36" x14ac:dyDescent="0.45">
      <c r="A26595" s="1" t="s">
        <v>16551</v>
      </c>
      <c r="B26595" s="1" t="s">
        <v>54531</v>
      </c>
      <c r="C26595" s="1">
        <v>14987080101823</v>
      </c>
      <c r="D26595" s="1">
        <v>500</v>
      </c>
      <c r="E26595" s="1" t="s">
        <v>16553</v>
      </c>
      <c r="G26595" s="1">
        <v>10</v>
      </c>
      <c r="H26595" s="1" t="s">
        <v>16553</v>
      </c>
      <c r="I26595" s="1" t="s">
        <v>16386</v>
      </c>
      <c r="J26595" s="1" t="s">
        <v>16554</v>
      </c>
      <c r="K26595" s="1" t="s">
        <v>54532</v>
      </c>
      <c r="L26595" s="1" t="s">
        <v>16619</v>
      </c>
      <c r="M26595" s="1" t="s">
        <v>54525</v>
      </c>
      <c r="N26595" s="1" t="s">
        <v>54526</v>
      </c>
      <c r="O26595" s="1" t="s">
        <v>16392</v>
      </c>
      <c r="P26595" s="1">
        <v>20260531</v>
      </c>
      <c r="Q26595" s="1" t="s">
        <v>16849</v>
      </c>
      <c r="R26595" s="1" t="s">
        <v>16408</v>
      </c>
      <c r="U26595" s="1" t="s">
        <v>16395</v>
      </c>
      <c r="V26595" s="1">
        <v>20200305</v>
      </c>
      <c r="AA26595" s="1" t="s">
        <v>16396</v>
      </c>
      <c r="AC26595" s="1">
        <v>4987080902539</v>
      </c>
      <c r="AD26595" s="1" t="s">
        <v>54531</v>
      </c>
      <c r="AF26595" s="1">
        <v>24987080101820</v>
      </c>
      <c r="AJ26595" s="1">
        <v>20230531</v>
      </c>
    </row>
    <row r="26596" spans="1:36" x14ac:dyDescent="0.45">
      <c r="A26596" s="1" t="s">
        <v>16551</v>
      </c>
      <c r="B26596" s="1" t="s">
        <v>54533</v>
      </c>
      <c r="C26596" s="1">
        <v>14987080101885</v>
      </c>
      <c r="D26596" s="1">
        <v>700</v>
      </c>
      <c r="E26596" s="1" t="s">
        <v>16553</v>
      </c>
      <c r="G26596" s="1">
        <v>14</v>
      </c>
      <c r="H26596" s="1" t="s">
        <v>16553</v>
      </c>
      <c r="I26596" s="1" t="s">
        <v>16386</v>
      </c>
      <c r="J26596" s="1" t="s">
        <v>16554</v>
      </c>
      <c r="K26596" s="1" t="s">
        <v>54532</v>
      </c>
      <c r="L26596" s="1" t="s">
        <v>16619</v>
      </c>
      <c r="M26596" s="1" t="s">
        <v>54525</v>
      </c>
      <c r="N26596" s="1" t="s">
        <v>54526</v>
      </c>
      <c r="O26596" s="1" t="s">
        <v>16392</v>
      </c>
      <c r="P26596" s="1">
        <v>20260531</v>
      </c>
      <c r="Q26596" s="1" t="s">
        <v>16849</v>
      </c>
      <c r="R26596" s="1" t="s">
        <v>16408</v>
      </c>
      <c r="U26596" s="1" t="s">
        <v>16395</v>
      </c>
      <c r="V26596" s="1">
        <v>20200305</v>
      </c>
      <c r="AA26596" s="1" t="s">
        <v>16396</v>
      </c>
      <c r="AC26596" s="1">
        <v>4987080902546</v>
      </c>
      <c r="AD26596" s="1" t="s">
        <v>54533</v>
      </c>
      <c r="AF26596" s="1">
        <v>24987080101882</v>
      </c>
      <c r="AJ26596" s="1">
        <v>20180331</v>
      </c>
    </row>
    <row r="26597" spans="1:36" x14ac:dyDescent="0.45">
      <c r="A26597" s="1" t="s">
        <v>16551</v>
      </c>
      <c r="B26597" s="1" t="s">
        <v>54534</v>
      </c>
      <c r="C26597" s="1">
        <v>14987123411148</v>
      </c>
      <c r="D26597" s="1">
        <v>100</v>
      </c>
      <c r="E26597" s="1" t="s">
        <v>16553</v>
      </c>
      <c r="G26597" s="1">
        <v>10</v>
      </c>
      <c r="H26597" s="1" t="s">
        <v>16553</v>
      </c>
      <c r="I26597" s="1" t="s">
        <v>16386</v>
      </c>
      <c r="J26597" s="1" t="s">
        <v>16554</v>
      </c>
      <c r="K26597" s="1" t="s">
        <v>54535</v>
      </c>
      <c r="L26597" s="1" t="s">
        <v>16619</v>
      </c>
      <c r="M26597" s="1" t="s">
        <v>54525</v>
      </c>
      <c r="N26597" s="1" t="s">
        <v>54526</v>
      </c>
      <c r="O26597" s="1" t="s">
        <v>16392</v>
      </c>
      <c r="P26597" s="1">
        <v>20260531</v>
      </c>
      <c r="Q26597" s="1" t="s">
        <v>16559</v>
      </c>
      <c r="R26597" s="1" t="s">
        <v>16408</v>
      </c>
      <c r="U26597" s="1" t="s">
        <v>16395</v>
      </c>
      <c r="V26597" s="1">
        <v>20200305</v>
      </c>
      <c r="AA26597" s="1" t="s">
        <v>16396</v>
      </c>
      <c r="AC26597" s="1">
        <v>4987123561617</v>
      </c>
      <c r="AD26597" s="1" t="s">
        <v>54534</v>
      </c>
    </row>
    <row r="26598" spans="1:36" x14ac:dyDescent="0.45">
      <c r="A26598" s="1" t="s">
        <v>16551</v>
      </c>
      <c r="B26598" s="1" t="s">
        <v>54536</v>
      </c>
      <c r="C26598" s="1">
        <v>14987155789055</v>
      </c>
      <c r="D26598" s="1">
        <v>100</v>
      </c>
      <c r="E26598" s="1" t="s">
        <v>16553</v>
      </c>
      <c r="G26598" s="1">
        <v>10</v>
      </c>
      <c r="H26598" s="1" t="s">
        <v>16553</v>
      </c>
      <c r="I26598" s="1" t="s">
        <v>16386</v>
      </c>
      <c r="J26598" s="1" t="s">
        <v>16554</v>
      </c>
      <c r="K26598" s="1" t="s">
        <v>54537</v>
      </c>
      <c r="L26598" s="1" t="s">
        <v>16619</v>
      </c>
      <c r="M26598" s="1" t="s">
        <v>54525</v>
      </c>
      <c r="N26598" s="1" t="s">
        <v>54526</v>
      </c>
      <c r="O26598" s="1" t="s">
        <v>16392</v>
      </c>
      <c r="P26598" s="1">
        <v>20260531</v>
      </c>
      <c r="Q26598" s="1" t="s">
        <v>16844</v>
      </c>
      <c r="R26598" s="1" t="s">
        <v>16408</v>
      </c>
      <c r="U26598" s="1" t="s">
        <v>16395</v>
      </c>
      <c r="V26598" s="1">
        <v>20200305</v>
      </c>
      <c r="AA26598" s="1" t="s">
        <v>16396</v>
      </c>
      <c r="AC26598" s="1">
        <v>4987155789553</v>
      </c>
      <c r="AD26598" s="1" t="s">
        <v>54536</v>
      </c>
      <c r="AJ26598" s="1">
        <v>20220331</v>
      </c>
    </row>
    <row r="26599" spans="1:36" x14ac:dyDescent="0.45">
      <c r="A26599" s="1" t="s">
        <v>16551</v>
      </c>
      <c r="B26599" s="1" t="s">
        <v>54538</v>
      </c>
      <c r="C26599" s="1">
        <v>14987155789079</v>
      </c>
      <c r="D26599" s="1">
        <v>700</v>
      </c>
      <c r="E26599" s="1" t="s">
        <v>16553</v>
      </c>
      <c r="G26599" s="1">
        <v>14</v>
      </c>
      <c r="H26599" s="1" t="s">
        <v>16553</v>
      </c>
      <c r="I26599" s="1" t="s">
        <v>16386</v>
      </c>
      <c r="J26599" s="1" t="s">
        <v>16554</v>
      </c>
      <c r="K26599" s="1" t="s">
        <v>54537</v>
      </c>
      <c r="L26599" s="1" t="s">
        <v>16619</v>
      </c>
      <c r="M26599" s="1" t="s">
        <v>54525</v>
      </c>
      <c r="N26599" s="1" t="s">
        <v>54526</v>
      </c>
      <c r="O26599" s="1" t="s">
        <v>16392</v>
      </c>
      <c r="P26599" s="1">
        <v>20260531</v>
      </c>
      <c r="Q26599" s="1" t="s">
        <v>16844</v>
      </c>
      <c r="R26599" s="1" t="s">
        <v>16408</v>
      </c>
      <c r="U26599" s="1" t="s">
        <v>16395</v>
      </c>
      <c r="V26599" s="1">
        <v>20200305</v>
      </c>
      <c r="AA26599" s="1" t="s">
        <v>16396</v>
      </c>
      <c r="AC26599" s="1">
        <v>4987155789577</v>
      </c>
      <c r="AD26599" s="1" t="s">
        <v>54538</v>
      </c>
      <c r="AJ26599" s="1">
        <v>20220331</v>
      </c>
    </row>
    <row r="26600" spans="1:36" x14ac:dyDescent="0.45">
      <c r="A26600" s="1" t="s">
        <v>16383</v>
      </c>
      <c r="B26600" s="1" t="s">
        <v>54539</v>
      </c>
      <c r="C26600" s="1">
        <v>14987155789062</v>
      </c>
      <c r="D26600" s="1">
        <v>500</v>
      </c>
      <c r="E26600" s="1" t="s">
        <v>16553</v>
      </c>
      <c r="G26600" s="1">
        <v>500</v>
      </c>
      <c r="H26600" s="1" t="s">
        <v>16553</v>
      </c>
      <c r="I26600" s="1" t="s">
        <v>16386</v>
      </c>
      <c r="J26600" s="1" t="s">
        <v>16554</v>
      </c>
      <c r="K26600" s="1" t="s">
        <v>54537</v>
      </c>
      <c r="L26600" s="1" t="s">
        <v>16619</v>
      </c>
      <c r="M26600" s="1" t="s">
        <v>54525</v>
      </c>
      <c r="N26600" s="1" t="s">
        <v>54526</v>
      </c>
      <c r="O26600" s="1" t="s">
        <v>16392</v>
      </c>
      <c r="P26600" s="1">
        <v>20260531</v>
      </c>
      <c r="Q26600" s="1" t="s">
        <v>16844</v>
      </c>
      <c r="R26600" s="1" t="s">
        <v>16408</v>
      </c>
      <c r="U26600" s="1" t="s">
        <v>16395</v>
      </c>
      <c r="V26600" s="1">
        <v>20200305</v>
      </c>
      <c r="AA26600" s="1" t="s">
        <v>16396</v>
      </c>
      <c r="AC26600" s="1">
        <v>4987155789560</v>
      </c>
      <c r="AD26600" s="1" t="s">
        <v>54539</v>
      </c>
      <c r="AJ26600" s="1">
        <v>20220331</v>
      </c>
    </row>
    <row r="26601" spans="1:36" x14ac:dyDescent="0.45">
      <c r="A26601" s="1" t="s">
        <v>16551</v>
      </c>
      <c r="B26601" s="1" t="s">
        <v>54540</v>
      </c>
      <c r="C26601" s="1">
        <v>14987376073209</v>
      </c>
      <c r="D26601" s="1">
        <v>20</v>
      </c>
      <c r="E26601" s="1" t="s">
        <v>16553</v>
      </c>
      <c r="G26601" s="1">
        <v>10</v>
      </c>
      <c r="H26601" s="1" t="s">
        <v>16553</v>
      </c>
      <c r="I26601" s="1" t="s">
        <v>16386</v>
      </c>
      <c r="J26601" s="1" t="s">
        <v>16554</v>
      </c>
      <c r="K26601" s="1" t="s">
        <v>54541</v>
      </c>
      <c r="L26601" s="1" t="s">
        <v>16619</v>
      </c>
      <c r="M26601" s="1" t="s">
        <v>54525</v>
      </c>
      <c r="N26601" s="1" t="s">
        <v>54526</v>
      </c>
      <c r="O26601" s="1" t="s">
        <v>16392</v>
      </c>
      <c r="P26601" s="1">
        <v>20260531</v>
      </c>
      <c r="Q26601" s="1" t="s">
        <v>16635</v>
      </c>
      <c r="R26601" s="1" t="s">
        <v>16408</v>
      </c>
      <c r="U26601" s="1" t="s">
        <v>16395</v>
      </c>
      <c r="V26601" s="1">
        <v>20200305</v>
      </c>
      <c r="AA26601" s="1" t="s">
        <v>16396</v>
      </c>
      <c r="AC26601" s="1">
        <v>4987376073288</v>
      </c>
      <c r="AD26601" s="1" t="s">
        <v>54540</v>
      </c>
      <c r="AF26601" s="1">
        <v>24987376073206</v>
      </c>
      <c r="AJ26601" s="1">
        <v>20151200</v>
      </c>
    </row>
    <row r="26602" spans="1:36" x14ac:dyDescent="0.45">
      <c r="A26602" s="1" t="s">
        <v>16551</v>
      </c>
      <c r="B26602" s="1" t="s">
        <v>54540</v>
      </c>
      <c r="C26602" s="1">
        <v>14987376073216</v>
      </c>
      <c r="D26602" s="1">
        <v>100</v>
      </c>
      <c r="E26602" s="1" t="s">
        <v>16553</v>
      </c>
      <c r="G26602" s="1">
        <v>10</v>
      </c>
      <c r="H26602" s="1" t="s">
        <v>16553</v>
      </c>
      <c r="I26602" s="1" t="s">
        <v>16386</v>
      </c>
      <c r="J26602" s="1" t="s">
        <v>16554</v>
      </c>
      <c r="K26602" s="1" t="s">
        <v>54541</v>
      </c>
      <c r="L26602" s="1" t="s">
        <v>16619</v>
      </c>
      <c r="M26602" s="1" t="s">
        <v>54525</v>
      </c>
      <c r="N26602" s="1" t="s">
        <v>54526</v>
      </c>
      <c r="O26602" s="1" t="s">
        <v>16392</v>
      </c>
      <c r="P26602" s="1">
        <v>20260531</v>
      </c>
      <c r="Q26602" s="1" t="s">
        <v>16635</v>
      </c>
      <c r="R26602" s="1" t="s">
        <v>16408</v>
      </c>
      <c r="U26602" s="1" t="s">
        <v>16395</v>
      </c>
      <c r="V26602" s="1">
        <v>20200305</v>
      </c>
      <c r="AA26602" s="1" t="s">
        <v>16396</v>
      </c>
      <c r="AC26602" s="1">
        <v>4987376073288</v>
      </c>
      <c r="AD26602" s="1" t="s">
        <v>54540</v>
      </c>
      <c r="AF26602" s="1">
        <v>24987376073213</v>
      </c>
    </row>
    <row r="26603" spans="1:36" x14ac:dyDescent="0.45">
      <c r="A26603" s="1" t="s">
        <v>16551</v>
      </c>
      <c r="B26603" s="1" t="s">
        <v>54540</v>
      </c>
      <c r="C26603" s="1">
        <v>14987376073230</v>
      </c>
      <c r="D26603" s="1">
        <v>500</v>
      </c>
      <c r="E26603" s="1" t="s">
        <v>16553</v>
      </c>
      <c r="G26603" s="1">
        <v>10</v>
      </c>
      <c r="H26603" s="1" t="s">
        <v>16553</v>
      </c>
      <c r="I26603" s="1" t="s">
        <v>16386</v>
      </c>
      <c r="J26603" s="1" t="s">
        <v>16554</v>
      </c>
      <c r="K26603" s="1" t="s">
        <v>54541</v>
      </c>
      <c r="L26603" s="1" t="s">
        <v>16619</v>
      </c>
      <c r="M26603" s="1" t="s">
        <v>54525</v>
      </c>
      <c r="N26603" s="1" t="s">
        <v>54526</v>
      </c>
      <c r="O26603" s="1" t="s">
        <v>16392</v>
      </c>
      <c r="P26603" s="1">
        <v>20260531</v>
      </c>
      <c r="Q26603" s="1" t="s">
        <v>16635</v>
      </c>
      <c r="R26603" s="1" t="s">
        <v>16408</v>
      </c>
      <c r="U26603" s="1" t="s">
        <v>16395</v>
      </c>
      <c r="V26603" s="1">
        <v>20200305</v>
      </c>
      <c r="AA26603" s="1" t="s">
        <v>16396</v>
      </c>
      <c r="AC26603" s="1">
        <v>4987376073288</v>
      </c>
      <c r="AD26603" s="1" t="s">
        <v>54540</v>
      </c>
      <c r="AF26603" s="1">
        <v>24987376073237</v>
      </c>
    </row>
    <row r="26604" spans="1:36" x14ac:dyDescent="0.45">
      <c r="A26604" s="1" t="s">
        <v>16383</v>
      </c>
      <c r="B26604" s="1" t="s">
        <v>54542</v>
      </c>
      <c r="C26604" s="1">
        <v>14987376073261</v>
      </c>
      <c r="D26604" s="1">
        <v>500</v>
      </c>
      <c r="E26604" s="1" t="s">
        <v>16553</v>
      </c>
      <c r="G26604" s="1">
        <v>500</v>
      </c>
      <c r="H26604" s="1" t="s">
        <v>16553</v>
      </c>
      <c r="I26604" s="1" t="s">
        <v>16386</v>
      </c>
      <c r="J26604" s="1" t="s">
        <v>16554</v>
      </c>
      <c r="K26604" s="1" t="s">
        <v>54541</v>
      </c>
      <c r="L26604" s="1" t="s">
        <v>16619</v>
      </c>
      <c r="M26604" s="1" t="s">
        <v>54525</v>
      </c>
      <c r="N26604" s="1" t="s">
        <v>54526</v>
      </c>
      <c r="O26604" s="1" t="s">
        <v>16392</v>
      </c>
      <c r="P26604" s="1">
        <v>20260531</v>
      </c>
      <c r="Q26604" s="1" t="s">
        <v>16635</v>
      </c>
      <c r="R26604" s="1" t="s">
        <v>16408</v>
      </c>
      <c r="U26604" s="1" t="s">
        <v>16395</v>
      </c>
      <c r="V26604" s="1">
        <v>20200305</v>
      </c>
      <c r="AA26604" s="1" t="s">
        <v>16396</v>
      </c>
      <c r="AC26604" s="1">
        <v>4987376073295</v>
      </c>
      <c r="AD26604" s="1" t="s">
        <v>54542</v>
      </c>
      <c r="AF26604" s="1">
        <v>24987376073268</v>
      </c>
    </row>
    <row r="26605" spans="1:36" x14ac:dyDescent="0.45">
      <c r="A26605" s="1" t="s">
        <v>16551</v>
      </c>
      <c r="B26605" s="1" t="s">
        <v>54543</v>
      </c>
      <c r="C26605" s="1">
        <v>14987447515119</v>
      </c>
      <c r="D26605" s="1">
        <v>100</v>
      </c>
      <c r="E26605" s="1" t="s">
        <v>16553</v>
      </c>
      <c r="G26605" s="1">
        <v>10</v>
      </c>
      <c r="H26605" s="1" t="s">
        <v>16553</v>
      </c>
      <c r="I26605" s="1" t="s">
        <v>16386</v>
      </c>
      <c r="J26605" s="1" t="s">
        <v>16554</v>
      </c>
      <c r="K26605" s="1" t="s">
        <v>54544</v>
      </c>
      <c r="L26605" s="1" t="s">
        <v>16619</v>
      </c>
      <c r="M26605" s="1" t="s">
        <v>54525</v>
      </c>
      <c r="N26605" s="1" t="s">
        <v>54526</v>
      </c>
      <c r="O26605" s="1" t="s">
        <v>16392</v>
      </c>
      <c r="P26605" s="1">
        <v>20260531</v>
      </c>
      <c r="Q26605" s="1" t="s">
        <v>16914</v>
      </c>
      <c r="R26605" s="1" t="s">
        <v>16408</v>
      </c>
      <c r="U26605" s="1" t="s">
        <v>16395</v>
      </c>
      <c r="V26605" s="1">
        <v>20200305</v>
      </c>
      <c r="AA26605" s="1" t="s">
        <v>16396</v>
      </c>
      <c r="AC26605" s="1">
        <v>4987447515914</v>
      </c>
      <c r="AD26605" s="1" t="s">
        <v>54543</v>
      </c>
      <c r="AF26605" s="1">
        <v>24987447515116</v>
      </c>
    </row>
    <row r="26606" spans="1:36" x14ac:dyDescent="0.45">
      <c r="A26606" s="1" t="s">
        <v>16551</v>
      </c>
      <c r="B26606" s="1" t="s">
        <v>54543</v>
      </c>
      <c r="C26606" s="1">
        <v>14987447515126</v>
      </c>
      <c r="D26606" s="1">
        <v>500</v>
      </c>
      <c r="E26606" s="1" t="s">
        <v>16553</v>
      </c>
      <c r="G26606" s="1">
        <v>10</v>
      </c>
      <c r="H26606" s="1" t="s">
        <v>16553</v>
      </c>
      <c r="I26606" s="1" t="s">
        <v>16386</v>
      </c>
      <c r="J26606" s="1" t="s">
        <v>16554</v>
      </c>
      <c r="K26606" s="1" t="s">
        <v>54544</v>
      </c>
      <c r="L26606" s="1" t="s">
        <v>16619</v>
      </c>
      <c r="M26606" s="1" t="s">
        <v>54525</v>
      </c>
      <c r="N26606" s="1" t="s">
        <v>54526</v>
      </c>
      <c r="O26606" s="1" t="s">
        <v>16392</v>
      </c>
      <c r="P26606" s="1">
        <v>20260531</v>
      </c>
      <c r="Q26606" s="1" t="s">
        <v>16914</v>
      </c>
      <c r="R26606" s="1" t="s">
        <v>16408</v>
      </c>
      <c r="U26606" s="1" t="s">
        <v>16395</v>
      </c>
      <c r="V26606" s="1">
        <v>20200305</v>
      </c>
      <c r="AA26606" s="1" t="s">
        <v>16396</v>
      </c>
      <c r="AC26606" s="1">
        <v>4987447515914</v>
      </c>
      <c r="AD26606" s="1" t="s">
        <v>54543</v>
      </c>
      <c r="AF26606" s="1">
        <v>24987447515123</v>
      </c>
    </row>
    <row r="26607" spans="1:36" x14ac:dyDescent="0.45">
      <c r="A26607" s="1" t="s">
        <v>16551</v>
      </c>
      <c r="B26607" s="1" t="s">
        <v>54545</v>
      </c>
      <c r="C26607" s="1">
        <v>14987792286511</v>
      </c>
      <c r="D26607" s="1">
        <v>100</v>
      </c>
      <c r="E26607" s="1" t="s">
        <v>16553</v>
      </c>
      <c r="G26607" s="1">
        <v>10</v>
      </c>
      <c r="H26607" s="1" t="s">
        <v>16553</v>
      </c>
      <c r="I26607" s="1" t="s">
        <v>16386</v>
      </c>
      <c r="J26607" s="1" t="s">
        <v>16554</v>
      </c>
      <c r="K26607" s="1" t="s">
        <v>54546</v>
      </c>
      <c r="L26607" s="1" t="s">
        <v>16605</v>
      </c>
      <c r="M26607" s="1" t="s">
        <v>54547</v>
      </c>
      <c r="N26607" s="1" t="s">
        <v>54548</v>
      </c>
      <c r="O26607" s="1" t="s">
        <v>16392</v>
      </c>
      <c r="P26607" s="1">
        <v>20260531</v>
      </c>
      <c r="Q26607" s="1" t="s">
        <v>17145</v>
      </c>
      <c r="R26607" s="1" t="s">
        <v>16408</v>
      </c>
      <c r="U26607" s="1" t="s">
        <v>16395</v>
      </c>
      <c r="V26607" s="1">
        <v>20200305</v>
      </c>
      <c r="AA26607" s="1" t="s">
        <v>16396</v>
      </c>
      <c r="AC26607" s="1">
        <v>4987792009885</v>
      </c>
      <c r="AD26607" s="1" t="s">
        <v>54545</v>
      </c>
    </row>
    <row r="26608" spans="1:36" x14ac:dyDescent="0.45">
      <c r="A26608" s="1" t="s">
        <v>16551</v>
      </c>
      <c r="B26608" s="1" t="s">
        <v>54549</v>
      </c>
      <c r="C26608" s="1">
        <v>14987376799628</v>
      </c>
      <c r="D26608" s="1">
        <v>100</v>
      </c>
      <c r="E26608" s="1" t="s">
        <v>16553</v>
      </c>
      <c r="G26608" s="1">
        <v>10</v>
      </c>
      <c r="H26608" s="1" t="s">
        <v>16553</v>
      </c>
      <c r="I26608" s="1" t="s">
        <v>16386</v>
      </c>
      <c r="J26608" s="1" t="s">
        <v>16554</v>
      </c>
      <c r="K26608" s="1" t="s">
        <v>54550</v>
      </c>
      <c r="L26608" s="1" t="s">
        <v>16605</v>
      </c>
      <c r="M26608" s="1" t="s">
        <v>54547</v>
      </c>
      <c r="N26608" s="1" t="s">
        <v>54548</v>
      </c>
      <c r="O26608" s="1" t="s">
        <v>16392</v>
      </c>
      <c r="P26608" s="1">
        <v>20260531</v>
      </c>
      <c r="Q26608" s="1" t="s">
        <v>16635</v>
      </c>
      <c r="R26608" s="1" t="s">
        <v>16408</v>
      </c>
      <c r="U26608" s="1" t="s">
        <v>16395</v>
      </c>
      <c r="V26608" s="1">
        <v>20200305</v>
      </c>
      <c r="AA26608" s="1" t="s">
        <v>16396</v>
      </c>
      <c r="AC26608" s="1">
        <v>4987376799683</v>
      </c>
      <c r="AD26608" s="1" t="s">
        <v>54549</v>
      </c>
      <c r="AF26608" s="1">
        <v>24987376799625</v>
      </c>
    </row>
    <row r="26609" spans="1:37" x14ac:dyDescent="0.45">
      <c r="A26609" s="1" t="s">
        <v>16551</v>
      </c>
      <c r="B26609" s="1" t="s">
        <v>54549</v>
      </c>
      <c r="C26609" s="1">
        <v>14987123873816</v>
      </c>
      <c r="D26609" s="1">
        <v>100</v>
      </c>
      <c r="E26609" s="1" t="s">
        <v>16553</v>
      </c>
      <c r="G26609" s="1">
        <v>10</v>
      </c>
      <c r="H26609" s="1" t="s">
        <v>16553</v>
      </c>
      <c r="I26609" s="1" t="s">
        <v>16386</v>
      </c>
      <c r="J26609" s="1" t="s">
        <v>16554</v>
      </c>
      <c r="K26609" s="1" t="s">
        <v>54550</v>
      </c>
      <c r="L26609" s="1" t="s">
        <v>16605</v>
      </c>
      <c r="M26609" s="1" t="s">
        <v>54547</v>
      </c>
      <c r="N26609" s="1" t="s">
        <v>54548</v>
      </c>
      <c r="O26609" s="1" t="s">
        <v>16392</v>
      </c>
      <c r="P26609" s="1">
        <v>20260531</v>
      </c>
      <c r="Q26609" s="1" t="s">
        <v>16559</v>
      </c>
      <c r="R26609" s="1" t="s">
        <v>16408</v>
      </c>
      <c r="U26609" s="1" t="s">
        <v>16395</v>
      </c>
      <c r="V26609" s="1">
        <v>20200305</v>
      </c>
      <c r="AA26609" s="1" t="s">
        <v>16396</v>
      </c>
      <c r="AC26609" s="1">
        <v>4987123570152</v>
      </c>
      <c r="AD26609" s="1" t="s">
        <v>54549</v>
      </c>
      <c r="AF26609" s="1">
        <v>24987123873813</v>
      </c>
    </row>
    <row r="26610" spans="1:37" x14ac:dyDescent="0.45">
      <c r="A26610" s="1" t="s">
        <v>16551</v>
      </c>
      <c r="B26610" s="1" t="s">
        <v>54551</v>
      </c>
      <c r="C26610" s="1">
        <v>14987080101519</v>
      </c>
      <c r="D26610" s="1">
        <v>100</v>
      </c>
      <c r="E26610" s="1" t="s">
        <v>16553</v>
      </c>
      <c r="G26610" s="1">
        <v>10</v>
      </c>
      <c r="H26610" s="1" t="s">
        <v>16553</v>
      </c>
      <c r="I26610" s="1" t="s">
        <v>16386</v>
      </c>
      <c r="J26610" s="1" t="s">
        <v>16554</v>
      </c>
      <c r="K26610" s="1" t="s">
        <v>54552</v>
      </c>
      <c r="L26610" s="1" t="s">
        <v>16605</v>
      </c>
      <c r="M26610" s="1" t="s">
        <v>54547</v>
      </c>
      <c r="N26610" s="1" t="s">
        <v>54548</v>
      </c>
      <c r="O26610" s="1" t="s">
        <v>16392</v>
      </c>
      <c r="P26610" s="1">
        <v>20260531</v>
      </c>
      <c r="Q26610" s="1" t="s">
        <v>16849</v>
      </c>
      <c r="R26610" s="1" t="s">
        <v>16408</v>
      </c>
      <c r="U26610" s="1" t="s">
        <v>16395</v>
      </c>
      <c r="V26610" s="1">
        <v>20200305</v>
      </c>
      <c r="AA26610" s="1" t="s">
        <v>16396</v>
      </c>
      <c r="AC26610" s="1">
        <v>4987080902492</v>
      </c>
      <c r="AD26610" s="1" t="s">
        <v>54551</v>
      </c>
      <c r="AF26610" s="1">
        <v>24987080101516</v>
      </c>
    </row>
    <row r="26611" spans="1:37" x14ac:dyDescent="0.45">
      <c r="A26611" s="1" t="s">
        <v>16551</v>
      </c>
      <c r="B26611" s="1" t="s">
        <v>54553</v>
      </c>
      <c r="C26611" s="1">
        <v>14987123410929</v>
      </c>
      <c r="D26611" s="1">
        <v>100</v>
      </c>
      <c r="E26611" s="1" t="s">
        <v>16553</v>
      </c>
      <c r="G26611" s="1">
        <v>10</v>
      </c>
      <c r="H26611" s="1" t="s">
        <v>16553</v>
      </c>
      <c r="I26611" s="1" t="s">
        <v>16386</v>
      </c>
      <c r="J26611" s="1" t="s">
        <v>16554</v>
      </c>
      <c r="K26611" s="1" t="s">
        <v>54554</v>
      </c>
      <c r="L26611" s="1" t="s">
        <v>16605</v>
      </c>
      <c r="M26611" s="1" t="s">
        <v>54547</v>
      </c>
      <c r="N26611" s="1" t="s">
        <v>54548</v>
      </c>
      <c r="O26611" s="1" t="s">
        <v>16392</v>
      </c>
      <c r="P26611" s="1">
        <v>20260531</v>
      </c>
      <c r="Q26611" s="1" t="s">
        <v>16559</v>
      </c>
      <c r="R26611" s="1" t="s">
        <v>16408</v>
      </c>
      <c r="U26611" s="1" t="s">
        <v>16395</v>
      </c>
      <c r="V26611" s="1">
        <v>20200305</v>
      </c>
      <c r="AA26611" s="1" t="s">
        <v>16396</v>
      </c>
      <c r="AC26611" s="1">
        <v>4987123561440</v>
      </c>
      <c r="AD26611" s="1" t="s">
        <v>54553</v>
      </c>
    </row>
    <row r="26612" spans="1:37" x14ac:dyDescent="0.45">
      <c r="A26612" s="1" t="s">
        <v>16551</v>
      </c>
      <c r="B26612" s="1" t="s">
        <v>54555</v>
      </c>
      <c r="C26612" s="1">
        <v>14987155643029</v>
      </c>
      <c r="D26612" s="1">
        <v>100</v>
      </c>
      <c r="E26612" s="1" t="s">
        <v>16553</v>
      </c>
      <c r="G26612" s="1">
        <v>10</v>
      </c>
      <c r="H26612" s="1" t="s">
        <v>16553</v>
      </c>
      <c r="I26612" s="1" t="s">
        <v>16386</v>
      </c>
      <c r="J26612" s="1" t="s">
        <v>16554</v>
      </c>
      <c r="K26612" s="1" t="s">
        <v>54556</v>
      </c>
      <c r="L26612" s="1" t="s">
        <v>16605</v>
      </c>
      <c r="M26612" s="1" t="s">
        <v>54547</v>
      </c>
      <c r="N26612" s="1" t="s">
        <v>54548</v>
      </c>
      <c r="O26612" s="1" t="s">
        <v>16392</v>
      </c>
      <c r="P26612" s="1">
        <v>20260531</v>
      </c>
      <c r="Q26612" s="1" t="s">
        <v>16844</v>
      </c>
      <c r="R26612" s="1" t="s">
        <v>16408</v>
      </c>
      <c r="U26612" s="1" t="s">
        <v>16395</v>
      </c>
      <c r="V26612" s="1">
        <v>20200305</v>
      </c>
      <c r="AA26612" s="1" t="s">
        <v>16396</v>
      </c>
      <c r="AC26612" s="1">
        <v>4987155643527</v>
      </c>
      <c r="AD26612" s="1" t="s">
        <v>54555</v>
      </c>
      <c r="AJ26612" s="1">
        <v>20220331</v>
      </c>
    </row>
    <row r="26613" spans="1:37" x14ac:dyDescent="0.45">
      <c r="A26613" s="1" t="s">
        <v>16551</v>
      </c>
      <c r="B26613" s="1" t="s">
        <v>54557</v>
      </c>
      <c r="C26613" s="1">
        <v>14987376373019</v>
      </c>
      <c r="D26613" s="1">
        <v>100</v>
      </c>
      <c r="E26613" s="1" t="s">
        <v>16553</v>
      </c>
      <c r="G26613" s="1">
        <v>10</v>
      </c>
      <c r="H26613" s="1" t="s">
        <v>16553</v>
      </c>
      <c r="I26613" s="1" t="s">
        <v>16386</v>
      </c>
      <c r="J26613" s="1" t="s">
        <v>16554</v>
      </c>
      <c r="K26613" s="1" t="s">
        <v>54558</v>
      </c>
      <c r="L26613" s="1" t="s">
        <v>16605</v>
      </c>
      <c r="M26613" s="1" t="s">
        <v>54547</v>
      </c>
      <c r="N26613" s="1" t="s">
        <v>54548</v>
      </c>
      <c r="O26613" s="1" t="s">
        <v>16392</v>
      </c>
      <c r="P26613" s="1">
        <v>20260531</v>
      </c>
      <c r="Q26613" s="1" t="s">
        <v>16635</v>
      </c>
      <c r="R26613" s="1" t="s">
        <v>16408</v>
      </c>
      <c r="U26613" s="1" t="s">
        <v>16395</v>
      </c>
      <c r="V26613" s="1">
        <v>20200305</v>
      </c>
      <c r="AA26613" s="1" t="s">
        <v>16396</v>
      </c>
      <c r="AC26613" s="1">
        <v>4987376373098</v>
      </c>
      <c r="AD26613" s="1" t="s">
        <v>54557</v>
      </c>
      <c r="AF26613" s="1">
        <v>24987376373016</v>
      </c>
    </row>
    <row r="26614" spans="1:37" x14ac:dyDescent="0.45">
      <c r="A26614" s="1" t="s">
        <v>16551</v>
      </c>
      <c r="B26614" s="1" t="s">
        <v>54559</v>
      </c>
      <c r="C26614" s="1">
        <v>14987447512118</v>
      </c>
      <c r="D26614" s="1">
        <v>100</v>
      </c>
      <c r="E26614" s="1" t="s">
        <v>16553</v>
      </c>
      <c r="G26614" s="1">
        <v>10</v>
      </c>
      <c r="H26614" s="1" t="s">
        <v>16553</v>
      </c>
      <c r="I26614" s="1" t="s">
        <v>16386</v>
      </c>
      <c r="J26614" s="1" t="s">
        <v>16554</v>
      </c>
      <c r="K26614" s="1" t="s">
        <v>54560</v>
      </c>
      <c r="L26614" s="1" t="s">
        <v>16605</v>
      </c>
      <c r="M26614" s="1" t="s">
        <v>54547</v>
      </c>
      <c r="N26614" s="1" t="s">
        <v>54548</v>
      </c>
      <c r="O26614" s="1" t="s">
        <v>16392</v>
      </c>
      <c r="P26614" s="1">
        <v>20260531</v>
      </c>
      <c r="Q26614" s="1" t="s">
        <v>16914</v>
      </c>
      <c r="R26614" s="1" t="s">
        <v>16408</v>
      </c>
      <c r="U26614" s="1" t="s">
        <v>16395</v>
      </c>
      <c r="V26614" s="1">
        <v>20200305</v>
      </c>
      <c r="AA26614" s="1" t="s">
        <v>16396</v>
      </c>
      <c r="AC26614" s="1">
        <v>4987447512913</v>
      </c>
      <c r="AD26614" s="1" t="s">
        <v>54559</v>
      </c>
      <c r="AF26614" s="1">
        <v>24987447512115</v>
      </c>
    </row>
    <row r="26615" spans="1:37" x14ac:dyDescent="0.45">
      <c r="A26615" s="1" t="s">
        <v>16383</v>
      </c>
      <c r="B26615" s="1" t="s">
        <v>54561</v>
      </c>
      <c r="C26615" s="1">
        <v>14987407160205</v>
      </c>
      <c r="D26615" s="1">
        <v>25</v>
      </c>
      <c r="E26615" s="1" t="s">
        <v>16385</v>
      </c>
      <c r="G26615" s="1">
        <v>25</v>
      </c>
      <c r="H26615" s="1" t="s">
        <v>16385</v>
      </c>
      <c r="I26615" s="1" t="s">
        <v>16386</v>
      </c>
      <c r="J26615" s="1" t="s">
        <v>16387</v>
      </c>
      <c r="K26615" s="1" t="s">
        <v>54562</v>
      </c>
      <c r="L26615" s="1" t="s">
        <v>17025</v>
      </c>
      <c r="M26615" s="1" t="s">
        <v>54563</v>
      </c>
      <c r="N26615" s="1" t="s">
        <v>54562</v>
      </c>
      <c r="O26615" s="1" t="s">
        <v>16392</v>
      </c>
      <c r="P26615" s="1">
        <v>20260531</v>
      </c>
      <c r="Q26615" s="1" t="s">
        <v>17022</v>
      </c>
      <c r="R26615" s="1" t="s">
        <v>16408</v>
      </c>
      <c r="U26615" s="1" t="s">
        <v>16395</v>
      </c>
      <c r="V26615" s="1">
        <v>20090925</v>
      </c>
      <c r="AA26615" s="1" t="s">
        <v>16396</v>
      </c>
      <c r="AC26615" s="1">
        <v>4987407060201</v>
      </c>
      <c r="AD26615" s="1" t="s">
        <v>54561</v>
      </c>
      <c r="AF26615" s="1">
        <v>24987407160202</v>
      </c>
    </row>
    <row r="26616" spans="1:37" x14ac:dyDescent="0.45">
      <c r="A26616" s="1" t="s">
        <v>16551</v>
      </c>
      <c r="B26616" s="1" t="s">
        <v>54564</v>
      </c>
      <c r="C26616" s="1">
        <v>14987058385286</v>
      </c>
      <c r="D26616" s="1">
        <v>100</v>
      </c>
      <c r="E26616" s="1" t="s">
        <v>16553</v>
      </c>
      <c r="G26616" s="1">
        <v>10</v>
      </c>
      <c r="H26616" s="1" t="s">
        <v>16553</v>
      </c>
      <c r="I26616" s="1" t="s">
        <v>16386</v>
      </c>
      <c r="J26616" s="1" t="s">
        <v>16554</v>
      </c>
      <c r="K26616" s="1" t="s">
        <v>54565</v>
      </c>
      <c r="L26616" s="1" t="s">
        <v>16556</v>
      </c>
      <c r="M26616" s="1" t="s">
        <v>54566</v>
      </c>
      <c r="N26616" s="1" t="s">
        <v>54565</v>
      </c>
      <c r="O26616" s="1" t="s">
        <v>16392</v>
      </c>
      <c r="P26616" s="1">
        <v>20260531</v>
      </c>
      <c r="Q26616" s="1" t="s">
        <v>16866</v>
      </c>
      <c r="R26616" s="1" t="s">
        <v>16408</v>
      </c>
      <c r="U26616" s="1" t="s">
        <v>16395</v>
      </c>
      <c r="V26616" s="1">
        <v>20260401</v>
      </c>
      <c r="AA26616" s="1" t="s">
        <v>16396</v>
      </c>
      <c r="AC26616" s="1">
        <v>4987058145326</v>
      </c>
      <c r="AD26616" s="1" t="s">
        <v>54564</v>
      </c>
      <c r="AF26616" s="1">
        <v>24987058385283</v>
      </c>
    </row>
    <row r="26617" spans="1:37" x14ac:dyDescent="0.45">
      <c r="A26617" s="1" t="s">
        <v>16383</v>
      </c>
      <c r="B26617" s="1" t="s">
        <v>54567</v>
      </c>
      <c r="C26617" s="1">
        <v>14987058385279</v>
      </c>
      <c r="D26617" s="1">
        <v>1000</v>
      </c>
      <c r="E26617" s="1" t="s">
        <v>16553</v>
      </c>
      <c r="G26617" s="1">
        <v>1000</v>
      </c>
      <c r="H26617" s="1" t="s">
        <v>16553</v>
      </c>
      <c r="I26617" s="1" t="s">
        <v>16386</v>
      </c>
      <c r="J26617" s="1" t="s">
        <v>16554</v>
      </c>
      <c r="K26617" s="1" t="s">
        <v>54565</v>
      </c>
      <c r="L26617" s="1" t="s">
        <v>16556</v>
      </c>
      <c r="M26617" s="1" t="s">
        <v>54566</v>
      </c>
      <c r="N26617" s="1" t="s">
        <v>54565</v>
      </c>
      <c r="O26617" s="1" t="s">
        <v>16392</v>
      </c>
      <c r="P26617" s="1">
        <v>20260531</v>
      </c>
      <c r="Q26617" s="1" t="s">
        <v>16866</v>
      </c>
      <c r="R26617" s="1" t="s">
        <v>16408</v>
      </c>
      <c r="U26617" s="1" t="s">
        <v>16395</v>
      </c>
      <c r="V26617" s="1">
        <v>20260401</v>
      </c>
      <c r="AA26617" s="1" t="s">
        <v>16396</v>
      </c>
      <c r="AC26617" s="1">
        <v>4987058215180</v>
      </c>
      <c r="AD26617" s="1" t="s">
        <v>54567</v>
      </c>
      <c r="AF26617" s="1">
        <v>24987058385276</v>
      </c>
      <c r="AJ26617" s="1">
        <v>20250124</v>
      </c>
    </row>
    <row r="26618" spans="1:37" x14ac:dyDescent="0.45">
      <c r="A26618" s="1" t="s">
        <v>16551</v>
      </c>
      <c r="B26618" s="1" t="s">
        <v>54568</v>
      </c>
      <c r="C26618" s="1">
        <v>14987120100106</v>
      </c>
      <c r="D26618" s="1">
        <v>100</v>
      </c>
      <c r="E26618" s="1" t="s">
        <v>16553</v>
      </c>
      <c r="G26618" s="1">
        <v>10</v>
      </c>
      <c r="H26618" s="1" t="s">
        <v>16553</v>
      </c>
      <c r="I26618" s="1" t="s">
        <v>16386</v>
      </c>
      <c r="J26618" s="1" t="s">
        <v>16554</v>
      </c>
      <c r="K26618" s="1" t="s">
        <v>54569</v>
      </c>
      <c r="L26618" s="1" t="s">
        <v>16556</v>
      </c>
      <c r="M26618" s="1" t="s">
        <v>54570</v>
      </c>
      <c r="N26618" s="1" t="s">
        <v>54571</v>
      </c>
      <c r="O26618" s="1" t="s">
        <v>16392</v>
      </c>
      <c r="P26618" s="1">
        <v>20260531</v>
      </c>
      <c r="Q26618" s="1" t="s">
        <v>17424</v>
      </c>
      <c r="R26618" s="1" t="s">
        <v>16408</v>
      </c>
      <c r="U26618" s="1" t="s">
        <v>16395</v>
      </c>
      <c r="V26618" s="1">
        <v>20200305</v>
      </c>
      <c r="AA26618" s="1" t="s">
        <v>16396</v>
      </c>
      <c r="AC26618" s="1">
        <v>4987120100161</v>
      </c>
      <c r="AD26618" s="1" t="s">
        <v>54568</v>
      </c>
      <c r="AE26618" s="1" t="s">
        <v>54572</v>
      </c>
      <c r="AF26618" s="1">
        <v>24987120100103</v>
      </c>
      <c r="AJ26618" s="1">
        <v>20220930</v>
      </c>
      <c r="AK26618" s="1">
        <v>202410</v>
      </c>
    </row>
    <row r="26619" spans="1:37" x14ac:dyDescent="0.45">
      <c r="A26619" s="1" t="s">
        <v>16551</v>
      </c>
      <c r="B26619" s="1" t="s">
        <v>54568</v>
      </c>
      <c r="C26619" s="1">
        <v>14987120100113</v>
      </c>
      <c r="D26619" s="1">
        <v>1000</v>
      </c>
      <c r="E26619" s="1" t="s">
        <v>16553</v>
      </c>
      <c r="G26619" s="1">
        <v>10</v>
      </c>
      <c r="H26619" s="1" t="s">
        <v>16553</v>
      </c>
      <c r="I26619" s="1" t="s">
        <v>16386</v>
      </c>
      <c r="J26619" s="1" t="s">
        <v>16554</v>
      </c>
      <c r="K26619" s="1" t="s">
        <v>54569</v>
      </c>
      <c r="L26619" s="1" t="s">
        <v>16556</v>
      </c>
      <c r="M26619" s="1" t="s">
        <v>54570</v>
      </c>
      <c r="N26619" s="1" t="s">
        <v>54571</v>
      </c>
      <c r="O26619" s="1" t="s">
        <v>16392</v>
      </c>
      <c r="P26619" s="1">
        <v>20260531</v>
      </c>
      <c r="Q26619" s="1" t="s">
        <v>17424</v>
      </c>
      <c r="R26619" s="1" t="s">
        <v>16408</v>
      </c>
      <c r="U26619" s="1" t="s">
        <v>16395</v>
      </c>
      <c r="V26619" s="1">
        <v>20200305</v>
      </c>
      <c r="AA26619" s="1" t="s">
        <v>16396</v>
      </c>
      <c r="AC26619" s="1">
        <v>4987120100161</v>
      </c>
      <c r="AD26619" s="1" t="s">
        <v>54568</v>
      </c>
      <c r="AE26619" s="1" t="s">
        <v>54572</v>
      </c>
      <c r="AF26619" s="1">
        <v>24987120100110</v>
      </c>
    </row>
    <row r="26620" spans="1:37" x14ac:dyDescent="0.45">
      <c r="A26620" s="1" t="s">
        <v>16383</v>
      </c>
      <c r="B26620" s="1" t="s">
        <v>54573</v>
      </c>
      <c r="C26620" s="1">
        <v>14987120100120</v>
      </c>
      <c r="D26620" s="1">
        <v>1000</v>
      </c>
      <c r="E26620" s="1" t="s">
        <v>16553</v>
      </c>
      <c r="G26620" s="1">
        <v>1000</v>
      </c>
      <c r="H26620" s="1" t="s">
        <v>16553</v>
      </c>
      <c r="I26620" s="1" t="s">
        <v>16386</v>
      </c>
      <c r="J26620" s="1" t="s">
        <v>16554</v>
      </c>
      <c r="K26620" s="1" t="s">
        <v>54569</v>
      </c>
      <c r="L26620" s="1" t="s">
        <v>16556</v>
      </c>
      <c r="M26620" s="1" t="s">
        <v>54570</v>
      </c>
      <c r="N26620" s="1" t="s">
        <v>54571</v>
      </c>
      <c r="O26620" s="1" t="s">
        <v>16392</v>
      </c>
      <c r="P26620" s="1">
        <v>20260531</v>
      </c>
      <c r="Q26620" s="1" t="s">
        <v>17424</v>
      </c>
      <c r="R26620" s="1" t="s">
        <v>16408</v>
      </c>
      <c r="U26620" s="1" t="s">
        <v>16395</v>
      </c>
      <c r="V26620" s="1">
        <v>20200305</v>
      </c>
      <c r="AA26620" s="1" t="s">
        <v>16396</v>
      </c>
      <c r="AC26620" s="1">
        <v>4987120100178</v>
      </c>
      <c r="AD26620" s="1" t="s">
        <v>54573</v>
      </c>
      <c r="AE26620" s="1" t="s">
        <v>54572</v>
      </c>
      <c r="AF26620" s="1">
        <v>24987120100127</v>
      </c>
    </row>
    <row r="26621" spans="1:37" x14ac:dyDescent="0.45">
      <c r="A26621" s="1" t="s">
        <v>16551</v>
      </c>
      <c r="B26621" s="1" t="s">
        <v>54574</v>
      </c>
      <c r="C26621" s="1">
        <v>14987058386283</v>
      </c>
      <c r="D26621" s="1">
        <v>100</v>
      </c>
      <c r="E26621" s="1" t="s">
        <v>16553</v>
      </c>
      <c r="G26621" s="1">
        <v>10</v>
      </c>
      <c r="H26621" s="1" t="s">
        <v>16553</v>
      </c>
      <c r="I26621" s="1" t="s">
        <v>16386</v>
      </c>
      <c r="J26621" s="1" t="s">
        <v>16554</v>
      </c>
      <c r="K26621" s="1" t="s">
        <v>54575</v>
      </c>
      <c r="L26621" s="1" t="s">
        <v>16574</v>
      </c>
      <c r="M26621" s="1" t="s">
        <v>54576</v>
      </c>
      <c r="N26621" s="1" t="s">
        <v>54575</v>
      </c>
      <c r="O26621" s="1" t="s">
        <v>16392</v>
      </c>
      <c r="P26621" s="1">
        <v>20260531</v>
      </c>
      <c r="Q26621" s="1" t="s">
        <v>16866</v>
      </c>
      <c r="R26621" s="1" t="s">
        <v>16408</v>
      </c>
      <c r="U26621" s="1" t="s">
        <v>16395</v>
      </c>
      <c r="V26621" s="1">
        <v>20260401</v>
      </c>
      <c r="AA26621" s="1" t="s">
        <v>16396</v>
      </c>
      <c r="AC26621" s="1">
        <v>4987058145333</v>
      </c>
      <c r="AD26621" s="1" t="s">
        <v>54574</v>
      </c>
      <c r="AF26621" s="1">
        <v>24987058386280</v>
      </c>
    </row>
    <row r="26622" spans="1:37" x14ac:dyDescent="0.45">
      <c r="A26622" s="1" t="s">
        <v>16383</v>
      </c>
      <c r="B26622" s="1" t="s">
        <v>54577</v>
      </c>
      <c r="C26622" s="1">
        <v>14987058386276</v>
      </c>
      <c r="D26622" s="1">
        <v>1000</v>
      </c>
      <c r="E26622" s="1" t="s">
        <v>16553</v>
      </c>
      <c r="G26622" s="1">
        <v>1000</v>
      </c>
      <c r="H26622" s="1" t="s">
        <v>16553</v>
      </c>
      <c r="I26622" s="1" t="s">
        <v>16386</v>
      </c>
      <c r="J26622" s="1" t="s">
        <v>16554</v>
      </c>
      <c r="K26622" s="1" t="s">
        <v>54575</v>
      </c>
      <c r="L26622" s="1" t="s">
        <v>16574</v>
      </c>
      <c r="M26622" s="1" t="s">
        <v>54576</v>
      </c>
      <c r="N26622" s="1" t="s">
        <v>54575</v>
      </c>
      <c r="O26622" s="1" t="s">
        <v>16392</v>
      </c>
      <c r="P26622" s="1">
        <v>20260531</v>
      </c>
      <c r="Q26622" s="1" t="s">
        <v>16866</v>
      </c>
      <c r="R26622" s="1" t="s">
        <v>16408</v>
      </c>
      <c r="U26622" s="1" t="s">
        <v>16395</v>
      </c>
      <c r="V26622" s="1">
        <v>20260401</v>
      </c>
      <c r="AA26622" s="1" t="s">
        <v>16396</v>
      </c>
      <c r="AC26622" s="1">
        <v>4987058215197</v>
      </c>
      <c r="AD26622" s="1" t="s">
        <v>54577</v>
      </c>
      <c r="AF26622" s="1">
        <v>24987058386273</v>
      </c>
      <c r="AJ26622" s="1">
        <v>20250124</v>
      </c>
    </row>
    <row r="26623" spans="1:37" x14ac:dyDescent="0.45">
      <c r="A26623" s="1" t="s">
        <v>16551</v>
      </c>
      <c r="B26623" s="1" t="s">
        <v>54578</v>
      </c>
      <c r="C26623" s="1">
        <v>14987120100205</v>
      </c>
      <c r="D26623" s="1">
        <v>100</v>
      </c>
      <c r="E26623" s="1" t="s">
        <v>16553</v>
      </c>
      <c r="G26623" s="1">
        <v>10</v>
      </c>
      <c r="H26623" s="1" t="s">
        <v>16553</v>
      </c>
      <c r="I26623" s="1" t="s">
        <v>16386</v>
      </c>
      <c r="J26623" s="1" t="s">
        <v>16554</v>
      </c>
      <c r="K26623" s="1" t="s">
        <v>54579</v>
      </c>
      <c r="L26623" s="1" t="s">
        <v>16574</v>
      </c>
      <c r="M26623" s="1" t="s">
        <v>54580</v>
      </c>
      <c r="N26623" s="1" t="s">
        <v>54581</v>
      </c>
      <c r="O26623" s="1" t="s">
        <v>16392</v>
      </c>
      <c r="P26623" s="1">
        <v>20260531</v>
      </c>
      <c r="Q26623" s="1" t="s">
        <v>17424</v>
      </c>
      <c r="R26623" s="1" t="s">
        <v>16408</v>
      </c>
      <c r="U26623" s="1" t="s">
        <v>16395</v>
      </c>
      <c r="V26623" s="1">
        <v>20200305</v>
      </c>
      <c r="AA26623" s="1" t="s">
        <v>16396</v>
      </c>
      <c r="AC26623" s="1">
        <v>4987120100260</v>
      </c>
      <c r="AD26623" s="1" t="s">
        <v>54578</v>
      </c>
      <c r="AF26623" s="1">
        <v>24987120100202</v>
      </c>
      <c r="AJ26623" s="1">
        <v>20220930</v>
      </c>
      <c r="AK26623" s="1">
        <v>202410</v>
      </c>
    </row>
    <row r="26624" spans="1:37" x14ac:dyDescent="0.45">
      <c r="A26624" s="1" t="s">
        <v>16551</v>
      </c>
      <c r="B26624" s="1" t="s">
        <v>54578</v>
      </c>
      <c r="C26624" s="1">
        <v>14987120100212</v>
      </c>
      <c r="D26624" s="1">
        <v>1000</v>
      </c>
      <c r="E26624" s="1" t="s">
        <v>16553</v>
      </c>
      <c r="G26624" s="1">
        <v>10</v>
      </c>
      <c r="H26624" s="1" t="s">
        <v>16553</v>
      </c>
      <c r="I26624" s="1" t="s">
        <v>16386</v>
      </c>
      <c r="J26624" s="1" t="s">
        <v>16554</v>
      </c>
      <c r="K26624" s="1" t="s">
        <v>54579</v>
      </c>
      <c r="L26624" s="1" t="s">
        <v>16574</v>
      </c>
      <c r="M26624" s="1" t="s">
        <v>54580</v>
      </c>
      <c r="N26624" s="1" t="s">
        <v>54581</v>
      </c>
      <c r="O26624" s="1" t="s">
        <v>16392</v>
      </c>
      <c r="P26624" s="1">
        <v>20260531</v>
      </c>
      <c r="Q26624" s="1" t="s">
        <v>17424</v>
      </c>
      <c r="R26624" s="1" t="s">
        <v>16408</v>
      </c>
      <c r="U26624" s="1" t="s">
        <v>16395</v>
      </c>
      <c r="V26624" s="1">
        <v>20200305</v>
      </c>
      <c r="AA26624" s="1" t="s">
        <v>16396</v>
      </c>
      <c r="AC26624" s="1">
        <v>4987120100260</v>
      </c>
      <c r="AD26624" s="1" t="s">
        <v>54578</v>
      </c>
      <c r="AF26624" s="1">
        <v>24987120100219</v>
      </c>
    </row>
    <row r="26625" spans="1:37" x14ac:dyDescent="0.45">
      <c r="A26625" s="1" t="s">
        <v>16383</v>
      </c>
      <c r="B26625" s="1" t="s">
        <v>54582</v>
      </c>
      <c r="C26625" s="1">
        <v>14987120100229</v>
      </c>
      <c r="D26625" s="1">
        <v>1000</v>
      </c>
      <c r="E26625" s="1" t="s">
        <v>16553</v>
      </c>
      <c r="G26625" s="1">
        <v>1000</v>
      </c>
      <c r="H26625" s="1" t="s">
        <v>16553</v>
      </c>
      <c r="I26625" s="1" t="s">
        <v>16386</v>
      </c>
      <c r="J26625" s="1" t="s">
        <v>16554</v>
      </c>
      <c r="K26625" s="1" t="s">
        <v>54579</v>
      </c>
      <c r="L26625" s="1" t="s">
        <v>16574</v>
      </c>
      <c r="M26625" s="1" t="s">
        <v>54580</v>
      </c>
      <c r="N26625" s="1" t="s">
        <v>54581</v>
      </c>
      <c r="O26625" s="1" t="s">
        <v>16392</v>
      </c>
      <c r="P26625" s="1">
        <v>20260531</v>
      </c>
      <c r="Q26625" s="1" t="s">
        <v>17424</v>
      </c>
      <c r="R26625" s="1" t="s">
        <v>16408</v>
      </c>
      <c r="U26625" s="1" t="s">
        <v>16395</v>
      </c>
      <c r="V26625" s="1">
        <v>20200305</v>
      </c>
      <c r="AA26625" s="1" t="s">
        <v>16396</v>
      </c>
      <c r="AC26625" s="1">
        <v>4987120100277</v>
      </c>
      <c r="AD26625" s="1" t="s">
        <v>54582</v>
      </c>
      <c r="AF26625" s="1">
        <v>24987120100226</v>
      </c>
    </row>
    <row r="26626" spans="1:37" x14ac:dyDescent="0.45">
      <c r="A26626" s="1" t="s">
        <v>16551</v>
      </c>
      <c r="B26626" s="1" t="s">
        <v>54583</v>
      </c>
      <c r="C26626" s="1">
        <v>14987120100304</v>
      </c>
      <c r="D26626" s="1">
        <v>100</v>
      </c>
      <c r="E26626" s="1" t="s">
        <v>16553</v>
      </c>
      <c r="G26626" s="1">
        <v>10</v>
      </c>
      <c r="H26626" s="1" t="s">
        <v>16553</v>
      </c>
      <c r="I26626" s="1" t="s">
        <v>16386</v>
      </c>
      <c r="J26626" s="1" t="s">
        <v>16554</v>
      </c>
      <c r="K26626" s="1" t="s">
        <v>54584</v>
      </c>
      <c r="L26626" s="1" t="s">
        <v>16587</v>
      </c>
      <c r="M26626" s="1" t="s">
        <v>54585</v>
      </c>
      <c r="N26626" s="1" t="s">
        <v>54586</v>
      </c>
      <c r="O26626" s="1" t="s">
        <v>16392</v>
      </c>
      <c r="P26626" s="1">
        <v>20260531</v>
      </c>
      <c r="Q26626" s="1" t="s">
        <v>17424</v>
      </c>
      <c r="R26626" s="1" t="s">
        <v>16408</v>
      </c>
      <c r="U26626" s="1" t="s">
        <v>16395</v>
      </c>
      <c r="V26626" s="1">
        <v>20200305</v>
      </c>
      <c r="W26626" s="1">
        <v>20230331</v>
      </c>
      <c r="AA26626" s="1" t="s">
        <v>16396</v>
      </c>
      <c r="AC26626" s="1">
        <v>4987120100369</v>
      </c>
      <c r="AD26626" s="1" t="s">
        <v>54583</v>
      </c>
      <c r="AF26626" s="1">
        <v>24987120100301</v>
      </c>
      <c r="AJ26626" s="1">
        <v>20220930</v>
      </c>
      <c r="AK26626" s="1">
        <v>202402</v>
      </c>
    </row>
    <row r="26627" spans="1:37" x14ac:dyDescent="0.45">
      <c r="A26627" s="1" t="s">
        <v>16383</v>
      </c>
      <c r="B26627" s="1" t="s">
        <v>54587</v>
      </c>
      <c r="C26627" s="1">
        <v>14987246765029</v>
      </c>
      <c r="D26627" s="1">
        <v>100</v>
      </c>
      <c r="E26627" s="1" t="s">
        <v>16553</v>
      </c>
      <c r="G26627" s="1">
        <v>100</v>
      </c>
      <c r="H26627" s="1" t="s">
        <v>16553</v>
      </c>
      <c r="I26627" s="1" t="s">
        <v>16386</v>
      </c>
      <c r="J26627" s="1" t="s">
        <v>16554</v>
      </c>
      <c r="K26627" s="1" t="s">
        <v>54588</v>
      </c>
      <c r="L26627" s="1" t="s">
        <v>17084</v>
      </c>
      <c r="M26627" s="1" t="s">
        <v>54589</v>
      </c>
      <c r="N26627" s="1" t="s">
        <v>54588</v>
      </c>
      <c r="O26627" s="1" t="s">
        <v>16392</v>
      </c>
      <c r="P26627" s="1">
        <v>20260531</v>
      </c>
      <c r="Q26627" s="1" t="s">
        <v>19090</v>
      </c>
      <c r="R26627" s="1" t="s">
        <v>16408</v>
      </c>
      <c r="U26627" s="1" t="s">
        <v>16395</v>
      </c>
      <c r="V26627" s="1">
        <v>20160524</v>
      </c>
      <c r="AA26627" s="1" t="s">
        <v>16396</v>
      </c>
      <c r="AC26627" s="1">
        <v>4987246965026</v>
      </c>
      <c r="AD26627" s="1" t="s">
        <v>54587</v>
      </c>
    </row>
    <row r="26628" spans="1:37" x14ac:dyDescent="0.45">
      <c r="A26628" s="1" t="s">
        <v>16551</v>
      </c>
      <c r="B26628" s="1" t="s">
        <v>54590</v>
      </c>
      <c r="C26628" s="1">
        <v>14987246765012</v>
      </c>
      <c r="D26628" s="1">
        <v>20</v>
      </c>
      <c r="E26628" s="1" t="s">
        <v>16553</v>
      </c>
      <c r="G26628" s="1">
        <v>10</v>
      </c>
      <c r="H26628" s="1" t="s">
        <v>16553</v>
      </c>
      <c r="I26628" s="1" t="s">
        <v>16386</v>
      </c>
      <c r="J26628" s="1" t="s">
        <v>16554</v>
      </c>
      <c r="K26628" s="1" t="s">
        <v>54591</v>
      </c>
      <c r="L26628" s="1" t="s">
        <v>17084</v>
      </c>
      <c r="M26628" s="1" t="s">
        <v>54592</v>
      </c>
      <c r="N26628" s="1" t="s">
        <v>54591</v>
      </c>
      <c r="O26628" s="1" t="s">
        <v>16392</v>
      </c>
      <c r="P26628" s="1">
        <v>20260531</v>
      </c>
      <c r="Q26628" s="1" t="s">
        <v>19090</v>
      </c>
      <c r="R26628" s="1" t="s">
        <v>16408</v>
      </c>
      <c r="U26628" s="1" t="s">
        <v>16395</v>
      </c>
      <c r="V26628" s="1">
        <v>20130222</v>
      </c>
      <c r="AA26628" s="1" t="s">
        <v>16396</v>
      </c>
      <c r="AC26628" s="1">
        <v>4987246965019</v>
      </c>
      <c r="AD26628" s="1" t="s">
        <v>54590</v>
      </c>
    </row>
    <row r="26629" spans="1:37" x14ac:dyDescent="0.45">
      <c r="A26629" s="1" t="s">
        <v>16383</v>
      </c>
      <c r="B26629" s="1" t="s">
        <v>54593</v>
      </c>
      <c r="C26629" s="1">
        <v>14987271170423</v>
      </c>
      <c r="D26629" s="1">
        <v>1000</v>
      </c>
      <c r="E26629" s="1" t="s">
        <v>16385</v>
      </c>
      <c r="G26629" s="1">
        <v>1000</v>
      </c>
      <c r="H26629" s="1" t="s">
        <v>16385</v>
      </c>
      <c r="I26629" s="1" t="s">
        <v>16386</v>
      </c>
      <c r="J26629" s="1" t="s">
        <v>16387</v>
      </c>
      <c r="K26629" s="1" t="s">
        <v>54594</v>
      </c>
      <c r="L26629" s="1" t="s">
        <v>16400</v>
      </c>
      <c r="M26629" s="1" t="s">
        <v>54595</v>
      </c>
      <c r="N26629" s="1" t="s">
        <v>54594</v>
      </c>
      <c r="O26629" s="1" t="s">
        <v>16392</v>
      </c>
      <c r="P26629" s="1">
        <v>20260531</v>
      </c>
      <c r="Q26629" s="1" t="s">
        <v>16643</v>
      </c>
      <c r="R26629" s="1" t="s">
        <v>16408</v>
      </c>
      <c r="U26629" s="1" t="s">
        <v>16395</v>
      </c>
      <c r="V26629" s="1">
        <v>20090925</v>
      </c>
      <c r="AA26629" s="1" t="s">
        <v>16396</v>
      </c>
      <c r="AC26629" s="1">
        <v>4987271070405</v>
      </c>
      <c r="AD26629" s="1" t="s">
        <v>54593</v>
      </c>
    </row>
    <row r="26630" spans="1:37" x14ac:dyDescent="0.45">
      <c r="A26630" s="1" t="s">
        <v>16383</v>
      </c>
      <c r="B26630" s="1" t="s">
        <v>54596</v>
      </c>
      <c r="C26630" s="1">
        <v>14987271170430</v>
      </c>
      <c r="D26630" s="1">
        <v>5000</v>
      </c>
      <c r="E26630" s="1" t="s">
        <v>16385</v>
      </c>
      <c r="G26630" s="1">
        <v>5000</v>
      </c>
      <c r="H26630" s="1" t="s">
        <v>16385</v>
      </c>
      <c r="I26630" s="1" t="s">
        <v>16386</v>
      </c>
      <c r="J26630" s="1" t="s">
        <v>16387</v>
      </c>
      <c r="K26630" s="1" t="s">
        <v>54594</v>
      </c>
      <c r="L26630" s="1" t="s">
        <v>16400</v>
      </c>
      <c r="M26630" s="1" t="s">
        <v>54595</v>
      </c>
      <c r="N26630" s="1" t="s">
        <v>54594</v>
      </c>
      <c r="O26630" s="1" t="s">
        <v>16392</v>
      </c>
      <c r="P26630" s="1">
        <v>20260531</v>
      </c>
      <c r="Q26630" s="1" t="s">
        <v>16643</v>
      </c>
      <c r="R26630" s="1" t="s">
        <v>16408</v>
      </c>
      <c r="U26630" s="1" t="s">
        <v>16395</v>
      </c>
      <c r="V26630" s="1">
        <v>20090925</v>
      </c>
      <c r="AA26630" s="1" t="s">
        <v>16396</v>
      </c>
      <c r="AC26630" s="1">
        <v>4987271070412</v>
      </c>
      <c r="AD26630" s="1" t="s">
        <v>54596</v>
      </c>
    </row>
    <row r="26631" spans="1:37" x14ac:dyDescent="0.45">
      <c r="A26631" s="1" t="s">
        <v>16551</v>
      </c>
      <c r="B26631" s="1" t="s">
        <v>54597</v>
      </c>
      <c r="C26631" s="1">
        <v>14987185809303</v>
      </c>
      <c r="D26631" s="1">
        <v>10</v>
      </c>
      <c r="E26631" s="1" t="s">
        <v>16553</v>
      </c>
      <c r="G26631" s="1">
        <v>2</v>
      </c>
      <c r="H26631" s="1" t="s">
        <v>16553</v>
      </c>
      <c r="I26631" s="1" t="s">
        <v>16386</v>
      </c>
      <c r="J26631" s="1" t="s">
        <v>16554</v>
      </c>
      <c r="K26631" s="1" t="s">
        <v>54598</v>
      </c>
      <c r="L26631" s="1" t="s">
        <v>19075</v>
      </c>
      <c r="M26631" s="1" t="s">
        <v>54599</v>
      </c>
      <c r="N26631" s="1" t="s">
        <v>54598</v>
      </c>
      <c r="O26631" s="1" t="s">
        <v>16392</v>
      </c>
      <c r="P26631" s="1">
        <v>20260531</v>
      </c>
      <c r="Q26631" s="1" t="s">
        <v>17049</v>
      </c>
      <c r="R26631" s="1" t="s">
        <v>16408</v>
      </c>
      <c r="U26631" s="1" t="s">
        <v>16395</v>
      </c>
      <c r="V26631" s="1">
        <v>20151125</v>
      </c>
      <c r="AA26631" s="1" t="s">
        <v>16396</v>
      </c>
      <c r="AC26631" s="1">
        <v>4987185501545</v>
      </c>
      <c r="AD26631" s="1" t="s">
        <v>54597</v>
      </c>
    </row>
    <row r="26632" spans="1:37" x14ac:dyDescent="0.45">
      <c r="A26632" s="1" t="s">
        <v>16551</v>
      </c>
      <c r="B26632" s="1" t="s">
        <v>54597</v>
      </c>
      <c r="C26632" s="1">
        <v>14987051276215</v>
      </c>
      <c r="D26632" s="1">
        <v>10</v>
      </c>
      <c r="E26632" s="1" t="s">
        <v>16553</v>
      </c>
      <c r="G26632" s="1">
        <v>2</v>
      </c>
      <c r="H26632" s="1" t="s">
        <v>16553</v>
      </c>
      <c r="I26632" s="1" t="s">
        <v>16386</v>
      </c>
      <c r="J26632" s="1" t="s">
        <v>16554</v>
      </c>
      <c r="K26632" s="1" t="s">
        <v>54598</v>
      </c>
      <c r="L26632" s="1" t="s">
        <v>19075</v>
      </c>
      <c r="M26632" s="1" t="s">
        <v>54599</v>
      </c>
      <c r="N26632" s="1" t="s">
        <v>54598</v>
      </c>
      <c r="O26632" s="1" t="s">
        <v>16392</v>
      </c>
      <c r="P26632" s="1">
        <v>20260531</v>
      </c>
      <c r="Q26632" s="1" t="s">
        <v>20366</v>
      </c>
      <c r="R26632" s="1" t="s">
        <v>16408</v>
      </c>
      <c r="U26632" s="1" t="s">
        <v>16395</v>
      </c>
      <c r="V26632" s="1">
        <v>20151125</v>
      </c>
      <c r="AA26632" s="1" t="s">
        <v>16396</v>
      </c>
      <c r="AC26632" s="1">
        <v>4987051276201</v>
      </c>
      <c r="AD26632" s="1" t="s">
        <v>54597</v>
      </c>
      <c r="AF26632" s="1">
        <v>24987051276120</v>
      </c>
    </row>
    <row r="26633" spans="1:37" x14ac:dyDescent="0.45">
      <c r="A26633" s="1" t="s">
        <v>16551</v>
      </c>
      <c r="B26633" s="1" t="s">
        <v>54600</v>
      </c>
      <c r="C26633" s="1">
        <v>14987185809310</v>
      </c>
      <c r="D26633" s="1">
        <v>20</v>
      </c>
      <c r="E26633" s="1" t="s">
        <v>16553</v>
      </c>
      <c r="G26633" s="1">
        <v>2</v>
      </c>
      <c r="H26633" s="1" t="s">
        <v>16553</v>
      </c>
      <c r="I26633" s="1" t="s">
        <v>16386</v>
      </c>
      <c r="J26633" s="1" t="s">
        <v>16554</v>
      </c>
      <c r="K26633" s="1" t="s">
        <v>54601</v>
      </c>
      <c r="L26633" s="1" t="s">
        <v>16574</v>
      </c>
      <c r="M26633" s="1" t="s">
        <v>54602</v>
      </c>
      <c r="N26633" s="1" t="s">
        <v>54601</v>
      </c>
      <c r="O26633" s="1" t="s">
        <v>16392</v>
      </c>
      <c r="P26633" s="1">
        <v>20260531</v>
      </c>
      <c r="Q26633" s="1" t="s">
        <v>17049</v>
      </c>
      <c r="R26633" s="1" t="s">
        <v>16408</v>
      </c>
      <c r="U26633" s="1" t="s">
        <v>16395</v>
      </c>
      <c r="V26633" s="1">
        <v>20151125</v>
      </c>
      <c r="AA26633" s="1" t="s">
        <v>16396</v>
      </c>
      <c r="AC26633" s="1">
        <v>4987185501552</v>
      </c>
      <c r="AD26633" s="1" t="s">
        <v>54600</v>
      </c>
    </row>
    <row r="26634" spans="1:37" x14ac:dyDescent="0.45">
      <c r="A26634" s="1" t="s">
        <v>16551</v>
      </c>
      <c r="B26634" s="1" t="s">
        <v>54600</v>
      </c>
      <c r="C26634" s="1">
        <v>14987051276338</v>
      </c>
      <c r="D26634" s="1">
        <v>20</v>
      </c>
      <c r="E26634" s="1" t="s">
        <v>16553</v>
      </c>
      <c r="G26634" s="1">
        <v>2</v>
      </c>
      <c r="H26634" s="1" t="s">
        <v>16553</v>
      </c>
      <c r="I26634" s="1" t="s">
        <v>16386</v>
      </c>
      <c r="J26634" s="1" t="s">
        <v>16554</v>
      </c>
      <c r="K26634" s="1" t="s">
        <v>54601</v>
      </c>
      <c r="L26634" s="1" t="s">
        <v>16574</v>
      </c>
      <c r="M26634" s="1" t="s">
        <v>54602</v>
      </c>
      <c r="N26634" s="1" t="s">
        <v>54601</v>
      </c>
      <c r="O26634" s="1" t="s">
        <v>16392</v>
      </c>
      <c r="P26634" s="1">
        <v>20260531</v>
      </c>
      <c r="Q26634" s="1" t="s">
        <v>20366</v>
      </c>
      <c r="R26634" s="1" t="s">
        <v>16408</v>
      </c>
      <c r="U26634" s="1" t="s">
        <v>16395</v>
      </c>
      <c r="V26634" s="1">
        <v>20151125</v>
      </c>
      <c r="AA26634" s="1" t="s">
        <v>16396</v>
      </c>
      <c r="AC26634" s="1">
        <v>4987051276300</v>
      </c>
      <c r="AD26634" s="1" t="s">
        <v>54600</v>
      </c>
      <c r="AF26634" s="1">
        <v>24987051276335</v>
      </c>
    </row>
    <row r="26635" spans="1:37" x14ac:dyDescent="0.45">
      <c r="A26635" s="1" t="s">
        <v>16551</v>
      </c>
      <c r="B26635" s="1" t="s">
        <v>54603</v>
      </c>
      <c r="C26635" s="1">
        <v>14987821019905</v>
      </c>
      <c r="D26635" s="1">
        <v>100</v>
      </c>
      <c r="E26635" s="1" t="s">
        <v>16553</v>
      </c>
      <c r="G26635" s="1">
        <v>10</v>
      </c>
      <c r="H26635" s="1" t="s">
        <v>16553</v>
      </c>
      <c r="I26635" s="1" t="s">
        <v>16386</v>
      </c>
      <c r="J26635" s="1" t="s">
        <v>16554</v>
      </c>
      <c r="K26635" s="1" t="s">
        <v>54604</v>
      </c>
      <c r="L26635" s="1" t="s">
        <v>16605</v>
      </c>
      <c r="M26635" s="1" t="s">
        <v>54605</v>
      </c>
      <c r="N26635" s="1" t="s">
        <v>54606</v>
      </c>
      <c r="O26635" s="1" t="s">
        <v>16392</v>
      </c>
      <c r="P26635" s="1">
        <v>20260531</v>
      </c>
      <c r="Q26635" s="1" t="s">
        <v>16955</v>
      </c>
      <c r="R26635" s="1" t="s">
        <v>16408</v>
      </c>
      <c r="U26635" s="1" t="s">
        <v>16395</v>
      </c>
      <c r="V26635" s="1">
        <v>20180305</v>
      </c>
      <c r="W26635" s="1">
        <v>20190331</v>
      </c>
      <c r="AA26635" s="1" t="s">
        <v>16396</v>
      </c>
      <c r="AD26635" s="1" t="s">
        <v>54603</v>
      </c>
    </row>
    <row r="26636" spans="1:37" x14ac:dyDescent="0.45">
      <c r="A26636" s="1" t="s">
        <v>16551</v>
      </c>
      <c r="B26636" s="1" t="s">
        <v>54603</v>
      </c>
      <c r="C26636" s="1">
        <v>14987821019912</v>
      </c>
      <c r="D26636" s="1">
        <v>1000</v>
      </c>
      <c r="E26636" s="1" t="s">
        <v>16553</v>
      </c>
      <c r="G26636" s="1">
        <v>10</v>
      </c>
      <c r="H26636" s="1" t="s">
        <v>16553</v>
      </c>
      <c r="I26636" s="1" t="s">
        <v>16386</v>
      </c>
      <c r="J26636" s="1" t="s">
        <v>16554</v>
      </c>
      <c r="K26636" s="1" t="s">
        <v>54604</v>
      </c>
      <c r="L26636" s="1" t="s">
        <v>16605</v>
      </c>
      <c r="M26636" s="1" t="s">
        <v>54605</v>
      </c>
      <c r="N26636" s="1" t="s">
        <v>54606</v>
      </c>
      <c r="O26636" s="1" t="s">
        <v>16392</v>
      </c>
      <c r="P26636" s="1">
        <v>20260531</v>
      </c>
      <c r="Q26636" s="1" t="s">
        <v>16955</v>
      </c>
      <c r="R26636" s="1" t="s">
        <v>16408</v>
      </c>
      <c r="U26636" s="1" t="s">
        <v>16395</v>
      </c>
      <c r="V26636" s="1">
        <v>20180305</v>
      </c>
      <c r="W26636" s="1">
        <v>20190331</v>
      </c>
      <c r="AA26636" s="1" t="s">
        <v>16396</v>
      </c>
      <c r="AD26636" s="1" t="s">
        <v>54603</v>
      </c>
    </row>
    <row r="26637" spans="1:37" x14ac:dyDescent="0.45">
      <c r="A26637" s="1" t="s">
        <v>16551</v>
      </c>
      <c r="B26637" s="1" t="s">
        <v>54603</v>
      </c>
      <c r="C26637" s="1">
        <v>14987758602249</v>
      </c>
      <c r="D26637" s="1">
        <v>100</v>
      </c>
      <c r="E26637" s="1" t="s">
        <v>16553</v>
      </c>
      <c r="G26637" s="1">
        <v>10</v>
      </c>
      <c r="H26637" s="1" t="s">
        <v>16553</v>
      </c>
      <c r="I26637" s="1" t="s">
        <v>16386</v>
      </c>
      <c r="J26637" s="1" t="s">
        <v>16554</v>
      </c>
      <c r="K26637" s="1" t="s">
        <v>54604</v>
      </c>
      <c r="L26637" s="1" t="s">
        <v>16605</v>
      </c>
      <c r="M26637" s="1" t="s">
        <v>54605</v>
      </c>
      <c r="N26637" s="1" t="s">
        <v>54606</v>
      </c>
      <c r="O26637" s="1" t="s">
        <v>16392</v>
      </c>
      <c r="P26637" s="1">
        <v>20260531</v>
      </c>
      <c r="Q26637" s="1" t="s">
        <v>17734</v>
      </c>
      <c r="R26637" s="1" t="s">
        <v>16408</v>
      </c>
      <c r="U26637" s="1" t="s">
        <v>16395</v>
      </c>
      <c r="V26637" s="1">
        <v>20180305</v>
      </c>
      <c r="W26637" s="1">
        <v>20190331</v>
      </c>
      <c r="AA26637" s="1" t="s">
        <v>16396</v>
      </c>
      <c r="AC26637" s="1">
        <v>4987758610636</v>
      </c>
      <c r="AD26637" s="1" t="s">
        <v>54603</v>
      </c>
    </row>
    <row r="26638" spans="1:37" x14ac:dyDescent="0.45">
      <c r="A26638" s="1" t="s">
        <v>16551</v>
      </c>
      <c r="B26638" s="1" t="s">
        <v>54603</v>
      </c>
      <c r="C26638" s="1">
        <v>14987758602256</v>
      </c>
      <c r="D26638" s="1">
        <v>1000</v>
      </c>
      <c r="E26638" s="1" t="s">
        <v>16553</v>
      </c>
      <c r="G26638" s="1">
        <v>10</v>
      </c>
      <c r="H26638" s="1" t="s">
        <v>16553</v>
      </c>
      <c r="I26638" s="1" t="s">
        <v>16386</v>
      </c>
      <c r="J26638" s="1" t="s">
        <v>16554</v>
      </c>
      <c r="K26638" s="1" t="s">
        <v>54604</v>
      </c>
      <c r="L26638" s="1" t="s">
        <v>16605</v>
      </c>
      <c r="M26638" s="1" t="s">
        <v>54605</v>
      </c>
      <c r="N26638" s="1" t="s">
        <v>54606</v>
      </c>
      <c r="O26638" s="1" t="s">
        <v>16392</v>
      </c>
      <c r="P26638" s="1">
        <v>20260531</v>
      </c>
      <c r="Q26638" s="1" t="s">
        <v>17734</v>
      </c>
      <c r="R26638" s="1" t="s">
        <v>16408</v>
      </c>
      <c r="U26638" s="1" t="s">
        <v>16395</v>
      </c>
      <c r="V26638" s="1">
        <v>20180305</v>
      </c>
      <c r="W26638" s="1">
        <v>20190331</v>
      </c>
      <c r="AA26638" s="1" t="s">
        <v>16396</v>
      </c>
      <c r="AC26638" s="1">
        <v>4987758610636</v>
      </c>
      <c r="AD26638" s="1" t="s">
        <v>54603</v>
      </c>
    </row>
    <row r="26639" spans="1:37" x14ac:dyDescent="0.45">
      <c r="A26639" s="1" t="s">
        <v>16551</v>
      </c>
      <c r="B26639" s="1" t="s">
        <v>54603</v>
      </c>
      <c r="C26639" s="1">
        <v>14987123403006</v>
      </c>
      <c r="D26639" s="1">
        <v>1000</v>
      </c>
      <c r="E26639" s="1" t="s">
        <v>16553</v>
      </c>
      <c r="G26639" s="1">
        <v>10</v>
      </c>
      <c r="H26639" s="1" t="s">
        <v>16553</v>
      </c>
      <c r="I26639" s="1" t="s">
        <v>16386</v>
      </c>
      <c r="J26639" s="1" t="s">
        <v>16554</v>
      </c>
      <c r="K26639" s="1" t="s">
        <v>54604</v>
      </c>
      <c r="L26639" s="1" t="s">
        <v>16605</v>
      </c>
      <c r="M26639" s="1" t="s">
        <v>54605</v>
      </c>
      <c r="N26639" s="1" t="s">
        <v>54606</v>
      </c>
      <c r="O26639" s="1" t="s">
        <v>16392</v>
      </c>
      <c r="P26639" s="1">
        <v>20260531</v>
      </c>
      <c r="Q26639" s="1" t="s">
        <v>16559</v>
      </c>
      <c r="R26639" s="1" t="s">
        <v>16408</v>
      </c>
      <c r="U26639" s="1" t="s">
        <v>16395</v>
      </c>
      <c r="V26639" s="1">
        <v>20180305</v>
      </c>
      <c r="W26639" s="1">
        <v>20190331</v>
      </c>
      <c r="AA26639" s="1" t="s">
        <v>16396</v>
      </c>
      <c r="AC26639" s="1">
        <v>4987123551786</v>
      </c>
      <c r="AD26639" s="1" t="s">
        <v>54603</v>
      </c>
    </row>
    <row r="26640" spans="1:37" x14ac:dyDescent="0.45">
      <c r="A26640" s="1" t="s">
        <v>16551</v>
      </c>
      <c r="B26640" s="1" t="s">
        <v>54603</v>
      </c>
      <c r="C26640" s="1">
        <v>14987123403020</v>
      </c>
      <c r="D26640" s="1">
        <v>100</v>
      </c>
      <c r="E26640" s="1" t="s">
        <v>16553</v>
      </c>
      <c r="G26640" s="1">
        <v>10</v>
      </c>
      <c r="H26640" s="1" t="s">
        <v>16553</v>
      </c>
      <c r="I26640" s="1" t="s">
        <v>16386</v>
      </c>
      <c r="J26640" s="1" t="s">
        <v>16554</v>
      </c>
      <c r="K26640" s="1" t="s">
        <v>54604</v>
      </c>
      <c r="L26640" s="1" t="s">
        <v>16605</v>
      </c>
      <c r="M26640" s="1" t="s">
        <v>54605</v>
      </c>
      <c r="N26640" s="1" t="s">
        <v>54606</v>
      </c>
      <c r="O26640" s="1" t="s">
        <v>16392</v>
      </c>
      <c r="P26640" s="1">
        <v>20260531</v>
      </c>
      <c r="Q26640" s="1" t="s">
        <v>16559</v>
      </c>
      <c r="R26640" s="1" t="s">
        <v>16408</v>
      </c>
      <c r="U26640" s="1" t="s">
        <v>16395</v>
      </c>
      <c r="V26640" s="1">
        <v>20180305</v>
      </c>
      <c r="W26640" s="1">
        <v>20190331</v>
      </c>
      <c r="AA26640" s="1" t="s">
        <v>16396</v>
      </c>
      <c r="AC26640" s="1">
        <v>4987123551786</v>
      </c>
      <c r="AD26640" s="1" t="s">
        <v>54603</v>
      </c>
    </row>
    <row r="26641" spans="1:37" x14ac:dyDescent="0.45">
      <c r="A26641" s="1" t="s">
        <v>16383</v>
      </c>
      <c r="B26641" s="1" t="s">
        <v>54607</v>
      </c>
      <c r="C26641" s="1">
        <v>14987821019929</v>
      </c>
      <c r="D26641" s="1">
        <v>1000</v>
      </c>
      <c r="E26641" s="1" t="s">
        <v>16553</v>
      </c>
      <c r="G26641" s="1">
        <v>1000</v>
      </c>
      <c r="H26641" s="1" t="s">
        <v>16553</v>
      </c>
      <c r="I26641" s="1" t="s">
        <v>16386</v>
      </c>
      <c r="J26641" s="1" t="s">
        <v>16554</v>
      </c>
      <c r="K26641" s="1" t="s">
        <v>54604</v>
      </c>
      <c r="L26641" s="1" t="s">
        <v>16605</v>
      </c>
      <c r="M26641" s="1" t="s">
        <v>54605</v>
      </c>
      <c r="N26641" s="1" t="s">
        <v>54606</v>
      </c>
      <c r="O26641" s="1" t="s">
        <v>16392</v>
      </c>
      <c r="P26641" s="1">
        <v>20260531</v>
      </c>
      <c r="Q26641" s="1" t="s">
        <v>16955</v>
      </c>
      <c r="R26641" s="1" t="s">
        <v>16408</v>
      </c>
      <c r="U26641" s="1" t="s">
        <v>16395</v>
      </c>
      <c r="V26641" s="1">
        <v>20180305</v>
      </c>
      <c r="W26641" s="1">
        <v>20190331</v>
      </c>
      <c r="AA26641" s="1" t="s">
        <v>16396</v>
      </c>
      <c r="AD26641" s="1" t="s">
        <v>54607</v>
      </c>
    </row>
    <row r="26642" spans="1:37" x14ac:dyDescent="0.45">
      <c r="A26642" s="1" t="s">
        <v>16383</v>
      </c>
      <c r="B26642" s="1" t="s">
        <v>54607</v>
      </c>
      <c r="C26642" s="1">
        <v>14987123403013</v>
      </c>
      <c r="D26642" s="1">
        <v>1000</v>
      </c>
      <c r="E26642" s="1" t="s">
        <v>16553</v>
      </c>
      <c r="G26642" s="1">
        <v>1000</v>
      </c>
      <c r="H26642" s="1" t="s">
        <v>16553</v>
      </c>
      <c r="I26642" s="1" t="s">
        <v>16386</v>
      </c>
      <c r="J26642" s="1" t="s">
        <v>16554</v>
      </c>
      <c r="K26642" s="1" t="s">
        <v>54604</v>
      </c>
      <c r="L26642" s="1" t="s">
        <v>16605</v>
      </c>
      <c r="M26642" s="1" t="s">
        <v>54605</v>
      </c>
      <c r="N26642" s="1" t="s">
        <v>54606</v>
      </c>
      <c r="O26642" s="1" t="s">
        <v>16392</v>
      </c>
      <c r="P26642" s="1">
        <v>20260531</v>
      </c>
      <c r="Q26642" s="1" t="s">
        <v>16559</v>
      </c>
      <c r="R26642" s="1" t="s">
        <v>16408</v>
      </c>
      <c r="U26642" s="1" t="s">
        <v>16395</v>
      </c>
      <c r="V26642" s="1">
        <v>20180305</v>
      </c>
      <c r="W26642" s="1">
        <v>20190331</v>
      </c>
      <c r="AA26642" s="1" t="s">
        <v>16396</v>
      </c>
      <c r="AC26642" s="1">
        <v>4987123551793</v>
      </c>
      <c r="AD26642" s="1" t="s">
        <v>54607</v>
      </c>
    </row>
    <row r="26643" spans="1:37" x14ac:dyDescent="0.45">
      <c r="A26643" s="1" t="s">
        <v>16551</v>
      </c>
      <c r="B26643" s="1" t="s">
        <v>54608</v>
      </c>
      <c r="C26643" s="1">
        <v>14987155076070</v>
      </c>
      <c r="D26643" s="1">
        <v>100</v>
      </c>
      <c r="E26643" s="1" t="s">
        <v>16553</v>
      </c>
      <c r="G26643" s="1">
        <v>10</v>
      </c>
      <c r="H26643" s="1" t="s">
        <v>16553</v>
      </c>
      <c r="I26643" s="1" t="s">
        <v>16386</v>
      </c>
      <c r="J26643" s="1" t="s">
        <v>16554</v>
      </c>
      <c r="K26643" s="1" t="s">
        <v>54609</v>
      </c>
      <c r="L26643" s="1" t="s">
        <v>17209</v>
      </c>
      <c r="M26643" s="1" t="s">
        <v>30983</v>
      </c>
      <c r="N26643" s="1" t="s">
        <v>30984</v>
      </c>
      <c r="O26643" s="1" t="s">
        <v>16392</v>
      </c>
      <c r="P26643" s="1">
        <v>20260531</v>
      </c>
      <c r="Q26643" s="1" t="s">
        <v>16844</v>
      </c>
      <c r="R26643" s="1" t="s">
        <v>16408</v>
      </c>
      <c r="U26643" s="1" t="s">
        <v>16395</v>
      </c>
      <c r="V26643" s="1">
        <v>20200305</v>
      </c>
      <c r="W26643" s="1">
        <v>20240331</v>
      </c>
      <c r="AA26643" s="1" t="s">
        <v>16396</v>
      </c>
      <c r="AC26643" s="1">
        <v>4987155076578</v>
      </c>
      <c r="AD26643" s="1" t="s">
        <v>54608</v>
      </c>
      <c r="AJ26643" s="1">
        <v>20210331</v>
      </c>
    </row>
    <row r="26644" spans="1:37" x14ac:dyDescent="0.45">
      <c r="A26644" s="1" t="s">
        <v>16551</v>
      </c>
      <c r="B26644" s="1" t="s">
        <v>54608</v>
      </c>
      <c r="C26644" s="1">
        <v>14987155076094</v>
      </c>
      <c r="D26644" s="1">
        <v>1000</v>
      </c>
      <c r="E26644" s="1" t="s">
        <v>16553</v>
      </c>
      <c r="G26644" s="1">
        <v>10</v>
      </c>
      <c r="H26644" s="1" t="s">
        <v>16553</v>
      </c>
      <c r="I26644" s="1" t="s">
        <v>16386</v>
      </c>
      <c r="J26644" s="1" t="s">
        <v>16554</v>
      </c>
      <c r="K26644" s="1" t="s">
        <v>54609</v>
      </c>
      <c r="L26644" s="1" t="s">
        <v>17209</v>
      </c>
      <c r="M26644" s="1" t="s">
        <v>30983</v>
      </c>
      <c r="N26644" s="1" t="s">
        <v>30984</v>
      </c>
      <c r="O26644" s="1" t="s">
        <v>16392</v>
      </c>
      <c r="P26644" s="1">
        <v>20260531</v>
      </c>
      <c r="Q26644" s="1" t="s">
        <v>16844</v>
      </c>
      <c r="R26644" s="1" t="s">
        <v>16408</v>
      </c>
      <c r="U26644" s="1" t="s">
        <v>16395</v>
      </c>
      <c r="V26644" s="1">
        <v>20200305</v>
      </c>
      <c r="W26644" s="1">
        <v>20240331</v>
      </c>
      <c r="AA26644" s="1" t="s">
        <v>16396</v>
      </c>
      <c r="AC26644" s="1">
        <v>4987155076578</v>
      </c>
      <c r="AD26644" s="1" t="s">
        <v>54608</v>
      </c>
      <c r="AJ26644" s="1">
        <v>20210331</v>
      </c>
    </row>
    <row r="26645" spans="1:37" x14ac:dyDescent="0.45">
      <c r="A26645" s="1" t="s">
        <v>16383</v>
      </c>
      <c r="B26645" s="1" t="s">
        <v>54610</v>
      </c>
      <c r="C26645" s="1">
        <v>14987155076087</v>
      </c>
      <c r="D26645" s="1">
        <v>1000</v>
      </c>
      <c r="E26645" s="1" t="s">
        <v>16553</v>
      </c>
      <c r="G26645" s="1">
        <v>1000</v>
      </c>
      <c r="H26645" s="1" t="s">
        <v>16553</v>
      </c>
      <c r="I26645" s="1" t="s">
        <v>16386</v>
      </c>
      <c r="J26645" s="1" t="s">
        <v>16554</v>
      </c>
      <c r="K26645" s="1" t="s">
        <v>54609</v>
      </c>
      <c r="L26645" s="1" t="s">
        <v>17209</v>
      </c>
      <c r="M26645" s="1" t="s">
        <v>30983</v>
      </c>
      <c r="N26645" s="1" t="s">
        <v>30984</v>
      </c>
      <c r="O26645" s="1" t="s">
        <v>16392</v>
      </c>
      <c r="P26645" s="1">
        <v>20260531</v>
      </c>
      <c r="Q26645" s="1" t="s">
        <v>16844</v>
      </c>
      <c r="R26645" s="1" t="s">
        <v>16408</v>
      </c>
      <c r="U26645" s="1" t="s">
        <v>16395</v>
      </c>
      <c r="V26645" s="1">
        <v>20200305</v>
      </c>
      <c r="W26645" s="1">
        <v>20240331</v>
      </c>
      <c r="AA26645" s="1" t="s">
        <v>16396</v>
      </c>
      <c r="AC26645" s="1">
        <v>4987155076585</v>
      </c>
      <c r="AD26645" s="1" t="s">
        <v>54610</v>
      </c>
      <c r="AJ26645" s="1">
        <v>20210331</v>
      </c>
    </row>
    <row r="26646" spans="1:37" x14ac:dyDescent="0.45">
      <c r="A26646" s="1" t="s">
        <v>16383</v>
      </c>
      <c r="B26646" s="1" t="s">
        <v>54611</v>
      </c>
      <c r="C26646" s="1">
        <v>14987039436990</v>
      </c>
      <c r="D26646" s="1">
        <v>500</v>
      </c>
      <c r="E26646" s="1" t="s">
        <v>16385</v>
      </c>
      <c r="G26646" s="1">
        <v>500</v>
      </c>
      <c r="H26646" s="1" t="s">
        <v>16385</v>
      </c>
      <c r="I26646" s="1" t="s">
        <v>16386</v>
      </c>
      <c r="J26646" s="1" t="s">
        <v>16387</v>
      </c>
      <c r="K26646" s="1" t="s">
        <v>54612</v>
      </c>
      <c r="L26646" s="1" t="s">
        <v>16400</v>
      </c>
      <c r="M26646" s="1" t="s">
        <v>54613</v>
      </c>
      <c r="N26646" s="1" t="s">
        <v>54612</v>
      </c>
      <c r="O26646" s="1" t="s">
        <v>16392</v>
      </c>
      <c r="P26646" s="1">
        <v>20260531</v>
      </c>
      <c r="Q26646" s="1" t="s">
        <v>16884</v>
      </c>
      <c r="R26646" s="1" t="s">
        <v>16408</v>
      </c>
      <c r="U26646" s="1" t="s">
        <v>16395</v>
      </c>
      <c r="V26646" s="1">
        <v>20090925</v>
      </c>
      <c r="W26646" s="1">
        <v>20270331</v>
      </c>
      <c r="AA26646" s="1" t="s">
        <v>16396</v>
      </c>
      <c r="AC26646" s="1">
        <v>4987039456830</v>
      </c>
      <c r="AD26646" s="1" t="s">
        <v>54611</v>
      </c>
    </row>
    <row r="26647" spans="1:37" x14ac:dyDescent="0.45">
      <c r="A26647" s="1" t="s">
        <v>16383</v>
      </c>
      <c r="B26647" s="1" t="s">
        <v>54614</v>
      </c>
      <c r="C26647" s="1">
        <v>14987114017809</v>
      </c>
      <c r="D26647" s="1">
        <v>1000</v>
      </c>
      <c r="E26647" s="1" t="s">
        <v>16385</v>
      </c>
      <c r="G26647" s="1">
        <v>1000</v>
      </c>
      <c r="H26647" s="1" t="s">
        <v>16385</v>
      </c>
      <c r="I26647" s="1" t="s">
        <v>16386</v>
      </c>
      <c r="J26647" s="1" t="s">
        <v>16387</v>
      </c>
      <c r="K26647" s="1" t="s">
        <v>54615</v>
      </c>
      <c r="L26647" s="1" t="s">
        <v>17025</v>
      </c>
      <c r="M26647" s="1" t="s">
        <v>21124</v>
      </c>
      <c r="N26647" s="1" t="s">
        <v>21125</v>
      </c>
      <c r="O26647" s="1" t="s">
        <v>16392</v>
      </c>
      <c r="P26647" s="1">
        <v>20260531</v>
      </c>
      <c r="Q26647" s="1" t="s">
        <v>16898</v>
      </c>
      <c r="R26647" s="1" t="s">
        <v>16408</v>
      </c>
      <c r="U26647" s="1" t="s">
        <v>16395</v>
      </c>
      <c r="V26647" s="1">
        <v>20111111</v>
      </c>
      <c r="AA26647" s="1" t="s">
        <v>16396</v>
      </c>
      <c r="AC26647" s="1">
        <v>4987114017895</v>
      </c>
      <c r="AD26647" s="1" t="s">
        <v>54614</v>
      </c>
      <c r="AF26647" s="1">
        <v>24987114017806</v>
      </c>
      <c r="AJ26647" s="1">
        <v>20220628</v>
      </c>
      <c r="AK26647" s="1">
        <v>202412</v>
      </c>
    </row>
    <row r="26648" spans="1:37" x14ac:dyDescent="0.45">
      <c r="A26648" s="1" t="s">
        <v>16383</v>
      </c>
      <c r="B26648" s="1" t="s">
        <v>54614</v>
      </c>
      <c r="C26648" s="1">
        <v>14987901091203</v>
      </c>
      <c r="D26648" s="1">
        <v>1000</v>
      </c>
      <c r="E26648" s="1" t="s">
        <v>16385</v>
      </c>
      <c r="G26648" s="1">
        <v>1000</v>
      </c>
      <c r="H26648" s="1" t="s">
        <v>16385</v>
      </c>
      <c r="I26648" s="1" t="s">
        <v>16386</v>
      </c>
      <c r="J26648" s="1" t="s">
        <v>16387</v>
      </c>
      <c r="K26648" s="1" t="s">
        <v>54615</v>
      </c>
      <c r="L26648" s="1" t="s">
        <v>17025</v>
      </c>
      <c r="M26648" s="1" t="s">
        <v>21124</v>
      </c>
      <c r="N26648" s="1" t="s">
        <v>21125</v>
      </c>
      <c r="O26648" s="1" t="s">
        <v>16392</v>
      </c>
      <c r="P26648" s="1">
        <v>20260531</v>
      </c>
      <c r="Q26648" s="1" t="s">
        <v>16899</v>
      </c>
      <c r="R26648" s="1" t="s">
        <v>16408</v>
      </c>
      <c r="U26648" s="1" t="s">
        <v>16395</v>
      </c>
      <c r="V26648" s="1">
        <v>20111111</v>
      </c>
      <c r="AA26648" s="1" t="s">
        <v>16396</v>
      </c>
      <c r="AC26648" s="1">
        <v>4987901091299</v>
      </c>
      <c r="AD26648" s="1" t="s">
        <v>54614</v>
      </c>
      <c r="AF26648" s="1">
        <v>24987901091200</v>
      </c>
    </row>
    <row r="26649" spans="1:37" x14ac:dyDescent="0.45">
      <c r="A26649" s="1" t="s">
        <v>16383</v>
      </c>
      <c r="B26649" s="1" t="s">
        <v>54616</v>
      </c>
      <c r="C26649" s="1">
        <v>14987901091203</v>
      </c>
      <c r="D26649" s="1">
        <v>1000</v>
      </c>
      <c r="E26649" s="1" t="s">
        <v>16385</v>
      </c>
      <c r="G26649" s="1">
        <v>1000</v>
      </c>
      <c r="H26649" s="1" t="s">
        <v>16385</v>
      </c>
      <c r="I26649" s="1" t="s">
        <v>16386</v>
      </c>
      <c r="J26649" s="1" t="s">
        <v>16387</v>
      </c>
      <c r="K26649" s="1" t="s">
        <v>54615</v>
      </c>
      <c r="L26649" s="1" t="s">
        <v>17025</v>
      </c>
      <c r="M26649" s="1" t="s">
        <v>21124</v>
      </c>
      <c r="N26649" s="1" t="s">
        <v>21125</v>
      </c>
      <c r="O26649" s="1" t="s">
        <v>16392</v>
      </c>
      <c r="P26649" s="1">
        <v>20260531</v>
      </c>
      <c r="Q26649" s="1" t="s">
        <v>16899</v>
      </c>
      <c r="R26649" s="1" t="s">
        <v>16408</v>
      </c>
      <c r="U26649" s="1" t="s">
        <v>16395</v>
      </c>
      <c r="V26649" s="1">
        <v>20111111</v>
      </c>
      <c r="AA26649" s="1" t="s">
        <v>16396</v>
      </c>
      <c r="AC26649" s="1">
        <v>4987114017895</v>
      </c>
      <c r="AD26649" s="1" t="s">
        <v>54616</v>
      </c>
      <c r="AE26649" s="1" t="s">
        <v>16902</v>
      </c>
      <c r="AF26649" s="1">
        <v>24987901091200</v>
      </c>
    </row>
    <row r="26650" spans="1:37" x14ac:dyDescent="0.45">
      <c r="A26650" s="1" t="s">
        <v>16551</v>
      </c>
      <c r="B26650" s="1" t="s">
        <v>54617</v>
      </c>
      <c r="C26650" s="1">
        <v>14987028233227</v>
      </c>
      <c r="D26650" s="1">
        <v>100</v>
      </c>
      <c r="E26650" s="1" t="s">
        <v>16553</v>
      </c>
      <c r="G26650" s="1">
        <v>10</v>
      </c>
      <c r="H26650" s="1" t="s">
        <v>16553</v>
      </c>
      <c r="I26650" s="1" t="s">
        <v>16386</v>
      </c>
      <c r="J26650" s="1" t="s">
        <v>16554</v>
      </c>
      <c r="K26650" s="1" t="s">
        <v>54618</v>
      </c>
      <c r="L26650" s="1" t="s">
        <v>16587</v>
      </c>
      <c r="M26650" s="1" t="s">
        <v>54619</v>
      </c>
      <c r="N26650" s="1" t="s">
        <v>54618</v>
      </c>
      <c r="O26650" s="1" t="s">
        <v>16392</v>
      </c>
      <c r="P26650" s="1">
        <v>20260531</v>
      </c>
      <c r="Q26650" s="1" t="s">
        <v>17268</v>
      </c>
      <c r="R26650" s="1" t="s">
        <v>16408</v>
      </c>
      <c r="U26650" s="1" t="s">
        <v>16395</v>
      </c>
      <c r="AA26650" s="1" t="s">
        <v>16396</v>
      </c>
      <c r="AC26650" s="1">
        <v>4987028511199</v>
      </c>
      <c r="AD26650" s="1" t="s">
        <v>54617</v>
      </c>
      <c r="AF26650" s="1">
        <v>24987028233224</v>
      </c>
      <c r="AJ26650" s="1">
        <v>20250331</v>
      </c>
    </row>
    <row r="26651" spans="1:37" x14ac:dyDescent="0.45">
      <c r="A26651" s="1" t="s">
        <v>16551</v>
      </c>
      <c r="B26651" s="1" t="s">
        <v>54617</v>
      </c>
      <c r="C26651" s="1">
        <v>14987028233241</v>
      </c>
      <c r="D26651" s="1">
        <v>1000</v>
      </c>
      <c r="E26651" s="1" t="s">
        <v>16553</v>
      </c>
      <c r="G26651" s="1">
        <v>10</v>
      </c>
      <c r="H26651" s="1" t="s">
        <v>16553</v>
      </c>
      <c r="I26651" s="1" t="s">
        <v>16386</v>
      </c>
      <c r="J26651" s="1" t="s">
        <v>16554</v>
      </c>
      <c r="K26651" s="1" t="s">
        <v>54618</v>
      </c>
      <c r="L26651" s="1" t="s">
        <v>16587</v>
      </c>
      <c r="M26651" s="1" t="s">
        <v>54619</v>
      </c>
      <c r="N26651" s="1" t="s">
        <v>54618</v>
      </c>
      <c r="O26651" s="1" t="s">
        <v>16392</v>
      </c>
      <c r="P26651" s="1">
        <v>20260531</v>
      </c>
      <c r="Q26651" s="1" t="s">
        <v>17268</v>
      </c>
      <c r="R26651" s="1" t="s">
        <v>16408</v>
      </c>
      <c r="U26651" s="1" t="s">
        <v>16395</v>
      </c>
      <c r="AA26651" s="1" t="s">
        <v>16396</v>
      </c>
      <c r="AC26651" s="1">
        <v>4987028511199</v>
      </c>
      <c r="AD26651" s="1" t="s">
        <v>54617</v>
      </c>
      <c r="AF26651" s="1">
        <v>24987028233248</v>
      </c>
      <c r="AJ26651" s="1">
        <v>20250331</v>
      </c>
    </row>
    <row r="26652" spans="1:37" x14ac:dyDescent="0.45">
      <c r="A26652" s="1" t="s">
        <v>16551</v>
      </c>
      <c r="B26652" s="1" t="s">
        <v>54617</v>
      </c>
      <c r="C26652" s="1">
        <v>14987028233265</v>
      </c>
      <c r="D26652" s="1">
        <v>3000</v>
      </c>
      <c r="E26652" s="1" t="s">
        <v>16553</v>
      </c>
      <c r="G26652" s="1">
        <v>10</v>
      </c>
      <c r="H26652" s="1" t="s">
        <v>16553</v>
      </c>
      <c r="I26652" s="1" t="s">
        <v>16386</v>
      </c>
      <c r="J26652" s="1" t="s">
        <v>16554</v>
      </c>
      <c r="K26652" s="1" t="s">
        <v>54618</v>
      </c>
      <c r="L26652" s="1" t="s">
        <v>16587</v>
      </c>
      <c r="M26652" s="1" t="s">
        <v>54619</v>
      </c>
      <c r="N26652" s="1" t="s">
        <v>54618</v>
      </c>
      <c r="O26652" s="1" t="s">
        <v>16392</v>
      </c>
      <c r="P26652" s="1">
        <v>20260531</v>
      </c>
      <c r="Q26652" s="1" t="s">
        <v>17268</v>
      </c>
      <c r="R26652" s="1" t="s">
        <v>16408</v>
      </c>
      <c r="U26652" s="1" t="s">
        <v>16395</v>
      </c>
      <c r="AA26652" s="1" t="s">
        <v>16396</v>
      </c>
      <c r="AC26652" s="1">
        <v>4987028511199</v>
      </c>
      <c r="AD26652" s="1" t="s">
        <v>54617</v>
      </c>
      <c r="AF26652" s="1">
        <v>24987028233262</v>
      </c>
    </row>
    <row r="26653" spans="1:37" x14ac:dyDescent="0.45">
      <c r="A26653" s="1" t="s">
        <v>16551</v>
      </c>
      <c r="B26653" s="1" t="s">
        <v>54620</v>
      </c>
      <c r="C26653" s="1">
        <v>14987042248108</v>
      </c>
      <c r="D26653" s="1">
        <v>100</v>
      </c>
      <c r="E26653" s="1" t="s">
        <v>16553</v>
      </c>
      <c r="G26653" s="1">
        <v>10</v>
      </c>
      <c r="H26653" s="1" t="s">
        <v>16553</v>
      </c>
      <c r="I26653" s="1" t="s">
        <v>16386</v>
      </c>
      <c r="J26653" s="1" t="s">
        <v>16554</v>
      </c>
      <c r="K26653" s="1" t="s">
        <v>54618</v>
      </c>
      <c r="L26653" s="1" t="s">
        <v>16587</v>
      </c>
      <c r="M26653" s="1" t="s">
        <v>54619</v>
      </c>
      <c r="N26653" s="1" t="s">
        <v>54618</v>
      </c>
      <c r="O26653" s="1" t="s">
        <v>16392</v>
      </c>
      <c r="P26653" s="1">
        <v>20260531</v>
      </c>
      <c r="Q26653" s="1" t="s">
        <v>18633</v>
      </c>
      <c r="R26653" s="1" t="s">
        <v>16403</v>
      </c>
      <c r="S26653" s="1" t="s">
        <v>16408</v>
      </c>
      <c r="T26653" s="1" t="s">
        <v>16550</v>
      </c>
      <c r="U26653" s="1" t="s">
        <v>16395</v>
      </c>
      <c r="AA26653" s="1" t="s">
        <v>16396</v>
      </c>
      <c r="AC26653" s="1">
        <v>4987042248613</v>
      </c>
      <c r="AD26653" s="1" t="s">
        <v>54620</v>
      </c>
      <c r="AE26653" s="1" t="s">
        <v>54621</v>
      </c>
      <c r="AF26653" s="1">
        <v>24987042248105</v>
      </c>
    </row>
    <row r="26654" spans="1:37" x14ac:dyDescent="0.45">
      <c r="A26654" s="1" t="s">
        <v>16551</v>
      </c>
      <c r="B26654" s="1" t="s">
        <v>54620</v>
      </c>
      <c r="C26654" s="1">
        <v>14987042248115</v>
      </c>
      <c r="D26654" s="1">
        <v>1000</v>
      </c>
      <c r="E26654" s="1" t="s">
        <v>16553</v>
      </c>
      <c r="G26654" s="1">
        <v>10</v>
      </c>
      <c r="H26654" s="1" t="s">
        <v>16553</v>
      </c>
      <c r="I26654" s="1" t="s">
        <v>16386</v>
      </c>
      <c r="J26654" s="1" t="s">
        <v>16554</v>
      </c>
      <c r="K26654" s="1" t="s">
        <v>54618</v>
      </c>
      <c r="L26654" s="1" t="s">
        <v>16587</v>
      </c>
      <c r="M26654" s="1" t="s">
        <v>54619</v>
      </c>
      <c r="N26654" s="1" t="s">
        <v>54618</v>
      </c>
      <c r="O26654" s="1" t="s">
        <v>16392</v>
      </c>
      <c r="P26654" s="1">
        <v>20260531</v>
      </c>
      <c r="Q26654" s="1" t="s">
        <v>18633</v>
      </c>
      <c r="R26654" s="1" t="s">
        <v>16403</v>
      </c>
      <c r="S26654" s="1" t="s">
        <v>16408</v>
      </c>
      <c r="T26654" s="1" t="s">
        <v>16550</v>
      </c>
      <c r="U26654" s="1" t="s">
        <v>16395</v>
      </c>
      <c r="AA26654" s="1" t="s">
        <v>16396</v>
      </c>
      <c r="AC26654" s="1">
        <v>4987042248613</v>
      </c>
      <c r="AD26654" s="1" t="s">
        <v>54620</v>
      </c>
      <c r="AE26654" s="1" t="s">
        <v>54621</v>
      </c>
      <c r="AF26654" s="1">
        <v>24987042248112</v>
      </c>
    </row>
    <row r="26655" spans="1:37" x14ac:dyDescent="0.45">
      <c r="A26655" s="1" t="s">
        <v>16551</v>
      </c>
      <c r="B26655" s="1" t="s">
        <v>54622</v>
      </c>
      <c r="C26655" s="1">
        <v>14987042248108</v>
      </c>
      <c r="D26655" s="1">
        <v>100</v>
      </c>
      <c r="E26655" s="1" t="s">
        <v>16553</v>
      </c>
      <c r="G26655" s="1">
        <v>10</v>
      </c>
      <c r="H26655" s="1" t="s">
        <v>16553</v>
      </c>
      <c r="I26655" s="1" t="s">
        <v>16386</v>
      </c>
      <c r="J26655" s="1" t="s">
        <v>16554</v>
      </c>
      <c r="K26655" s="1" t="s">
        <v>54618</v>
      </c>
      <c r="L26655" s="1" t="s">
        <v>16587</v>
      </c>
      <c r="M26655" s="1" t="s">
        <v>54619</v>
      </c>
      <c r="N26655" s="1" t="s">
        <v>54618</v>
      </c>
      <c r="O26655" s="1" t="s">
        <v>16392</v>
      </c>
      <c r="P26655" s="1">
        <v>20260531</v>
      </c>
      <c r="Q26655" s="1" t="s">
        <v>18633</v>
      </c>
      <c r="R26655" s="1" t="s">
        <v>16403</v>
      </c>
      <c r="S26655" s="1" t="s">
        <v>16408</v>
      </c>
      <c r="T26655" s="1" t="s">
        <v>16550</v>
      </c>
      <c r="U26655" s="1" t="s">
        <v>16395</v>
      </c>
      <c r="AA26655" s="1" t="s">
        <v>16396</v>
      </c>
      <c r="AC26655" s="1">
        <v>4987028511199</v>
      </c>
      <c r="AD26655" s="1" t="s">
        <v>54622</v>
      </c>
      <c r="AE26655" s="1" t="s">
        <v>19504</v>
      </c>
      <c r="AF26655" s="1">
        <v>24987042248105</v>
      </c>
    </row>
    <row r="26656" spans="1:37" x14ac:dyDescent="0.45">
      <c r="A26656" s="1" t="s">
        <v>16551</v>
      </c>
      <c r="B26656" s="1" t="s">
        <v>54622</v>
      </c>
      <c r="C26656" s="1">
        <v>14987042248115</v>
      </c>
      <c r="D26656" s="1">
        <v>1000</v>
      </c>
      <c r="E26656" s="1" t="s">
        <v>16553</v>
      </c>
      <c r="G26656" s="1">
        <v>10</v>
      </c>
      <c r="H26656" s="1" t="s">
        <v>16553</v>
      </c>
      <c r="I26656" s="1" t="s">
        <v>16386</v>
      </c>
      <c r="J26656" s="1" t="s">
        <v>16554</v>
      </c>
      <c r="K26656" s="1" t="s">
        <v>54618</v>
      </c>
      <c r="L26656" s="1" t="s">
        <v>16587</v>
      </c>
      <c r="M26656" s="1" t="s">
        <v>54619</v>
      </c>
      <c r="N26656" s="1" t="s">
        <v>54618</v>
      </c>
      <c r="O26656" s="1" t="s">
        <v>16392</v>
      </c>
      <c r="P26656" s="1">
        <v>20260531</v>
      </c>
      <c r="Q26656" s="1" t="s">
        <v>18633</v>
      </c>
      <c r="R26656" s="1" t="s">
        <v>16403</v>
      </c>
      <c r="S26656" s="1" t="s">
        <v>16408</v>
      </c>
      <c r="T26656" s="1" t="s">
        <v>16550</v>
      </c>
      <c r="U26656" s="1" t="s">
        <v>16395</v>
      </c>
      <c r="AA26656" s="1" t="s">
        <v>16396</v>
      </c>
      <c r="AC26656" s="1">
        <v>4987028511199</v>
      </c>
      <c r="AD26656" s="1" t="s">
        <v>54622</v>
      </c>
      <c r="AE26656" s="1" t="s">
        <v>19504</v>
      </c>
      <c r="AF26656" s="1">
        <v>24987042248112</v>
      </c>
    </row>
    <row r="26657" spans="1:37" x14ac:dyDescent="0.45">
      <c r="A26657" s="1" t="s">
        <v>16551</v>
      </c>
      <c r="B26657" s="1" t="s">
        <v>54623</v>
      </c>
      <c r="C26657" s="1">
        <v>14987028233203</v>
      </c>
      <c r="D26657" s="1">
        <v>1050</v>
      </c>
      <c r="E26657" s="1" t="s">
        <v>16553</v>
      </c>
      <c r="G26657" s="1">
        <v>21</v>
      </c>
      <c r="H26657" s="1" t="s">
        <v>16553</v>
      </c>
      <c r="I26657" s="1" t="s">
        <v>16386</v>
      </c>
      <c r="J26657" s="1" t="s">
        <v>16554</v>
      </c>
      <c r="K26657" s="1" t="s">
        <v>54618</v>
      </c>
      <c r="L26657" s="1" t="s">
        <v>16587</v>
      </c>
      <c r="M26657" s="1" t="s">
        <v>54619</v>
      </c>
      <c r="N26657" s="1" t="s">
        <v>54618</v>
      </c>
      <c r="O26657" s="1" t="s">
        <v>16392</v>
      </c>
      <c r="P26657" s="1">
        <v>20260531</v>
      </c>
      <c r="Q26657" s="1" t="s">
        <v>17268</v>
      </c>
      <c r="R26657" s="1" t="s">
        <v>16408</v>
      </c>
      <c r="U26657" s="1" t="s">
        <v>16395</v>
      </c>
      <c r="AA26657" s="1" t="s">
        <v>16396</v>
      </c>
      <c r="AC26657" s="1">
        <v>4987028511205</v>
      </c>
      <c r="AD26657" s="1" t="s">
        <v>54623</v>
      </c>
      <c r="AF26657" s="1">
        <v>24987028233200</v>
      </c>
    </row>
    <row r="26658" spans="1:37" x14ac:dyDescent="0.45">
      <c r="A26658" s="1" t="s">
        <v>16551</v>
      </c>
      <c r="B26658" s="1" t="s">
        <v>54623</v>
      </c>
      <c r="C26658" s="1">
        <v>14987028233258</v>
      </c>
      <c r="D26658" s="1">
        <v>3150</v>
      </c>
      <c r="E26658" s="1" t="s">
        <v>16553</v>
      </c>
      <c r="G26658" s="1">
        <v>21</v>
      </c>
      <c r="H26658" s="1" t="s">
        <v>16553</v>
      </c>
      <c r="I26658" s="1" t="s">
        <v>16386</v>
      </c>
      <c r="J26658" s="1" t="s">
        <v>16554</v>
      </c>
      <c r="K26658" s="1" t="s">
        <v>54618</v>
      </c>
      <c r="L26658" s="1" t="s">
        <v>16587</v>
      </c>
      <c r="M26658" s="1" t="s">
        <v>54619</v>
      </c>
      <c r="N26658" s="1" t="s">
        <v>54618</v>
      </c>
      <c r="O26658" s="1" t="s">
        <v>16392</v>
      </c>
      <c r="P26658" s="1">
        <v>20260531</v>
      </c>
      <c r="Q26658" s="1" t="s">
        <v>17268</v>
      </c>
      <c r="R26658" s="1" t="s">
        <v>16408</v>
      </c>
      <c r="U26658" s="1" t="s">
        <v>16395</v>
      </c>
      <c r="AA26658" s="1" t="s">
        <v>16396</v>
      </c>
      <c r="AC26658" s="1">
        <v>4987028511205</v>
      </c>
      <c r="AD26658" s="1" t="s">
        <v>54623</v>
      </c>
      <c r="AF26658" s="1">
        <v>24987028233255</v>
      </c>
    </row>
    <row r="26659" spans="1:37" x14ac:dyDescent="0.45">
      <c r="A26659" s="1" t="s">
        <v>16551</v>
      </c>
      <c r="B26659" s="1" t="s">
        <v>54623</v>
      </c>
      <c r="C26659" s="1">
        <v>14987028233319</v>
      </c>
      <c r="D26659" s="1">
        <v>210</v>
      </c>
      <c r="E26659" s="1" t="s">
        <v>16553</v>
      </c>
      <c r="G26659" s="1">
        <v>21</v>
      </c>
      <c r="H26659" s="1" t="s">
        <v>16553</v>
      </c>
      <c r="I26659" s="1" t="s">
        <v>16386</v>
      </c>
      <c r="J26659" s="1" t="s">
        <v>16554</v>
      </c>
      <c r="K26659" s="1" t="s">
        <v>54618</v>
      </c>
      <c r="L26659" s="1" t="s">
        <v>16587</v>
      </c>
      <c r="M26659" s="1" t="s">
        <v>54619</v>
      </c>
      <c r="N26659" s="1" t="s">
        <v>54618</v>
      </c>
      <c r="O26659" s="1" t="s">
        <v>16392</v>
      </c>
      <c r="P26659" s="1">
        <v>20260531</v>
      </c>
      <c r="Q26659" s="1" t="s">
        <v>17268</v>
      </c>
      <c r="R26659" s="1" t="s">
        <v>16408</v>
      </c>
      <c r="U26659" s="1" t="s">
        <v>16395</v>
      </c>
      <c r="AA26659" s="1" t="s">
        <v>16396</v>
      </c>
      <c r="AC26659" s="1">
        <v>4987028511205</v>
      </c>
      <c r="AD26659" s="1" t="s">
        <v>54623</v>
      </c>
      <c r="AF26659" s="1">
        <v>24987028233316</v>
      </c>
      <c r="AJ26659" s="1">
        <v>20250331</v>
      </c>
    </row>
    <row r="26660" spans="1:37" x14ac:dyDescent="0.45">
      <c r="A26660" s="1" t="s">
        <v>16551</v>
      </c>
      <c r="B26660" s="1" t="s">
        <v>54624</v>
      </c>
      <c r="C26660" s="1">
        <v>14987042248122</v>
      </c>
      <c r="D26660" s="1">
        <v>210</v>
      </c>
      <c r="E26660" s="1" t="s">
        <v>16553</v>
      </c>
      <c r="G26660" s="1">
        <v>21</v>
      </c>
      <c r="H26660" s="1" t="s">
        <v>16553</v>
      </c>
      <c r="I26660" s="1" t="s">
        <v>16386</v>
      </c>
      <c r="J26660" s="1" t="s">
        <v>16554</v>
      </c>
      <c r="K26660" s="1" t="s">
        <v>54618</v>
      </c>
      <c r="L26660" s="1" t="s">
        <v>16587</v>
      </c>
      <c r="M26660" s="1" t="s">
        <v>54619</v>
      </c>
      <c r="N26660" s="1" t="s">
        <v>54618</v>
      </c>
      <c r="O26660" s="1" t="s">
        <v>16392</v>
      </c>
      <c r="P26660" s="1">
        <v>20260531</v>
      </c>
      <c r="Q26660" s="1" t="s">
        <v>18633</v>
      </c>
      <c r="R26660" s="1" t="s">
        <v>16403</v>
      </c>
      <c r="S26660" s="1" t="s">
        <v>16408</v>
      </c>
      <c r="T26660" s="1" t="s">
        <v>16550</v>
      </c>
      <c r="U26660" s="1" t="s">
        <v>16395</v>
      </c>
      <c r="AA26660" s="1" t="s">
        <v>16396</v>
      </c>
      <c r="AC26660" s="1">
        <v>4987042248620</v>
      </c>
      <c r="AD26660" s="1" t="s">
        <v>54624</v>
      </c>
      <c r="AE26660" s="1" t="s">
        <v>54621</v>
      </c>
      <c r="AF26660" s="1">
        <v>24987042248129</v>
      </c>
    </row>
    <row r="26661" spans="1:37" x14ac:dyDescent="0.45">
      <c r="A26661" s="1" t="s">
        <v>16551</v>
      </c>
      <c r="B26661" s="1" t="s">
        <v>54625</v>
      </c>
      <c r="C26661" s="1">
        <v>14987042248122</v>
      </c>
      <c r="D26661" s="1">
        <v>210</v>
      </c>
      <c r="E26661" s="1" t="s">
        <v>16553</v>
      </c>
      <c r="G26661" s="1">
        <v>21</v>
      </c>
      <c r="H26661" s="1" t="s">
        <v>16553</v>
      </c>
      <c r="I26661" s="1" t="s">
        <v>16386</v>
      </c>
      <c r="J26661" s="1" t="s">
        <v>16554</v>
      </c>
      <c r="K26661" s="1" t="s">
        <v>54618</v>
      </c>
      <c r="L26661" s="1" t="s">
        <v>16587</v>
      </c>
      <c r="M26661" s="1" t="s">
        <v>54619</v>
      </c>
      <c r="N26661" s="1" t="s">
        <v>54618</v>
      </c>
      <c r="O26661" s="1" t="s">
        <v>16392</v>
      </c>
      <c r="P26661" s="1">
        <v>20260531</v>
      </c>
      <c r="Q26661" s="1" t="s">
        <v>18633</v>
      </c>
      <c r="R26661" s="1" t="s">
        <v>16403</v>
      </c>
      <c r="S26661" s="1" t="s">
        <v>16408</v>
      </c>
      <c r="T26661" s="1" t="s">
        <v>16550</v>
      </c>
      <c r="U26661" s="1" t="s">
        <v>16395</v>
      </c>
      <c r="AA26661" s="1" t="s">
        <v>16396</v>
      </c>
      <c r="AC26661" s="1">
        <v>4987028511205</v>
      </c>
      <c r="AD26661" s="1" t="s">
        <v>54625</v>
      </c>
      <c r="AE26661" s="1" t="s">
        <v>19504</v>
      </c>
      <c r="AF26661" s="1">
        <v>24987042248129</v>
      </c>
    </row>
    <row r="26662" spans="1:37" x14ac:dyDescent="0.45">
      <c r="A26662" s="1" t="s">
        <v>16383</v>
      </c>
      <c r="B26662" s="1" t="s">
        <v>54626</v>
      </c>
      <c r="C26662" s="1">
        <v>14987028233234</v>
      </c>
      <c r="D26662" s="1">
        <v>500</v>
      </c>
      <c r="E26662" s="1" t="s">
        <v>16553</v>
      </c>
      <c r="G26662" s="1">
        <v>500</v>
      </c>
      <c r="H26662" s="1" t="s">
        <v>16553</v>
      </c>
      <c r="I26662" s="1" t="s">
        <v>16386</v>
      </c>
      <c r="J26662" s="1" t="s">
        <v>16554</v>
      </c>
      <c r="K26662" s="1" t="s">
        <v>54618</v>
      </c>
      <c r="L26662" s="1" t="s">
        <v>16587</v>
      </c>
      <c r="M26662" s="1" t="s">
        <v>54619</v>
      </c>
      <c r="N26662" s="1" t="s">
        <v>54618</v>
      </c>
      <c r="O26662" s="1" t="s">
        <v>16392</v>
      </c>
      <c r="P26662" s="1">
        <v>20260531</v>
      </c>
      <c r="Q26662" s="1" t="s">
        <v>17268</v>
      </c>
      <c r="R26662" s="1" t="s">
        <v>16408</v>
      </c>
      <c r="U26662" s="1" t="s">
        <v>16395</v>
      </c>
      <c r="AA26662" s="1" t="s">
        <v>16396</v>
      </c>
      <c r="AC26662" s="1">
        <v>4987028511212</v>
      </c>
      <c r="AD26662" s="1" t="s">
        <v>54626</v>
      </c>
      <c r="AF26662" s="1">
        <v>24987028233231</v>
      </c>
    </row>
    <row r="26663" spans="1:37" x14ac:dyDescent="0.45">
      <c r="A26663" s="1" t="s">
        <v>16383</v>
      </c>
      <c r="B26663" s="1" t="s">
        <v>54627</v>
      </c>
      <c r="C26663" s="1">
        <v>14987028233272</v>
      </c>
      <c r="D26663" s="1">
        <v>100</v>
      </c>
      <c r="E26663" s="1" t="s">
        <v>16385</v>
      </c>
      <c r="G26663" s="1">
        <v>100</v>
      </c>
      <c r="H26663" s="1" t="s">
        <v>16385</v>
      </c>
      <c r="I26663" s="1" t="s">
        <v>16386</v>
      </c>
      <c r="J26663" s="1" t="s">
        <v>16387</v>
      </c>
      <c r="K26663" s="1" t="s">
        <v>54628</v>
      </c>
      <c r="L26663" s="1" t="s">
        <v>16538</v>
      </c>
      <c r="M26663" s="1" t="s">
        <v>54629</v>
      </c>
      <c r="N26663" s="1" t="s">
        <v>54628</v>
      </c>
      <c r="O26663" s="1" t="s">
        <v>16392</v>
      </c>
      <c r="P26663" s="1">
        <v>20260531</v>
      </c>
      <c r="Q26663" s="1" t="s">
        <v>17268</v>
      </c>
      <c r="R26663" s="1" t="s">
        <v>16408</v>
      </c>
      <c r="U26663" s="1" t="s">
        <v>16395</v>
      </c>
      <c r="AA26663" s="1" t="s">
        <v>16396</v>
      </c>
      <c r="AC26663" s="1">
        <v>4987028511113</v>
      </c>
      <c r="AD26663" s="1" t="s">
        <v>54627</v>
      </c>
      <c r="AF26663" s="1">
        <v>24987028233279</v>
      </c>
      <c r="AJ26663" s="1">
        <v>20250331</v>
      </c>
    </row>
    <row r="26664" spans="1:37" x14ac:dyDescent="0.45">
      <c r="A26664" s="1" t="s">
        <v>16383</v>
      </c>
      <c r="B26664" s="1" t="s">
        <v>54630</v>
      </c>
      <c r="C26664" s="1">
        <v>14987042248009</v>
      </c>
      <c r="D26664" s="1">
        <v>100</v>
      </c>
      <c r="E26664" s="1" t="s">
        <v>16385</v>
      </c>
      <c r="G26664" s="1">
        <v>100</v>
      </c>
      <c r="H26664" s="1" t="s">
        <v>16385</v>
      </c>
      <c r="I26664" s="1" t="s">
        <v>16386</v>
      </c>
      <c r="J26664" s="1" t="s">
        <v>16387</v>
      </c>
      <c r="K26664" s="1" t="s">
        <v>54628</v>
      </c>
      <c r="L26664" s="1" t="s">
        <v>16538</v>
      </c>
      <c r="M26664" s="1" t="s">
        <v>54629</v>
      </c>
      <c r="N26664" s="1" t="s">
        <v>54628</v>
      </c>
      <c r="O26664" s="1" t="s">
        <v>16392</v>
      </c>
      <c r="P26664" s="1">
        <v>20260531</v>
      </c>
      <c r="Q26664" s="1" t="s">
        <v>18633</v>
      </c>
      <c r="R26664" s="1" t="s">
        <v>16565</v>
      </c>
      <c r="S26664" s="1" t="s">
        <v>16408</v>
      </c>
      <c r="T26664" s="1" t="s">
        <v>16550</v>
      </c>
      <c r="U26664" s="1" t="s">
        <v>16395</v>
      </c>
      <c r="AA26664" s="1" t="s">
        <v>16396</v>
      </c>
      <c r="AC26664" s="1">
        <v>4987042248514</v>
      </c>
      <c r="AD26664" s="1" t="s">
        <v>54630</v>
      </c>
      <c r="AE26664" s="1" t="s">
        <v>54621</v>
      </c>
      <c r="AF26664" s="1">
        <v>24987042248006</v>
      </c>
    </row>
    <row r="26665" spans="1:37" x14ac:dyDescent="0.45">
      <c r="A26665" s="1" t="s">
        <v>16383</v>
      </c>
      <c r="B26665" s="1" t="s">
        <v>54631</v>
      </c>
      <c r="C26665" s="1">
        <v>14987042248009</v>
      </c>
      <c r="D26665" s="1">
        <v>100</v>
      </c>
      <c r="E26665" s="1" t="s">
        <v>16385</v>
      </c>
      <c r="G26665" s="1">
        <v>100</v>
      </c>
      <c r="H26665" s="1" t="s">
        <v>16385</v>
      </c>
      <c r="I26665" s="1" t="s">
        <v>16386</v>
      </c>
      <c r="J26665" s="1" t="s">
        <v>16387</v>
      </c>
      <c r="K26665" s="1" t="s">
        <v>54628</v>
      </c>
      <c r="L26665" s="1" t="s">
        <v>16538</v>
      </c>
      <c r="M26665" s="1" t="s">
        <v>54629</v>
      </c>
      <c r="N26665" s="1" t="s">
        <v>54628</v>
      </c>
      <c r="O26665" s="1" t="s">
        <v>16392</v>
      </c>
      <c r="P26665" s="1">
        <v>20260531</v>
      </c>
      <c r="Q26665" s="1" t="s">
        <v>18633</v>
      </c>
      <c r="R26665" s="1" t="s">
        <v>16565</v>
      </c>
      <c r="S26665" s="1" t="s">
        <v>16408</v>
      </c>
      <c r="T26665" s="1" t="s">
        <v>16550</v>
      </c>
      <c r="U26665" s="1" t="s">
        <v>16395</v>
      </c>
      <c r="AA26665" s="1" t="s">
        <v>16396</v>
      </c>
      <c r="AC26665" s="1">
        <v>4987028511113</v>
      </c>
      <c r="AD26665" s="1" t="s">
        <v>54631</v>
      </c>
      <c r="AE26665" s="1" t="s">
        <v>19504</v>
      </c>
      <c r="AF26665" s="1">
        <v>24987042248006</v>
      </c>
    </row>
    <row r="26666" spans="1:37" x14ac:dyDescent="0.45">
      <c r="A26666" s="1" t="s">
        <v>16551</v>
      </c>
      <c r="B26666" s="1" t="s">
        <v>54632</v>
      </c>
      <c r="C26666" s="1">
        <v>14987896819448</v>
      </c>
      <c r="D26666" s="1">
        <v>1000</v>
      </c>
      <c r="E26666" s="1" t="s">
        <v>16553</v>
      </c>
      <c r="G26666" s="1">
        <v>10</v>
      </c>
      <c r="H26666" s="1" t="s">
        <v>16553</v>
      </c>
      <c r="I26666" s="1" t="s">
        <v>16386</v>
      </c>
      <c r="J26666" s="1" t="s">
        <v>16554</v>
      </c>
      <c r="K26666" s="1" t="s">
        <v>54633</v>
      </c>
      <c r="L26666" s="1" t="s">
        <v>16587</v>
      </c>
      <c r="M26666" s="1" t="s">
        <v>25336</v>
      </c>
      <c r="N26666" s="1" t="s">
        <v>25337</v>
      </c>
      <c r="O26666" s="1" t="s">
        <v>16392</v>
      </c>
      <c r="P26666" s="1">
        <v>20260531</v>
      </c>
      <c r="Q26666" s="1" t="s">
        <v>17335</v>
      </c>
      <c r="R26666" s="1" t="s">
        <v>16408</v>
      </c>
      <c r="U26666" s="1" t="s">
        <v>16395</v>
      </c>
      <c r="V26666" s="1">
        <v>20200305</v>
      </c>
      <c r="AA26666" s="1" t="s">
        <v>16396</v>
      </c>
      <c r="AC26666" s="1">
        <v>4987071076065</v>
      </c>
      <c r="AD26666" s="1" t="s">
        <v>54632</v>
      </c>
    </row>
    <row r="26667" spans="1:37" x14ac:dyDescent="0.45">
      <c r="A26667" s="1" t="s">
        <v>16551</v>
      </c>
      <c r="B26667" s="1" t="s">
        <v>54632</v>
      </c>
      <c r="C26667" s="1">
        <v>14987120082303</v>
      </c>
      <c r="D26667" s="1">
        <v>100</v>
      </c>
      <c r="E26667" s="1" t="s">
        <v>16553</v>
      </c>
      <c r="G26667" s="1">
        <v>10</v>
      </c>
      <c r="H26667" s="1" t="s">
        <v>16553</v>
      </c>
      <c r="I26667" s="1" t="s">
        <v>16386</v>
      </c>
      <c r="J26667" s="1" t="s">
        <v>16554</v>
      </c>
      <c r="K26667" s="1" t="s">
        <v>54633</v>
      </c>
      <c r="L26667" s="1" t="s">
        <v>16587</v>
      </c>
      <c r="M26667" s="1" t="s">
        <v>25336</v>
      </c>
      <c r="N26667" s="1" t="s">
        <v>25337</v>
      </c>
      <c r="O26667" s="1" t="s">
        <v>16392</v>
      </c>
      <c r="P26667" s="1">
        <v>20260531</v>
      </c>
      <c r="Q26667" s="1" t="s">
        <v>17424</v>
      </c>
      <c r="R26667" s="1" t="s">
        <v>16408</v>
      </c>
      <c r="U26667" s="1" t="s">
        <v>16395</v>
      </c>
      <c r="V26667" s="1">
        <v>20200305</v>
      </c>
      <c r="AA26667" s="1" t="s">
        <v>16396</v>
      </c>
      <c r="AC26667" s="1">
        <v>4987071076065</v>
      </c>
      <c r="AD26667" s="1" t="s">
        <v>54632</v>
      </c>
      <c r="AF26667" s="1">
        <v>24987120082300</v>
      </c>
      <c r="AJ26667" s="1">
        <v>20181107</v>
      </c>
      <c r="AK26667" s="1">
        <v>202104</v>
      </c>
    </row>
    <row r="26668" spans="1:37" x14ac:dyDescent="0.45">
      <c r="A26668" s="1" t="s">
        <v>16551</v>
      </c>
      <c r="B26668" s="1" t="s">
        <v>54632</v>
      </c>
      <c r="C26668" s="1">
        <v>14987120082310</v>
      </c>
      <c r="D26668" s="1">
        <v>1000</v>
      </c>
      <c r="E26668" s="1" t="s">
        <v>16553</v>
      </c>
      <c r="G26668" s="1">
        <v>10</v>
      </c>
      <c r="H26668" s="1" t="s">
        <v>16553</v>
      </c>
      <c r="I26668" s="1" t="s">
        <v>16386</v>
      </c>
      <c r="J26668" s="1" t="s">
        <v>16554</v>
      </c>
      <c r="K26668" s="1" t="s">
        <v>54633</v>
      </c>
      <c r="L26668" s="1" t="s">
        <v>16587</v>
      </c>
      <c r="M26668" s="1" t="s">
        <v>25336</v>
      </c>
      <c r="N26668" s="1" t="s">
        <v>25337</v>
      </c>
      <c r="O26668" s="1" t="s">
        <v>16392</v>
      </c>
      <c r="P26668" s="1">
        <v>20260531</v>
      </c>
      <c r="Q26668" s="1" t="s">
        <v>17424</v>
      </c>
      <c r="R26668" s="1" t="s">
        <v>16408</v>
      </c>
      <c r="U26668" s="1" t="s">
        <v>16395</v>
      </c>
      <c r="V26668" s="1">
        <v>20200305</v>
      </c>
      <c r="AA26668" s="1" t="s">
        <v>16396</v>
      </c>
      <c r="AC26668" s="1">
        <v>4987071076065</v>
      </c>
      <c r="AD26668" s="1" t="s">
        <v>54632</v>
      </c>
      <c r="AF26668" s="1">
        <v>24987120082317</v>
      </c>
      <c r="AJ26668" s="1">
        <v>20181106</v>
      </c>
      <c r="AK26668" s="1">
        <v>202104</v>
      </c>
    </row>
    <row r="26669" spans="1:37" x14ac:dyDescent="0.45">
      <c r="A26669" s="1" t="s">
        <v>16551</v>
      </c>
      <c r="B26669" s="1" t="s">
        <v>54632</v>
      </c>
      <c r="C26669" s="1">
        <v>14987071076017</v>
      </c>
      <c r="D26669" s="1">
        <v>100</v>
      </c>
      <c r="E26669" s="1" t="s">
        <v>16553</v>
      </c>
      <c r="G26669" s="1">
        <v>10</v>
      </c>
      <c r="H26669" s="1" t="s">
        <v>16553</v>
      </c>
      <c r="I26669" s="1" t="s">
        <v>16386</v>
      </c>
      <c r="J26669" s="1" t="s">
        <v>16554</v>
      </c>
      <c r="K26669" s="1" t="s">
        <v>54633</v>
      </c>
      <c r="L26669" s="1" t="s">
        <v>16587</v>
      </c>
      <c r="M26669" s="1" t="s">
        <v>25336</v>
      </c>
      <c r="N26669" s="1" t="s">
        <v>25337</v>
      </c>
      <c r="O26669" s="1" t="s">
        <v>16392</v>
      </c>
      <c r="P26669" s="1">
        <v>20260531</v>
      </c>
      <c r="Q26669" s="1" t="s">
        <v>17967</v>
      </c>
      <c r="R26669" s="1" t="s">
        <v>16408</v>
      </c>
      <c r="U26669" s="1" t="s">
        <v>16395</v>
      </c>
      <c r="V26669" s="1">
        <v>20200305</v>
      </c>
      <c r="AA26669" s="1" t="s">
        <v>16396</v>
      </c>
      <c r="AC26669" s="1">
        <v>4987071076065</v>
      </c>
      <c r="AD26669" s="1" t="s">
        <v>54632</v>
      </c>
      <c r="AJ26669" s="1">
        <v>20210331</v>
      </c>
    </row>
    <row r="26670" spans="1:37" x14ac:dyDescent="0.45">
      <c r="A26670" s="1" t="s">
        <v>16551</v>
      </c>
      <c r="B26670" s="1" t="s">
        <v>54632</v>
      </c>
      <c r="C26670" s="1">
        <v>14987071076024</v>
      </c>
      <c r="D26670" s="1">
        <v>1000</v>
      </c>
      <c r="E26670" s="1" t="s">
        <v>16553</v>
      </c>
      <c r="G26670" s="1">
        <v>10</v>
      </c>
      <c r="H26670" s="1" t="s">
        <v>16553</v>
      </c>
      <c r="I26670" s="1" t="s">
        <v>16386</v>
      </c>
      <c r="J26670" s="1" t="s">
        <v>16554</v>
      </c>
      <c r="K26670" s="1" t="s">
        <v>54633</v>
      </c>
      <c r="L26670" s="1" t="s">
        <v>16587</v>
      </c>
      <c r="M26670" s="1" t="s">
        <v>25336</v>
      </c>
      <c r="N26670" s="1" t="s">
        <v>25337</v>
      </c>
      <c r="O26670" s="1" t="s">
        <v>16392</v>
      </c>
      <c r="P26670" s="1">
        <v>20260531</v>
      </c>
      <c r="Q26670" s="1" t="s">
        <v>17967</v>
      </c>
      <c r="R26670" s="1" t="s">
        <v>16408</v>
      </c>
      <c r="U26670" s="1" t="s">
        <v>16395</v>
      </c>
      <c r="V26670" s="1">
        <v>20200305</v>
      </c>
      <c r="AA26670" s="1" t="s">
        <v>16396</v>
      </c>
      <c r="AC26670" s="1">
        <v>4987071076065</v>
      </c>
      <c r="AD26670" s="1" t="s">
        <v>54632</v>
      </c>
      <c r="AJ26670" s="1">
        <v>20210331</v>
      </c>
    </row>
    <row r="26671" spans="1:37" x14ac:dyDescent="0.45">
      <c r="A26671" s="1" t="s">
        <v>16383</v>
      </c>
      <c r="B26671" s="1" t="s">
        <v>54634</v>
      </c>
      <c r="C26671" s="1">
        <v>14987120082327</v>
      </c>
      <c r="D26671" s="1">
        <v>1000</v>
      </c>
      <c r="E26671" s="1" t="s">
        <v>16553</v>
      </c>
      <c r="G26671" s="1">
        <v>1000</v>
      </c>
      <c r="H26671" s="1" t="s">
        <v>16553</v>
      </c>
      <c r="I26671" s="1" t="s">
        <v>16386</v>
      </c>
      <c r="J26671" s="1" t="s">
        <v>16554</v>
      </c>
      <c r="K26671" s="1" t="s">
        <v>54633</v>
      </c>
      <c r="L26671" s="1" t="s">
        <v>16587</v>
      </c>
      <c r="M26671" s="1" t="s">
        <v>25336</v>
      </c>
      <c r="N26671" s="1" t="s">
        <v>25337</v>
      </c>
      <c r="O26671" s="1" t="s">
        <v>16392</v>
      </c>
      <c r="P26671" s="1">
        <v>20260531</v>
      </c>
      <c r="Q26671" s="1" t="s">
        <v>17424</v>
      </c>
      <c r="R26671" s="1" t="s">
        <v>16408</v>
      </c>
      <c r="U26671" s="1" t="s">
        <v>16395</v>
      </c>
      <c r="V26671" s="1">
        <v>20200305</v>
      </c>
      <c r="AA26671" s="1" t="s">
        <v>16396</v>
      </c>
      <c r="AC26671" s="1">
        <v>4987071076072</v>
      </c>
      <c r="AD26671" s="1" t="s">
        <v>54634</v>
      </c>
      <c r="AF26671" s="1">
        <v>24987120082324</v>
      </c>
      <c r="AJ26671" s="1">
        <v>20200531</v>
      </c>
      <c r="AK26671" s="1">
        <v>202011</v>
      </c>
    </row>
    <row r="26672" spans="1:37" x14ac:dyDescent="0.45">
      <c r="A26672" s="1" t="s">
        <v>16383</v>
      </c>
      <c r="B26672" s="1" t="s">
        <v>54634</v>
      </c>
      <c r="C26672" s="1">
        <v>14987071076048</v>
      </c>
      <c r="D26672" s="1">
        <v>1000</v>
      </c>
      <c r="E26672" s="1" t="s">
        <v>16553</v>
      </c>
      <c r="G26672" s="1">
        <v>1000</v>
      </c>
      <c r="H26672" s="1" t="s">
        <v>16553</v>
      </c>
      <c r="I26672" s="1" t="s">
        <v>16386</v>
      </c>
      <c r="J26672" s="1" t="s">
        <v>16554</v>
      </c>
      <c r="K26672" s="1" t="s">
        <v>54633</v>
      </c>
      <c r="L26672" s="1" t="s">
        <v>16587</v>
      </c>
      <c r="M26672" s="1" t="s">
        <v>25336</v>
      </c>
      <c r="N26672" s="1" t="s">
        <v>25337</v>
      </c>
      <c r="O26672" s="1" t="s">
        <v>16392</v>
      </c>
      <c r="P26672" s="1">
        <v>20260531</v>
      </c>
      <c r="Q26672" s="1" t="s">
        <v>17967</v>
      </c>
      <c r="R26672" s="1" t="s">
        <v>16408</v>
      </c>
      <c r="U26672" s="1" t="s">
        <v>16395</v>
      </c>
      <c r="V26672" s="1">
        <v>20200305</v>
      </c>
      <c r="AA26672" s="1" t="s">
        <v>16396</v>
      </c>
      <c r="AC26672" s="1">
        <v>4987071076072</v>
      </c>
      <c r="AD26672" s="1" t="s">
        <v>54634</v>
      </c>
      <c r="AJ26672" s="1">
        <v>20210331</v>
      </c>
    </row>
    <row r="26673" spans="1:36" x14ac:dyDescent="0.45">
      <c r="A26673" s="1" t="s">
        <v>16551</v>
      </c>
      <c r="B26673" s="1" t="s">
        <v>54635</v>
      </c>
      <c r="C26673" s="1">
        <v>14987233103933</v>
      </c>
      <c r="D26673" s="1">
        <v>100</v>
      </c>
      <c r="E26673" s="1" t="s">
        <v>16553</v>
      </c>
      <c r="G26673" s="1">
        <v>10</v>
      </c>
      <c r="H26673" s="1" t="s">
        <v>16553</v>
      </c>
      <c r="I26673" s="1" t="s">
        <v>16386</v>
      </c>
      <c r="J26673" s="1" t="s">
        <v>16554</v>
      </c>
      <c r="K26673" s="1" t="s">
        <v>54636</v>
      </c>
      <c r="L26673" s="1" t="s">
        <v>17084</v>
      </c>
      <c r="M26673" s="1" t="s">
        <v>54637</v>
      </c>
      <c r="N26673" s="1" t="s">
        <v>54636</v>
      </c>
      <c r="O26673" s="1" t="s">
        <v>16392</v>
      </c>
      <c r="P26673" s="1">
        <v>20260531</v>
      </c>
      <c r="Q26673" s="1" t="s">
        <v>17058</v>
      </c>
      <c r="R26673" s="1" t="s">
        <v>16408</v>
      </c>
      <c r="U26673" s="1" t="s">
        <v>16395</v>
      </c>
      <c r="V26673" s="1">
        <v>20161117</v>
      </c>
      <c r="AA26673" s="1" t="s">
        <v>16396</v>
      </c>
      <c r="AC26673" s="1">
        <v>4987233745723</v>
      </c>
      <c r="AD26673" s="1" t="s">
        <v>54635</v>
      </c>
      <c r="AJ26673" s="1">
        <v>20200331</v>
      </c>
    </row>
    <row r="26674" spans="1:36" x14ac:dyDescent="0.45">
      <c r="A26674" s="1" t="s">
        <v>16551</v>
      </c>
      <c r="B26674" s="1" t="s">
        <v>54635</v>
      </c>
      <c r="C26674" s="1">
        <v>14987413610510</v>
      </c>
      <c r="D26674" s="1">
        <v>100</v>
      </c>
      <c r="E26674" s="1" t="s">
        <v>16553</v>
      </c>
      <c r="G26674" s="1">
        <v>10</v>
      </c>
      <c r="H26674" s="1" t="s">
        <v>16553</v>
      </c>
      <c r="I26674" s="1" t="s">
        <v>16386</v>
      </c>
      <c r="J26674" s="1" t="s">
        <v>16554</v>
      </c>
      <c r="K26674" s="1" t="s">
        <v>54636</v>
      </c>
      <c r="L26674" s="1" t="s">
        <v>17084</v>
      </c>
      <c r="M26674" s="1" t="s">
        <v>54637</v>
      </c>
      <c r="N26674" s="1" t="s">
        <v>54636</v>
      </c>
      <c r="O26674" s="1" t="s">
        <v>16392</v>
      </c>
      <c r="P26674" s="1">
        <v>20260531</v>
      </c>
      <c r="Q26674" s="1" t="s">
        <v>17108</v>
      </c>
      <c r="R26674" s="1" t="s">
        <v>16408</v>
      </c>
      <c r="U26674" s="1" t="s">
        <v>16395</v>
      </c>
      <c r="V26674" s="1">
        <v>20161117</v>
      </c>
      <c r="AA26674" s="1" t="s">
        <v>16396</v>
      </c>
      <c r="AC26674" s="1">
        <v>4987413951128</v>
      </c>
      <c r="AD26674" s="1" t="s">
        <v>54635</v>
      </c>
    </row>
    <row r="26675" spans="1:36" x14ac:dyDescent="0.45">
      <c r="A26675" s="1" t="s">
        <v>16551</v>
      </c>
      <c r="B26675" s="1" t="s">
        <v>54638</v>
      </c>
      <c r="C26675" s="1">
        <v>14987233103940</v>
      </c>
      <c r="D26675" s="1">
        <v>140</v>
      </c>
      <c r="E26675" s="1" t="s">
        <v>16553</v>
      </c>
      <c r="G26675" s="1">
        <v>14</v>
      </c>
      <c r="H26675" s="1" t="s">
        <v>16553</v>
      </c>
      <c r="I26675" s="1" t="s">
        <v>16386</v>
      </c>
      <c r="J26675" s="1" t="s">
        <v>16554</v>
      </c>
      <c r="K26675" s="1" t="s">
        <v>54636</v>
      </c>
      <c r="L26675" s="1" t="s">
        <v>17084</v>
      </c>
      <c r="M26675" s="1" t="s">
        <v>54637</v>
      </c>
      <c r="N26675" s="1" t="s">
        <v>54636</v>
      </c>
      <c r="O26675" s="1" t="s">
        <v>16392</v>
      </c>
      <c r="P26675" s="1">
        <v>20260531</v>
      </c>
      <c r="Q26675" s="1" t="s">
        <v>17058</v>
      </c>
      <c r="R26675" s="1" t="s">
        <v>16408</v>
      </c>
      <c r="U26675" s="1" t="s">
        <v>16395</v>
      </c>
      <c r="V26675" s="1">
        <v>20161117</v>
      </c>
      <c r="AA26675" s="1" t="s">
        <v>16396</v>
      </c>
      <c r="AC26675" s="1">
        <v>4987233745730</v>
      </c>
      <c r="AD26675" s="1" t="s">
        <v>54638</v>
      </c>
      <c r="AJ26675" s="1">
        <v>20200331</v>
      </c>
    </row>
    <row r="26676" spans="1:36" x14ac:dyDescent="0.45">
      <c r="A26676" s="1" t="s">
        <v>16551</v>
      </c>
      <c r="B26676" s="1" t="s">
        <v>54639</v>
      </c>
      <c r="C26676" s="1">
        <v>14987233008405</v>
      </c>
      <c r="D26676" s="1">
        <v>100</v>
      </c>
      <c r="E26676" s="1" t="s">
        <v>16553</v>
      </c>
      <c r="G26676" s="1">
        <v>10</v>
      </c>
      <c r="H26676" s="1" t="s">
        <v>16553</v>
      </c>
      <c r="I26676" s="1" t="s">
        <v>16386</v>
      </c>
      <c r="J26676" s="1" t="s">
        <v>16554</v>
      </c>
      <c r="K26676" s="1" t="s">
        <v>54640</v>
      </c>
      <c r="L26676" s="1" t="s">
        <v>17084</v>
      </c>
      <c r="M26676" s="1" t="s">
        <v>54641</v>
      </c>
      <c r="N26676" s="1" t="s">
        <v>54642</v>
      </c>
      <c r="O26676" s="1" t="s">
        <v>16392</v>
      </c>
      <c r="P26676" s="1">
        <v>20260531</v>
      </c>
      <c r="Q26676" s="1" t="s">
        <v>17058</v>
      </c>
      <c r="R26676" s="1" t="s">
        <v>16408</v>
      </c>
      <c r="U26676" s="1" t="s">
        <v>16395</v>
      </c>
      <c r="V26676" s="1">
        <v>20100917</v>
      </c>
      <c r="AA26676" s="1" t="s">
        <v>16396</v>
      </c>
      <c r="AC26676" s="1">
        <v>4987233744863</v>
      </c>
      <c r="AD26676" s="1" t="s">
        <v>54639</v>
      </c>
      <c r="AF26676" s="1">
        <v>24987233008402</v>
      </c>
      <c r="AJ26676" s="1">
        <v>20200331</v>
      </c>
    </row>
    <row r="26677" spans="1:36" x14ac:dyDescent="0.45">
      <c r="A26677" s="1" t="s">
        <v>16551</v>
      </c>
      <c r="B26677" s="1" t="s">
        <v>54639</v>
      </c>
      <c r="C26677" s="1">
        <v>14987233008467</v>
      </c>
      <c r="D26677" s="1">
        <v>500</v>
      </c>
      <c r="E26677" s="1" t="s">
        <v>16553</v>
      </c>
      <c r="G26677" s="1">
        <v>10</v>
      </c>
      <c r="H26677" s="1" t="s">
        <v>16553</v>
      </c>
      <c r="I26677" s="1" t="s">
        <v>16386</v>
      </c>
      <c r="J26677" s="1" t="s">
        <v>16554</v>
      </c>
      <c r="K26677" s="1" t="s">
        <v>54640</v>
      </c>
      <c r="L26677" s="1" t="s">
        <v>17084</v>
      </c>
      <c r="M26677" s="1" t="s">
        <v>54641</v>
      </c>
      <c r="N26677" s="1" t="s">
        <v>54642</v>
      </c>
      <c r="O26677" s="1" t="s">
        <v>16392</v>
      </c>
      <c r="P26677" s="1">
        <v>20260531</v>
      </c>
      <c r="Q26677" s="1" t="s">
        <v>17058</v>
      </c>
      <c r="R26677" s="1" t="s">
        <v>16408</v>
      </c>
      <c r="U26677" s="1" t="s">
        <v>16395</v>
      </c>
      <c r="V26677" s="1">
        <v>20100917</v>
      </c>
      <c r="AA26677" s="1" t="s">
        <v>16396</v>
      </c>
      <c r="AC26677" s="1">
        <v>4987233744863</v>
      </c>
      <c r="AD26677" s="1" t="s">
        <v>54639</v>
      </c>
      <c r="AF26677" s="1">
        <v>24987233008464</v>
      </c>
      <c r="AJ26677" s="1">
        <v>20200331</v>
      </c>
    </row>
    <row r="26678" spans="1:36" x14ac:dyDescent="0.45">
      <c r="A26678" s="1" t="s">
        <v>16551</v>
      </c>
      <c r="B26678" s="1" t="s">
        <v>54639</v>
      </c>
      <c r="C26678" s="1">
        <v>14987413590515</v>
      </c>
      <c r="D26678" s="1">
        <v>100</v>
      </c>
      <c r="E26678" s="1" t="s">
        <v>16553</v>
      </c>
      <c r="G26678" s="1">
        <v>10</v>
      </c>
      <c r="H26678" s="1" t="s">
        <v>16553</v>
      </c>
      <c r="I26678" s="1" t="s">
        <v>16386</v>
      </c>
      <c r="J26678" s="1" t="s">
        <v>16554</v>
      </c>
      <c r="K26678" s="1" t="s">
        <v>54640</v>
      </c>
      <c r="L26678" s="1" t="s">
        <v>17084</v>
      </c>
      <c r="M26678" s="1" t="s">
        <v>54641</v>
      </c>
      <c r="N26678" s="1" t="s">
        <v>54642</v>
      </c>
      <c r="O26678" s="1" t="s">
        <v>16392</v>
      </c>
      <c r="P26678" s="1">
        <v>20260531</v>
      </c>
      <c r="Q26678" s="1" t="s">
        <v>17108</v>
      </c>
      <c r="R26678" s="1" t="s">
        <v>16408</v>
      </c>
      <c r="U26678" s="1" t="s">
        <v>16395</v>
      </c>
      <c r="V26678" s="1">
        <v>20100917</v>
      </c>
      <c r="AA26678" s="1" t="s">
        <v>16396</v>
      </c>
      <c r="AC26678" s="1">
        <v>4987413951012</v>
      </c>
      <c r="AD26678" s="1" t="s">
        <v>54639</v>
      </c>
      <c r="AF26678" s="1">
        <v>24987413590512</v>
      </c>
    </row>
    <row r="26679" spans="1:36" x14ac:dyDescent="0.45">
      <c r="A26679" s="1" t="s">
        <v>16551</v>
      </c>
      <c r="B26679" s="1" t="s">
        <v>54639</v>
      </c>
      <c r="C26679" s="1">
        <v>14987413590539</v>
      </c>
      <c r="D26679" s="1">
        <v>500</v>
      </c>
      <c r="E26679" s="1" t="s">
        <v>16553</v>
      </c>
      <c r="G26679" s="1">
        <v>10</v>
      </c>
      <c r="H26679" s="1" t="s">
        <v>16553</v>
      </c>
      <c r="I26679" s="1" t="s">
        <v>16386</v>
      </c>
      <c r="J26679" s="1" t="s">
        <v>16554</v>
      </c>
      <c r="K26679" s="1" t="s">
        <v>54640</v>
      </c>
      <c r="L26679" s="1" t="s">
        <v>17084</v>
      </c>
      <c r="M26679" s="1" t="s">
        <v>54641</v>
      </c>
      <c r="N26679" s="1" t="s">
        <v>54642</v>
      </c>
      <c r="O26679" s="1" t="s">
        <v>16392</v>
      </c>
      <c r="P26679" s="1">
        <v>20260531</v>
      </c>
      <c r="Q26679" s="1" t="s">
        <v>17108</v>
      </c>
      <c r="R26679" s="1" t="s">
        <v>16408</v>
      </c>
      <c r="U26679" s="1" t="s">
        <v>16395</v>
      </c>
      <c r="V26679" s="1">
        <v>20100917</v>
      </c>
      <c r="AA26679" s="1" t="s">
        <v>16396</v>
      </c>
      <c r="AC26679" s="1">
        <v>4987413951012</v>
      </c>
      <c r="AD26679" s="1" t="s">
        <v>54639</v>
      </c>
      <c r="AF26679" s="1">
        <v>24987413590536</v>
      </c>
    </row>
    <row r="26680" spans="1:36" x14ac:dyDescent="0.45">
      <c r="A26680" s="1" t="s">
        <v>16551</v>
      </c>
      <c r="B26680" s="1" t="s">
        <v>54643</v>
      </c>
      <c r="C26680" s="1">
        <v>14987233008443</v>
      </c>
      <c r="D26680" s="1">
        <v>700</v>
      </c>
      <c r="E26680" s="1" t="s">
        <v>16553</v>
      </c>
      <c r="G26680" s="1">
        <v>14</v>
      </c>
      <c r="H26680" s="1" t="s">
        <v>16553</v>
      </c>
      <c r="I26680" s="1" t="s">
        <v>16386</v>
      </c>
      <c r="J26680" s="1" t="s">
        <v>16554</v>
      </c>
      <c r="K26680" s="1" t="s">
        <v>54640</v>
      </c>
      <c r="L26680" s="1" t="s">
        <v>17084</v>
      </c>
      <c r="M26680" s="1" t="s">
        <v>54641</v>
      </c>
      <c r="N26680" s="1" t="s">
        <v>54642</v>
      </c>
      <c r="O26680" s="1" t="s">
        <v>16392</v>
      </c>
      <c r="P26680" s="1">
        <v>20260531</v>
      </c>
      <c r="Q26680" s="1" t="s">
        <v>17058</v>
      </c>
      <c r="R26680" s="1" t="s">
        <v>16408</v>
      </c>
      <c r="U26680" s="1" t="s">
        <v>16395</v>
      </c>
      <c r="V26680" s="1">
        <v>20100917</v>
      </c>
      <c r="AA26680" s="1" t="s">
        <v>16396</v>
      </c>
      <c r="AC26680" s="1">
        <v>4987233744856</v>
      </c>
      <c r="AD26680" s="1" t="s">
        <v>54643</v>
      </c>
      <c r="AF26680" s="1">
        <v>24987233008440</v>
      </c>
      <c r="AJ26680" s="1">
        <v>20200331</v>
      </c>
    </row>
    <row r="26681" spans="1:36" x14ac:dyDescent="0.45">
      <c r="A26681" s="1" t="s">
        <v>16383</v>
      </c>
      <c r="B26681" s="1" t="s">
        <v>54644</v>
      </c>
      <c r="C26681" s="1">
        <v>14987233008474</v>
      </c>
      <c r="D26681" s="1">
        <v>500</v>
      </c>
      <c r="E26681" s="1" t="s">
        <v>16553</v>
      </c>
      <c r="G26681" s="1">
        <v>500</v>
      </c>
      <c r="H26681" s="1" t="s">
        <v>16553</v>
      </c>
      <c r="I26681" s="1" t="s">
        <v>16386</v>
      </c>
      <c r="J26681" s="1" t="s">
        <v>16554</v>
      </c>
      <c r="K26681" s="1" t="s">
        <v>54640</v>
      </c>
      <c r="L26681" s="1" t="s">
        <v>17084</v>
      </c>
      <c r="M26681" s="1" t="s">
        <v>54641</v>
      </c>
      <c r="N26681" s="1" t="s">
        <v>54642</v>
      </c>
      <c r="O26681" s="1" t="s">
        <v>16392</v>
      </c>
      <c r="P26681" s="1">
        <v>20260531</v>
      </c>
      <c r="Q26681" s="1" t="s">
        <v>17058</v>
      </c>
      <c r="R26681" s="1" t="s">
        <v>16408</v>
      </c>
      <c r="U26681" s="1" t="s">
        <v>16395</v>
      </c>
      <c r="V26681" s="1">
        <v>20100917</v>
      </c>
      <c r="AA26681" s="1" t="s">
        <v>16396</v>
      </c>
      <c r="AC26681" s="1">
        <v>4987233745273</v>
      </c>
      <c r="AD26681" s="1" t="s">
        <v>54644</v>
      </c>
      <c r="AF26681" s="1">
        <v>24987233008471</v>
      </c>
      <c r="AJ26681" s="1">
        <v>20200331</v>
      </c>
    </row>
    <row r="26682" spans="1:36" x14ac:dyDescent="0.45">
      <c r="A26682" s="1" t="s">
        <v>16383</v>
      </c>
      <c r="B26682" s="1" t="s">
        <v>54644</v>
      </c>
      <c r="C26682" s="1">
        <v>14987413590553</v>
      </c>
      <c r="D26682" s="1">
        <v>500</v>
      </c>
      <c r="E26682" s="1" t="s">
        <v>16553</v>
      </c>
      <c r="G26682" s="1">
        <v>500</v>
      </c>
      <c r="H26682" s="1" t="s">
        <v>16553</v>
      </c>
      <c r="I26682" s="1" t="s">
        <v>16386</v>
      </c>
      <c r="J26682" s="1" t="s">
        <v>16554</v>
      </c>
      <c r="K26682" s="1" t="s">
        <v>54640</v>
      </c>
      <c r="L26682" s="1" t="s">
        <v>17084</v>
      </c>
      <c r="M26682" s="1" t="s">
        <v>54641</v>
      </c>
      <c r="N26682" s="1" t="s">
        <v>54642</v>
      </c>
      <c r="O26682" s="1" t="s">
        <v>16392</v>
      </c>
      <c r="P26682" s="1">
        <v>20260531</v>
      </c>
      <c r="Q26682" s="1" t="s">
        <v>17108</v>
      </c>
      <c r="R26682" s="1" t="s">
        <v>16408</v>
      </c>
      <c r="U26682" s="1" t="s">
        <v>16395</v>
      </c>
      <c r="V26682" s="1">
        <v>20100917</v>
      </c>
      <c r="AA26682" s="1" t="s">
        <v>16396</v>
      </c>
      <c r="AC26682" s="1">
        <v>4987413951036</v>
      </c>
      <c r="AD26682" s="1" t="s">
        <v>54644</v>
      </c>
      <c r="AF26682" s="1">
        <v>24987413590550</v>
      </c>
    </row>
    <row r="26683" spans="1:36" x14ac:dyDescent="0.45">
      <c r="A26683" s="1" t="s">
        <v>16551</v>
      </c>
      <c r="B26683" s="1" t="s">
        <v>54645</v>
      </c>
      <c r="C26683" s="1">
        <v>14987233008665</v>
      </c>
      <c r="D26683" s="1">
        <v>100</v>
      </c>
      <c r="E26683" s="1" t="s">
        <v>16553</v>
      </c>
      <c r="G26683" s="1">
        <v>10</v>
      </c>
      <c r="H26683" s="1" t="s">
        <v>16553</v>
      </c>
      <c r="I26683" s="1" t="s">
        <v>16386</v>
      </c>
      <c r="J26683" s="1" t="s">
        <v>16554</v>
      </c>
      <c r="K26683" s="1" t="s">
        <v>54646</v>
      </c>
      <c r="L26683" s="1" t="s">
        <v>17084</v>
      </c>
      <c r="M26683" s="1" t="s">
        <v>54647</v>
      </c>
      <c r="N26683" s="1" t="s">
        <v>54648</v>
      </c>
      <c r="O26683" s="1" t="s">
        <v>16392</v>
      </c>
      <c r="P26683" s="1">
        <v>20260531</v>
      </c>
      <c r="Q26683" s="1" t="s">
        <v>17058</v>
      </c>
      <c r="R26683" s="1" t="s">
        <v>16408</v>
      </c>
      <c r="U26683" s="1" t="s">
        <v>16395</v>
      </c>
      <c r="V26683" s="1">
        <v>20130531</v>
      </c>
      <c r="AA26683" s="1" t="s">
        <v>16396</v>
      </c>
      <c r="AC26683" s="1">
        <v>4987233745327</v>
      </c>
      <c r="AD26683" s="1" t="s">
        <v>54645</v>
      </c>
      <c r="AF26683" s="1">
        <v>24987233008662</v>
      </c>
      <c r="AJ26683" s="1">
        <v>20200331</v>
      </c>
    </row>
    <row r="26684" spans="1:36" x14ac:dyDescent="0.45">
      <c r="A26684" s="1" t="s">
        <v>16551</v>
      </c>
      <c r="B26684" s="1" t="s">
        <v>54645</v>
      </c>
      <c r="C26684" s="1">
        <v>14987413590614</v>
      </c>
      <c r="D26684" s="1">
        <v>100</v>
      </c>
      <c r="E26684" s="1" t="s">
        <v>16553</v>
      </c>
      <c r="G26684" s="1">
        <v>10</v>
      </c>
      <c r="H26684" s="1" t="s">
        <v>16553</v>
      </c>
      <c r="I26684" s="1" t="s">
        <v>16386</v>
      </c>
      <c r="J26684" s="1" t="s">
        <v>16554</v>
      </c>
      <c r="K26684" s="1" t="s">
        <v>54646</v>
      </c>
      <c r="L26684" s="1" t="s">
        <v>17084</v>
      </c>
      <c r="M26684" s="1" t="s">
        <v>54647</v>
      </c>
      <c r="N26684" s="1" t="s">
        <v>54648</v>
      </c>
      <c r="O26684" s="1" t="s">
        <v>16392</v>
      </c>
      <c r="P26684" s="1">
        <v>20260531</v>
      </c>
      <c r="Q26684" s="1" t="s">
        <v>17108</v>
      </c>
      <c r="R26684" s="1" t="s">
        <v>16408</v>
      </c>
      <c r="U26684" s="1" t="s">
        <v>16395</v>
      </c>
      <c r="V26684" s="1">
        <v>20130531</v>
      </c>
      <c r="AA26684" s="1" t="s">
        <v>16396</v>
      </c>
      <c r="AC26684" s="1">
        <v>4987413951043</v>
      </c>
      <c r="AD26684" s="1" t="s">
        <v>54645</v>
      </c>
    </row>
    <row r="26685" spans="1:36" x14ac:dyDescent="0.45">
      <c r="A26685" s="1" t="s">
        <v>16551</v>
      </c>
      <c r="B26685" s="1" t="s">
        <v>54649</v>
      </c>
      <c r="C26685" s="1">
        <v>14987233008672</v>
      </c>
      <c r="D26685" s="1">
        <v>700</v>
      </c>
      <c r="E26685" s="1" t="s">
        <v>16553</v>
      </c>
      <c r="G26685" s="1">
        <v>14</v>
      </c>
      <c r="H26685" s="1" t="s">
        <v>16553</v>
      </c>
      <c r="I26685" s="1" t="s">
        <v>16386</v>
      </c>
      <c r="J26685" s="1" t="s">
        <v>16554</v>
      </c>
      <c r="K26685" s="1" t="s">
        <v>54646</v>
      </c>
      <c r="L26685" s="1" t="s">
        <v>17084</v>
      </c>
      <c r="M26685" s="1" t="s">
        <v>54647</v>
      </c>
      <c r="N26685" s="1" t="s">
        <v>54648</v>
      </c>
      <c r="O26685" s="1" t="s">
        <v>16392</v>
      </c>
      <c r="P26685" s="1">
        <v>20260531</v>
      </c>
      <c r="Q26685" s="1" t="s">
        <v>17058</v>
      </c>
      <c r="R26685" s="1" t="s">
        <v>16408</v>
      </c>
      <c r="U26685" s="1" t="s">
        <v>16395</v>
      </c>
      <c r="V26685" s="1">
        <v>20130531</v>
      </c>
      <c r="AA26685" s="1" t="s">
        <v>16396</v>
      </c>
      <c r="AC26685" s="1">
        <v>4987233745334</v>
      </c>
      <c r="AD26685" s="1" t="s">
        <v>54649</v>
      </c>
      <c r="AF26685" s="1">
        <v>24987233008679</v>
      </c>
      <c r="AJ26685" s="1">
        <v>20181231</v>
      </c>
    </row>
    <row r="26686" spans="1:36" x14ac:dyDescent="0.45">
      <c r="A26686" s="1" t="s">
        <v>16551</v>
      </c>
      <c r="B26686" s="1" t="s">
        <v>54650</v>
      </c>
      <c r="C26686" s="1">
        <v>14987233009853</v>
      </c>
      <c r="D26686" s="1">
        <v>500</v>
      </c>
      <c r="E26686" s="1" t="s">
        <v>16553</v>
      </c>
      <c r="G26686" s="1">
        <v>10</v>
      </c>
      <c r="H26686" s="1" t="s">
        <v>16553</v>
      </c>
      <c r="I26686" s="1" t="s">
        <v>16386</v>
      </c>
      <c r="J26686" s="1" t="s">
        <v>16554</v>
      </c>
      <c r="K26686" s="1" t="s">
        <v>54651</v>
      </c>
      <c r="L26686" s="1" t="s">
        <v>16619</v>
      </c>
      <c r="M26686" s="1" t="s">
        <v>54652</v>
      </c>
      <c r="N26686" s="1" t="s">
        <v>54653</v>
      </c>
      <c r="O26686" s="1" t="s">
        <v>16392</v>
      </c>
      <c r="P26686" s="1">
        <v>20260531</v>
      </c>
      <c r="Q26686" s="1" t="s">
        <v>17058</v>
      </c>
      <c r="R26686" s="1" t="s">
        <v>16408</v>
      </c>
      <c r="U26686" s="1" t="s">
        <v>16395</v>
      </c>
      <c r="V26686" s="1">
        <v>20041215</v>
      </c>
      <c r="AA26686" s="1" t="s">
        <v>16396</v>
      </c>
      <c r="AC26686" s="1">
        <v>4987233742142</v>
      </c>
      <c r="AD26686" s="1" t="s">
        <v>54650</v>
      </c>
      <c r="AF26686" s="1">
        <v>24987233009850</v>
      </c>
      <c r="AJ26686" s="1">
        <v>20200331</v>
      </c>
    </row>
    <row r="26687" spans="1:36" x14ac:dyDescent="0.45">
      <c r="A26687" s="1" t="s">
        <v>16551</v>
      </c>
      <c r="B26687" s="1" t="s">
        <v>54650</v>
      </c>
      <c r="C26687" s="1">
        <v>14987413660539</v>
      </c>
      <c r="D26687" s="1">
        <v>500</v>
      </c>
      <c r="E26687" s="1" t="s">
        <v>16553</v>
      </c>
      <c r="G26687" s="1">
        <v>10</v>
      </c>
      <c r="H26687" s="1" t="s">
        <v>16553</v>
      </c>
      <c r="I26687" s="1" t="s">
        <v>16386</v>
      </c>
      <c r="J26687" s="1" t="s">
        <v>16554</v>
      </c>
      <c r="K26687" s="1" t="s">
        <v>54651</v>
      </c>
      <c r="L26687" s="1" t="s">
        <v>16619</v>
      </c>
      <c r="M26687" s="1" t="s">
        <v>54652</v>
      </c>
      <c r="N26687" s="1" t="s">
        <v>54653</v>
      </c>
      <c r="O26687" s="1" t="s">
        <v>16392</v>
      </c>
      <c r="P26687" s="1">
        <v>20260531</v>
      </c>
      <c r="Q26687" s="1" t="s">
        <v>17108</v>
      </c>
      <c r="R26687" s="1" t="s">
        <v>16408</v>
      </c>
      <c r="U26687" s="1" t="s">
        <v>16395</v>
      </c>
      <c r="V26687" s="1">
        <v>20041215</v>
      </c>
      <c r="AA26687" s="1" t="s">
        <v>16396</v>
      </c>
      <c r="AC26687" s="1">
        <v>4987413950930</v>
      </c>
      <c r="AD26687" s="1" t="s">
        <v>54650</v>
      </c>
      <c r="AF26687" s="1">
        <v>24987413660536</v>
      </c>
    </row>
    <row r="26688" spans="1:36" x14ac:dyDescent="0.45">
      <c r="A26688" s="1" t="s">
        <v>16551</v>
      </c>
      <c r="B26688" s="1" t="s">
        <v>54654</v>
      </c>
      <c r="C26688" s="1">
        <v>14987233009822</v>
      </c>
      <c r="D26688" s="1">
        <v>140</v>
      </c>
      <c r="E26688" s="1" t="s">
        <v>16553</v>
      </c>
      <c r="G26688" s="1">
        <v>14</v>
      </c>
      <c r="H26688" s="1" t="s">
        <v>16553</v>
      </c>
      <c r="I26688" s="1" t="s">
        <v>16386</v>
      </c>
      <c r="J26688" s="1" t="s">
        <v>16554</v>
      </c>
      <c r="K26688" s="1" t="s">
        <v>54651</v>
      </c>
      <c r="L26688" s="1" t="s">
        <v>16619</v>
      </c>
      <c r="M26688" s="1" t="s">
        <v>54652</v>
      </c>
      <c r="N26688" s="1" t="s">
        <v>54653</v>
      </c>
      <c r="O26688" s="1" t="s">
        <v>16392</v>
      </c>
      <c r="P26688" s="1">
        <v>20260531</v>
      </c>
      <c r="Q26688" s="1" t="s">
        <v>17058</v>
      </c>
      <c r="R26688" s="1" t="s">
        <v>16408</v>
      </c>
      <c r="U26688" s="1" t="s">
        <v>16395</v>
      </c>
      <c r="V26688" s="1">
        <v>20041215</v>
      </c>
      <c r="AA26688" s="1" t="s">
        <v>16396</v>
      </c>
      <c r="AC26688" s="1">
        <v>4987233742135</v>
      </c>
      <c r="AD26688" s="1" t="s">
        <v>54654</v>
      </c>
      <c r="AF26688" s="1">
        <v>24987233009829</v>
      </c>
      <c r="AJ26688" s="1">
        <v>20200331</v>
      </c>
    </row>
    <row r="26689" spans="1:36" x14ac:dyDescent="0.45">
      <c r="A26689" s="1" t="s">
        <v>16551</v>
      </c>
      <c r="B26689" s="1" t="s">
        <v>54654</v>
      </c>
      <c r="C26689" s="1">
        <v>14987233009921</v>
      </c>
      <c r="D26689" s="1">
        <v>700</v>
      </c>
      <c r="E26689" s="1" t="s">
        <v>16553</v>
      </c>
      <c r="G26689" s="1">
        <v>14</v>
      </c>
      <c r="H26689" s="1" t="s">
        <v>16553</v>
      </c>
      <c r="I26689" s="1" t="s">
        <v>16386</v>
      </c>
      <c r="J26689" s="1" t="s">
        <v>16554</v>
      </c>
      <c r="K26689" s="1" t="s">
        <v>54651</v>
      </c>
      <c r="L26689" s="1" t="s">
        <v>16619</v>
      </c>
      <c r="M26689" s="1" t="s">
        <v>54652</v>
      </c>
      <c r="N26689" s="1" t="s">
        <v>54653</v>
      </c>
      <c r="O26689" s="1" t="s">
        <v>16392</v>
      </c>
      <c r="P26689" s="1">
        <v>20260531</v>
      </c>
      <c r="Q26689" s="1" t="s">
        <v>17058</v>
      </c>
      <c r="R26689" s="1" t="s">
        <v>16408</v>
      </c>
      <c r="U26689" s="1" t="s">
        <v>16395</v>
      </c>
      <c r="V26689" s="1">
        <v>20041215</v>
      </c>
      <c r="AA26689" s="1" t="s">
        <v>16396</v>
      </c>
      <c r="AC26689" s="1">
        <v>4987233742135</v>
      </c>
      <c r="AD26689" s="1" t="s">
        <v>54654</v>
      </c>
      <c r="AF26689" s="1">
        <v>24987233009928</v>
      </c>
      <c r="AJ26689" s="1">
        <v>20200331</v>
      </c>
    </row>
    <row r="26690" spans="1:36" x14ac:dyDescent="0.45">
      <c r="A26690" s="1" t="s">
        <v>16551</v>
      </c>
      <c r="B26690" s="1" t="s">
        <v>54654</v>
      </c>
      <c r="C26690" s="1">
        <v>14987413660522</v>
      </c>
      <c r="D26690" s="1">
        <v>140</v>
      </c>
      <c r="E26690" s="1" t="s">
        <v>16553</v>
      </c>
      <c r="G26690" s="1">
        <v>14</v>
      </c>
      <c r="H26690" s="1" t="s">
        <v>16553</v>
      </c>
      <c r="I26690" s="1" t="s">
        <v>16386</v>
      </c>
      <c r="J26690" s="1" t="s">
        <v>16554</v>
      </c>
      <c r="K26690" s="1" t="s">
        <v>54651</v>
      </c>
      <c r="L26690" s="1" t="s">
        <v>16619</v>
      </c>
      <c r="M26690" s="1" t="s">
        <v>54652</v>
      </c>
      <c r="N26690" s="1" t="s">
        <v>54653</v>
      </c>
      <c r="O26690" s="1" t="s">
        <v>16392</v>
      </c>
      <c r="P26690" s="1">
        <v>20260531</v>
      </c>
      <c r="Q26690" s="1" t="s">
        <v>17108</v>
      </c>
      <c r="R26690" s="1" t="s">
        <v>16408</v>
      </c>
      <c r="U26690" s="1" t="s">
        <v>16395</v>
      </c>
      <c r="V26690" s="1">
        <v>20041215</v>
      </c>
      <c r="AA26690" s="1" t="s">
        <v>16396</v>
      </c>
      <c r="AC26690" s="1">
        <v>4987413950947</v>
      </c>
      <c r="AD26690" s="1" t="s">
        <v>54654</v>
      </c>
    </row>
    <row r="26691" spans="1:36" x14ac:dyDescent="0.45">
      <c r="A26691" s="1" t="s">
        <v>16551</v>
      </c>
      <c r="B26691" s="1" t="s">
        <v>54654</v>
      </c>
      <c r="C26691" s="1">
        <v>14987413660546</v>
      </c>
      <c r="D26691" s="1">
        <v>700</v>
      </c>
      <c r="E26691" s="1" t="s">
        <v>16553</v>
      </c>
      <c r="G26691" s="1">
        <v>14</v>
      </c>
      <c r="H26691" s="1" t="s">
        <v>16553</v>
      </c>
      <c r="I26691" s="1" t="s">
        <v>16386</v>
      </c>
      <c r="J26691" s="1" t="s">
        <v>16554</v>
      </c>
      <c r="K26691" s="1" t="s">
        <v>54651</v>
      </c>
      <c r="L26691" s="1" t="s">
        <v>16619</v>
      </c>
      <c r="M26691" s="1" t="s">
        <v>54652</v>
      </c>
      <c r="N26691" s="1" t="s">
        <v>54653</v>
      </c>
      <c r="O26691" s="1" t="s">
        <v>16392</v>
      </c>
      <c r="P26691" s="1">
        <v>20260531</v>
      </c>
      <c r="Q26691" s="1" t="s">
        <v>17108</v>
      </c>
      <c r="R26691" s="1" t="s">
        <v>16408</v>
      </c>
      <c r="U26691" s="1" t="s">
        <v>16395</v>
      </c>
      <c r="V26691" s="1">
        <v>20041215</v>
      </c>
      <c r="AA26691" s="1" t="s">
        <v>16396</v>
      </c>
      <c r="AC26691" s="1">
        <v>4987413950947</v>
      </c>
      <c r="AD26691" s="1" t="s">
        <v>54654</v>
      </c>
    </row>
    <row r="26692" spans="1:36" x14ac:dyDescent="0.45">
      <c r="A26692" s="1" t="s">
        <v>16383</v>
      </c>
      <c r="B26692" s="1" t="s">
        <v>54655</v>
      </c>
      <c r="C26692" s="1">
        <v>14987233009945</v>
      </c>
      <c r="D26692" s="1">
        <v>500</v>
      </c>
      <c r="E26692" s="1" t="s">
        <v>16553</v>
      </c>
      <c r="G26692" s="1">
        <v>500</v>
      </c>
      <c r="H26692" s="1" t="s">
        <v>16553</v>
      </c>
      <c r="I26692" s="1" t="s">
        <v>16386</v>
      </c>
      <c r="J26692" s="1" t="s">
        <v>16554</v>
      </c>
      <c r="K26692" s="1" t="s">
        <v>54651</v>
      </c>
      <c r="L26692" s="1" t="s">
        <v>16619</v>
      </c>
      <c r="M26692" s="1" t="s">
        <v>54652</v>
      </c>
      <c r="N26692" s="1" t="s">
        <v>54653</v>
      </c>
      <c r="O26692" s="1" t="s">
        <v>16392</v>
      </c>
      <c r="P26692" s="1">
        <v>20260531</v>
      </c>
      <c r="Q26692" s="1" t="s">
        <v>17058</v>
      </c>
      <c r="R26692" s="1" t="s">
        <v>16408</v>
      </c>
      <c r="U26692" s="1" t="s">
        <v>16395</v>
      </c>
      <c r="V26692" s="1">
        <v>20041215</v>
      </c>
      <c r="AA26692" s="1" t="s">
        <v>16396</v>
      </c>
      <c r="AC26692" s="1">
        <v>4987233742159</v>
      </c>
      <c r="AD26692" s="1" t="s">
        <v>54655</v>
      </c>
      <c r="AF26692" s="1">
        <v>24987233009942</v>
      </c>
      <c r="AJ26692" s="1">
        <v>20200331</v>
      </c>
    </row>
    <row r="26693" spans="1:36" x14ac:dyDescent="0.45">
      <c r="A26693" s="1" t="s">
        <v>16383</v>
      </c>
      <c r="B26693" s="1" t="s">
        <v>54655</v>
      </c>
      <c r="C26693" s="1">
        <v>14987413660553</v>
      </c>
      <c r="D26693" s="1">
        <v>500</v>
      </c>
      <c r="E26693" s="1" t="s">
        <v>16553</v>
      </c>
      <c r="G26693" s="1">
        <v>500</v>
      </c>
      <c r="H26693" s="1" t="s">
        <v>16553</v>
      </c>
      <c r="I26693" s="1" t="s">
        <v>16386</v>
      </c>
      <c r="J26693" s="1" t="s">
        <v>16554</v>
      </c>
      <c r="K26693" s="1" t="s">
        <v>54651</v>
      </c>
      <c r="L26693" s="1" t="s">
        <v>16619</v>
      </c>
      <c r="M26693" s="1" t="s">
        <v>54652</v>
      </c>
      <c r="N26693" s="1" t="s">
        <v>54653</v>
      </c>
      <c r="O26693" s="1" t="s">
        <v>16392</v>
      </c>
      <c r="P26693" s="1">
        <v>20260531</v>
      </c>
      <c r="Q26693" s="1" t="s">
        <v>17108</v>
      </c>
      <c r="R26693" s="1" t="s">
        <v>16408</v>
      </c>
      <c r="U26693" s="1" t="s">
        <v>16395</v>
      </c>
      <c r="V26693" s="1">
        <v>20041215</v>
      </c>
      <c r="AA26693" s="1" t="s">
        <v>16396</v>
      </c>
      <c r="AC26693" s="1">
        <v>4987413950954</v>
      </c>
      <c r="AD26693" s="1" t="s">
        <v>54655</v>
      </c>
      <c r="AF26693" s="1">
        <v>24987413660550</v>
      </c>
    </row>
    <row r="26694" spans="1:36" x14ac:dyDescent="0.45">
      <c r="A26694" s="1" t="s">
        <v>16551</v>
      </c>
      <c r="B26694" s="1" t="s">
        <v>54656</v>
      </c>
      <c r="C26694" s="1">
        <v>14987233010057</v>
      </c>
      <c r="D26694" s="1">
        <v>500</v>
      </c>
      <c r="E26694" s="1" t="s">
        <v>16553</v>
      </c>
      <c r="G26694" s="1">
        <v>10</v>
      </c>
      <c r="H26694" s="1" t="s">
        <v>16553</v>
      </c>
      <c r="I26694" s="1" t="s">
        <v>16386</v>
      </c>
      <c r="J26694" s="1" t="s">
        <v>16554</v>
      </c>
      <c r="K26694" s="1" t="s">
        <v>54657</v>
      </c>
      <c r="L26694" s="1" t="s">
        <v>17548</v>
      </c>
      <c r="M26694" s="1" t="s">
        <v>54658</v>
      </c>
      <c r="N26694" s="1" t="s">
        <v>54659</v>
      </c>
      <c r="O26694" s="1" t="s">
        <v>16392</v>
      </c>
      <c r="P26694" s="1">
        <v>20260531</v>
      </c>
      <c r="Q26694" s="1" t="s">
        <v>17058</v>
      </c>
      <c r="R26694" s="1" t="s">
        <v>16408</v>
      </c>
      <c r="U26694" s="1" t="s">
        <v>16395</v>
      </c>
      <c r="V26694" s="1">
        <v>20041215</v>
      </c>
      <c r="AA26694" s="1" t="s">
        <v>16396</v>
      </c>
      <c r="AC26694" s="1">
        <v>4987233742173</v>
      </c>
      <c r="AD26694" s="1" t="s">
        <v>54656</v>
      </c>
      <c r="AF26694" s="1">
        <v>24987233010054</v>
      </c>
      <c r="AJ26694" s="1">
        <v>20200331</v>
      </c>
    </row>
    <row r="26695" spans="1:36" x14ac:dyDescent="0.45">
      <c r="A26695" s="1" t="s">
        <v>16551</v>
      </c>
      <c r="B26695" s="1" t="s">
        <v>54656</v>
      </c>
      <c r="C26695" s="1">
        <v>14987413660638</v>
      </c>
      <c r="D26695" s="1">
        <v>500</v>
      </c>
      <c r="E26695" s="1" t="s">
        <v>16553</v>
      </c>
      <c r="G26695" s="1">
        <v>10</v>
      </c>
      <c r="H26695" s="1" t="s">
        <v>16553</v>
      </c>
      <c r="I26695" s="1" t="s">
        <v>16386</v>
      </c>
      <c r="J26695" s="1" t="s">
        <v>16554</v>
      </c>
      <c r="K26695" s="1" t="s">
        <v>54657</v>
      </c>
      <c r="L26695" s="1" t="s">
        <v>17548</v>
      </c>
      <c r="M26695" s="1" t="s">
        <v>54658</v>
      </c>
      <c r="N26695" s="1" t="s">
        <v>54659</v>
      </c>
      <c r="O26695" s="1" t="s">
        <v>16392</v>
      </c>
      <c r="P26695" s="1">
        <v>20260531</v>
      </c>
      <c r="Q26695" s="1" t="s">
        <v>17108</v>
      </c>
      <c r="R26695" s="1" t="s">
        <v>16408</v>
      </c>
      <c r="U26695" s="1" t="s">
        <v>16395</v>
      </c>
      <c r="V26695" s="1">
        <v>20041215</v>
      </c>
      <c r="AA26695" s="1" t="s">
        <v>16396</v>
      </c>
      <c r="AC26695" s="1">
        <v>4987413950961</v>
      </c>
      <c r="AD26695" s="1" t="s">
        <v>54656</v>
      </c>
      <c r="AF26695" s="1">
        <v>24987413660635</v>
      </c>
    </row>
    <row r="26696" spans="1:36" x14ac:dyDescent="0.45">
      <c r="A26696" s="1" t="s">
        <v>16551</v>
      </c>
      <c r="B26696" s="1" t="s">
        <v>54660</v>
      </c>
      <c r="C26696" s="1">
        <v>14987233010033</v>
      </c>
      <c r="D26696" s="1">
        <v>140</v>
      </c>
      <c r="E26696" s="1" t="s">
        <v>16553</v>
      </c>
      <c r="G26696" s="1">
        <v>14</v>
      </c>
      <c r="H26696" s="1" t="s">
        <v>16553</v>
      </c>
      <c r="I26696" s="1" t="s">
        <v>16386</v>
      </c>
      <c r="J26696" s="1" t="s">
        <v>16554</v>
      </c>
      <c r="K26696" s="1" t="s">
        <v>54657</v>
      </c>
      <c r="L26696" s="1" t="s">
        <v>17548</v>
      </c>
      <c r="M26696" s="1" t="s">
        <v>54658</v>
      </c>
      <c r="N26696" s="1" t="s">
        <v>54659</v>
      </c>
      <c r="O26696" s="1" t="s">
        <v>16392</v>
      </c>
      <c r="P26696" s="1">
        <v>20260531</v>
      </c>
      <c r="Q26696" s="1" t="s">
        <v>17058</v>
      </c>
      <c r="R26696" s="1" t="s">
        <v>16408</v>
      </c>
      <c r="U26696" s="1" t="s">
        <v>16395</v>
      </c>
      <c r="V26696" s="1">
        <v>20041215</v>
      </c>
      <c r="AA26696" s="1" t="s">
        <v>16396</v>
      </c>
      <c r="AC26696" s="1">
        <v>4987233742166</v>
      </c>
      <c r="AD26696" s="1" t="s">
        <v>54660</v>
      </c>
      <c r="AF26696" s="1">
        <v>24987233010030</v>
      </c>
      <c r="AJ26696" s="1">
        <v>20200331</v>
      </c>
    </row>
    <row r="26697" spans="1:36" x14ac:dyDescent="0.45">
      <c r="A26697" s="1" t="s">
        <v>16551</v>
      </c>
      <c r="B26697" s="1" t="s">
        <v>54660</v>
      </c>
      <c r="C26697" s="1">
        <v>14987233010071</v>
      </c>
      <c r="D26697" s="1">
        <v>700</v>
      </c>
      <c r="E26697" s="1" t="s">
        <v>16553</v>
      </c>
      <c r="G26697" s="1">
        <v>14</v>
      </c>
      <c r="H26697" s="1" t="s">
        <v>16553</v>
      </c>
      <c r="I26697" s="1" t="s">
        <v>16386</v>
      </c>
      <c r="J26697" s="1" t="s">
        <v>16554</v>
      </c>
      <c r="K26697" s="1" t="s">
        <v>54657</v>
      </c>
      <c r="L26697" s="1" t="s">
        <v>17548</v>
      </c>
      <c r="M26697" s="1" t="s">
        <v>54658</v>
      </c>
      <c r="N26697" s="1" t="s">
        <v>54659</v>
      </c>
      <c r="O26697" s="1" t="s">
        <v>16392</v>
      </c>
      <c r="P26697" s="1">
        <v>20260531</v>
      </c>
      <c r="Q26697" s="1" t="s">
        <v>17058</v>
      </c>
      <c r="R26697" s="1" t="s">
        <v>16408</v>
      </c>
      <c r="U26697" s="1" t="s">
        <v>16395</v>
      </c>
      <c r="V26697" s="1">
        <v>20041215</v>
      </c>
      <c r="AA26697" s="1" t="s">
        <v>16396</v>
      </c>
      <c r="AC26697" s="1">
        <v>4987233742166</v>
      </c>
      <c r="AD26697" s="1" t="s">
        <v>54660</v>
      </c>
      <c r="AF26697" s="1">
        <v>24987233010078</v>
      </c>
      <c r="AJ26697" s="1">
        <v>20200331</v>
      </c>
    </row>
    <row r="26698" spans="1:36" x14ac:dyDescent="0.45">
      <c r="A26698" s="1" t="s">
        <v>16551</v>
      </c>
      <c r="B26698" s="1" t="s">
        <v>54660</v>
      </c>
      <c r="C26698" s="1">
        <v>14987413660621</v>
      </c>
      <c r="D26698" s="1">
        <v>140</v>
      </c>
      <c r="E26698" s="1" t="s">
        <v>16553</v>
      </c>
      <c r="G26698" s="1">
        <v>14</v>
      </c>
      <c r="H26698" s="1" t="s">
        <v>16553</v>
      </c>
      <c r="I26698" s="1" t="s">
        <v>16386</v>
      </c>
      <c r="J26698" s="1" t="s">
        <v>16554</v>
      </c>
      <c r="K26698" s="1" t="s">
        <v>54657</v>
      </c>
      <c r="L26698" s="1" t="s">
        <v>17548</v>
      </c>
      <c r="M26698" s="1" t="s">
        <v>54658</v>
      </c>
      <c r="N26698" s="1" t="s">
        <v>54659</v>
      </c>
      <c r="O26698" s="1" t="s">
        <v>16392</v>
      </c>
      <c r="P26698" s="1">
        <v>20260531</v>
      </c>
      <c r="Q26698" s="1" t="s">
        <v>17108</v>
      </c>
      <c r="R26698" s="1" t="s">
        <v>16408</v>
      </c>
      <c r="U26698" s="1" t="s">
        <v>16395</v>
      </c>
      <c r="V26698" s="1">
        <v>20041215</v>
      </c>
      <c r="AA26698" s="1" t="s">
        <v>16396</v>
      </c>
      <c r="AC26698" s="1">
        <v>4987413950978</v>
      </c>
      <c r="AD26698" s="1" t="s">
        <v>54660</v>
      </c>
    </row>
    <row r="26699" spans="1:36" x14ac:dyDescent="0.45">
      <c r="A26699" s="1" t="s">
        <v>16551</v>
      </c>
      <c r="B26699" s="1" t="s">
        <v>54660</v>
      </c>
      <c r="C26699" s="1">
        <v>14987413660645</v>
      </c>
      <c r="D26699" s="1">
        <v>700</v>
      </c>
      <c r="E26699" s="1" t="s">
        <v>16553</v>
      </c>
      <c r="G26699" s="1">
        <v>14</v>
      </c>
      <c r="H26699" s="1" t="s">
        <v>16553</v>
      </c>
      <c r="I26699" s="1" t="s">
        <v>16386</v>
      </c>
      <c r="J26699" s="1" t="s">
        <v>16554</v>
      </c>
      <c r="K26699" s="1" t="s">
        <v>54657</v>
      </c>
      <c r="L26699" s="1" t="s">
        <v>17548</v>
      </c>
      <c r="M26699" s="1" t="s">
        <v>54658</v>
      </c>
      <c r="N26699" s="1" t="s">
        <v>54659</v>
      </c>
      <c r="O26699" s="1" t="s">
        <v>16392</v>
      </c>
      <c r="P26699" s="1">
        <v>20260531</v>
      </c>
      <c r="Q26699" s="1" t="s">
        <v>17108</v>
      </c>
      <c r="R26699" s="1" t="s">
        <v>16408</v>
      </c>
      <c r="U26699" s="1" t="s">
        <v>16395</v>
      </c>
      <c r="V26699" s="1">
        <v>20041215</v>
      </c>
      <c r="AA26699" s="1" t="s">
        <v>16396</v>
      </c>
      <c r="AC26699" s="1">
        <v>4987413950978</v>
      </c>
      <c r="AD26699" s="1" t="s">
        <v>54660</v>
      </c>
    </row>
    <row r="26700" spans="1:36" x14ac:dyDescent="0.45">
      <c r="A26700" s="1" t="s">
        <v>16383</v>
      </c>
      <c r="B26700" s="1" t="s">
        <v>54661</v>
      </c>
      <c r="C26700" s="1">
        <v>14987233010088</v>
      </c>
      <c r="D26700" s="1">
        <v>500</v>
      </c>
      <c r="E26700" s="1" t="s">
        <v>16553</v>
      </c>
      <c r="G26700" s="1">
        <v>500</v>
      </c>
      <c r="H26700" s="1" t="s">
        <v>16553</v>
      </c>
      <c r="I26700" s="1" t="s">
        <v>16386</v>
      </c>
      <c r="J26700" s="1" t="s">
        <v>16554</v>
      </c>
      <c r="K26700" s="1" t="s">
        <v>54657</v>
      </c>
      <c r="L26700" s="1" t="s">
        <v>17548</v>
      </c>
      <c r="M26700" s="1" t="s">
        <v>54658</v>
      </c>
      <c r="N26700" s="1" t="s">
        <v>54659</v>
      </c>
      <c r="O26700" s="1" t="s">
        <v>16392</v>
      </c>
      <c r="P26700" s="1">
        <v>20260531</v>
      </c>
      <c r="Q26700" s="1" t="s">
        <v>17058</v>
      </c>
      <c r="R26700" s="1" t="s">
        <v>16408</v>
      </c>
      <c r="U26700" s="1" t="s">
        <v>16395</v>
      </c>
      <c r="V26700" s="1">
        <v>20041215</v>
      </c>
      <c r="AA26700" s="1" t="s">
        <v>16396</v>
      </c>
      <c r="AC26700" s="1">
        <v>4987233742180</v>
      </c>
      <c r="AD26700" s="1" t="s">
        <v>54661</v>
      </c>
      <c r="AF26700" s="1">
        <v>24987233010085</v>
      </c>
      <c r="AJ26700" s="1">
        <v>20200331</v>
      </c>
    </row>
    <row r="26701" spans="1:36" x14ac:dyDescent="0.45">
      <c r="A26701" s="1" t="s">
        <v>16383</v>
      </c>
      <c r="B26701" s="1" t="s">
        <v>54661</v>
      </c>
      <c r="C26701" s="1">
        <v>14987413660652</v>
      </c>
      <c r="D26701" s="1">
        <v>500</v>
      </c>
      <c r="E26701" s="1" t="s">
        <v>16553</v>
      </c>
      <c r="G26701" s="1">
        <v>500</v>
      </c>
      <c r="H26701" s="1" t="s">
        <v>16553</v>
      </c>
      <c r="I26701" s="1" t="s">
        <v>16386</v>
      </c>
      <c r="J26701" s="1" t="s">
        <v>16554</v>
      </c>
      <c r="K26701" s="1" t="s">
        <v>54657</v>
      </c>
      <c r="L26701" s="1" t="s">
        <v>17548</v>
      </c>
      <c r="M26701" s="1" t="s">
        <v>54658</v>
      </c>
      <c r="N26701" s="1" t="s">
        <v>54659</v>
      </c>
      <c r="O26701" s="1" t="s">
        <v>16392</v>
      </c>
      <c r="P26701" s="1">
        <v>20260531</v>
      </c>
      <c r="Q26701" s="1" t="s">
        <v>17108</v>
      </c>
      <c r="R26701" s="1" t="s">
        <v>16408</v>
      </c>
      <c r="U26701" s="1" t="s">
        <v>16395</v>
      </c>
      <c r="V26701" s="1">
        <v>20041215</v>
      </c>
      <c r="AA26701" s="1" t="s">
        <v>16396</v>
      </c>
      <c r="AC26701" s="1">
        <v>4987413950985</v>
      </c>
      <c r="AD26701" s="1" t="s">
        <v>54661</v>
      </c>
      <c r="AF26701" s="1">
        <v>24987413660659</v>
      </c>
    </row>
    <row r="26702" spans="1:36" x14ac:dyDescent="0.45">
      <c r="A26702" s="1" t="s">
        <v>16551</v>
      </c>
      <c r="B26702" s="1" t="s">
        <v>54662</v>
      </c>
      <c r="C26702" s="1">
        <v>14987233011641</v>
      </c>
      <c r="D26702" s="1">
        <v>100</v>
      </c>
      <c r="E26702" s="1" t="s">
        <v>16553</v>
      </c>
      <c r="G26702" s="1">
        <v>10</v>
      </c>
      <c r="H26702" s="1" t="s">
        <v>16553</v>
      </c>
      <c r="I26702" s="1" t="s">
        <v>16386</v>
      </c>
      <c r="J26702" s="1" t="s">
        <v>16554</v>
      </c>
      <c r="K26702" s="1" t="s">
        <v>54663</v>
      </c>
      <c r="L26702" s="1" t="s">
        <v>21662</v>
      </c>
      <c r="M26702" s="1" t="s">
        <v>54664</v>
      </c>
      <c r="N26702" s="1" t="s">
        <v>54665</v>
      </c>
      <c r="O26702" s="1" t="s">
        <v>16392</v>
      </c>
      <c r="P26702" s="1">
        <v>20260531</v>
      </c>
      <c r="Q26702" s="1" t="s">
        <v>17058</v>
      </c>
      <c r="R26702" s="1" t="s">
        <v>16408</v>
      </c>
      <c r="U26702" s="1" t="s">
        <v>16395</v>
      </c>
      <c r="V26702" s="1">
        <v>20100924</v>
      </c>
      <c r="AA26702" s="1" t="s">
        <v>16396</v>
      </c>
      <c r="AC26702" s="1">
        <v>4987233744849</v>
      </c>
      <c r="AD26702" s="1" t="s">
        <v>54662</v>
      </c>
      <c r="AF26702" s="1">
        <v>24987233011648</v>
      </c>
      <c r="AJ26702" s="1">
        <v>20200331</v>
      </c>
    </row>
    <row r="26703" spans="1:36" x14ac:dyDescent="0.45">
      <c r="A26703" s="1" t="s">
        <v>16551</v>
      </c>
      <c r="B26703" s="1" t="s">
        <v>54662</v>
      </c>
      <c r="C26703" s="1">
        <v>14987413660713</v>
      </c>
      <c r="D26703" s="1">
        <v>100</v>
      </c>
      <c r="E26703" s="1" t="s">
        <v>16553</v>
      </c>
      <c r="G26703" s="1">
        <v>10</v>
      </c>
      <c r="H26703" s="1" t="s">
        <v>16553</v>
      </c>
      <c r="I26703" s="1" t="s">
        <v>16386</v>
      </c>
      <c r="J26703" s="1" t="s">
        <v>16554</v>
      </c>
      <c r="K26703" s="1" t="s">
        <v>54663</v>
      </c>
      <c r="L26703" s="1" t="s">
        <v>21662</v>
      </c>
      <c r="M26703" s="1" t="s">
        <v>54664</v>
      </c>
      <c r="N26703" s="1" t="s">
        <v>54665</v>
      </c>
      <c r="O26703" s="1" t="s">
        <v>16392</v>
      </c>
      <c r="P26703" s="1">
        <v>20260531</v>
      </c>
      <c r="Q26703" s="1" t="s">
        <v>17108</v>
      </c>
      <c r="R26703" s="1" t="s">
        <v>16408</v>
      </c>
      <c r="U26703" s="1" t="s">
        <v>16395</v>
      </c>
      <c r="V26703" s="1">
        <v>20100924</v>
      </c>
      <c r="AA26703" s="1" t="s">
        <v>16396</v>
      </c>
      <c r="AC26703" s="1">
        <v>4987413950992</v>
      </c>
      <c r="AD26703" s="1" t="s">
        <v>54662</v>
      </c>
      <c r="AF26703" s="1">
        <v>24987413660710</v>
      </c>
    </row>
    <row r="26704" spans="1:36" x14ac:dyDescent="0.45">
      <c r="A26704" s="1" t="s">
        <v>16551</v>
      </c>
      <c r="B26704" s="1" t="s">
        <v>54666</v>
      </c>
      <c r="C26704" s="1">
        <v>14987233011665</v>
      </c>
      <c r="D26704" s="1">
        <v>700</v>
      </c>
      <c r="E26704" s="1" t="s">
        <v>16553</v>
      </c>
      <c r="G26704" s="1">
        <v>14</v>
      </c>
      <c r="H26704" s="1" t="s">
        <v>16553</v>
      </c>
      <c r="I26704" s="1" t="s">
        <v>16386</v>
      </c>
      <c r="J26704" s="1" t="s">
        <v>16554</v>
      </c>
      <c r="K26704" s="1" t="s">
        <v>54663</v>
      </c>
      <c r="L26704" s="1" t="s">
        <v>21662</v>
      </c>
      <c r="M26704" s="1" t="s">
        <v>54664</v>
      </c>
      <c r="N26704" s="1" t="s">
        <v>54665</v>
      </c>
      <c r="O26704" s="1" t="s">
        <v>16392</v>
      </c>
      <c r="P26704" s="1">
        <v>20260531</v>
      </c>
      <c r="Q26704" s="1" t="s">
        <v>17058</v>
      </c>
      <c r="R26704" s="1" t="s">
        <v>16408</v>
      </c>
      <c r="U26704" s="1" t="s">
        <v>16395</v>
      </c>
      <c r="V26704" s="1">
        <v>20100924</v>
      </c>
      <c r="AA26704" s="1" t="s">
        <v>16396</v>
      </c>
      <c r="AC26704" s="1">
        <v>4987233744832</v>
      </c>
      <c r="AD26704" s="1" t="s">
        <v>54666</v>
      </c>
      <c r="AF26704" s="1">
        <v>24987233011662</v>
      </c>
      <c r="AJ26704" s="1">
        <v>20181231</v>
      </c>
    </row>
    <row r="26705" spans="1:36" x14ac:dyDescent="0.45">
      <c r="A26705" s="1" t="s">
        <v>16551</v>
      </c>
      <c r="B26705" s="1" t="s">
        <v>54667</v>
      </c>
      <c r="C26705" s="1">
        <v>14987114940800</v>
      </c>
      <c r="D26705" s="1">
        <v>140</v>
      </c>
      <c r="E26705" s="1" t="s">
        <v>16553</v>
      </c>
      <c r="G26705" s="1">
        <v>14</v>
      </c>
      <c r="H26705" s="1" t="s">
        <v>16553</v>
      </c>
      <c r="I26705" s="1" t="s">
        <v>16386</v>
      </c>
      <c r="J26705" s="1" t="s">
        <v>16554</v>
      </c>
      <c r="K26705" s="1" t="s">
        <v>54668</v>
      </c>
      <c r="L26705" s="1" t="s">
        <v>16605</v>
      </c>
      <c r="M26705" s="1" t="s">
        <v>54669</v>
      </c>
      <c r="N26705" s="1" t="s">
        <v>54668</v>
      </c>
      <c r="O26705" s="1" t="s">
        <v>16392</v>
      </c>
      <c r="P26705" s="1">
        <v>20260531</v>
      </c>
      <c r="Q26705" s="1" t="s">
        <v>16898</v>
      </c>
      <c r="R26705" s="1" t="s">
        <v>16408</v>
      </c>
      <c r="U26705" s="1" t="s">
        <v>16395</v>
      </c>
      <c r="V26705" s="1">
        <v>19990507</v>
      </c>
      <c r="AA26705" s="1" t="s">
        <v>16396</v>
      </c>
      <c r="AC26705" s="1">
        <v>4987114940896</v>
      </c>
      <c r="AD26705" s="1" t="s">
        <v>54667</v>
      </c>
      <c r="AF26705" s="1">
        <v>24987114940807</v>
      </c>
    </row>
    <row r="26706" spans="1:36" x14ac:dyDescent="0.45">
      <c r="A26706" s="1" t="s">
        <v>16551</v>
      </c>
      <c r="B26706" s="1" t="s">
        <v>54670</v>
      </c>
      <c r="C26706" s="1">
        <v>14987123145838</v>
      </c>
      <c r="D26706" s="1">
        <v>100</v>
      </c>
      <c r="E26706" s="1" t="s">
        <v>16553</v>
      </c>
      <c r="G26706" s="1">
        <v>10</v>
      </c>
      <c r="H26706" s="1" t="s">
        <v>16553</v>
      </c>
      <c r="I26706" s="1" t="s">
        <v>16386</v>
      </c>
      <c r="J26706" s="1" t="s">
        <v>16554</v>
      </c>
      <c r="K26706" s="1" t="s">
        <v>54671</v>
      </c>
      <c r="L26706" s="1" t="s">
        <v>16556</v>
      </c>
      <c r="M26706" s="1" t="s">
        <v>54672</v>
      </c>
      <c r="N26706" s="1" t="s">
        <v>54673</v>
      </c>
      <c r="O26706" s="1" t="s">
        <v>16392</v>
      </c>
      <c r="P26706" s="1">
        <v>20260531</v>
      </c>
      <c r="Q26706" s="1" t="s">
        <v>16559</v>
      </c>
      <c r="R26706" s="1" t="s">
        <v>16408</v>
      </c>
      <c r="U26706" s="1" t="s">
        <v>16395</v>
      </c>
      <c r="V26706" s="1">
        <v>20050708</v>
      </c>
      <c r="W26706" s="1">
        <v>20190331</v>
      </c>
      <c r="AA26706" s="1" t="s">
        <v>16396</v>
      </c>
      <c r="AC26706" s="1">
        <v>4987123504379</v>
      </c>
      <c r="AD26706" s="1" t="s">
        <v>54670</v>
      </c>
    </row>
    <row r="26707" spans="1:36" x14ac:dyDescent="0.45">
      <c r="A26707" s="1" t="s">
        <v>16551</v>
      </c>
      <c r="B26707" s="1" t="s">
        <v>54670</v>
      </c>
      <c r="C26707" s="1">
        <v>14987123145852</v>
      </c>
      <c r="D26707" s="1">
        <v>500</v>
      </c>
      <c r="E26707" s="1" t="s">
        <v>16553</v>
      </c>
      <c r="G26707" s="1">
        <v>10</v>
      </c>
      <c r="H26707" s="1" t="s">
        <v>16553</v>
      </c>
      <c r="I26707" s="1" t="s">
        <v>16386</v>
      </c>
      <c r="J26707" s="1" t="s">
        <v>16554</v>
      </c>
      <c r="K26707" s="1" t="s">
        <v>54671</v>
      </c>
      <c r="L26707" s="1" t="s">
        <v>16556</v>
      </c>
      <c r="M26707" s="1" t="s">
        <v>54672</v>
      </c>
      <c r="N26707" s="1" t="s">
        <v>54673</v>
      </c>
      <c r="O26707" s="1" t="s">
        <v>16392</v>
      </c>
      <c r="P26707" s="1">
        <v>20260531</v>
      </c>
      <c r="Q26707" s="1" t="s">
        <v>16559</v>
      </c>
      <c r="R26707" s="1" t="s">
        <v>16408</v>
      </c>
      <c r="U26707" s="1" t="s">
        <v>16395</v>
      </c>
      <c r="V26707" s="1">
        <v>20050708</v>
      </c>
      <c r="W26707" s="1">
        <v>20190331</v>
      </c>
      <c r="AA26707" s="1" t="s">
        <v>16396</v>
      </c>
      <c r="AC26707" s="1">
        <v>4987123504379</v>
      </c>
      <c r="AD26707" s="1" t="s">
        <v>54670</v>
      </c>
    </row>
    <row r="26708" spans="1:36" x14ac:dyDescent="0.45">
      <c r="A26708" s="1" t="s">
        <v>16551</v>
      </c>
      <c r="B26708" s="1" t="s">
        <v>54674</v>
      </c>
      <c r="C26708" s="1">
        <v>14987123145821</v>
      </c>
      <c r="D26708" s="1">
        <v>84</v>
      </c>
      <c r="E26708" s="1" t="s">
        <v>16553</v>
      </c>
      <c r="G26708" s="1">
        <v>14</v>
      </c>
      <c r="H26708" s="1" t="s">
        <v>16553</v>
      </c>
      <c r="I26708" s="1" t="s">
        <v>16386</v>
      </c>
      <c r="J26708" s="1" t="s">
        <v>16554</v>
      </c>
      <c r="K26708" s="1" t="s">
        <v>54671</v>
      </c>
      <c r="L26708" s="1" t="s">
        <v>16556</v>
      </c>
      <c r="M26708" s="1" t="s">
        <v>54672</v>
      </c>
      <c r="N26708" s="1" t="s">
        <v>54673</v>
      </c>
      <c r="O26708" s="1" t="s">
        <v>16392</v>
      </c>
      <c r="P26708" s="1">
        <v>20260531</v>
      </c>
      <c r="Q26708" s="1" t="s">
        <v>16559</v>
      </c>
      <c r="R26708" s="1" t="s">
        <v>16408</v>
      </c>
      <c r="U26708" s="1" t="s">
        <v>16395</v>
      </c>
      <c r="V26708" s="1">
        <v>20050708</v>
      </c>
      <c r="W26708" s="1">
        <v>20190331</v>
      </c>
      <c r="AA26708" s="1" t="s">
        <v>16396</v>
      </c>
      <c r="AC26708" s="1">
        <v>4987123504362</v>
      </c>
      <c r="AD26708" s="1" t="s">
        <v>54674</v>
      </c>
    </row>
    <row r="26709" spans="1:36" x14ac:dyDescent="0.45">
      <c r="A26709" s="1" t="s">
        <v>16551</v>
      </c>
      <c r="B26709" s="1" t="s">
        <v>54674</v>
      </c>
      <c r="C26709" s="1">
        <v>14987123145845</v>
      </c>
      <c r="D26709" s="1">
        <v>280</v>
      </c>
      <c r="E26709" s="1" t="s">
        <v>16553</v>
      </c>
      <c r="G26709" s="1">
        <v>14</v>
      </c>
      <c r="H26709" s="1" t="s">
        <v>16553</v>
      </c>
      <c r="I26709" s="1" t="s">
        <v>16386</v>
      </c>
      <c r="J26709" s="1" t="s">
        <v>16554</v>
      </c>
      <c r="K26709" s="1" t="s">
        <v>54671</v>
      </c>
      <c r="L26709" s="1" t="s">
        <v>16556</v>
      </c>
      <c r="M26709" s="1" t="s">
        <v>54672</v>
      </c>
      <c r="N26709" s="1" t="s">
        <v>54673</v>
      </c>
      <c r="O26709" s="1" t="s">
        <v>16392</v>
      </c>
      <c r="P26709" s="1">
        <v>20260531</v>
      </c>
      <c r="Q26709" s="1" t="s">
        <v>16559</v>
      </c>
      <c r="R26709" s="1" t="s">
        <v>16408</v>
      </c>
      <c r="U26709" s="1" t="s">
        <v>16395</v>
      </c>
      <c r="V26709" s="1">
        <v>20050708</v>
      </c>
      <c r="W26709" s="1">
        <v>20190331</v>
      </c>
      <c r="AA26709" s="1" t="s">
        <v>16396</v>
      </c>
      <c r="AC26709" s="1">
        <v>4987123504362</v>
      </c>
      <c r="AD26709" s="1" t="s">
        <v>54674</v>
      </c>
    </row>
    <row r="26710" spans="1:36" x14ac:dyDescent="0.45">
      <c r="A26710" s="1" t="s">
        <v>16551</v>
      </c>
      <c r="B26710" s="1" t="s">
        <v>54674</v>
      </c>
      <c r="C26710" s="1">
        <v>14987123158937</v>
      </c>
      <c r="D26710" s="1">
        <v>140</v>
      </c>
      <c r="E26710" s="1" t="s">
        <v>16553</v>
      </c>
      <c r="G26710" s="1">
        <v>14</v>
      </c>
      <c r="H26710" s="1" t="s">
        <v>16553</v>
      </c>
      <c r="I26710" s="1" t="s">
        <v>16386</v>
      </c>
      <c r="J26710" s="1" t="s">
        <v>16554</v>
      </c>
      <c r="K26710" s="1" t="s">
        <v>54671</v>
      </c>
      <c r="L26710" s="1" t="s">
        <v>16556</v>
      </c>
      <c r="M26710" s="1" t="s">
        <v>54672</v>
      </c>
      <c r="N26710" s="1" t="s">
        <v>54673</v>
      </c>
      <c r="O26710" s="1" t="s">
        <v>16392</v>
      </c>
      <c r="P26710" s="1">
        <v>20260531</v>
      </c>
      <c r="Q26710" s="1" t="s">
        <v>16559</v>
      </c>
      <c r="R26710" s="1" t="s">
        <v>16408</v>
      </c>
      <c r="U26710" s="1" t="s">
        <v>16395</v>
      </c>
      <c r="V26710" s="1">
        <v>20050708</v>
      </c>
      <c r="W26710" s="1">
        <v>20190331</v>
      </c>
      <c r="AA26710" s="1" t="s">
        <v>16396</v>
      </c>
      <c r="AC26710" s="1">
        <v>4987123504362</v>
      </c>
      <c r="AD26710" s="1" t="s">
        <v>54674</v>
      </c>
      <c r="AF26710" s="1">
        <v>24987123158934</v>
      </c>
    </row>
    <row r="26711" spans="1:36" x14ac:dyDescent="0.45">
      <c r="A26711" s="1" t="s">
        <v>16383</v>
      </c>
      <c r="B26711" s="1" t="s">
        <v>54675</v>
      </c>
      <c r="C26711" s="1">
        <v>14987123145869</v>
      </c>
      <c r="D26711" s="1">
        <v>500</v>
      </c>
      <c r="E26711" s="1" t="s">
        <v>16553</v>
      </c>
      <c r="G26711" s="1">
        <v>500</v>
      </c>
      <c r="H26711" s="1" t="s">
        <v>16553</v>
      </c>
      <c r="I26711" s="1" t="s">
        <v>16386</v>
      </c>
      <c r="J26711" s="1" t="s">
        <v>16554</v>
      </c>
      <c r="K26711" s="1" t="s">
        <v>54671</v>
      </c>
      <c r="L26711" s="1" t="s">
        <v>16556</v>
      </c>
      <c r="M26711" s="1" t="s">
        <v>54672</v>
      </c>
      <c r="N26711" s="1" t="s">
        <v>54673</v>
      </c>
      <c r="O26711" s="1" t="s">
        <v>16392</v>
      </c>
      <c r="P26711" s="1">
        <v>20260531</v>
      </c>
      <c r="Q26711" s="1" t="s">
        <v>16559</v>
      </c>
      <c r="R26711" s="1" t="s">
        <v>16408</v>
      </c>
      <c r="U26711" s="1" t="s">
        <v>16395</v>
      </c>
      <c r="V26711" s="1">
        <v>20050708</v>
      </c>
      <c r="W26711" s="1">
        <v>20190331</v>
      </c>
      <c r="AA26711" s="1" t="s">
        <v>16396</v>
      </c>
      <c r="AC26711" s="1">
        <v>4987123504386</v>
      </c>
      <c r="AD26711" s="1" t="s">
        <v>54675</v>
      </c>
    </row>
    <row r="26712" spans="1:36" x14ac:dyDescent="0.45">
      <c r="A26712" s="1" t="s">
        <v>16551</v>
      </c>
      <c r="B26712" s="1" t="s">
        <v>54676</v>
      </c>
      <c r="C26712" s="1">
        <v>14987123145883</v>
      </c>
      <c r="D26712" s="1">
        <v>100</v>
      </c>
      <c r="E26712" s="1" t="s">
        <v>16553</v>
      </c>
      <c r="G26712" s="1">
        <v>10</v>
      </c>
      <c r="H26712" s="1" t="s">
        <v>16553</v>
      </c>
      <c r="I26712" s="1" t="s">
        <v>16386</v>
      </c>
      <c r="J26712" s="1" t="s">
        <v>16554</v>
      </c>
      <c r="K26712" s="1" t="s">
        <v>54677</v>
      </c>
      <c r="L26712" s="1" t="s">
        <v>16619</v>
      </c>
      <c r="M26712" s="1" t="s">
        <v>54678</v>
      </c>
      <c r="N26712" s="1" t="s">
        <v>54679</v>
      </c>
      <c r="O26712" s="1" t="s">
        <v>16392</v>
      </c>
      <c r="P26712" s="1">
        <v>20260531</v>
      </c>
      <c r="Q26712" s="1" t="s">
        <v>16559</v>
      </c>
      <c r="R26712" s="1" t="s">
        <v>16408</v>
      </c>
      <c r="U26712" s="1" t="s">
        <v>16395</v>
      </c>
      <c r="V26712" s="1">
        <v>20050708</v>
      </c>
      <c r="W26712" s="1">
        <v>20190331</v>
      </c>
      <c r="AA26712" s="1" t="s">
        <v>16396</v>
      </c>
      <c r="AC26712" s="1">
        <v>4987123504409</v>
      </c>
      <c r="AD26712" s="1" t="s">
        <v>54676</v>
      </c>
    </row>
    <row r="26713" spans="1:36" x14ac:dyDescent="0.45">
      <c r="A26713" s="1" t="s">
        <v>16551</v>
      </c>
      <c r="B26713" s="1" t="s">
        <v>54676</v>
      </c>
      <c r="C26713" s="1">
        <v>14987123145890</v>
      </c>
      <c r="D26713" s="1">
        <v>500</v>
      </c>
      <c r="E26713" s="1" t="s">
        <v>16553</v>
      </c>
      <c r="G26713" s="1">
        <v>10</v>
      </c>
      <c r="H26713" s="1" t="s">
        <v>16553</v>
      </c>
      <c r="I26713" s="1" t="s">
        <v>16386</v>
      </c>
      <c r="J26713" s="1" t="s">
        <v>16554</v>
      </c>
      <c r="K26713" s="1" t="s">
        <v>54677</v>
      </c>
      <c r="L26713" s="1" t="s">
        <v>16619</v>
      </c>
      <c r="M26713" s="1" t="s">
        <v>54678</v>
      </c>
      <c r="N26713" s="1" t="s">
        <v>54679</v>
      </c>
      <c r="O26713" s="1" t="s">
        <v>16392</v>
      </c>
      <c r="P26713" s="1">
        <v>20260531</v>
      </c>
      <c r="Q26713" s="1" t="s">
        <v>16559</v>
      </c>
      <c r="R26713" s="1" t="s">
        <v>16408</v>
      </c>
      <c r="U26713" s="1" t="s">
        <v>16395</v>
      </c>
      <c r="V26713" s="1">
        <v>20050708</v>
      </c>
      <c r="W26713" s="1">
        <v>20190331</v>
      </c>
      <c r="AA26713" s="1" t="s">
        <v>16396</v>
      </c>
      <c r="AC26713" s="1">
        <v>4987123504409</v>
      </c>
      <c r="AD26713" s="1" t="s">
        <v>54676</v>
      </c>
    </row>
    <row r="26714" spans="1:36" x14ac:dyDescent="0.45">
      <c r="A26714" s="1" t="s">
        <v>16551</v>
      </c>
      <c r="B26714" s="1" t="s">
        <v>54680</v>
      </c>
      <c r="C26714" s="1">
        <v>14987123145876</v>
      </c>
      <c r="D26714" s="1">
        <v>84</v>
      </c>
      <c r="E26714" s="1" t="s">
        <v>16553</v>
      </c>
      <c r="G26714" s="1">
        <v>14</v>
      </c>
      <c r="H26714" s="1" t="s">
        <v>16553</v>
      </c>
      <c r="I26714" s="1" t="s">
        <v>16386</v>
      </c>
      <c r="J26714" s="1" t="s">
        <v>16554</v>
      </c>
      <c r="K26714" s="1" t="s">
        <v>54677</v>
      </c>
      <c r="L26714" s="1" t="s">
        <v>16619</v>
      </c>
      <c r="M26714" s="1" t="s">
        <v>54678</v>
      </c>
      <c r="N26714" s="1" t="s">
        <v>54679</v>
      </c>
      <c r="O26714" s="1" t="s">
        <v>16392</v>
      </c>
      <c r="P26714" s="1">
        <v>20260531</v>
      </c>
      <c r="Q26714" s="1" t="s">
        <v>16559</v>
      </c>
      <c r="R26714" s="1" t="s">
        <v>16408</v>
      </c>
      <c r="U26714" s="1" t="s">
        <v>16395</v>
      </c>
      <c r="V26714" s="1">
        <v>20050708</v>
      </c>
      <c r="W26714" s="1">
        <v>20190331</v>
      </c>
      <c r="AA26714" s="1" t="s">
        <v>16396</v>
      </c>
      <c r="AC26714" s="1">
        <v>4987123504393</v>
      </c>
      <c r="AD26714" s="1" t="s">
        <v>54680</v>
      </c>
    </row>
    <row r="26715" spans="1:36" x14ac:dyDescent="0.45">
      <c r="A26715" s="1" t="s">
        <v>16551</v>
      </c>
      <c r="B26715" s="1" t="s">
        <v>54680</v>
      </c>
      <c r="C26715" s="1">
        <v>14987123158944</v>
      </c>
      <c r="D26715" s="1">
        <v>140</v>
      </c>
      <c r="E26715" s="1" t="s">
        <v>16553</v>
      </c>
      <c r="G26715" s="1">
        <v>14</v>
      </c>
      <c r="H26715" s="1" t="s">
        <v>16553</v>
      </c>
      <c r="I26715" s="1" t="s">
        <v>16386</v>
      </c>
      <c r="J26715" s="1" t="s">
        <v>16554</v>
      </c>
      <c r="K26715" s="1" t="s">
        <v>54677</v>
      </c>
      <c r="L26715" s="1" t="s">
        <v>16619</v>
      </c>
      <c r="M26715" s="1" t="s">
        <v>54678</v>
      </c>
      <c r="N26715" s="1" t="s">
        <v>54679</v>
      </c>
      <c r="O26715" s="1" t="s">
        <v>16392</v>
      </c>
      <c r="P26715" s="1">
        <v>20260531</v>
      </c>
      <c r="Q26715" s="1" t="s">
        <v>16559</v>
      </c>
      <c r="R26715" s="1" t="s">
        <v>16408</v>
      </c>
      <c r="U26715" s="1" t="s">
        <v>16395</v>
      </c>
      <c r="V26715" s="1">
        <v>20050708</v>
      </c>
      <c r="W26715" s="1">
        <v>20190331</v>
      </c>
      <c r="AA26715" s="1" t="s">
        <v>16396</v>
      </c>
      <c r="AC26715" s="1">
        <v>4987123504393</v>
      </c>
      <c r="AD26715" s="1" t="s">
        <v>54680</v>
      </c>
      <c r="AF26715" s="1">
        <v>24987123158941</v>
      </c>
    </row>
    <row r="26716" spans="1:36" x14ac:dyDescent="0.45">
      <c r="A26716" s="1" t="s">
        <v>16551</v>
      </c>
      <c r="B26716" s="1" t="s">
        <v>54681</v>
      </c>
      <c r="C26716" s="1">
        <v>14987058696030</v>
      </c>
      <c r="D26716" s="1">
        <v>100</v>
      </c>
      <c r="E26716" s="1" t="s">
        <v>16553</v>
      </c>
      <c r="G26716" s="1">
        <v>10</v>
      </c>
      <c r="H26716" s="1" t="s">
        <v>16553</v>
      </c>
      <c r="I26716" s="1" t="s">
        <v>16386</v>
      </c>
      <c r="J26716" s="1" t="s">
        <v>16554</v>
      </c>
      <c r="K26716" s="1" t="s">
        <v>54682</v>
      </c>
      <c r="L26716" s="1" t="s">
        <v>16619</v>
      </c>
      <c r="M26716" s="1" t="s">
        <v>54683</v>
      </c>
      <c r="N26716" s="1" t="s">
        <v>54682</v>
      </c>
      <c r="O26716" s="1" t="s">
        <v>16392</v>
      </c>
      <c r="P26716" s="1">
        <v>20260531</v>
      </c>
      <c r="Q26716" s="1" t="s">
        <v>16866</v>
      </c>
      <c r="R26716" s="1" t="s">
        <v>16408</v>
      </c>
      <c r="U26716" s="1" t="s">
        <v>16395</v>
      </c>
      <c r="AA26716" s="1" t="s">
        <v>16396</v>
      </c>
      <c r="AC26716" s="1">
        <v>4987058103159</v>
      </c>
      <c r="AD26716" s="1" t="s">
        <v>54681</v>
      </c>
      <c r="AF26716" s="1">
        <v>24987058696037</v>
      </c>
    </row>
    <row r="26717" spans="1:36" x14ac:dyDescent="0.45">
      <c r="A26717" s="1" t="s">
        <v>16551</v>
      </c>
      <c r="B26717" s="1" t="s">
        <v>54684</v>
      </c>
      <c r="C26717" s="1">
        <v>14987080135217</v>
      </c>
      <c r="D26717" s="1">
        <v>100</v>
      </c>
      <c r="E26717" s="1" t="s">
        <v>16553</v>
      </c>
      <c r="G26717" s="1">
        <v>10</v>
      </c>
      <c r="H26717" s="1" t="s">
        <v>16553</v>
      </c>
      <c r="I26717" s="1" t="s">
        <v>16386</v>
      </c>
      <c r="J26717" s="1" t="s">
        <v>16554</v>
      </c>
      <c r="K26717" s="1" t="s">
        <v>54685</v>
      </c>
      <c r="L26717" s="1" t="s">
        <v>16574</v>
      </c>
      <c r="M26717" s="1" t="s">
        <v>54686</v>
      </c>
      <c r="N26717" s="1" t="s">
        <v>54687</v>
      </c>
      <c r="O26717" s="1" t="s">
        <v>16392</v>
      </c>
      <c r="P26717" s="1">
        <v>20260531</v>
      </c>
      <c r="Q26717" s="1" t="s">
        <v>16849</v>
      </c>
      <c r="R26717" s="1" t="s">
        <v>16408</v>
      </c>
      <c r="U26717" s="1" t="s">
        <v>16395</v>
      </c>
      <c r="V26717" s="1">
        <v>20220401</v>
      </c>
      <c r="AA26717" s="1" t="s">
        <v>16396</v>
      </c>
      <c r="AC26717" s="1">
        <v>4987080906797</v>
      </c>
      <c r="AD26717" s="1" t="s">
        <v>54684</v>
      </c>
      <c r="AF26717" s="1">
        <v>24987080135214</v>
      </c>
    </row>
    <row r="26718" spans="1:36" x14ac:dyDescent="0.45">
      <c r="A26718" s="1" t="s">
        <v>16551</v>
      </c>
      <c r="B26718" s="1" t="s">
        <v>54688</v>
      </c>
      <c r="C26718" s="1">
        <v>14987080135279</v>
      </c>
      <c r="D26718" s="1">
        <v>210</v>
      </c>
      <c r="E26718" s="1" t="s">
        <v>16553</v>
      </c>
      <c r="G26718" s="1">
        <v>21</v>
      </c>
      <c r="H26718" s="1" t="s">
        <v>16553</v>
      </c>
      <c r="I26718" s="1" t="s">
        <v>16386</v>
      </c>
      <c r="J26718" s="1" t="s">
        <v>16554</v>
      </c>
      <c r="K26718" s="1" t="s">
        <v>54685</v>
      </c>
      <c r="L26718" s="1" t="s">
        <v>16574</v>
      </c>
      <c r="M26718" s="1" t="s">
        <v>54686</v>
      </c>
      <c r="N26718" s="1" t="s">
        <v>54687</v>
      </c>
      <c r="O26718" s="1" t="s">
        <v>16392</v>
      </c>
      <c r="P26718" s="1">
        <v>20260531</v>
      </c>
      <c r="Q26718" s="1" t="s">
        <v>16849</v>
      </c>
      <c r="R26718" s="1" t="s">
        <v>16408</v>
      </c>
      <c r="U26718" s="1" t="s">
        <v>16395</v>
      </c>
      <c r="V26718" s="1">
        <v>20220401</v>
      </c>
      <c r="AA26718" s="1" t="s">
        <v>16396</v>
      </c>
      <c r="AC26718" s="1">
        <v>4987080906803</v>
      </c>
      <c r="AD26718" s="1" t="s">
        <v>54688</v>
      </c>
      <c r="AF26718" s="1">
        <v>24987080135276</v>
      </c>
      <c r="AJ26718" s="1">
        <v>20220731</v>
      </c>
    </row>
    <row r="26719" spans="1:36" x14ac:dyDescent="0.45">
      <c r="A26719" s="1" t="s">
        <v>16551</v>
      </c>
      <c r="B26719" s="1" t="s">
        <v>54689</v>
      </c>
      <c r="C26719" s="1">
        <v>14987155438014</v>
      </c>
      <c r="D26719" s="1">
        <v>100</v>
      </c>
      <c r="E26719" s="1" t="s">
        <v>16553</v>
      </c>
      <c r="G26719" s="1">
        <v>10</v>
      </c>
      <c r="H26719" s="1" t="s">
        <v>16553</v>
      </c>
      <c r="I26719" s="1" t="s">
        <v>16386</v>
      </c>
      <c r="J26719" s="1" t="s">
        <v>16554</v>
      </c>
      <c r="K26719" s="1" t="s">
        <v>54690</v>
      </c>
      <c r="L26719" s="1" t="s">
        <v>16574</v>
      </c>
      <c r="M26719" s="1" t="s">
        <v>54686</v>
      </c>
      <c r="N26719" s="1" t="s">
        <v>54687</v>
      </c>
      <c r="O26719" s="1" t="s">
        <v>16392</v>
      </c>
      <c r="P26719" s="1">
        <v>20260531</v>
      </c>
      <c r="Q26719" s="1" t="s">
        <v>16844</v>
      </c>
      <c r="R26719" s="1" t="s">
        <v>16408</v>
      </c>
      <c r="U26719" s="1" t="s">
        <v>16395</v>
      </c>
      <c r="V26719" s="1">
        <v>20220401</v>
      </c>
      <c r="AA26719" s="1" t="s">
        <v>16396</v>
      </c>
      <c r="AC26719" s="1">
        <v>4987155438512</v>
      </c>
      <c r="AD26719" s="1" t="s">
        <v>54689</v>
      </c>
    </row>
    <row r="26720" spans="1:36" x14ac:dyDescent="0.45">
      <c r="A26720" s="1" t="s">
        <v>16551</v>
      </c>
      <c r="B26720" s="1" t="s">
        <v>54691</v>
      </c>
      <c r="C26720" s="1">
        <v>14987155438021</v>
      </c>
      <c r="D26720" s="1">
        <v>210</v>
      </c>
      <c r="E26720" s="1" t="s">
        <v>16553</v>
      </c>
      <c r="G26720" s="1">
        <v>21</v>
      </c>
      <c r="H26720" s="1" t="s">
        <v>16553</v>
      </c>
      <c r="I26720" s="1" t="s">
        <v>16386</v>
      </c>
      <c r="J26720" s="1" t="s">
        <v>16554</v>
      </c>
      <c r="K26720" s="1" t="s">
        <v>54690</v>
      </c>
      <c r="L26720" s="1" t="s">
        <v>16574</v>
      </c>
      <c r="M26720" s="1" t="s">
        <v>54686</v>
      </c>
      <c r="N26720" s="1" t="s">
        <v>54687</v>
      </c>
      <c r="O26720" s="1" t="s">
        <v>16392</v>
      </c>
      <c r="P26720" s="1">
        <v>20260531</v>
      </c>
      <c r="Q26720" s="1" t="s">
        <v>16844</v>
      </c>
      <c r="R26720" s="1" t="s">
        <v>16408</v>
      </c>
      <c r="U26720" s="1" t="s">
        <v>16395</v>
      </c>
      <c r="V26720" s="1">
        <v>20220401</v>
      </c>
      <c r="AA26720" s="1" t="s">
        <v>16396</v>
      </c>
      <c r="AC26720" s="1">
        <v>4987155438529</v>
      </c>
      <c r="AD26720" s="1" t="s">
        <v>54691</v>
      </c>
    </row>
    <row r="26721" spans="1:36" x14ac:dyDescent="0.45">
      <c r="A26721" s="1" t="s">
        <v>16551</v>
      </c>
      <c r="B26721" s="1" t="s">
        <v>54692</v>
      </c>
      <c r="C26721" s="1">
        <v>14987080136214</v>
      </c>
      <c r="D26721" s="1">
        <v>100</v>
      </c>
      <c r="E26721" s="1" t="s">
        <v>16553</v>
      </c>
      <c r="G26721" s="1">
        <v>10</v>
      </c>
      <c r="H26721" s="1" t="s">
        <v>16553</v>
      </c>
      <c r="I26721" s="1" t="s">
        <v>16386</v>
      </c>
      <c r="J26721" s="1" t="s">
        <v>16554</v>
      </c>
      <c r="K26721" s="1" t="s">
        <v>54693</v>
      </c>
      <c r="L26721" s="1" t="s">
        <v>16587</v>
      </c>
      <c r="M26721" s="1" t="s">
        <v>54694</v>
      </c>
      <c r="N26721" s="1" t="s">
        <v>54695</v>
      </c>
      <c r="O26721" s="1" t="s">
        <v>16392</v>
      </c>
      <c r="P26721" s="1">
        <v>20260531</v>
      </c>
      <c r="Q26721" s="1" t="s">
        <v>16849</v>
      </c>
      <c r="R26721" s="1" t="s">
        <v>16408</v>
      </c>
      <c r="U26721" s="1" t="s">
        <v>16395</v>
      </c>
      <c r="V26721" s="1">
        <v>20260401</v>
      </c>
      <c r="AA26721" s="1" t="s">
        <v>16396</v>
      </c>
      <c r="AC26721" s="1">
        <v>4987080906810</v>
      </c>
      <c r="AD26721" s="1" t="s">
        <v>54692</v>
      </c>
      <c r="AF26721" s="1">
        <v>24987080136211</v>
      </c>
    </row>
    <row r="26722" spans="1:36" x14ac:dyDescent="0.45">
      <c r="A26722" s="1" t="s">
        <v>16551</v>
      </c>
      <c r="B26722" s="1" t="s">
        <v>54692</v>
      </c>
      <c r="C26722" s="1">
        <v>14987080136221</v>
      </c>
      <c r="D26722" s="1">
        <v>500</v>
      </c>
      <c r="E26722" s="1" t="s">
        <v>16553</v>
      </c>
      <c r="G26722" s="1">
        <v>10</v>
      </c>
      <c r="H26722" s="1" t="s">
        <v>16553</v>
      </c>
      <c r="I26722" s="1" t="s">
        <v>16386</v>
      </c>
      <c r="J26722" s="1" t="s">
        <v>16554</v>
      </c>
      <c r="K26722" s="1" t="s">
        <v>54693</v>
      </c>
      <c r="L26722" s="1" t="s">
        <v>16587</v>
      </c>
      <c r="M26722" s="1" t="s">
        <v>54694</v>
      </c>
      <c r="N26722" s="1" t="s">
        <v>54695</v>
      </c>
      <c r="O26722" s="1" t="s">
        <v>16392</v>
      </c>
      <c r="P26722" s="1">
        <v>20260531</v>
      </c>
      <c r="Q26722" s="1" t="s">
        <v>16849</v>
      </c>
      <c r="R26722" s="1" t="s">
        <v>16408</v>
      </c>
      <c r="U26722" s="1" t="s">
        <v>16395</v>
      </c>
      <c r="V26722" s="1">
        <v>20260401</v>
      </c>
      <c r="AA26722" s="1" t="s">
        <v>16396</v>
      </c>
      <c r="AC26722" s="1">
        <v>4987080906810</v>
      </c>
      <c r="AD26722" s="1" t="s">
        <v>54692</v>
      </c>
      <c r="AF26722" s="1">
        <v>24987080136228</v>
      </c>
    </row>
    <row r="26723" spans="1:36" x14ac:dyDescent="0.45">
      <c r="A26723" s="1" t="s">
        <v>16551</v>
      </c>
      <c r="B26723" s="1" t="s">
        <v>54696</v>
      </c>
      <c r="C26723" s="1">
        <v>14987080136276</v>
      </c>
      <c r="D26723" s="1">
        <v>210</v>
      </c>
      <c r="E26723" s="1" t="s">
        <v>16553</v>
      </c>
      <c r="G26723" s="1">
        <v>21</v>
      </c>
      <c r="H26723" s="1" t="s">
        <v>16553</v>
      </c>
      <c r="I26723" s="1" t="s">
        <v>16386</v>
      </c>
      <c r="J26723" s="1" t="s">
        <v>16554</v>
      </c>
      <c r="K26723" s="1" t="s">
        <v>54693</v>
      </c>
      <c r="L26723" s="1" t="s">
        <v>16587</v>
      </c>
      <c r="M26723" s="1" t="s">
        <v>54694</v>
      </c>
      <c r="N26723" s="1" t="s">
        <v>54695</v>
      </c>
      <c r="O26723" s="1" t="s">
        <v>16392</v>
      </c>
      <c r="P26723" s="1">
        <v>20260531</v>
      </c>
      <c r="Q26723" s="1" t="s">
        <v>16849</v>
      </c>
      <c r="R26723" s="1" t="s">
        <v>16408</v>
      </c>
      <c r="U26723" s="1" t="s">
        <v>16395</v>
      </c>
      <c r="V26723" s="1">
        <v>20260401</v>
      </c>
      <c r="AA26723" s="1" t="s">
        <v>16396</v>
      </c>
      <c r="AC26723" s="1">
        <v>4987080906827</v>
      </c>
      <c r="AD26723" s="1" t="s">
        <v>54696</v>
      </c>
      <c r="AF26723" s="1">
        <v>24987080136273</v>
      </c>
      <c r="AJ26723" s="1">
        <v>20230531</v>
      </c>
    </row>
    <row r="26724" spans="1:36" x14ac:dyDescent="0.45">
      <c r="A26724" s="1" t="s">
        <v>16551</v>
      </c>
      <c r="B26724" s="1" t="s">
        <v>54697</v>
      </c>
      <c r="C26724" s="1">
        <v>14987155439011</v>
      </c>
      <c r="D26724" s="1">
        <v>100</v>
      </c>
      <c r="E26724" s="1" t="s">
        <v>16553</v>
      </c>
      <c r="G26724" s="1">
        <v>10</v>
      </c>
      <c r="H26724" s="1" t="s">
        <v>16553</v>
      </c>
      <c r="I26724" s="1" t="s">
        <v>16386</v>
      </c>
      <c r="J26724" s="1" t="s">
        <v>16554</v>
      </c>
      <c r="K26724" s="1" t="s">
        <v>54698</v>
      </c>
      <c r="L26724" s="1" t="s">
        <v>16587</v>
      </c>
      <c r="M26724" s="1" t="s">
        <v>54694</v>
      </c>
      <c r="N26724" s="1" t="s">
        <v>54695</v>
      </c>
      <c r="O26724" s="1" t="s">
        <v>16392</v>
      </c>
      <c r="P26724" s="1">
        <v>20260531</v>
      </c>
      <c r="Q26724" s="1" t="s">
        <v>16844</v>
      </c>
      <c r="R26724" s="1" t="s">
        <v>16408</v>
      </c>
      <c r="U26724" s="1" t="s">
        <v>16395</v>
      </c>
      <c r="V26724" s="1">
        <v>20260401</v>
      </c>
      <c r="AA26724" s="1" t="s">
        <v>16396</v>
      </c>
      <c r="AC26724" s="1">
        <v>4987155439519</v>
      </c>
      <c r="AD26724" s="1" t="s">
        <v>54697</v>
      </c>
    </row>
    <row r="26725" spans="1:36" x14ac:dyDescent="0.45">
      <c r="A26725" s="1" t="s">
        <v>16551</v>
      </c>
      <c r="B26725" s="1" t="s">
        <v>54699</v>
      </c>
      <c r="C26725" s="1">
        <v>14987155439028</v>
      </c>
      <c r="D26725" s="1">
        <v>210</v>
      </c>
      <c r="E26725" s="1" t="s">
        <v>16553</v>
      </c>
      <c r="G26725" s="1">
        <v>21</v>
      </c>
      <c r="H26725" s="1" t="s">
        <v>16553</v>
      </c>
      <c r="I26725" s="1" t="s">
        <v>16386</v>
      </c>
      <c r="J26725" s="1" t="s">
        <v>16554</v>
      </c>
      <c r="K26725" s="1" t="s">
        <v>54698</v>
      </c>
      <c r="L26725" s="1" t="s">
        <v>16587</v>
      </c>
      <c r="M26725" s="1" t="s">
        <v>54694</v>
      </c>
      <c r="N26725" s="1" t="s">
        <v>54695</v>
      </c>
      <c r="O26725" s="1" t="s">
        <v>16392</v>
      </c>
      <c r="P26725" s="1">
        <v>20260531</v>
      </c>
      <c r="Q26725" s="1" t="s">
        <v>16844</v>
      </c>
      <c r="R26725" s="1" t="s">
        <v>16408</v>
      </c>
      <c r="U26725" s="1" t="s">
        <v>16395</v>
      </c>
      <c r="V26725" s="1">
        <v>20260401</v>
      </c>
      <c r="AA26725" s="1" t="s">
        <v>16396</v>
      </c>
      <c r="AC26725" s="1">
        <v>4987155439526</v>
      </c>
      <c r="AD26725" s="1" t="s">
        <v>54699</v>
      </c>
    </row>
    <row r="26726" spans="1:36" x14ac:dyDescent="0.45">
      <c r="A26726" s="1" t="s">
        <v>16551</v>
      </c>
      <c r="B26726" s="1" t="s">
        <v>54700</v>
      </c>
      <c r="C26726" s="1">
        <v>14987080137211</v>
      </c>
      <c r="D26726" s="1">
        <v>100</v>
      </c>
      <c r="E26726" s="1" t="s">
        <v>16553</v>
      </c>
      <c r="G26726" s="1">
        <v>10</v>
      </c>
      <c r="H26726" s="1" t="s">
        <v>16553</v>
      </c>
      <c r="I26726" s="1" t="s">
        <v>16386</v>
      </c>
      <c r="J26726" s="1" t="s">
        <v>16554</v>
      </c>
      <c r="K26726" s="1" t="s">
        <v>54701</v>
      </c>
      <c r="L26726" s="1" t="s">
        <v>17279</v>
      </c>
      <c r="M26726" s="1" t="s">
        <v>54702</v>
      </c>
      <c r="N26726" s="1" t="s">
        <v>54701</v>
      </c>
      <c r="O26726" s="1" t="s">
        <v>16392</v>
      </c>
      <c r="P26726" s="1">
        <v>20260531</v>
      </c>
      <c r="Q26726" s="1" t="s">
        <v>16849</v>
      </c>
      <c r="R26726" s="1" t="s">
        <v>16408</v>
      </c>
      <c r="U26726" s="1" t="s">
        <v>16395</v>
      </c>
      <c r="V26726" s="1">
        <v>20170615</v>
      </c>
      <c r="AA26726" s="1" t="s">
        <v>16396</v>
      </c>
      <c r="AC26726" s="1">
        <v>4987080906834</v>
      </c>
      <c r="AD26726" s="1" t="s">
        <v>54700</v>
      </c>
      <c r="AF26726" s="1">
        <v>24987080137218</v>
      </c>
    </row>
    <row r="26727" spans="1:36" x14ac:dyDescent="0.45">
      <c r="A26727" s="1" t="s">
        <v>16551</v>
      </c>
      <c r="B26727" s="1" t="s">
        <v>54703</v>
      </c>
      <c r="C26727" s="1">
        <v>14987080137273</v>
      </c>
      <c r="D26727" s="1">
        <v>210</v>
      </c>
      <c r="E26727" s="1" t="s">
        <v>16553</v>
      </c>
      <c r="G26727" s="1">
        <v>21</v>
      </c>
      <c r="H26727" s="1" t="s">
        <v>16553</v>
      </c>
      <c r="I26727" s="1" t="s">
        <v>16386</v>
      </c>
      <c r="J26727" s="1" t="s">
        <v>16554</v>
      </c>
      <c r="K26727" s="1" t="s">
        <v>54701</v>
      </c>
      <c r="L26727" s="1" t="s">
        <v>17279</v>
      </c>
      <c r="M26727" s="1" t="s">
        <v>54702</v>
      </c>
      <c r="N26727" s="1" t="s">
        <v>54701</v>
      </c>
      <c r="O26727" s="1" t="s">
        <v>16392</v>
      </c>
      <c r="P26727" s="1">
        <v>20260531</v>
      </c>
      <c r="Q26727" s="1" t="s">
        <v>16849</v>
      </c>
      <c r="R26727" s="1" t="s">
        <v>16408</v>
      </c>
      <c r="U26727" s="1" t="s">
        <v>16395</v>
      </c>
      <c r="V26727" s="1">
        <v>20170615</v>
      </c>
      <c r="AA26727" s="1" t="s">
        <v>16396</v>
      </c>
      <c r="AC26727" s="1">
        <v>4987080906841</v>
      </c>
      <c r="AD26727" s="1" t="s">
        <v>54703</v>
      </c>
      <c r="AF26727" s="1">
        <v>24987080137270</v>
      </c>
      <c r="AJ26727" s="1">
        <v>20220731</v>
      </c>
    </row>
    <row r="26728" spans="1:36" x14ac:dyDescent="0.45">
      <c r="A26728" s="1" t="s">
        <v>16551</v>
      </c>
      <c r="B26728" s="1" t="s">
        <v>54704</v>
      </c>
      <c r="C26728" s="1">
        <v>14987155440017</v>
      </c>
      <c r="D26728" s="1">
        <v>100</v>
      </c>
      <c r="E26728" s="1" t="s">
        <v>16553</v>
      </c>
      <c r="G26728" s="1">
        <v>10</v>
      </c>
      <c r="H26728" s="1" t="s">
        <v>16553</v>
      </c>
      <c r="I26728" s="1" t="s">
        <v>16386</v>
      </c>
      <c r="J26728" s="1" t="s">
        <v>16554</v>
      </c>
      <c r="K26728" s="1" t="s">
        <v>54705</v>
      </c>
      <c r="L26728" s="1" t="s">
        <v>17279</v>
      </c>
      <c r="M26728" s="1" t="s">
        <v>54706</v>
      </c>
      <c r="N26728" s="1" t="s">
        <v>54705</v>
      </c>
      <c r="O26728" s="1" t="s">
        <v>16392</v>
      </c>
      <c r="P26728" s="1">
        <v>20260531</v>
      </c>
      <c r="Q26728" s="1" t="s">
        <v>16844</v>
      </c>
      <c r="R26728" s="1" t="s">
        <v>16408</v>
      </c>
      <c r="U26728" s="1" t="s">
        <v>16395</v>
      </c>
      <c r="V26728" s="1">
        <v>20180614</v>
      </c>
      <c r="W26728" s="1">
        <v>20270331</v>
      </c>
      <c r="AA26728" s="1" t="s">
        <v>16396</v>
      </c>
      <c r="AC26728" s="1">
        <v>4987155440515</v>
      </c>
      <c r="AD26728" s="1" t="s">
        <v>54704</v>
      </c>
    </row>
    <row r="26729" spans="1:36" x14ac:dyDescent="0.45">
      <c r="A26729" s="1" t="s">
        <v>16551</v>
      </c>
      <c r="B26729" s="1" t="s">
        <v>54707</v>
      </c>
      <c r="C26729" s="1">
        <v>14987155440024</v>
      </c>
      <c r="D26729" s="1">
        <v>210</v>
      </c>
      <c r="E26729" s="1" t="s">
        <v>16553</v>
      </c>
      <c r="G26729" s="1">
        <v>21</v>
      </c>
      <c r="H26729" s="1" t="s">
        <v>16553</v>
      </c>
      <c r="I26729" s="1" t="s">
        <v>16386</v>
      </c>
      <c r="J26729" s="1" t="s">
        <v>16554</v>
      </c>
      <c r="K26729" s="1" t="s">
        <v>54705</v>
      </c>
      <c r="L26729" s="1" t="s">
        <v>17279</v>
      </c>
      <c r="M26729" s="1" t="s">
        <v>54706</v>
      </c>
      <c r="N26729" s="1" t="s">
        <v>54705</v>
      </c>
      <c r="O26729" s="1" t="s">
        <v>16392</v>
      </c>
      <c r="P26729" s="1">
        <v>20260531</v>
      </c>
      <c r="Q26729" s="1" t="s">
        <v>16844</v>
      </c>
      <c r="R26729" s="1" t="s">
        <v>16408</v>
      </c>
      <c r="U26729" s="1" t="s">
        <v>16395</v>
      </c>
      <c r="V26729" s="1">
        <v>20180614</v>
      </c>
      <c r="W26729" s="1">
        <v>20270331</v>
      </c>
      <c r="AA26729" s="1" t="s">
        <v>16396</v>
      </c>
      <c r="AC26729" s="1">
        <v>4987155440522</v>
      </c>
      <c r="AD26729" s="1" t="s">
        <v>54707</v>
      </c>
    </row>
    <row r="26730" spans="1:36" x14ac:dyDescent="0.45">
      <c r="A26730" s="1" t="s">
        <v>16551</v>
      </c>
      <c r="B26730" s="1" t="s">
        <v>54708</v>
      </c>
      <c r="C26730" s="1">
        <v>14987792313712</v>
      </c>
      <c r="D26730" s="1">
        <v>100</v>
      </c>
      <c r="E26730" s="1" t="s">
        <v>16553</v>
      </c>
      <c r="G26730" s="1">
        <v>10</v>
      </c>
      <c r="H26730" s="1" t="s">
        <v>16553</v>
      </c>
      <c r="I26730" s="1" t="s">
        <v>16386</v>
      </c>
      <c r="J26730" s="1" t="s">
        <v>16554</v>
      </c>
      <c r="K26730" s="1" t="s">
        <v>54709</v>
      </c>
      <c r="L26730" s="1" t="s">
        <v>16574</v>
      </c>
      <c r="M26730" s="1" t="s">
        <v>54710</v>
      </c>
      <c r="N26730" s="1" t="s">
        <v>54711</v>
      </c>
      <c r="O26730" s="1" t="s">
        <v>16392</v>
      </c>
      <c r="P26730" s="1">
        <v>20260531</v>
      </c>
      <c r="Q26730" s="1" t="s">
        <v>17145</v>
      </c>
      <c r="R26730" s="1" t="s">
        <v>16408</v>
      </c>
      <c r="U26730" s="1" t="s">
        <v>16395</v>
      </c>
      <c r="V26730" s="1">
        <v>20230401</v>
      </c>
      <c r="AA26730" s="1" t="s">
        <v>16396</v>
      </c>
      <c r="AC26730" s="1">
        <v>4987792949488</v>
      </c>
      <c r="AD26730" s="1" t="s">
        <v>54708</v>
      </c>
    </row>
    <row r="26731" spans="1:36" x14ac:dyDescent="0.45">
      <c r="A26731" s="1" t="s">
        <v>16551</v>
      </c>
      <c r="B26731" s="1" t="s">
        <v>54708</v>
      </c>
      <c r="C26731" s="1">
        <v>14987792313750</v>
      </c>
      <c r="D26731" s="1">
        <v>500</v>
      </c>
      <c r="E26731" s="1" t="s">
        <v>16553</v>
      </c>
      <c r="G26731" s="1">
        <v>10</v>
      </c>
      <c r="H26731" s="1" t="s">
        <v>16553</v>
      </c>
      <c r="I26731" s="1" t="s">
        <v>16386</v>
      </c>
      <c r="J26731" s="1" t="s">
        <v>16554</v>
      </c>
      <c r="K26731" s="1" t="s">
        <v>54709</v>
      </c>
      <c r="L26731" s="1" t="s">
        <v>16574</v>
      </c>
      <c r="M26731" s="1" t="s">
        <v>54710</v>
      </c>
      <c r="N26731" s="1" t="s">
        <v>54711</v>
      </c>
      <c r="O26731" s="1" t="s">
        <v>16392</v>
      </c>
      <c r="P26731" s="1">
        <v>20260531</v>
      </c>
      <c r="Q26731" s="1" t="s">
        <v>17145</v>
      </c>
      <c r="R26731" s="1" t="s">
        <v>16408</v>
      </c>
      <c r="U26731" s="1" t="s">
        <v>16395</v>
      </c>
      <c r="V26731" s="1">
        <v>20230401</v>
      </c>
      <c r="AA26731" s="1" t="s">
        <v>16396</v>
      </c>
      <c r="AC26731" s="1">
        <v>4987792949488</v>
      </c>
      <c r="AD26731" s="1" t="s">
        <v>54708</v>
      </c>
    </row>
    <row r="26732" spans="1:36" x14ac:dyDescent="0.45">
      <c r="A26732" s="1" t="s">
        <v>16551</v>
      </c>
      <c r="B26732" s="1" t="s">
        <v>54712</v>
      </c>
      <c r="C26732" s="1">
        <v>14987155359036</v>
      </c>
      <c r="D26732" s="1">
        <v>100</v>
      </c>
      <c r="E26732" s="1" t="s">
        <v>16553</v>
      </c>
      <c r="G26732" s="1">
        <v>10</v>
      </c>
      <c r="H26732" s="1" t="s">
        <v>16553</v>
      </c>
      <c r="I26732" s="1" t="s">
        <v>16386</v>
      </c>
      <c r="J26732" s="1" t="s">
        <v>16554</v>
      </c>
      <c r="K26732" s="1" t="s">
        <v>54713</v>
      </c>
      <c r="L26732" s="1" t="s">
        <v>16574</v>
      </c>
      <c r="M26732" s="1" t="s">
        <v>54710</v>
      </c>
      <c r="N26732" s="1" t="s">
        <v>54711</v>
      </c>
      <c r="O26732" s="1" t="s">
        <v>16392</v>
      </c>
      <c r="P26732" s="1">
        <v>20260531</v>
      </c>
      <c r="Q26732" s="1" t="s">
        <v>16844</v>
      </c>
      <c r="R26732" s="1" t="s">
        <v>16408</v>
      </c>
      <c r="U26732" s="1" t="s">
        <v>16395</v>
      </c>
      <c r="V26732" s="1">
        <v>20230401</v>
      </c>
      <c r="AA26732" s="1" t="s">
        <v>16396</v>
      </c>
      <c r="AC26732" s="1">
        <v>4987155359534</v>
      </c>
      <c r="AD26732" s="1" t="s">
        <v>54712</v>
      </c>
    </row>
    <row r="26733" spans="1:36" x14ac:dyDescent="0.45">
      <c r="A26733" s="1" t="s">
        <v>16551</v>
      </c>
      <c r="B26733" s="1" t="s">
        <v>54712</v>
      </c>
      <c r="C26733" s="1">
        <v>14987155359050</v>
      </c>
      <c r="D26733" s="1">
        <v>500</v>
      </c>
      <c r="E26733" s="1" t="s">
        <v>16553</v>
      </c>
      <c r="G26733" s="1">
        <v>10</v>
      </c>
      <c r="H26733" s="1" t="s">
        <v>16553</v>
      </c>
      <c r="I26733" s="1" t="s">
        <v>16386</v>
      </c>
      <c r="J26733" s="1" t="s">
        <v>16554</v>
      </c>
      <c r="K26733" s="1" t="s">
        <v>54713</v>
      </c>
      <c r="L26733" s="1" t="s">
        <v>16574</v>
      </c>
      <c r="M26733" s="1" t="s">
        <v>54710</v>
      </c>
      <c r="N26733" s="1" t="s">
        <v>54711</v>
      </c>
      <c r="O26733" s="1" t="s">
        <v>16392</v>
      </c>
      <c r="P26733" s="1">
        <v>20260531</v>
      </c>
      <c r="Q26733" s="1" t="s">
        <v>16844</v>
      </c>
      <c r="R26733" s="1" t="s">
        <v>16408</v>
      </c>
      <c r="U26733" s="1" t="s">
        <v>16395</v>
      </c>
      <c r="V26733" s="1">
        <v>20230401</v>
      </c>
      <c r="AA26733" s="1" t="s">
        <v>16396</v>
      </c>
      <c r="AC26733" s="1">
        <v>4987155359534</v>
      </c>
      <c r="AD26733" s="1" t="s">
        <v>54712</v>
      </c>
    </row>
    <row r="26734" spans="1:36" x14ac:dyDescent="0.45">
      <c r="A26734" s="1" t="s">
        <v>16551</v>
      </c>
      <c r="B26734" s="1" t="s">
        <v>54714</v>
      </c>
      <c r="C26734" s="1">
        <v>14987155359043</v>
      </c>
      <c r="D26734" s="1">
        <v>210</v>
      </c>
      <c r="E26734" s="1" t="s">
        <v>16553</v>
      </c>
      <c r="G26734" s="1">
        <v>21</v>
      </c>
      <c r="H26734" s="1" t="s">
        <v>16553</v>
      </c>
      <c r="I26734" s="1" t="s">
        <v>16386</v>
      </c>
      <c r="J26734" s="1" t="s">
        <v>16554</v>
      </c>
      <c r="K26734" s="1" t="s">
        <v>54713</v>
      </c>
      <c r="L26734" s="1" t="s">
        <v>16574</v>
      </c>
      <c r="M26734" s="1" t="s">
        <v>54710</v>
      </c>
      <c r="N26734" s="1" t="s">
        <v>54711</v>
      </c>
      <c r="O26734" s="1" t="s">
        <v>16392</v>
      </c>
      <c r="P26734" s="1">
        <v>20260531</v>
      </c>
      <c r="Q26734" s="1" t="s">
        <v>16844</v>
      </c>
      <c r="R26734" s="1" t="s">
        <v>16408</v>
      </c>
      <c r="U26734" s="1" t="s">
        <v>16395</v>
      </c>
      <c r="V26734" s="1">
        <v>20230401</v>
      </c>
      <c r="AA26734" s="1" t="s">
        <v>16396</v>
      </c>
      <c r="AC26734" s="1">
        <v>4987155359541</v>
      </c>
      <c r="AD26734" s="1" t="s">
        <v>54714</v>
      </c>
    </row>
    <row r="26735" spans="1:36" x14ac:dyDescent="0.45">
      <c r="A26735" s="1" t="s">
        <v>16551</v>
      </c>
      <c r="B26735" s="1" t="s">
        <v>54715</v>
      </c>
      <c r="C26735" s="1">
        <v>14987792313811</v>
      </c>
      <c r="D26735" s="1">
        <v>100</v>
      </c>
      <c r="E26735" s="1" t="s">
        <v>16553</v>
      </c>
      <c r="G26735" s="1">
        <v>10</v>
      </c>
      <c r="H26735" s="1" t="s">
        <v>16553</v>
      </c>
      <c r="I26735" s="1" t="s">
        <v>16386</v>
      </c>
      <c r="J26735" s="1" t="s">
        <v>16554</v>
      </c>
      <c r="K26735" s="1" t="s">
        <v>54716</v>
      </c>
      <c r="L26735" s="1" t="s">
        <v>16587</v>
      </c>
      <c r="M26735" s="1" t="s">
        <v>54717</v>
      </c>
      <c r="N26735" s="1" t="s">
        <v>54718</v>
      </c>
      <c r="O26735" s="1" t="s">
        <v>16392</v>
      </c>
      <c r="P26735" s="1">
        <v>20260531</v>
      </c>
      <c r="Q26735" s="1" t="s">
        <v>17145</v>
      </c>
      <c r="R26735" s="1" t="s">
        <v>16408</v>
      </c>
      <c r="U26735" s="1" t="s">
        <v>16395</v>
      </c>
      <c r="V26735" s="1">
        <v>20260401</v>
      </c>
      <c r="AA26735" s="1" t="s">
        <v>16396</v>
      </c>
      <c r="AC26735" s="1">
        <v>4987792949587</v>
      </c>
      <c r="AD26735" s="1" t="s">
        <v>54715</v>
      </c>
    </row>
    <row r="26736" spans="1:36" x14ac:dyDescent="0.45">
      <c r="A26736" s="1" t="s">
        <v>16551</v>
      </c>
      <c r="B26736" s="1" t="s">
        <v>54715</v>
      </c>
      <c r="C26736" s="1">
        <v>14987792313859</v>
      </c>
      <c r="D26736" s="1">
        <v>500</v>
      </c>
      <c r="E26736" s="1" t="s">
        <v>16553</v>
      </c>
      <c r="G26736" s="1">
        <v>10</v>
      </c>
      <c r="H26736" s="1" t="s">
        <v>16553</v>
      </c>
      <c r="I26736" s="1" t="s">
        <v>16386</v>
      </c>
      <c r="J26736" s="1" t="s">
        <v>16554</v>
      </c>
      <c r="K26736" s="1" t="s">
        <v>54716</v>
      </c>
      <c r="L26736" s="1" t="s">
        <v>16587</v>
      </c>
      <c r="M26736" s="1" t="s">
        <v>54717</v>
      </c>
      <c r="N26736" s="1" t="s">
        <v>54718</v>
      </c>
      <c r="O26736" s="1" t="s">
        <v>16392</v>
      </c>
      <c r="P26736" s="1">
        <v>20260531</v>
      </c>
      <c r="Q26736" s="1" t="s">
        <v>17145</v>
      </c>
      <c r="R26736" s="1" t="s">
        <v>16408</v>
      </c>
      <c r="U26736" s="1" t="s">
        <v>16395</v>
      </c>
      <c r="V26736" s="1">
        <v>20260401</v>
      </c>
      <c r="AA26736" s="1" t="s">
        <v>16396</v>
      </c>
      <c r="AC26736" s="1">
        <v>4987792949587</v>
      </c>
      <c r="AD26736" s="1" t="s">
        <v>54715</v>
      </c>
    </row>
    <row r="26737" spans="1:36" x14ac:dyDescent="0.45">
      <c r="A26737" s="1" t="s">
        <v>16551</v>
      </c>
      <c r="B26737" s="1" t="s">
        <v>54719</v>
      </c>
      <c r="C26737" s="1">
        <v>14987155360018</v>
      </c>
      <c r="D26737" s="1">
        <v>100</v>
      </c>
      <c r="E26737" s="1" t="s">
        <v>16553</v>
      </c>
      <c r="G26737" s="1">
        <v>10</v>
      </c>
      <c r="H26737" s="1" t="s">
        <v>16553</v>
      </c>
      <c r="I26737" s="1" t="s">
        <v>16386</v>
      </c>
      <c r="J26737" s="1" t="s">
        <v>16554</v>
      </c>
      <c r="K26737" s="1" t="s">
        <v>54720</v>
      </c>
      <c r="L26737" s="1" t="s">
        <v>16587</v>
      </c>
      <c r="M26737" s="1" t="s">
        <v>54717</v>
      </c>
      <c r="N26737" s="1" t="s">
        <v>54718</v>
      </c>
      <c r="O26737" s="1" t="s">
        <v>16392</v>
      </c>
      <c r="P26737" s="1">
        <v>20260531</v>
      </c>
      <c r="Q26737" s="1" t="s">
        <v>16844</v>
      </c>
      <c r="R26737" s="1" t="s">
        <v>16408</v>
      </c>
      <c r="U26737" s="1" t="s">
        <v>16395</v>
      </c>
      <c r="V26737" s="1">
        <v>20260401</v>
      </c>
      <c r="AA26737" s="1" t="s">
        <v>16396</v>
      </c>
      <c r="AC26737" s="1">
        <v>4987155360516</v>
      </c>
      <c r="AD26737" s="1" t="s">
        <v>54719</v>
      </c>
    </row>
    <row r="26738" spans="1:36" x14ac:dyDescent="0.45">
      <c r="A26738" s="1" t="s">
        <v>16551</v>
      </c>
      <c r="B26738" s="1" t="s">
        <v>54719</v>
      </c>
      <c r="C26738" s="1">
        <v>14987155360049</v>
      </c>
      <c r="D26738" s="1">
        <v>500</v>
      </c>
      <c r="E26738" s="1" t="s">
        <v>16553</v>
      </c>
      <c r="G26738" s="1">
        <v>10</v>
      </c>
      <c r="H26738" s="1" t="s">
        <v>16553</v>
      </c>
      <c r="I26738" s="1" t="s">
        <v>16386</v>
      </c>
      <c r="J26738" s="1" t="s">
        <v>16554</v>
      </c>
      <c r="K26738" s="1" t="s">
        <v>54720</v>
      </c>
      <c r="L26738" s="1" t="s">
        <v>16587</v>
      </c>
      <c r="M26738" s="1" t="s">
        <v>54717</v>
      </c>
      <c r="N26738" s="1" t="s">
        <v>54718</v>
      </c>
      <c r="O26738" s="1" t="s">
        <v>16392</v>
      </c>
      <c r="P26738" s="1">
        <v>20260531</v>
      </c>
      <c r="Q26738" s="1" t="s">
        <v>16844</v>
      </c>
      <c r="R26738" s="1" t="s">
        <v>16408</v>
      </c>
      <c r="U26738" s="1" t="s">
        <v>16395</v>
      </c>
      <c r="V26738" s="1">
        <v>20260401</v>
      </c>
      <c r="AA26738" s="1" t="s">
        <v>16396</v>
      </c>
      <c r="AC26738" s="1">
        <v>4987155360516</v>
      </c>
      <c r="AD26738" s="1" t="s">
        <v>54719</v>
      </c>
    </row>
    <row r="26739" spans="1:36" x14ac:dyDescent="0.45">
      <c r="A26739" s="1" t="s">
        <v>16551</v>
      </c>
      <c r="B26739" s="1" t="s">
        <v>54721</v>
      </c>
      <c r="C26739" s="1">
        <v>14987155360025</v>
      </c>
      <c r="D26739" s="1">
        <v>210</v>
      </c>
      <c r="E26739" s="1" t="s">
        <v>16553</v>
      </c>
      <c r="G26739" s="1">
        <v>21</v>
      </c>
      <c r="H26739" s="1" t="s">
        <v>16553</v>
      </c>
      <c r="I26739" s="1" t="s">
        <v>16386</v>
      </c>
      <c r="J26739" s="1" t="s">
        <v>16554</v>
      </c>
      <c r="K26739" s="1" t="s">
        <v>54720</v>
      </c>
      <c r="L26739" s="1" t="s">
        <v>16587</v>
      </c>
      <c r="M26739" s="1" t="s">
        <v>54717</v>
      </c>
      <c r="N26739" s="1" t="s">
        <v>54718</v>
      </c>
      <c r="O26739" s="1" t="s">
        <v>16392</v>
      </c>
      <c r="P26739" s="1">
        <v>20260531</v>
      </c>
      <c r="Q26739" s="1" t="s">
        <v>16844</v>
      </c>
      <c r="R26739" s="1" t="s">
        <v>16408</v>
      </c>
      <c r="U26739" s="1" t="s">
        <v>16395</v>
      </c>
      <c r="V26739" s="1">
        <v>20260401</v>
      </c>
      <c r="AA26739" s="1" t="s">
        <v>16396</v>
      </c>
      <c r="AC26739" s="1">
        <v>4987155360523</v>
      </c>
      <c r="AD26739" s="1" t="s">
        <v>54721</v>
      </c>
    </row>
    <row r="26740" spans="1:36" x14ac:dyDescent="0.45">
      <c r="A26740" s="1" t="s">
        <v>16551</v>
      </c>
      <c r="B26740" s="1" t="s">
        <v>54721</v>
      </c>
      <c r="C26740" s="1">
        <v>14987155360056</v>
      </c>
      <c r="D26740" s="1">
        <v>1050</v>
      </c>
      <c r="E26740" s="1" t="s">
        <v>16553</v>
      </c>
      <c r="G26740" s="1">
        <v>21</v>
      </c>
      <c r="H26740" s="1" t="s">
        <v>16553</v>
      </c>
      <c r="I26740" s="1" t="s">
        <v>16386</v>
      </c>
      <c r="J26740" s="1" t="s">
        <v>16554</v>
      </c>
      <c r="K26740" s="1" t="s">
        <v>54720</v>
      </c>
      <c r="L26740" s="1" t="s">
        <v>16587</v>
      </c>
      <c r="M26740" s="1" t="s">
        <v>54717</v>
      </c>
      <c r="N26740" s="1" t="s">
        <v>54718</v>
      </c>
      <c r="O26740" s="1" t="s">
        <v>16392</v>
      </c>
      <c r="P26740" s="1">
        <v>20260531</v>
      </c>
      <c r="Q26740" s="1" t="s">
        <v>16844</v>
      </c>
      <c r="R26740" s="1" t="s">
        <v>16408</v>
      </c>
      <c r="U26740" s="1" t="s">
        <v>16395</v>
      </c>
      <c r="V26740" s="1">
        <v>20260401</v>
      </c>
      <c r="AA26740" s="1" t="s">
        <v>16396</v>
      </c>
      <c r="AC26740" s="1">
        <v>4987155360523</v>
      </c>
      <c r="AD26740" s="1" t="s">
        <v>54721</v>
      </c>
    </row>
    <row r="26741" spans="1:36" x14ac:dyDescent="0.45">
      <c r="A26741" s="1" t="s">
        <v>16383</v>
      </c>
      <c r="B26741" s="1" t="s">
        <v>54722</v>
      </c>
      <c r="C26741" s="1">
        <v>14987155360032</v>
      </c>
      <c r="D26741" s="1">
        <v>300</v>
      </c>
      <c r="E26741" s="1" t="s">
        <v>16553</v>
      </c>
      <c r="G26741" s="1">
        <v>300</v>
      </c>
      <c r="H26741" s="1" t="s">
        <v>16553</v>
      </c>
      <c r="I26741" s="1" t="s">
        <v>16386</v>
      </c>
      <c r="J26741" s="1" t="s">
        <v>16554</v>
      </c>
      <c r="K26741" s="1" t="s">
        <v>54720</v>
      </c>
      <c r="L26741" s="1" t="s">
        <v>16587</v>
      </c>
      <c r="M26741" s="1" t="s">
        <v>54717</v>
      </c>
      <c r="N26741" s="1" t="s">
        <v>54718</v>
      </c>
      <c r="O26741" s="1" t="s">
        <v>16392</v>
      </c>
      <c r="P26741" s="1">
        <v>20260531</v>
      </c>
      <c r="Q26741" s="1" t="s">
        <v>16844</v>
      </c>
      <c r="R26741" s="1" t="s">
        <v>16408</v>
      </c>
      <c r="U26741" s="1" t="s">
        <v>16395</v>
      </c>
      <c r="V26741" s="1">
        <v>20260401</v>
      </c>
      <c r="AA26741" s="1" t="s">
        <v>16396</v>
      </c>
      <c r="AC26741" s="1">
        <v>4987155360530</v>
      </c>
      <c r="AD26741" s="1" t="s">
        <v>54722</v>
      </c>
    </row>
    <row r="26742" spans="1:36" x14ac:dyDescent="0.45">
      <c r="A26742" s="1" t="s">
        <v>16551</v>
      </c>
      <c r="B26742" s="1" t="s">
        <v>54723</v>
      </c>
      <c r="C26742" s="1">
        <v>14987792313910</v>
      </c>
      <c r="D26742" s="1">
        <v>100</v>
      </c>
      <c r="E26742" s="1" t="s">
        <v>16553</v>
      </c>
      <c r="G26742" s="1">
        <v>10</v>
      </c>
      <c r="H26742" s="1" t="s">
        <v>16553</v>
      </c>
      <c r="I26742" s="1" t="s">
        <v>16386</v>
      </c>
      <c r="J26742" s="1" t="s">
        <v>16554</v>
      </c>
      <c r="K26742" s="1" t="s">
        <v>54724</v>
      </c>
      <c r="L26742" s="1" t="s">
        <v>17279</v>
      </c>
      <c r="M26742" s="1" t="s">
        <v>54725</v>
      </c>
      <c r="N26742" s="1" t="s">
        <v>54726</v>
      </c>
      <c r="O26742" s="1" t="s">
        <v>16392</v>
      </c>
      <c r="P26742" s="1">
        <v>20260531</v>
      </c>
      <c r="Q26742" s="1" t="s">
        <v>17145</v>
      </c>
      <c r="R26742" s="1" t="s">
        <v>16408</v>
      </c>
      <c r="U26742" s="1" t="s">
        <v>16395</v>
      </c>
      <c r="V26742" s="1">
        <v>20181213</v>
      </c>
      <c r="AA26742" s="1" t="s">
        <v>16396</v>
      </c>
      <c r="AC26742" s="1">
        <v>4987792949686</v>
      </c>
      <c r="AD26742" s="1" t="s">
        <v>54723</v>
      </c>
    </row>
    <row r="26743" spans="1:36" x14ac:dyDescent="0.45">
      <c r="A26743" s="1" t="s">
        <v>16551</v>
      </c>
      <c r="B26743" s="1" t="s">
        <v>54723</v>
      </c>
      <c r="C26743" s="1">
        <v>14987792313958</v>
      </c>
      <c r="D26743" s="1">
        <v>500</v>
      </c>
      <c r="E26743" s="1" t="s">
        <v>16553</v>
      </c>
      <c r="G26743" s="1">
        <v>10</v>
      </c>
      <c r="H26743" s="1" t="s">
        <v>16553</v>
      </c>
      <c r="I26743" s="1" t="s">
        <v>16386</v>
      </c>
      <c r="J26743" s="1" t="s">
        <v>16554</v>
      </c>
      <c r="K26743" s="1" t="s">
        <v>54724</v>
      </c>
      <c r="L26743" s="1" t="s">
        <v>17279</v>
      </c>
      <c r="M26743" s="1" t="s">
        <v>54725</v>
      </c>
      <c r="N26743" s="1" t="s">
        <v>54726</v>
      </c>
      <c r="O26743" s="1" t="s">
        <v>16392</v>
      </c>
      <c r="P26743" s="1">
        <v>20260531</v>
      </c>
      <c r="Q26743" s="1" t="s">
        <v>17145</v>
      </c>
      <c r="R26743" s="1" t="s">
        <v>16408</v>
      </c>
      <c r="U26743" s="1" t="s">
        <v>16395</v>
      </c>
      <c r="V26743" s="1">
        <v>20181213</v>
      </c>
      <c r="AA26743" s="1" t="s">
        <v>16396</v>
      </c>
      <c r="AC26743" s="1">
        <v>4987792949686</v>
      </c>
      <c r="AD26743" s="1" t="s">
        <v>54723</v>
      </c>
    </row>
    <row r="26744" spans="1:36" x14ac:dyDescent="0.45">
      <c r="A26744" s="1" t="s">
        <v>16551</v>
      </c>
      <c r="B26744" s="1" t="s">
        <v>54727</v>
      </c>
      <c r="C26744" s="1">
        <v>14987155361060</v>
      </c>
      <c r="D26744" s="1">
        <v>100</v>
      </c>
      <c r="E26744" s="1" t="s">
        <v>16553</v>
      </c>
      <c r="G26744" s="1">
        <v>10</v>
      </c>
      <c r="H26744" s="1" t="s">
        <v>16553</v>
      </c>
      <c r="I26744" s="1" t="s">
        <v>16386</v>
      </c>
      <c r="J26744" s="1" t="s">
        <v>16554</v>
      </c>
      <c r="K26744" s="1" t="s">
        <v>54728</v>
      </c>
      <c r="L26744" s="1" t="s">
        <v>17279</v>
      </c>
      <c r="M26744" s="1" t="s">
        <v>54729</v>
      </c>
      <c r="N26744" s="1" t="s">
        <v>54730</v>
      </c>
      <c r="O26744" s="1" t="s">
        <v>16392</v>
      </c>
      <c r="P26744" s="1">
        <v>20260531</v>
      </c>
      <c r="Q26744" s="1" t="s">
        <v>16844</v>
      </c>
      <c r="R26744" s="1" t="s">
        <v>16408</v>
      </c>
      <c r="U26744" s="1" t="s">
        <v>16395</v>
      </c>
      <c r="V26744" s="1">
        <v>20170615</v>
      </c>
      <c r="AA26744" s="1" t="s">
        <v>16396</v>
      </c>
      <c r="AC26744" s="1">
        <v>4987155361568</v>
      </c>
      <c r="AD26744" s="1" t="s">
        <v>54727</v>
      </c>
    </row>
    <row r="26745" spans="1:36" x14ac:dyDescent="0.45">
      <c r="A26745" s="1" t="s">
        <v>16551</v>
      </c>
      <c r="B26745" s="1" t="s">
        <v>54727</v>
      </c>
      <c r="C26745" s="1">
        <v>14987155361084</v>
      </c>
      <c r="D26745" s="1">
        <v>500</v>
      </c>
      <c r="E26745" s="1" t="s">
        <v>16553</v>
      </c>
      <c r="G26745" s="1">
        <v>10</v>
      </c>
      <c r="H26745" s="1" t="s">
        <v>16553</v>
      </c>
      <c r="I26745" s="1" t="s">
        <v>16386</v>
      </c>
      <c r="J26745" s="1" t="s">
        <v>16554</v>
      </c>
      <c r="K26745" s="1" t="s">
        <v>54728</v>
      </c>
      <c r="L26745" s="1" t="s">
        <v>17279</v>
      </c>
      <c r="M26745" s="1" t="s">
        <v>54729</v>
      </c>
      <c r="N26745" s="1" t="s">
        <v>54730</v>
      </c>
      <c r="O26745" s="1" t="s">
        <v>16392</v>
      </c>
      <c r="P26745" s="1">
        <v>20260531</v>
      </c>
      <c r="Q26745" s="1" t="s">
        <v>16844</v>
      </c>
      <c r="R26745" s="1" t="s">
        <v>16408</v>
      </c>
      <c r="U26745" s="1" t="s">
        <v>16395</v>
      </c>
      <c r="V26745" s="1">
        <v>20170615</v>
      </c>
      <c r="AA26745" s="1" t="s">
        <v>16396</v>
      </c>
      <c r="AC26745" s="1">
        <v>4987155361568</v>
      </c>
      <c r="AD26745" s="1" t="s">
        <v>54727</v>
      </c>
    </row>
    <row r="26746" spans="1:36" x14ac:dyDescent="0.45">
      <c r="A26746" s="1" t="s">
        <v>16551</v>
      </c>
      <c r="B26746" s="1" t="s">
        <v>54731</v>
      </c>
      <c r="C26746" s="1">
        <v>14987155361077</v>
      </c>
      <c r="D26746" s="1">
        <v>210</v>
      </c>
      <c r="E26746" s="1" t="s">
        <v>16553</v>
      </c>
      <c r="G26746" s="1">
        <v>21</v>
      </c>
      <c r="H26746" s="1" t="s">
        <v>16553</v>
      </c>
      <c r="I26746" s="1" t="s">
        <v>16386</v>
      </c>
      <c r="J26746" s="1" t="s">
        <v>16554</v>
      </c>
      <c r="K26746" s="1" t="s">
        <v>54728</v>
      </c>
      <c r="L26746" s="1" t="s">
        <v>17279</v>
      </c>
      <c r="M26746" s="1" t="s">
        <v>54729</v>
      </c>
      <c r="N26746" s="1" t="s">
        <v>54730</v>
      </c>
      <c r="O26746" s="1" t="s">
        <v>16392</v>
      </c>
      <c r="P26746" s="1">
        <v>20260531</v>
      </c>
      <c r="Q26746" s="1" t="s">
        <v>16844</v>
      </c>
      <c r="R26746" s="1" t="s">
        <v>16408</v>
      </c>
      <c r="U26746" s="1" t="s">
        <v>16395</v>
      </c>
      <c r="V26746" s="1">
        <v>20170615</v>
      </c>
      <c r="AA26746" s="1" t="s">
        <v>16396</v>
      </c>
      <c r="AC26746" s="1">
        <v>4987155361575</v>
      </c>
      <c r="AD26746" s="1" t="s">
        <v>54731</v>
      </c>
    </row>
    <row r="26747" spans="1:36" x14ac:dyDescent="0.45">
      <c r="A26747" s="1" t="s">
        <v>16383</v>
      </c>
      <c r="B26747" s="1" t="s">
        <v>54732</v>
      </c>
      <c r="C26747" s="1">
        <v>14987211161511</v>
      </c>
      <c r="D26747" s="1">
        <v>25</v>
      </c>
      <c r="E26747" s="1" t="s">
        <v>16385</v>
      </c>
      <c r="G26747" s="1">
        <v>25</v>
      </c>
      <c r="H26747" s="1" t="s">
        <v>16385</v>
      </c>
      <c r="I26747" s="1" t="s">
        <v>16386</v>
      </c>
      <c r="J26747" s="1" t="s">
        <v>16387</v>
      </c>
      <c r="K26747" s="1" t="s">
        <v>54733</v>
      </c>
      <c r="L26747" s="1" t="s">
        <v>16400</v>
      </c>
      <c r="M26747" s="1" t="s">
        <v>54734</v>
      </c>
      <c r="N26747" s="1" t="s">
        <v>54735</v>
      </c>
      <c r="O26747" s="1" t="s">
        <v>16392</v>
      </c>
      <c r="P26747" s="1">
        <v>20260531</v>
      </c>
      <c r="Q26747" s="1" t="s">
        <v>16665</v>
      </c>
      <c r="R26747" s="1" t="s">
        <v>16408</v>
      </c>
      <c r="U26747" s="1" t="s">
        <v>16395</v>
      </c>
      <c r="V26747" s="1">
        <v>20080305</v>
      </c>
      <c r="W26747" s="1">
        <v>20190331</v>
      </c>
      <c r="AA26747" s="1" t="s">
        <v>16396</v>
      </c>
      <c r="AC26747" s="1">
        <v>4987211261511</v>
      </c>
      <c r="AD26747" s="1" t="s">
        <v>54732</v>
      </c>
      <c r="AF26747" s="1">
        <v>24987211161518</v>
      </c>
    </row>
    <row r="26748" spans="1:36" x14ac:dyDescent="0.45">
      <c r="A26748" s="1" t="s">
        <v>16383</v>
      </c>
      <c r="B26748" s="1" t="s">
        <v>54736</v>
      </c>
      <c r="C26748" s="1">
        <v>14987211161535</v>
      </c>
      <c r="D26748" s="1">
        <v>500</v>
      </c>
      <c r="E26748" s="1" t="s">
        <v>16385</v>
      </c>
      <c r="G26748" s="1">
        <v>500</v>
      </c>
      <c r="H26748" s="1" t="s">
        <v>16385</v>
      </c>
      <c r="I26748" s="1" t="s">
        <v>16386</v>
      </c>
      <c r="J26748" s="1" t="s">
        <v>16387</v>
      </c>
      <c r="K26748" s="1" t="s">
        <v>54733</v>
      </c>
      <c r="L26748" s="1" t="s">
        <v>16400</v>
      </c>
      <c r="M26748" s="1" t="s">
        <v>54734</v>
      </c>
      <c r="N26748" s="1" t="s">
        <v>54735</v>
      </c>
      <c r="O26748" s="1" t="s">
        <v>16392</v>
      </c>
      <c r="P26748" s="1">
        <v>20260531</v>
      </c>
      <c r="Q26748" s="1" t="s">
        <v>16665</v>
      </c>
      <c r="R26748" s="1" t="s">
        <v>16408</v>
      </c>
      <c r="U26748" s="1" t="s">
        <v>16395</v>
      </c>
      <c r="V26748" s="1">
        <v>20080305</v>
      </c>
      <c r="W26748" s="1">
        <v>20190331</v>
      </c>
      <c r="AA26748" s="1" t="s">
        <v>16396</v>
      </c>
      <c r="AC26748" s="1">
        <v>4987211261535</v>
      </c>
      <c r="AD26748" s="1" t="s">
        <v>54736</v>
      </c>
      <c r="AF26748" s="1">
        <v>24987211161532</v>
      </c>
    </row>
    <row r="26749" spans="1:36" x14ac:dyDescent="0.45">
      <c r="A26749" s="1" t="s">
        <v>16383</v>
      </c>
      <c r="B26749" s="1" t="s">
        <v>54736</v>
      </c>
      <c r="C26749" s="1">
        <v>14987286105892</v>
      </c>
      <c r="D26749" s="1">
        <v>500</v>
      </c>
      <c r="E26749" s="1" t="s">
        <v>16385</v>
      </c>
      <c r="G26749" s="1">
        <v>500</v>
      </c>
      <c r="H26749" s="1" t="s">
        <v>16385</v>
      </c>
      <c r="I26749" s="1" t="s">
        <v>16386</v>
      </c>
      <c r="J26749" s="1" t="s">
        <v>16697</v>
      </c>
      <c r="K26749" s="1" t="s">
        <v>54733</v>
      </c>
      <c r="L26749" s="1" t="s">
        <v>16400</v>
      </c>
      <c r="M26749" s="1" t="s">
        <v>54737</v>
      </c>
      <c r="N26749" s="1" t="s">
        <v>54738</v>
      </c>
      <c r="O26749" s="1" t="s">
        <v>16392</v>
      </c>
      <c r="P26749" s="1">
        <v>20260531</v>
      </c>
      <c r="Q26749" s="1" t="s">
        <v>16881</v>
      </c>
      <c r="R26749" s="1" t="s">
        <v>16408</v>
      </c>
      <c r="U26749" s="1" t="s">
        <v>16395</v>
      </c>
      <c r="V26749" s="1">
        <v>20100305</v>
      </c>
      <c r="AA26749" s="1" t="s">
        <v>16396</v>
      </c>
      <c r="AC26749" s="1">
        <v>4987286805894</v>
      </c>
      <c r="AD26749" s="1" t="s">
        <v>54736</v>
      </c>
      <c r="AF26749" s="1">
        <v>24987286105899</v>
      </c>
      <c r="AJ26749" s="1">
        <v>20171200</v>
      </c>
    </row>
    <row r="26750" spans="1:36" x14ac:dyDescent="0.45">
      <c r="A26750" s="1" t="s">
        <v>16383</v>
      </c>
      <c r="B26750" s="1" t="s">
        <v>54739</v>
      </c>
      <c r="C26750" s="1">
        <v>14987190748048</v>
      </c>
      <c r="D26750" s="1">
        <v>500</v>
      </c>
      <c r="E26750" s="1" t="s">
        <v>16385</v>
      </c>
      <c r="G26750" s="1">
        <v>500</v>
      </c>
      <c r="H26750" s="1" t="s">
        <v>16385</v>
      </c>
      <c r="I26750" s="1" t="s">
        <v>16386</v>
      </c>
      <c r="J26750" s="1" t="s">
        <v>16387</v>
      </c>
      <c r="K26750" s="1" t="s">
        <v>54740</v>
      </c>
      <c r="L26750" s="1" t="s">
        <v>16400</v>
      </c>
      <c r="M26750" s="1" t="s">
        <v>54734</v>
      </c>
      <c r="N26750" s="1" t="s">
        <v>54735</v>
      </c>
      <c r="O26750" s="1" t="s">
        <v>16392</v>
      </c>
      <c r="P26750" s="1">
        <v>20260531</v>
      </c>
      <c r="Q26750" s="1" t="s">
        <v>16626</v>
      </c>
      <c r="R26750" s="1" t="s">
        <v>16408</v>
      </c>
      <c r="U26750" s="1" t="s">
        <v>16395</v>
      </c>
      <c r="V26750" s="1">
        <v>20080305</v>
      </c>
      <c r="W26750" s="1">
        <v>20190331</v>
      </c>
      <c r="AA26750" s="1" t="s">
        <v>16396</v>
      </c>
      <c r="AC26750" s="1">
        <v>4987190672513</v>
      </c>
      <c r="AD26750" s="1" t="s">
        <v>54739</v>
      </c>
      <c r="AF26750" s="1">
        <v>24987190748045</v>
      </c>
    </row>
    <row r="26751" spans="1:36" x14ac:dyDescent="0.45">
      <c r="A26751" s="1" t="s">
        <v>16383</v>
      </c>
      <c r="B26751" s="1" t="s">
        <v>54741</v>
      </c>
      <c r="C26751" s="1">
        <v>14987333010797</v>
      </c>
      <c r="D26751" s="1">
        <v>500</v>
      </c>
      <c r="E26751" s="1" t="s">
        <v>16385</v>
      </c>
      <c r="G26751" s="1">
        <v>500</v>
      </c>
      <c r="H26751" s="1" t="s">
        <v>16385</v>
      </c>
      <c r="I26751" s="1" t="s">
        <v>16386</v>
      </c>
      <c r="J26751" s="1" t="s">
        <v>16697</v>
      </c>
      <c r="K26751" s="1" t="s">
        <v>54742</v>
      </c>
      <c r="L26751" s="1" t="s">
        <v>16400</v>
      </c>
      <c r="M26751" s="1" t="s">
        <v>54737</v>
      </c>
      <c r="N26751" s="1" t="s">
        <v>54738</v>
      </c>
      <c r="O26751" s="1" t="s">
        <v>16392</v>
      </c>
      <c r="P26751" s="1">
        <v>20260531</v>
      </c>
      <c r="Q26751" s="1" t="s">
        <v>16671</v>
      </c>
      <c r="R26751" s="1" t="s">
        <v>16408</v>
      </c>
      <c r="U26751" s="1" t="s">
        <v>16395</v>
      </c>
      <c r="AA26751" s="1" t="s">
        <v>16396</v>
      </c>
      <c r="AD26751" s="1" t="s">
        <v>54741</v>
      </c>
      <c r="AJ26751" s="1">
        <v>20150800</v>
      </c>
    </row>
    <row r="26752" spans="1:36" x14ac:dyDescent="0.45">
      <c r="A26752" s="1" t="s">
        <v>16551</v>
      </c>
      <c r="B26752" s="1" t="s">
        <v>54743</v>
      </c>
      <c r="C26752" s="1">
        <v>14987035359811</v>
      </c>
      <c r="D26752" s="1">
        <v>100</v>
      </c>
      <c r="E26752" s="1" t="s">
        <v>16711</v>
      </c>
      <c r="G26752" s="1">
        <v>10</v>
      </c>
      <c r="H26752" s="1" t="s">
        <v>16711</v>
      </c>
      <c r="I26752" s="1" t="s">
        <v>16386</v>
      </c>
      <c r="J26752" s="1" t="s">
        <v>16711</v>
      </c>
      <c r="K26752" s="1" t="s">
        <v>54744</v>
      </c>
      <c r="L26752" s="1" t="s">
        <v>25306</v>
      </c>
      <c r="M26752" s="1" t="s">
        <v>54745</v>
      </c>
      <c r="N26752" s="1" t="s">
        <v>54744</v>
      </c>
      <c r="O26752" s="1" t="s">
        <v>16392</v>
      </c>
      <c r="P26752" s="1">
        <v>20260531</v>
      </c>
      <c r="Q26752" s="1" t="s">
        <v>17043</v>
      </c>
      <c r="R26752" s="1" t="s">
        <v>16408</v>
      </c>
      <c r="U26752" s="1" t="s">
        <v>16395</v>
      </c>
      <c r="V26752" s="1">
        <v>20051216</v>
      </c>
      <c r="AA26752" s="1" t="s">
        <v>16396</v>
      </c>
      <c r="AC26752" s="1">
        <v>4987035359852</v>
      </c>
      <c r="AD26752" s="1" t="s">
        <v>54743</v>
      </c>
      <c r="AF26752" s="1">
        <v>24987035359818</v>
      </c>
    </row>
    <row r="26753" spans="1:37" x14ac:dyDescent="0.45">
      <c r="A26753" s="1" t="s">
        <v>16551</v>
      </c>
      <c r="B26753" s="1" t="s">
        <v>54743</v>
      </c>
      <c r="C26753" s="1">
        <v>14987035359910</v>
      </c>
      <c r="D26753" s="1">
        <v>500</v>
      </c>
      <c r="E26753" s="1" t="s">
        <v>16711</v>
      </c>
      <c r="G26753" s="1">
        <v>10</v>
      </c>
      <c r="H26753" s="1" t="s">
        <v>16711</v>
      </c>
      <c r="I26753" s="1" t="s">
        <v>16386</v>
      </c>
      <c r="J26753" s="1" t="s">
        <v>16711</v>
      </c>
      <c r="K26753" s="1" t="s">
        <v>54744</v>
      </c>
      <c r="L26753" s="1" t="s">
        <v>25306</v>
      </c>
      <c r="M26753" s="1" t="s">
        <v>54745</v>
      </c>
      <c r="N26753" s="1" t="s">
        <v>54744</v>
      </c>
      <c r="O26753" s="1" t="s">
        <v>16392</v>
      </c>
      <c r="P26753" s="1">
        <v>20260531</v>
      </c>
      <c r="Q26753" s="1" t="s">
        <v>17043</v>
      </c>
      <c r="R26753" s="1" t="s">
        <v>16408</v>
      </c>
      <c r="U26753" s="1" t="s">
        <v>16395</v>
      </c>
      <c r="V26753" s="1">
        <v>20051216</v>
      </c>
      <c r="AA26753" s="1" t="s">
        <v>16396</v>
      </c>
      <c r="AC26753" s="1">
        <v>4987035359852</v>
      </c>
      <c r="AD26753" s="1" t="s">
        <v>54743</v>
      </c>
      <c r="AF26753" s="1">
        <v>24987035359917</v>
      </c>
    </row>
    <row r="26754" spans="1:37" x14ac:dyDescent="0.45">
      <c r="A26754" s="1" t="s">
        <v>16551</v>
      </c>
      <c r="B26754" s="1" t="s">
        <v>54746</v>
      </c>
      <c r="C26754" s="1">
        <v>14987035360015</v>
      </c>
      <c r="D26754" s="1">
        <v>700</v>
      </c>
      <c r="E26754" s="1" t="s">
        <v>16711</v>
      </c>
      <c r="G26754" s="1">
        <v>14</v>
      </c>
      <c r="H26754" s="1" t="s">
        <v>16711</v>
      </c>
      <c r="I26754" s="1" t="s">
        <v>16386</v>
      </c>
      <c r="J26754" s="1" t="s">
        <v>16711</v>
      </c>
      <c r="K26754" s="1" t="s">
        <v>54744</v>
      </c>
      <c r="L26754" s="1" t="s">
        <v>25306</v>
      </c>
      <c r="M26754" s="1" t="s">
        <v>54745</v>
      </c>
      <c r="N26754" s="1" t="s">
        <v>54744</v>
      </c>
      <c r="O26754" s="1" t="s">
        <v>16392</v>
      </c>
      <c r="P26754" s="1">
        <v>20260531</v>
      </c>
      <c r="Q26754" s="1" t="s">
        <v>17043</v>
      </c>
      <c r="R26754" s="1" t="s">
        <v>16408</v>
      </c>
      <c r="U26754" s="1" t="s">
        <v>16395</v>
      </c>
      <c r="V26754" s="1">
        <v>20051216</v>
      </c>
      <c r="AA26754" s="1" t="s">
        <v>16396</v>
      </c>
      <c r="AC26754" s="1">
        <v>4987035360056</v>
      </c>
      <c r="AD26754" s="1" t="s">
        <v>54746</v>
      </c>
      <c r="AF26754" s="1">
        <v>24987035360012</v>
      </c>
    </row>
    <row r="26755" spans="1:37" x14ac:dyDescent="0.45">
      <c r="A26755" s="1" t="s">
        <v>16383</v>
      </c>
      <c r="B26755" s="1" t="s">
        <v>54747</v>
      </c>
      <c r="C26755" s="1">
        <v>14987035358616</v>
      </c>
      <c r="D26755" s="1">
        <v>500</v>
      </c>
      <c r="E26755" s="1" t="s">
        <v>16385</v>
      </c>
      <c r="G26755" s="1">
        <v>500</v>
      </c>
      <c r="H26755" s="1" t="s">
        <v>16385</v>
      </c>
      <c r="I26755" s="1" t="s">
        <v>16386</v>
      </c>
      <c r="J26755" s="1" t="s">
        <v>16387</v>
      </c>
      <c r="K26755" s="1" t="s">
        <v>54748</v>
      </c>
      <c r="L26755" s="1" t="s">
        <v>17025</v>
      </c>
      <c r="M26755" s="1" t="s">
        <v>54749</v>
      </c>
      <c r="N26755" s="1" t="s">
        <v>54748</v>
      </c>
      <c r="O26755" s="1" t="s">
        <v>16392</v>
      </c>
      <c r="P26755" s="1">
        <v>20260531</v>
      </c>
      <c r="Q26755" s="1" t="s">
        <v>17043</v>
      </c>
      <c r="R26755" s="1" t="s">
        <v>16408</v>
      </c>
      <c r="U26755" s="1" t="s">
        <v>16395</v>
      </c>
      <c r="V26755" s="1">
        <v>20061208</v>
      </c>
      <c r="W26755" s="1">
        <v>20250331</v>
      </c>
      <c r="AA26755" s="1" t="s">
        <v>16396</v>
      </c>
      <c r="AC26755" s="1">
        <v>4987035358657</v>
      </c>
      <c r="AD26755" s="1" t="s">
        <v>54747</v>
      </c>
      <c r="AF26755" s="1">
        <v>24987035358613</v>
      </c>
    </row>
    <row r="26756" spans="1:37" x14ac:dyDescent="0.45">
      <c r="A26756" s="1" t="s">
        <v>16551</v>
      </c>
      <c r="B26756" s="1" t="s">
        <v>54750</v>
      </c>
      <c r="C26756" s="1">
        <v>14987035358012</v>
      </c>
      <c r="D26756" s="1">
        <v>500</v>
      </c>
      <c r="E26756" s="1" t="s">
        <v>16553</v>
      </c>
      <c r="G26756" s="1">
        <v>10</v>
      </c>
      <c r="H26756" s="1" t="s">
        <v>16553</v>
      </c>
      <c r="I26756" s="1" t="s">
        <v>16386</v>
      </c>
      <c r="J26756" s="1" t="s">
        <v>16554</v>
      </c>
      <c r="K26756" s="1" t="s">
        <v>54751</v>
      </c>
      <c r="L26756" s="1" t="s">
        <v>16605</v>
      </c>
      <c r="M26756" s="1" t="s">
        <v>54752</v>
      </c>
      <c r="N26756" s="1" t="s">
        <v>54751</v>
      </c>
      <c r="O26756" s="1" t="s">
        <v>16392</v>
      </c>
      <c r="P26756" s="1">
        <v>20260531</v>
      </c>
      <c r="Q26756" s="1" t="s">
        <v>17043</v>
      </c>
      <c r="R26756" s="1" t="s">
        <v>16408</v>
      </c>
      <c r="U26756" s="1" t="s">
        <v>16395</v>
      </c>
      <c r="AA26756" s="1" t="s">
        <v>16396</v>
      </c>
      <c r="AC26756" s="1">
        <v>4987035358053</v>
      </c>
      <c r="AD26756" s="1" t="s">
        <v>54750</v>
      </c>
      <c r="AF26756" s="1">
        <v>24987035358019</v>
      </c>
    </row>
    <row r="26757" spans="1:37" x14ac:dyDescent="0.45">
      <c r="A26757" s="1" t="s">
        <v>16551</v>
      </c>
      <c r="B26757" s="1" t="s">
        <v>54750</v>
      </c>
      <c r="C26757" s="1">
        <v>14987035358715</v>
      </c>
      <c r="D26757" s="1">
        <v>100</v>
      </c>
      <c r="E26757" s="1" t="s">
        <v>16553</v>
      </c>
      <c r="G26757" s="1">
        <v>10</v>
      </c>
      <c r="H26757" s="1" t="s">
        <v>16553</v>
      </c>
      <c r="I26757" s="1" t="s">
        <v>16386</v>
      </c>
      <c r="J26757" s="1" t="s">
        <v>16554</v>
      </c>
      <c r="K26757" s="1" t="s">
        <v>54751</v>
      </c>
      <c r="L26757" s="1" t="s">
        <v>16605</v>
      </c>
      <c r="M26757" s="1" t="s">
        <v>54752</v>
      </c>
      <c r="N26757" s="1" t="s">
        <v>54751</v>
      </c>
      <c r="O26757" s="1" t="s">
        <v>16392</v>
      </c>
      <c r="P26757" s="1">
        <v>20260531</v>
      </c>
      <c r="Q26757" s="1" t="s">
        <v>17043</v>
      </c>
      <c r="R26757" s="1" t="s">
        <v>16408</v>
      </c>
      <c r="U26757" s="1" t="s">
        <v>16395</v>
      </c>
      <c r="AA26757" s="1" t="s">
        <v>16396</v>
      </c>
      <c r="AC26757" s="1">
        <v>4987035358053</v>
      </c>
      <c r="AD26757" s="1" t="s">
        <v>54750</v>
      </c>
      <c r="AF26757" s="1">
        <v>24987035358712</v>
      </c>
    </row>
    <row r="26758" spans="1:37" x14ac:dyDescent="0.45">
      <c r="A26758" s="1" t="s">
        <v>16551</v>
      </c>
      <c r="B26758" s="1" t="s">
        <v>54753</v>
      </c>
      <c r="C26758" s="1">
        <v>14987035359118</v>
      </c>
      <c r="D26758" s="1">
        <v>1050</v>
      </c>
      <c r="E26758" s="1" t="s">
        <v>16553</v>
      </c>
      <c r="G26758" s="1">
        <v>21</v>
      </c>
      <c r="H26758" s="1" t="s">
        <v>16553</v>
      </c>
      <c r="I26758" s="1" t="s">
        <v>16386</v>
      </c>
      <c r="J26758" s="1" t="s">
        <v>16554</v>
      </c>
      <c r="K26758" s="1" t="s">
        <v>54751</v>
      </c>
      <c r="L26758" s="1" t="s">
        <v>16605</v>
      </c>
      <c r="M26758" s="1" t="s">
        <v>54752</v>
      </c>
      <c r="N26758" s="1" t="s">
        <v>54751</v>
      </c>
      <c r="O26758" s="1" t="s">
        <v>16392</v>
      </c>
      <c r="P26758" s="1">
        <v>20260531</v>
      </c>
      <c r="Q26758" s="1" t="s">
        <v>17043</v>
      </c>
      <c r="R26758" s="1" t="s">
        <v>16408</v>
      </c>
      <c r="U26758" s="1" t="s">
        <v>16395</v>
      </c>
      <c r="AA26758" s="1" t="s">
        <v>16396</v>
      </c>
      <c r="AC26758" s="1">
        <v>4987035359159</v>
      </c>
      <c r="AD26758" s="1" t="s">
        <v>54753</v>
      </c>
      <c r="AF26758" s="1">
        <v>24987035359115</v>
      </c>
    </row>
    <row r="26759" spans="1:37" x14ac:dyDescent="0.45">
      <c r="A26759" s="1" t="s">
        <v>16383</v>
      </c>
      <c r="B26759" s="1" t="s">
        <v>54754</v>
      </c>
      <c r="C26759" s="1">
        <v>14987035359217</v>
      </c>
      <c r="D26759" s="1">
        <v>500</v>
      </c>
      <c r="E26759" s="1" t="s">
        <v>16553</v>
      </c>
      <c r="G26759" s="1">
        <v>500</v>
      </c>
      <c r="H26759" s="1" t="s">
        <v>16553</v>
      </c>
      <c r="I26759" s="1" t="s">
        <v>16386</v>
      </c>
      <c r="J26759" s="1" t="s">
        <v>16554</v>
      </c>
      <c r="K26759" s="1" t="s">
        <v>54751</v>
      </c>
      <c r="L26759" s="1" t="s">
        <v>16605</v>
      </c>
      <c r="M26759" s="1" t="s">
        <v>54752</v>
      </c>
      <c r="N26759" s="1" t="s">
        <v>54751</v>
      </c>
      <c r="O26759" s="1" t="s">
        <v>16392</v>
      </c>
      <c r="P26759" s="1">
        <v>20260531</v>
      </c>
      <c r="Q26759" s="1" t="s">
        <v>17043</v>
      </c>
      <c r="R26759" s="1" t="s">
        <v>16408</v>
      </c>
      <c r="U26759" s="1" t="s">
        <v>16395</v>
      </c>
      <c r="AA26759" s="1" t="s">
        <v>16396</v>
      </c>
      <c r="AC26759" s="1">
        <v>4987035359258</v>
      </c>
      <c r="AD26759" s="1" t="s">
        <v>54754</v>
      </c>
      <c r="AF26759" s="1">
        <v>24987035359214</v>
      </c>
    </row>
    <row r="26760" spans="1:37" x14ac:dyDescent="0.45">
      <c r="A26760" s="1" t="s">
        <v>16551</v>
      </c>
      <c r="B26760" s="1" t="s">
        <v>54755</v>
      </c>
      <c r="C26760" s="1">
        <v>14987123872635</v>
      </c>
      <c r="D26760" s="1">
        <v>100</v>
      </c>
      <c r="E26760" s="1" t="s">
        <v>16711</v>
      </c>
      <c r="G26760" s="1">
        <v>10</v>
      </c>
      <c r="H26760" s="1" t="s">
        <v>16711</v>
      </c>
      <c r="I26760" s="1" t="s">
        <v>16386</v>
      </c>
      <c r="J26760" s="1" t="s">
        <v>16711</v>
      </c>
      <c r="K26760" s="1" t="s">
        <v>54756</v>
      </c>
      <c r="L26760" s="1" t="s">
        <v>16713</v>
      </c>
      <c r="M26760" s="1" t="s">
        <v>54757</v>
      </c>
      <c r="N26760" s="1" t="s">
        <v>54756</v>
      </c>
      <c r="O26760" s="1" t="s">
        <v>16392</v>
      </c>
      <c r="P26760" s="1">
        <v>20260531</v>
      </c>
      <c r="Q26760" s="1" t="s">
        <v>16559</v>
      </c>
      <c r="R26760" s="1" t="s">
        <v>16408</v>
      </c>
      <c r="U26760" s="1" t="s">
        <v>16395</v>
      </c>
      <c r="V26760" s="1">
        <v>20220817</v>
      </c>
      <c r="W26760" s="1">
        <v>20250331</v>
      </c>
      <c r="AA26760" s="1" t="s">
        <v>16396</v>
      </c>
      <c r="AC26760" s="1">
        <v>4987123568166</v>
      </c>
      <c r="AD26760" s="1" t="s">
        <v>54755</v>
      </c>
      <c r="AF26760" s="1">
        <v>24987123872632</v>
      </c>
    </row>
    <row r="26761" spans="1:37" x14ac:dyDescent="0.45">
      <c r="A26761" s="1" t="s">
        <v>16551</v>
      </c>
      <c r="B26761" s="1" t="s">
        <v>54758</v>
      </c>
      <c r="C26761" s="1">
        <v>14987901091302</v>
      </c>
      <c r="D26761" s="1">
        <v>100</v>
      </c>
      <c r="E26761" s="1" t="s">
        <v>16711</v>
      </c>
      <c r="G26761" s="1">
        <v>10</v>
      </c>
      <c r="H26761" s="1" t="s">
        <v>16711</v>
      </c>
      <c r="I26761" s="1" t="s">
        <v>16386</v>
      </c>
      <c r="J26761" s="1" t="s">
        <v>16697</v>
      </c>
      <c r="K26761" s="1" t="s">
        <v>54759</v>
      </c>
      <c r="L26761" s="1" t="s">
        <v>16713</v>
      </c>
      <c r="M26761" s="1" t="s">
        <v>54760</v>
      </c>
      <c r="N26761" s="1" t="s">
        <v>54759</v>
      </c>
      <c r="O26761" s="1" t="s">
        <v>16392</v>
      </c>
      <c r="P26761" s="1">
        <v>20260531</v>
      </c>
      <c r="Q26761" s="1" t="s">
        <v>16899</v>
      </c>
      <c r="R26761" s="1" t="s">
        <v>16408</v>
      </c>
      <c r="U26761" s="1" t="s">
        <v>16395</v>
      </c>
      <c r="V26761" s="1">
        <v>20220419</v>
      </c>
      <c r="AA26761" s="1" t="s">
        <v>16396</v>
      </c>
      <c r="AC26761" s="1">
        <v>4987901091398</v>
      </c>
      <c r="AD26761" s="1" t="s">
        <v>54758</v>
      </c>
      <c r="AF26761" s="1">
        <v>24987901091309</v>
      </c>
    </row>
    <row r="26762" spans="1:37" x14ac:dyDescent="0.45">
      <c r="A26762" s="1" t="s">
        <v>16383</v>
      </c>
      <c r="B26762" s="1" t="s">
        <v>54761</v>
      </c>
      <c r="C26762" s="1">
        <v>14987901091401</v>
      </c>
      <c r="D26762" s="1">
        <v>100</v>
      </c>
      <c r="E26762" s="1" t="s">
        <v>16711</v>
      </c>
      <c r="G26762" s="1">
        <v>100</v>
      </c>
      <c r="H26762" s="1" t="s">
        <v>16711</v>
      </c>
      <c r="I26762" s="1" t="s">
        <v>16386</v>
      </c>
      <c r="J26762" s="1" t="s">
        <v>16697</v>
      </c>
      <c r="K26762" s="1" t="s">
        <v>54759</v>
      </c>
      <c r="L26762" s="1" t="s">
        <v>16713</v>
      </c>
      <c r="M26762" s="1" t="s">
        <v>54760</v>
      </c>
      <c r="N26762" s="1" t="s">
        <v>54759</v>
      </c>
      <c r="O26762" s="1" t="s">
        <v>16392</v>
      </c>
      <c r="P26762" s="1">
        <v>20260531</v>
      </c>
      <c r="Q26762" s="1" t="s">
        <v>16899</v>
      </c>
      <c r="R26762" s="1" t="s">
        <v>16408</v>
      </c>
      <c r="U26762" s="1" t="s">
        <v>16395</v>
      </c>
      <c r="V26762" s="1">
        <v>20220419</v>
      </c>
      <c r="AA26762" s="1" t="s">
        <v>16396</v>
      </c>
      <c r="AC26762" s="1">
        <v>4987901091497</v>
      </c>
      <c r="AD26762" s="1" t="s">
        <v>54761</v>
      </c>
      <c r="AF26762" s="1">
        <v>24987901091408</v>
      </c>
    </row>
    <row r="26763" spans="1:37" x14ac:dyDescent="0.45">
      <c r="A26763" s="1" t="s">
        <v>16551</v>
      </c>
      <c r="B26763" s="1" t="s">
        <v>54762</v>
      </c>
      <c r="C26763" s="1">
        <v>14987123406502</v>
      </c>
      <c r="D26763" s="1">
        <v>100</v>
      </c>
      <c r="E26763" s="1" t="s">
        <v>16711</v>
      </c>
      <c r="G26763" s="1">
        <v>10</v>
      </c>
      <c r="H26763" s="1" t="s">
        <v>16711</v>
      </c>
      <c r="I26763" s="1" t="s">
        <v>16386</v>
      </c>
      <c r="J26763" s="1" t="s">
        <v>16711</v>
      </c>
      <c r="K26763" s="1" t="s">
        <v>54763</v>
      </c>
      <c r="L26763" s="1" t="s">
        <v>16713</v>
      </c>
      <c r="M26763" s="1" t="s">
        <v>54764</v>
      </c>
      <c r="N26763" s="1" t="s">
        <v>54763</v>
      </c>
      <c r="O26763" s="1" t="s">
        <v>16392</v>
      </c>
      <c r="P26763" s="1">
        <v>20260531</v>
      </c>
      <c r="Q26763" s="1" t="s">
        <v>16559</v>
      </c>
      <c r="R26763" s="1" t="s">
        <v>16408</v>
      </c>
      <c r="U26763" s="1" t="s">
        <v>16395</v>
      </c>
      <c r="V26763" s="1">
        <v>20131213</v>
      </c>
      <c r="W26763" s="1">
        <v>20230930</v>
      </c>
      <c r="AA26763" s="1" t="s">
        <v>16396</v>
      </c>
      <c r="AC26763" s="1">
        <v>4987123555258</v>
      </c>
      <c r="AD26763" s="1" t="s">
        <v>54762</v>
      </c>
    </row>
    <row r="26764" spans="1:37" x14ac:dyDescent="0.45">
      <c r="A26764" s="1" t="s">
        <v>16551</v>
      </c>
      <c r="B26764" s="1" t="s">
        <v>54765</v>
      </c>
      <c r="C26764" s="1">
        <v>14987114252507</v>
      </c>
      <c r="D26764" s="1">
        <v>100</v>
      </c>
      <c r="E26764" s="1" t="s">
        <v>16711</v>
      </c>
      <c r="G26764" s="1">
        <v>10</v>
      </c>
      <c r="H26764" s="1" t="s">
        <v>16711</v>
      </c>
      <c r="I26764" s="1" t="s">
        <v>16386</v>
      </c>
      <c r="J26764" s="1" t="s">
        <v>16697</v>
      </c>
      <c r="K26764" s="1" t="s">
        <v>54766</v>
      </c>
      <c r="L26764" s="1" t="s">
        <v>16713</v>
      </c>
      <c r="M26764" s="1" t="s">
        <v>54767</v>
      </c>
      <c r="N26764" s="1" t="s">
        <v>54766</v>
      </c>
      <c r="O26764" s="1" t="s">
        <v>16392</v>
      </c>
      <c r="P26764" s="1">
        <v>20260531</v>
      </c>
      <c r="Q26764" s="1" t="s">
        <v>16898</v>
      </c>
      <c r="R26764" s="1" t="s">
        <v>16408</v>
      </c>
      <c r="U26764" s="1" t="s">
        <v>16395</v>
      </c>
      <c r="V26764" s="1">
        <v>20131213</v>
      </c>
      <c r="W26764" s="1">
        <v>20230331</v>
      </c>
      <c r="AA26764" s="1" t="s">
        <v>16396</v>
      </c>
      <c r="AC26764" s="1">
        <v>4987114252593</v>
      </c>
      <c r="AD26764" s="1" t="s">
        <v>54765</v>
      </c>
      <c r="AF26764" s="1">
        <v>24987114252504</v>
      </c>
      <c r="AJ26764" s="1">
        <v>20220426</v>
      </c>
      <c r="AK26764" s="1">
        <v>202410</v>
      </c>
    </row>
    <row r="26765" spans="1:37" x14ac:dyDescent="0.45">
      <c r="A26765" s="1" t="s">
        <v>16551</v>
      </c>
      <c r="B26765" s="1" t="s">
        <v>54768</v>
      </c>
      <c r="C26765" s="1">
        <v>14987901091302</v>
      </c>
      <c r="D26765" s="1">
        <v>100</v>
      </c>
      <c r="E26765" s="1" t="s">
        <v>16711</v>
      </c>
      <c r="G26765" s="1">
        <v>10</v>
      </c>
      <c r="H26765" s="1" t="s">
        <v>16711</v>
      </c>
      <c r="I26765" s="1" t="s">
        <v>16386</v>
      </c>
      <c r="J26765" s="1" t="s">
        <v>16697</v>
      </c>
      <c r="K26765" s="1" t="s">
        <v>54766</v>
      </c>
      <c r="L26765" s="1" t="s">
        <v>16713</v>
      </c>
      <c r="M26765" s="1" t="s">
        <v>54767</v>
      </c>
      <c r="N26765" s="1" t="s">
        <v>54766</v>
      </c>
      <c r="O26765" s="1" t="s">
        <v>16392</v>
      </c>
      <c r="P26765" s="1">
        <v>20260531</v>
      </c>
      <c r="Q26765" s="1" t="s">
        <v>16899</v>
      </c>
      <c r="R26765" s="1" t="s">
        <v>16408</v>
      </c>
      <c r="U26765" s="1" t="s">
        <v>16395</v>
      </c>
      <c r="V26765" s="1">
        <v>20131213</v>
      </c>
      <c r="W26765" s="1">
        <v>20230331</v>
      </c>
      <c r="AA26765" s="1" t="s">
        <v>16396</v>
      </c>
      <c r="AC26765" s="1">
        <v>4987114252593</v>
      </c>
      <c r="AD26765" s="1" t="s">
        <v>54768</v>
      </c>
      <c r="AE26765" s="1" t="s">
        <v>16902</v>
      </c>
      <c r="AF26765" s="1">
        <v>24987901091309</v>
      </c>
    </row>
    <row r="26766" spans="1:37" x14ac:dyDescent="0.45">
      <c r="A26766" s="1" t="s">
        <v>16383</v>
      </c>
      <c r="B26766" s="1" t="s">
        <v>54769</v>
      </c>
      <c r="C26766" s="1">
        <v>14987114252606</v>
      </c>
      <c r="D26766" s="1">
        <v>100</v>
      </c>
      <c r="E26766" s="1" t="s">
        <v>16711</v>
      </c>
      <c r="G26766" s="1">
        <v>100</v>
      </c>
      <c r="H26766" s="1" t="s">
        <v>16711</v>
      </c>
      <c r="I26766" s="1" t="s">
        <v>16386</v>
      </c>
      <c r="J26766" s="1" t="s">
        <v>16697</v>
      </c>
      <c r="K26766" s="1" t="s">
        <v>54766</v>
      </c>
      <c r="L26766" s="1" t="s">
        <v>16713</v>
      </c>
      <c r="M26766" s="1" t="s">
        <v>54767</v>
      </c>
      <c r="N26766" s="1" t="s">
        <v>54766</v>
      </c>
      <c r="O26766" s="1" t="s">
        <v>16392</v>
      </c>
      <c r="P26766" s="1">
        <v>20260531</v>
      </c>
      <c r="Q26766" s="1" t="s">
        <v>16898</v>
      </c>
      <c r="R26766" s="1" t="s">
        <v>16408</v>
      </c>
      <c r="U26766" s="1" t="s">
        <v>16395</v>
      </c>
      <c r="V26766" s="1">
        <v>20131213</v>
      </c>
      <c r="W26766" s="1">
        <v>20230331</v>
      </c>
      <c r="AA26766" s="1" t="s">
        <v>16396</v>
      </c>
      <c r="AC26766" s="1">
        <v>4987114252692</v>
      </c>
      <c r="AD26766" s="1" t="s">
        <v>54769</v>
      </c>
      <c r="AF26766" s="1">
        <v>24987114252603</v>
      </c>
      <c r="AJ26766" s="1">
        <v>20220426</v>
      </c>
      <c r="AK26766" s="1">
        <v>202410</v>
      </c>
    </row>
    <row r="26767" spans="1:37" x14ac:dyDescent="0.45">
      <c r="A26767" s="1" t="s">
        <v>16383</v>
      </c>
      <c r="B26767" s="1" t="s">
        <v>54770</v>
      </c>
      <c r="C26767" s="1">
        <v>14987901091401</v>
      </c>
      <c r="D26767" s="1">
        <v>100</v>
      </c>
      <c r="E26767" s="1" t="s">
        <v>16711</v>
      </c>
      <c r="G26767" s="1">
        <v>100</v>
      </c>
      <c r="H26767" s="1" t="s">
        <v>16711</v>
      </c>
      <c r="I26767" s="1" t="s">
        <v>16386</v>
      </c>
      <c r="J26767" s="1" t="s">
        <v>16697</v>
      </c>
      <c r="K26767" s="1" t="s">
        <v>54766</v>
      </c>
      <c r="L26767" s="1" t="s">
        <v>16713</v>
      </c>
      <c r="M26767" s="1" t="s">
        <v>54767</v>
      </c>
      <c r="N26767" s="1" t="s">
        <v>54766</v>
      </c>
      <c r="O26767" s="1" t="s">
        <v>16392</v>
      </c>
      <c r="P26767" s="1">
        <v>20260531</v>
      </c>
      <c r="Q26767" s="1" t="s">
        <v>16899</v>
      </c>
      <c r="R26767" s="1" t="s">
        <v>16408</v>
      </c>
      <c r="U26767" s="1" t="s">
        <v>16395</v>
      </c>
      <c r="V26767" s="1">
        <v>20131213</v>
      </c>
      <c r="W26767" s="1">
        <v>20230331</v>
      </c>
      <c r="AA26767" s="1" t="s">
        <v>16396</v>
      </c>
      <c r="AC26767" s="1">
        <v>4987114252692</v>
      </c>
      <c r="AD26767" s="1" t="s">
        <v>54770</v>
      </c>
      <c r="AE26767" s="1" t="s">
        <v>16902</v>
      </c>
      <c r="AF26767" s="1">
        <v>24987901091408</v>
      </c>
    </row>
    <row r="26768" spans="1:37" x14ac:dyDescent="0.45">
      <c r="A26768" s="1" t="s">
        <v>16383</v>
      </c>
      <c r="B26768" s="1" t="s">
        <v>54771</v>
      </c>
      <c r="C26768" s="1">
        <v>14987114050103</v>
      </c>
      <c r="D26768" s="1">
        <v>100</v>
      </c>
      <c r="E26768" s="1" t="s">
        <v>16711</v>
      </c>
      <c r="G26768" s="1">
        <v>100</v>
      </c>
      <c r="H26768" s="1" t="s">
        <v>16711</v>
      </c>
      <c r="I26768" s="1" t="s">
        <v>16386</v>
      </c>
      <c r="J26768" s="1" t="s">
        <v>16697</v>
      </c>
      <c r="K26768" s="1" t="s">
        <v>54772</v>
      </c>
      <c r="L26768" s="1" t="s">
        <v>21093</v>
      </c>
      <c r="M26768" s="1" t="s">
        <v>54773</v>
      </c>
      <c r="N26768" s="1" t="s">
        <v>54772</v>
      </c>
      <c r="O26768" s="1" t="s">
        <v>16392</v>
      </c>
      <c r="P26768" s="1">
        <v>20260531</v>
      </c>
      <c r="Q26768" s="1" t="s">
        <v>16898</v>
      </c>
      <c r="R26768" s="1" t="s">
        <v>16408</v>
      </c>
      <c r="U26768" s="1" t="s">
        <v>16395</v>
      </c>
      <c r="V26768" s="1">
        <v>20080912</v>
      </c>
      <c r="AA26768" s="1" t="s">
        <v>16396</v>
      </c>
      <c r="AC26768" s="1">
        <v>4987114050199</v>
      </c>
      <c r="AD26768" s="1" t="s">
        <v>54771</v>
      </c>
      <c r="AF26768" s="1">
        <v>24987114050100</v>
      </c>
    </row>
    <row r="26769" spans="1:37" x14ac:dyDescent="0.45">
      <c r="A26769" s="1" t="s">
        <v>16551</v>
      </c>
      <c r="B26769" s="1" t="s">
        <v>54774</v>
      </c>
      <c r="C26769" s="1">
        <v>14987233010538</v>
      </c>
      <c r="D26769" s="1">
        <v>100</v>
      </c>
      <c r="E26769" s="1" t="s">
        <v>16553</v>
      </c>
      <c r="G26769" s="1">
        <v>10</v>
      </c>
      <c r="H26769" s="1" t="s">
        <v>16553</v>
      </c>
      <c r="I26769" s="1" t="s">
        <v>16386</v>
      </c>
      <c r="J26769" s="1" t="s">
        <v>16554</v>
      </c>
      <c r="K26769" s="1" t="s">
        <v>54775</v>
      </c>
      <c r="L26769" s="1" t="s">
        <v>17084</v>
      </c>
      <c r="M26769" s="1" t="s">
        <v>54776</v>
      </c>
      <c r="N26769" s="1" t="s">
        <v>54777</v>
      </c>
      <c r="O26769" s="1" t="s">
        <v>16392</v>
      </c>
      <c r="P26769" s="1">
        <v>20260531</v>
      </c>
      <c r="Q26769" s="1" t="s">
        <v>17058</v>
      </c>
      <c r="R26769" s="1" t="s">
        <v>16408</v>
      </c>
      <c r="U26769" s="1" t="s">
        <v>16395</v>
      </c>
      <c r="V26769" s="1">
        <v>20090619</v>
      </c>
      <c r="AA26769" s="1" t="s">
        <v>16396</v>
      </c>
      <c r="AC26769" s="1">
        <v>4987233744498</v>
      </c>
      <c r="AD26769" s="1" t="s">
        <v>54774</v>
      </c>
      <c r="AF26769" s="1">
        <v>24987233010535</v>
      </c>
      <c r="AJ26769" s="1">
        <v>20200331</v>
      </c>
    </row>
    <row r="26770" spans="1:37" x14ac:dyDescent="0.45">
      <c r="A26770" s="1" t="s">
        <v>16551</v>
      </c>
      <c r="B26770" s="1" t="s">
        <v>54774</v>
      </c>
      <c r="C26770" s="1">
        <v>14987233010545</v>
      </c>
      <c r="D26770" s="1">
        <v>500</v>
      </c>
      <c r="E26770" s="1" t="s">
        <v>16553</v>
      </c>
      <c r="G26770" s="1">
        <v>10</v>
      </c>
      <c r="H26770" s="1" t="s">
        <v>16553</v>
      </c>
      <c r="I26770" s="1" t="s">
        <v>16386</v>
      </c>
      <c r="J26770" s="1" t="s">
        <v>16554</v>
      </c>
      <c r="K26770" s="1" t="s">
        <v>54775</v>
      </c>
      <c r="L26770" s="1" t="s">
        <v>17084</v>
      </c>
      <c r="M26770" s="1" t="s">
        <v>54776</v>
      </c>
      <c r="N26770" s="1" t="s">
        <v>54777</v>
      </c>
      <c r="O26770" s="1" t="s">
        <v>16392</v>
      </c>
      <c r="P26770" s="1">
        <v>20260531</v>
      </c>
      <c r="Q26770" s="1" t="s">
        <v>17058</v>
      </c>
      <c r="R26770" s="1" t="s">
        <v>16408</v>
      </c>
      <c r="U26770" s="1" t="s">
        <v>16395</v>
      </c>
      <c r="V26770" s="1">
        <v>20090619</v>
      </c>
      <c r="AA26770" s="1" t="s">
        <v>16396</v>
      </c>
      <c r="AC26770" s="1">
        <v>4987233744498</v>
      </c>
      <c r="AD26770" s="1" t="s">
        <v>54774</v>
      </c>
      <c r="AF26770" s="1">
        <v>24987233010542</v>
      </c>
      <c r="AJ26770" s="1">
        <v>20181231</v>
      </c>
    </row>
    <row r="26771" spans="1:37" x14ac:dyDescent="0.45">
      <c r="A26771" s="1" t="s">
        <v>16551</v>
      </c>
      <c r="B26771" s="1" t="s">
        <v>54774</v>
      </c>
      <c r="C26771" s="1">
        <v>14987413670514</v>
      </c>
      <c r="D26771" s="1">
        <v>100</v>
      </c>
      <c r="E26771" s="1" t="s">
        <v>16553</v>
      </c>
      <c r="G26771" s="1">
        <v>10</v>
      </c>
      <c r="H26771" s="1" t="s">
        <v>16553</v>
      </c>
      <c r="I26771" s="1" t="s">
        <v>16386</v>
      </c>
      <c r="J26771" s="1" t="s">
        <v>16554</v>
      </c>
      <c r="K26771" s="1" t="s">
        <v>54775</v>
      </c>
      <c r="L26771" s="1" t="s">
        <v>17084</v>
      </c>
      <c r="M26771" s="1" t="s">
        <v>54776</v>
      </c>
      <c r="N26771" s="1" t="s">
        <v>54777</v>
      </c>
      <c r="O26771" s="1" t="s">
        <v>16392</v>
      </c>
      <c r="P26771" s="1">
        <v>20260531</v>
      </c>
      <c r="Q26771" s="1" t="s">
        <v>17108</v>
      </c>
      <c r="R26771" s="1" t="s">
        <v>16408</v>
      </c>
      <c r="U26771" s="1" t="s">
        <v>16395</v>
      </c>
      <c r="V26771" s="1">
        <v>20090619</v>
      </c>
      <c r="AA26771" s="1" t="s">
        <v>16396</v>
      </c>
      <c r="AC26771" s="1">
        <v>4987413951067</v>
      </c>
      <c r="AD26771" s="1" t="s">
        <v>54774</v>
      </c>
      <c r="AF26771" s="1">
        <v>24987413670511</v>
      </c>
    </row>
    <row r="26772" spans="1:37" x14ac:dyDescent="0.45">
      <c r="A26772" s="1" t="s">
        <v>16551</v>
      </c>
      <c r="B26772" s="1" t="s">
        <v>54778</v>
      </c>
      <c r="C26772" s="1">
        <v>14987233010552</v>
      </c>
      <c r="D26772" s="1">
        <v>700</v>
      </c>
      <c r="E26772" s="1" t="s">
        <v>16553</v>
      </c>
      <c r="G26772" s="1">
        <v>14</v>
      </c>
      <c r="H26772" s="1" t="s">
        <v>16553</v>
      </c>
      <c r="I26772" s="1" t="s">
        <v>16386</v>
      </c>
      <c r="J26772" s="1" t="s">
        <v>16554</v>
      </c>
      <c r="K26772" s="1" t="s">
        <v>54775</v>
      </c>
      <c r="L26772" s="1" t="s">
        <v>17084</v>
      </c>
      <c r="M26772" s="1" t="s">
        <v>54776</v>
      </c>
      <c r="N26772" s="1" t="s">
        <v>54777</v>
      </c>
      <c r="O26772" s="1" t="s">
        <v>16392</v>
      </c>
      <c r="P26772" s="1">
        <v>20260531</v>
      </c>
      <c r="Q26772" s="1" t="s">
        <v>17058</v>
      </c>
      <c r="R26772" s="1" t="s">
        <v>16408</v>
      </c>
      <c r="U26772" s="1" t="s">
        <v>16395</v>
      </c>
      <c r="V26772" s="1">
        <v>20090619</v>
      </c>
      <c r="AA26772" s="1" t="s">
        <v>16396</v>
      </c>
      <c r="AC26772" s="1">
        <v>4987233744504</v>
      </c>
      <c r="AD26772" s="1" t="s">
        <v>54778</v>
      </c>
      <c r="AF26772" s="1">
        <v>24987233010559</v>
      </c>
      <c r="AJ26772" s="1">
        <v>20181231</v>
      </c>
    </row>
    <row r="26773" spans="1:37" x14ac:dyDescent="0.45">
      <c r="A26773" s="1" t="s">
        <v>16383</v>
      </c>
      <c r="B26773" s="1" t="s">
        <v>54779</v>
      </c>
      <c r="C26773" s="1">
        <v>14987233010569</v>
      </c>
      <c r="D26773" s="1">
        <v>500</v>
      </c>
      <c r="E26773" s="1" t="s">
        <v>16553</v>
      </c>
      <c r="G26773" s="1">
        <v>500</v>
      </c>
      <c r="H26773" s="1" t="s">
        <v>16553</v>
      </c>
      <c r="I26773" s="1" t="s">
        <v>16386</v>
      </c>
      <c r="J26773" s="1" t="s">
        <v>16554</v>
      </c>
      <c r="K26773" s="1" t="s">
        <v>54775</v>
      </c>
      <c r="L26773" s="1" t="s">
        <v>17084</v>
      </c>
      <c r="M26773" s="1" t="s">
        <v>54776</v>
      </c>
      <c r="N26773" s="1" t="s">
        <v>54777</v>
      </c>
      <c r="O26773" s="1" t="s">
        <v>16392</v>
      </c>
      <c r="P26773" s="1">
        <v>20260531</v>
      </c>
      <c r="Q26773" s="1" t="s">
        <v>17058</v>
      </c>
      <c r="R26773" s="1" t="s">
        <v>16408</v>
      </c>
      <c r="U26773" s="1" t="s">
        <v>16395</v>
      </c>
      <c r="V26773" s="1">
        <v>20090619</v>
      </c>
      <c r="AA26773" s="1" t="s">
        <v>16396</v>
      </c>
      <c r="AC26773" s="1">
        <v>4987233744511</v>
      </c>
      <c r="AD26773" s="1" t="s">
        <v>54779</v>
      </c>
      <c r="AF26773" s="1">
        <v>24987233010566</v>
      </c>
      <c r="AJ26773" s="1">
        <v>20181231</v>
      </c>
    </row>
    <row r="26774" spans="1:37" x14ac:dyDescent="0.45">
      <c r="A26774" s="1" t="s">
        <v>16551</v>
      </c>
      <c r="B26774" s="1" t="s">
        <v>54780</v>
      </c>
      <c r="C26774" s="1">
        <v>14987233010422</v>
      </c>
      <c r="D26774" s="1">
        <v>100</v>
      </c>
      <c r="E26774" s="1" t="s">
        <v>16553</v>
      </c>
      <c r="G26774" s="1">
        <v>10</v>
      </c>
      <c r="H26774" s="1" t="s">
        <v>16553</v>
      </c>
      <c r="I26774" s="1" t="s">
        <v>16386</v>
      </c>
      <c r="J26774" s="1" t="s">
        <v>16554</v>
      </c>
      <c r="K26774" s="1" t="s">
        <v>54781</v>
      </c>
      <c r="L26774" s="1" t="s">
        <v>17084</v>
      </c>
      <c r="M26774" s="1" t="s">
        <v>54782</v>
      </c>
      <c r="N26774" s="1" t="s">
        <v>54783</v>
      </c>
      <c r="O26774" s="1" t="s">
        <v>16392</v>
      </c>
      <c r="P26774" s="1">
        <v>20260531</v>
      </c>
      <c r="Q26774" s="1" t="s">
        <v>17058</v>
      </c>
      <c r="R26774" s="1" t="s">
        <v>16408</v>
      </c>
      <c r="U26774" s="1" t="s">
        <v>16395</v>
      </c>
      <c r="V26774" s="1">
        <v>20090619</v>
      </c>
      <c r="AA26774" s="1" t="s">
        <v>16396</v>
      </c>
      <c r="AC26774" s="1">
        <v>4987233744573</v>
      </c>
      <c r="AD26774" s="1" t="s">
        <v>54780</v>
      </c>
      <c r="AF26774" s="1">
        <v>24987233010429</v>
      </c>
      <c r="AJ26774" s="1">
        <v>20200331</v>
      </c>
    </row>
    <row r="26775" spans="1:37" x14ac:dyDescent="0.45">
      <c r="A26775" s="1" t="s">
        <v>16551</v>
      </c>
      <c r="B26775" s="1" t="s">
        <v>54780</v>
      </c>
      <c r="C26775" s="1">
        <v>14987233010439</v>
      </c>
      <c r="D26775" s="1">
        <v>500</v>
      </c>
      <c r="E26775" s="1" t="s">
        <v>16553</v>
      </c>
      <c r="G26775" s="1">
        <v>10</v>
      </c>
      <c r="H26775" s="1" t="s">
        <v>16553</v>
      </c>
      <c r="I26775" s="1" t="s">
        <v>16386</v>
      </c>
      <c r="J26775" s="1" t="s">
        <v>16554</v>
      </c>
      <c r="K26775" s="1" t="s">
        <v>54781</v>
      </c>
      <c r="L26775" s="1" t="s">
        <v>17084</v>
      </c>
      <c r="M26775" s="1" t="s">
        <v>54782</v>
      </c>
      <c r="N26775" s="1" t="s">
        <v>54783</v>
      </c>
      <c r="O26775" s="1" t="s">
        <v>16392</v>
      </c>
      <c r="P26775" s="1">
        <v>20260531</v>
      </c>
      <c r="Q26775" s="1" t="s">
        <v>17058</v>
      </c>
      <c r="R26775" s="1" t="s">
        <v>16408</v>
      </c>
      <c r="U26775" s="1" t="s">
        <v>16395</v>
      </c>
      <c r="V26775" s="1">
        <v>20090619</v>
      </c>
      <c r="AA26775" s="1" t="s">
        <v>16396</v>
      </c>
      <c r="AC26775" s="1">
        <v>4987233744573</v>
      </c>
      <c r="AD26775" s="1" t="s">
        <v>54780</v>
      </c>
      <c r="AF26775" s="1">
        <v>24987233010436</v>
      </c>
      <c r="AJ26775" s="1">
        <v>20181231</v>
      </c>
    </row>
    <row r="26776" spans="1:37" x14ac:dyDescent="0.45">
      <c r="A26776" s="1" t="s">
        <v>16551</v>
      </c>
      <c r="B26776" s="1" t="s">
        <v>54780</v>
      </c>
      <c r="C26776" s="1">
        <v>14987413670613</v>
      </c>
      <c r="D26776" s="1">
        <v>100</v>
      </c>
      <c r="E26776" s="1" t="s">
        <v>16553</v>
      </c>
      <c r="G26776" s="1">
        <v>10</v>
      </c>
      <c r="H26776" s="1" t="s">
        <v>16553</v>
      </c>
      <c r="I26776" s="1" t="s">
        <v>16386</v>
      </c>
      <c r="J26776" s="1" t="s">
        <v>16554</v>
      </c>
      <c r="K26776" s="1" t="s">
        <v>54781</v>
      </c>
      <c r="L26776" s="1" t="s">
        <v>17084</v>
      </c>
      <c r="M26776" s="1" t="s">
        <v>54782</v>
      </c>
      <c r="N26776" s="1" t="s">
        <v>54783</v>
      </c>
      <c r="O26776" s="1" t="s">
        <v>16392</v>
      </c>
      <c r="P26776" s="1">
        <v>20260531</v>
      </c>
      <c r="Q26776" s="1" t="s">
        <v>17108</v>
      </c>
      <c r="R26776" s="1" t="s">
        <v>16408</v>
      </c>
      <c r="U26776" s="1" t="s">
        <v>16395</v>
      </c>
      <c r="V26776" s="1">
        <v>20090619</v>
      </c>
      <c r="AA26776" s="1" t="s">
        <v>16396</v>
      </c>
      <c r="AC26776" s="1">
        <v>4987413951098</v>
      </c>
      <c r="AD26776" s="1" t="s">
        <v>54780</v>
      </c>
      <c r="AF26776" s="1">
        <v>24987413670610</v>
      </c>
    </row>
    <row r="26777" spans="1:37" x14ac:dyDescent="0.45">
      <c r="A26777" s="1" t="s">
        <v>16551</v>
      </c>
      <c r="B26777" s="1" t="s">
        <v>54784</v>
      </c>
      <c r="C26777" s="1">
        <v>14987233010446</v>
      </c>
      <c r="D26777" s="1">
        <v>700</v>
      </c>
      <c r="E26777" s="1" t="s">
        <v>16553</v>
      </c>
      <c r="G26777" s="1">
        <v>14</v>
      </c>
      <c r="H26777" s="1" t="s">
        <v>16553</v>
      </c>
      <c r="I26777" s="1" t="s">
        <v>16386</v>
      </c>
      <c r="J26777" s="1" t="s">
        <v>16554</v>
      </c>
      <c r="K26777" s="1" t="s">
        <v>54781</v>
      </c>
      <c r="L26777" s="1" t="s">
        <v>17084</v>
      </c>
      <c r="M26777" s="1" t="s">
        <v>54782</v>
      </c>
      <c r="N26777" s="1" t="s">
        <v>54783</v>
      </c>
      <c r="O26777" s="1" t="s">
        <v>16392</v>
      </c>
      <c r="P26777" s="1">
        <v>20260531</v>
      </c>
      <c r="Q26777" s="1" t="s">
        <v>17058</v>
      </c>
      <c r="R26777" s="1" t="s">
        <v>16408</v>
      </c>
      <c r="U26777" s="1" t="s">
        <v>16395</v>
      </c>
      <c r="V26777" s="1">
        <v>20090619</v>
      </c>
      <c r="AA26777" s="1" t="s">
        <v>16396</v>
      </c>
      <c r="AC26777" s="1">
        <v>4987233744580</v>
      </c>
      <c r="AD26777" s="1" t="s">
        <v>54784</v>
      </c>
      <c r="AF26777" s="1">
        <v>24987233010443</v>
      </c>
      <c r="AJ26777" s="1">
        <v>20181231</v>
      </c>
    </row>
    <row r="26778" spans="1:37" x14ac:dyDescent="0.45">
      <c r="A26778" s="1" t="s">
        <v>16383</v>
      </c>
      <c r="B26778" s="1" t="s">
        <v>54785</v>
      </c>
      <c r="C26778" s="1">
        <v>14987233010453</v>
      </c>
      <c r="D26778" s="1">
        <v>250</v>
      </c>
      <c r="E26778" s="1" t="s">
        <v>16553</v>
      </c>
      <c r="G26778" s="1">
        <v>250</v>
      </c>
      <c r="H26778" s="1" t="s">
        <v>16553</v>
      </c>
      <c r="I26778" s="1" t="s">
        <v>16386</v>
      </c>
      <c r="J26778" s="1" t="s">
        <v>16554</v>
      </c>
      <c r="K26778" s="1" t="s">
        <v>54781</v>
      </c>
      <c r="L26778" s="1" t="s">
        <v>17084</v>
      </c>
      <c r="M26778" s="1" t="s">
        <v>54782</v>
      </c>
      <c r="N26778" s="1" t="s">
        <v>54783</v>
      </c>
      <c r="O26778" s="1" t="s">
        <v>16392</v>
      </c>
      <c r="P26778" s="1">
        <v>20260531</v>
      </c>
      <c r="Q26778" s="1" t="s">
        <v>17058</v>
      </c>
      <c r="R26778" s="1" t="s">
        <v>16408</v>
      </c>
      <c r="U26778" s="1" t="s">
        <v>16395</v>
      </c>
      <c r="V26778" s="1">
        <v>20090619</v>
      </c>
      <c r="AA26778" s="1" t="s">
        <v>16396</v>
      </c>
      <c r="AC26778" s="1">
        <v>4987233744597</v>
      </c>
      <c r="AD26778" s="1" t="s">
        <v>54785</v>
      </c>
      <c r="AF26778" s="1">
        <v>24987233010450</v>
      </c>
      <c r="AJ26778" s="1">
        <v>20181231</v>
      </c>
    </row>
    <row r="26779" spans="1:37" x14ac:dyDescent="0.45">
      <c r="A26779" s="1" t="s">
        <v>16551</v>
      </c>
      <c r="B26779" s="1" t="s">
        <v>54786</v>
      </c>
      <c r="C26779" s="1">
        <v>14987080656019</v>
      </c>
      <c r="D26779" s="1">
        <v>100</v>
      </c>
      <c r="E26779" s="1" t="s">
        <v>16553</v>
      </c>
      <c r="G26779" s="1">
        <v>10</v>
      </c>
      <c r="H26779" s="1" t="s">
        <v>16553</v>
      </c>
      <c r="I26779" s="1" t="s">
        <v>16386</v>
      </c>
      <c r="J26779" s="1" t="s">
        <v>16554</v>
      </c>
      <c r="K26779" s="1" t="s">
        <v>54787</v>
      </c>
      <c r="L26779" s="1" t="s">
        <v>16574</v>
      </c>
      <c r="M26779" s="1" t="s">
        <v>54788</v>
      </c>
      <c r="N26779" s="1" t="s">
        <v>54789</v>
      </c>
      <c r="O26779" s="1" t="s">
        <v>16392</v>
      </c>
      <c r="P26779" s="1">
        <v>20260531</v>
      </c>
      <c r="Q26779" s="1" t="s">
        <v>16849</v>
      </c>
      <c r="R26779" s="1" t="s">
        <v>16408</v>
      </c>
      <c r="U26779" s="1" t="s">
        <v>16395</v>
      </c>
      <c r="V26779" s="1">
        <v>20240401</v>
      </c>
      <c r="AA26779" s="1" t="s">
        <v>16396</v>
      </c>
      <c r="AC26779" s="1">
        <v>4987080993902</v>
      </c>
      <c r="AD26779" s="1" t="s">
        <v>54786</v>
      </c>
      <c r="AF26779" s="1">
        <v>24987080656016</v>
      </c>
      <c r="AJ26779" s="1">
        <v>20240228</v>
      </c>
    </row>
    <row r="26780" spans="1:37" x14ac:dyDescent="0.45">
      <c r="A26780" s="1" t="s">
        <v>16551</v>
      </c>
      <c r="B26780" s="1" t="s">
        <v>54790</v>
      </c>
      <c r="C26780" s="1">
        <v>14987114114706</v>
      </c>
      <c r="D26780" s="1">
        <v>100</v>
      </c>
      <c r="E26780" s="1" t="s">
        <v>16553</v>
      </c>
      <c r="G26780" s="1">
        <v>10</v>
      </c>
      <c r="H26780" s="1" t="s">
        <v>16553</v>
      </c>
      <c r="I26780" s="1" t="s">
        <v>16386</v>
      </c>
      <c r="J26780" s="1" t="s">
        <v>16554</v>
      </c>
      <c r="K26780" s="1" t="s">
        <v>54791</v>
      </c>
      <c r="L26780" s="1" t="s">
        <v>16574</v>
      </c>
      <c r="M26780" s="1" t="s">
        <v>54792</v>
      </c>
      <c r="N26780" s="1" t="s">
        <v>54793</v>
      </c>
      <c r="O26780" s="1" t="s">
        <v>16392</v>
      </c>
      <c r="P26780" s="1">
        <v>20260531</v>
      </c>
      <c r="Q26780" s="1" t="s">
        <v>16898</v>
      </c>
      <c r="R26780" s="1" t="s">
        <v>16408</v>
      </c>
      <c r="U26780" s="1" t="s">
        <v>16395</v>
      </c>
      <c r="V26780" s="1">
        <v>20141211</v>
      </c>
      <c r="W26780" s="1">
        <v>20220331</v>
      </c>
      <c r="AA26780" s="1" t="s">
        <v>16396</v>
      </c>
      <c r="AC26780" s="1">
        <v>4987114114792</v>
      </c>
      <c r="AD26780" s="1" t="s">
        <v>54790</v>
      </c>
      <c r="AF26780" s="1">
        <v>24987114114703</v>
      </c>
      <c r="AJ26780" s="1">
        <v>20210825</v>
      </c>
      <c r="AK26780" s="1">
        <v>202307</v>
      </c>
    </row>
    <row r="26781" spans="1:37" x14ac:dyDescent="0.45">
      <c r="A26781" s="1" t="s">
        <v>16551</v>
      </c>
      <c r="B26781" s="1" t="s">
        <v>54794</v>
      </c>
      <c r="C26781" s="1">
        <v>14987080657016</v>
      </c>
      <c r="D26781" s="1">
        <v>100</v>
      </c>
      <c r="E26781" s="1" t="s">
        <v>16553</v>
      </c>
      <c r="G26781" s="1">
        <v>10</v>
      </c>
      <c r="H26781" s="1" t="s">
        <v>16553</v>
      </c>
      <c r="I26781" s="1" t="s">
        <v>16386</v>
      </c>
      <c r="J26781" s="1" t="s">
        <v>16554</v>
      </c>
      <c r="K26781" s="1" t="s">
        <v>54795</v>
      </c>
      <c r="L26781" s="1" t="s">
        <v>16587</v>
      </c>
      <c r="M26781" s="1" t="s">
        <v>54796</v>
      </c>
      <c r="N26781" s="1" t="s">
        <v>54797</v>
      </c>
      <c r="O26781" s="1" t="s">
        <v>16392</v>
      </c>
      <c r="P26781" s="1">
        <v>20260531</v>
      </c>
      <c r="Q26781" s="1" t="s">
        <v>16849</v>
      </c>
      <c r="R26781" s="1" t="s">
        <v>16408</v>
      </c>
      <c r="U26781" s="1" t="s">
        <v>16395</v>
      </c>
      <c r="V26781" s="1">
        <v>20240401</v>
      </c>
      <c r="AA26781" s="1" t="s">
        <v>16396</v>
      </c>
      <c r="AC26781" s="1">
        <v>4987080993896</v>
      </c>
      <c r="AD26781" s="1" t="s">
        <v>54794</v>
      </c>
      <c r="AF26781" s="1">
        <v>24987080657013</v>
      </c>
      <c r="AJ26781" s="1">
        <v>20240228</v>
      </c>
    </row>
    <row r="26782" spans="1:37" x14ac:dyDescent="0.45">
      <c r="A26782" s="1" t="s">
        <v>16551</v>
      </c>
      <c r="B26782" s="1" t="s">
        <v>54798</v>
      </c>
      <c r="C26782" s="1">
        <v>14987114114805</v>
      </c>
      <c r="D26782" s="1">
        <v>100</v>
      </c>
      <c r="E26782" s="1" t="s">
        <v>16553</v>
      </c>
      <c r="G26782" s="1">
        <v>10</v>
      </c>
      <c r="H26782" s="1" t="s">
        <v>16553</v>
      </c>
      <c r="I26782" s="1" t="s">
        <v>16386</v>
      </c>
      <c r="J26782" s="1" t="s">
        <v>16554</v>
      </c>
      <c r="K26782" s="1" t="s">
        <v>54799</v>
      </c>
      <c r="L26782" s="1" t="s">
        <v>16587</v>
      </c>
      <c r="M26782" s="1" t="s">
        <v>54800</v>
      </c>
      <c r="N26782" s="1" t="s">
        <v>54801</v>
      </c>
      <c r="O26782" s="1" t="s">
        <v>16392</v>
      </c>
      <c r="P26782" s="1">
        <v>20260531</v>
      </c>
      <c r="Q26782" s="1" t="s">
        <v>16898</v>
      </c>
      <c r="R26782" s="1" t="s">
        <v>16408</v>
      </c>
      <c r="U26782" s="1" t="s">
        <v>16395</v>
      </c>
      <c r="V26782" s="1">
        <v>20141211</v>
      </c>
      <c r="W26782" s="1">
        <v>20220331</v>
      </c>
      <c r="AA26782" s="1" t="s">
        <v>16396</v>
      </c>
      <c r="AC26782" s="1">
        <v>4987114114891</v>
      </c>
      <c r="AD26782" s="1" t="s">
        <v>54798</v>
      </c>
      <c r="AF26782" s="1">
        <v>24987114114802</v>
      </c>
      <c r="AJ26782" s="1">
        <v>20210825</v>
      </c>
      <c r="AK26782" s="1">
        <v>202312</v>
      </c>
    </row>
    <row r="26783" spans="1:37" x14ac:dyDescent="0.45">
      <c r="A26783" s="1" t="s">
        <v>16551</v>
      </c>
      <c r="B26783" s="1" t="s">
        <v>54802</v>
      </c>
      <c r="C26783" s="1">
        <v>14987060301977</v>
      </c>
      <c r="D26783" s="1">
        <v>100</v>
      </c>
      <c r="E26783" s="1" t="s">
        <v>16553</v>
      </c>
      <c r="G26783" s="1">
        <v>10</v>
      </c>
      <c r="H26783" s="1" t="s">
        <v>16553</v>
      </c>
      <c r="I26783" s="1" t="s">
        <v>16386</v>
      </c>
      <c r="J26783" s="1" t="s">
        <v>16554</v>
      </c>
      <c r="K26783" s="1" t="s">
        <v>54803</v>
      </c>
      <c r="L26783" s="1" t="s">
        <v>16619</v>
      </c>
      <c r="M26783" s="1" t="s">
        <v>54804</v>
      </c>
      <c r="N26783" s="1" t="s">
        <v>54803</v>
      </c>
      <c r="O26783" s="1" t="s">
        <v>16392</v>
      </c>
      <c r="P26783" s="1">
        <v>20260531</v>
      </c>
      <c r="Q26783" s="1" t="s">
        <v>16954</v>
      </c>
      <c r="R26783" s="1" t="s">
        <v>16408</v>
      </c>
      <c r="U26783" s="1" t="s">
        <v>16395</v>
      </c>
      <c r="V26783" s="1">
        <v>20060609</v>
      </c>
      <c r="W26783" s="1">
        <v>20180331</v>
      </c>
      <c r="AA26783" s="1" t="s">
        <v>16396</v>
      </c>
      <c r="AC26783" s="1">
        <v>4987060501974</v>
      </c>
      <c r="AD26783" s="1" t="s">
        <v>54802</v>
      </c>
      <c r="AF26783" s="1">
        <v>24987060301974</v>
      </c>
    </row>
    <row r="26784" spans="1:37" x14ac:dyDescent="0.45">
      <c r="A26784" s="1" t="s">
        <v>16551</v>
      </c>
      <c r="B26784" s="1" t="s">
        <v>54802</v>
      </c>
      <c r="C26784" s="1">
        <v>14987060301984</v>
      </c>
      <c r="D26784" s="1">
        <v>1200</v>
      </c>
      <c r="E26784" s="1" t="s">
        <v>16553</v>
      </c>
      <c r="G26784" s="1">
        <v>10</v>
      </c>
      <c r="H26784" s="1" t="s">
        <v>16553</v>
      </c>
      <c r="I26784" s="1" t="s">
        <v>16386</v>
      </c>
      <c r="J26784" s="1" t="s">
        <v>16554</v>
      </c>
      <c r="K26784" s="1" t="s">
        <v>54803</v>
      </c>
      <c r="L26784" s="1" t="s">
        <v>16619</v>
      </c>
      <c r="M26784" s="1" t="s">
        <v>54804</v>
      </c>
      <c r="N26784" s="1" t="s">
        <v>54803</v>
      </c>
      <c r="O26784" s="1" t="s">
        <v>16392</v>
      </c>
      <c r="P26784" s="1">
        <v>20260531</v>
      </c>
      <c r="Q26784" s="1" t="s">
        <v>16954</v>
      </c>
      <c r="R26784" s="1" t="s">
        <v>16408</v>
      </c>
      <c r="U26784" s="1" t="s">
        <v>16395</v>
      </c>
      <c r="V26784" s="1">
        <v>20060609</v>
      </c>
      <c r="W26784" s="1">
        <v>20180331</v>
      </c>
      <c r="AA26784" s="1" t="s">
        <v>16396</v>
      </c>
      <c r="AC26784" s="1">
        <v>4987060501974</v>
      </c>
      <c r="AD26784" s="1" t="s">
        <v>54802</v>
      </c>
      <c r="AF26784" s="1">
        <v>24987060301981</v>
      </c>
    </row>
    <row r="26785" spans="1:36" x14ac:dyDescent="0.45">
      <c r="A26785" s="1" t="s">
        <v>16551</v>
      </c>
      <c r="B26785" s="1" t="s">
        <v>54805</v>
      </c>
      <c r="C26785" s="1">
        <v>14987828161331</v>
      </c>
      <c r="D26785" s="1">
        <v>100</v>
      </c>
      <c r="E26785" s="1" t="s">
        <v>16553</v>
      </c>
      <c r="G26785" s="1">
        <v>10</v>
      </c>
      <c r="H26785" s="1" t="s">
        <v>16553</v>
      </c>
      <c r="I26785" s="1" t="s">
        <v>16386</v>
      </c>
      <c r="J26785" s="1" t="s">
        <v>16554</v>
      </c>
      <c r="K26785" s="1" t="s">
        <v>54806</v>
      </c>
      <c r="L26785" s="1" t="s">
        <v>16556</v>
      </c>
      <c r="M26785" s="1" t="s">
        <v>54807</v>
      </c>
      <c r="N26785" s="1" t="s">
        <v>54806</v>
      </c>
      <c r="O26785" s="1" t="s">
        <v>16392</v>
      </c>
      <c r="P26785" s="1">
        <v>20260531</v>
      </c>
      <c r="Q26785" s="1" t="s">
        <v>18142</v>
      </c>
      <c r="R26785" s="1" t="s">
        <v>16408</v>
      </c>
      <c r="U26785" s="1" t="s">
        <v>16395</v>
      </c>
      <c r="V26785" s="1">
        <v>20161208</v>
      </c>
      <c r="W26785" s="1">
        <v>20210930</v>
      </c>
      <c r="AA26785" s="1" t="s">
        <v>16396</v>
      </c>
      <c r="AC26785" s="1">
        <v>4987828169408</v>
      </c>
      <c r="AD26785" s="1" t="s">
        <v>54805</v>
      </c>
      <c r="AJ26785" s="1">
        <v>20210531</v>
      </c>
    </row>
    <row r="26786" spans="1:36" x14ac:dyDescent="0.45">
      <c r="A26786" s="1" t="s">
        <v>16551</v>
      </c>
      <c r="B26786" s="1" t="s">
        <v>54808</v>
      </c>
      <c r="C26786" s="1">
        <v>14987792313514</v>
      </c>
      <c r="D26786" s="1">
        <v>100</v>
      </c>
      <c r="E26786" s="1" t="s">
        <v>16553</v>
      </c>
      <c r="G26786" s="1">
        <v>10</v>
      </c>
      <c r="H26786" s="1" t="s">
        <v>16553</v>
      </c>
      <c r="I26786" s="1" t="s">
        <v>16386</v>
      </c>
      <c r="J26786" s="1" t="s">
        <v>16554</v>
      </c>
      <c r="K26786" s="1" t="s">
        <v>54809</v>
      </c>
      <c r="L26786" s="1" t="s">
        <v>16556</v>
      </c>
      <c r="M26786" s="1" t="s">
        <v>54810</v>
      </c>
      <c r="N26786" s="1" t="s">
        <v>54809</v>
      </c>
      <c r="O26786" s="1" t="s">
        <v>16392</v>
      </c>
      <c r="P26786" s="1">
        <v>20260531</v>
      </c>
      <c r="Q26786" s="1" t="s">
        <v>17145</v>
      </c>
      <c r="R26786" s="1" t="s">
        <v>16408</v>
      </c>
      <c r="U26786" s="1" t="s">
        <v>16395</v>
      </c>
      <c r="V26786" s="1">
        <v>20161208</v>
      </c>
      <c r="AA26786" s="1" t="s">
        <v>16396</v>
      </c>
      <c r="AC26786" s="1">
        <v>4987792947484</v>
      </c>
      <c r="AD26786" s="1" t="s">
        <v>54808</v>
      </c>
    </row>
    <row r="26787" spans="1:36" x14ac:dyDescent="0.45">
      <c r="A26787" s="1" t="s">
        <v>16551</v>
      </c>
      <c r="B26787" s="1" t="s">
        <v>54808</v>
      </c>
      <c r="C26787" s="1">
        <v>14987792313552</v>
      </c>
      <c r="D26787" s="1">
        <v>500</v>
      </c>
      <c r="E26787" s="1" t="s">
        <v>16553</v>
      </c>
      <c r="G26787" s="1">
        <v>10</v>
      </c>
      <c r="H26787" s="1" t="s">
        <v>16553</v>
      </c>
      <c r="I26787" s="1" t="s">
        <v>16386</v>
      </c>
      <c r="J26787" s="1" t="s">
        <v>16554</v>
      </c>
      <c r="K26787" s="1" t="s">
        <v>54809</v>
      </c>
      <c r="L26787" s="1" t="s">
        <v>16556</v>
      </c>
      <c r="M26787" s="1" t="s">
        <v>54810</v>
      </c>
      <c r="N26787" s="1" t="s">
        <v>54809</v>
      </c>
      <c r="O26787" s="1" t="s">
        <v>16392</v>
      </c>
      <c r="P26787" s="1">
        <v>20260531</v>
      </c>
      <c r="Q26787" s="1" t="s">
        <v>17145</v>
      </c>
      <c r="R26787" s="1" t="s">
        <v>16408</v>
      </c>
      <c r="U26787" s="1" t="s">
        <v>16395</v>
      </c>
      <c r="V26787" s="1">
        <v>20161208</v>
      </c>
      <c r="AA26787" s="1" t="s">
        <v>16396</v>
      </c>
      <c r="AC26787" s="1">
        <v>4987792947484</v>
      </c>
      <c r="AD26787" s="1" t="s">
        <v>54808</v>
      </c>
    </row>
    <row r="26788" spans="1:36" x14ac:dyDescent="0.45">
      <c r="A26788" s="1" t="s">
        <v>16551</v>
      </c>
      <c r="B26788" s="1" t="s">
        <v>54811</v>
      </c>
      <c r="C26788" s="1">
        <v>14987897172405</v>
      </c>
      <c r="D26788" s="1">
        <v>100</v>
      </c>
      <c r="E26788" s="1" t="s">
        <v>16553</v>
      </c>
      <c r="G26788" s="1">
        <v>10</v>
      </c>
      <c r="H26788" s="1" t="s">
        <v>16553</v>
      </c>
      <c r="I26788" s="1" t="s">
        <v>16386</v>
      </c>
      <c r="J26788" s="1" t="s">
        <v>16554</v>
      </c>
      <c r="K26788" s="1" t="s">
        <v>54812</v>
      </c>
      <c r="L26788" s="1" t="s">
        <v>16556</v>
      </c>
      <c r="M26788" s="1" t="s">
        <v>54813</v>
      </c>
      <c r="N26788" s="1" t="s">
        <v>54812</v>
      </c>
      <c r="O26788" s="1" t="s">
        <v>16392</v>
      </c>
      <c r="P26788" s="1">
        <v>20260531</v>
      </c>
      <c r="Q26788" s="1" t="s">
        <v>25109</v>
      </c>
      <c r="R26788" s="1" t="s">
        <v>16408</v>
      </c>
      <c r="U26788" s="1" t="s">
        <v>16395</v>
      </c>
      <c r="V26788" s="1">
        <v>20201210</v>
      </c>
      <c r="AA26788" s="1" t="s">
        <v>16396</v>
      </c>
      <c r="AC26788" s="1">
        <v>4987897972428</v>
      </c>
      <c r="AD26788" s="1" t="s">
        <v>54811</v>
      </c>
    </row>
    <row r="26789" spans="1:36" x14ac:dyDescent="0.45">
      <c r="A26789" s="1" t="s">
        <v>16551</v>
      </c>
      <c r="B26789" s="1" t="s">
        <v>54814</v>
      </c>
      <c r="C26789" s="1">
        <v>14987124055013</v>
      </c>
      <c r="D26789" s="1">
        <v>100</v>
      </c>
      <c r="E26789" s="1" t="s">
        <v>16553</v>
      </c>
      <c r="G26789" s="1">
        <v>10</v>
      </c>
      <c r="H26789" s="1" t="s">
        <v>16553</v>
      </c>
      <c r="I26789" s="1" t="s">
        <v>16386</v>
      </c>
      <c r="J26789" s="1" t="s">
        <v>16554</v>
      </c>
      <c r="K26789" s="1" t="s">
        <v>54815</v>
      </c>
      <c r="L26789" s="1" t="s">
        <v>16556</v>
      </c>
      <c r="M26789" s="1" t="s">
        <v>54816</v>
      </c>
      <c r="N26789" s="1" t="s">
        <v>54815</v>
      </c>
      <c r="O26789" s="1" t="s">
        <v>16392</v>
      </c>
      <c r="P26789" s="1">
        <v>20260531</v>
      </c>
      <c r="Q26789" s="1" t="s">
        <v>16720</v>
      </c>
      <c r="R26789" s="1" t="s">
        <v>16408</v>
      </c>
      <c r="U26789" s="1" t="s">
        <v>16395</v>
      </c>
      <c r="V26789" s="1">
        <v>20161208</v>
      </c>
      <c r="AA26789" s="1" t="s">
        <v>16396</v>
      </c>
      <c r="AC26789" s="1">
        <v>4987124931211</v>
      </c>
      <c r="AD26789" s="1" t="s">
        <v>54814</v>
      </c>
      <c r="AF26789" s="1">
        <v>24987124055010</v>
      </c>
    </row>
    <row r="26790" spans="1:36" x14ac:dyDescent="0.45">
      <c r="A26790" s="1" t="s">
        <v>16551</v>
      </c>
      <c r="B26790" s="1" t="s">
        <v>54814</v>
      </c>
      <c r="C26790" s="1">
        <v>14987124055020</v>
      </c>
      <c r="D26790" s="1">
        <v>500</v>
      </c>
      <c r="E26790" s="1" t="s">
        <v>16553</v>
      </c>
      <c r="G26790" s="1">
        <v>10</v>
      </c>
      <c r="H26790" s="1" t="s">
        <v>16553</v>
      </c>
      <c r="I26790" s="1" t="s">
        <v>16386</v>
      </c>
      <c r="J26790" s="1" t="s">
        <v>16554</v>
      </c>
      <c r="K26790" s="1" t="s">
        <v>54815</v>
      </c>
      <c r="L26790" s="1" t="s">
        <v>16556</v>
      </c>
      <c r="M26790" s="1" t="s">
        <v>54816</v>
      </c>
      <c r="N26790" s="1" t="s">
        <v>54815</v>
      </c>
      <c r="O26790" s="1" t="s">
        <v>16392</v>
      </c>
      <c r="P26790" s="1">
        <v>20260531</v>
      </c>
      <c r="Q26790" s="1" t="s">
        <v>16720</v>
      </c>
      <c r="R26790" s="1" t="s">
        <v>16408</v>
      </c>
      <c r="U26790" s="1" t="s">
        <v>16395</v>
      </c>
      <c r="V26790" s="1">
        <v>20161208</v>
      </c>
      <c r="AA26790" s="1" t="s">
        <v>16396</v>
      </c>
      <c r="AC26790" s="1">
        <v>4987124931211</v>
      </c>
      <c r="AD26790" s="1" t="s">
        <v>54814</v>
      </c>
      <c r="AF26790" s="1">
        <v>24987124055027</v>
      </c>
    </row>
    <row r="26791" spans="1:36" x14ac:dyDescent="0.45">
      <c r="A26791" s="1" t="s">
        <v>16551</v>
      </c>
      <c r="B26791" s="1" t="s">
        <v>54817</v>
      </c>
      <c r="C26791" s="1">
        <v>14987197709127</v>
      </c>
      <c r="D26791" s="1">
        <v>100</v>
      </c>
      <c r="E26791" s="1" t="s">
        <v>16553</v>
      </c>
      <c r="G26791" s="1">
        <v>10</v>
      </c>
      <c r="H26791" s="1" t="s">
        <v>16553</v>
      </c>
      <c r="I26791" s="1" t="s">
        <v>16386</v>
      </c>
      <c r="J26791" s="1" t="s">
        <v>16554</v>
      </c>
      <c r="K26791" s="1" t="s">
        <v>54818</v>
      </c>
      <c r="L26791" s="1" t="s">
        <v>16556</v>
      </c>
      <c r="M26791" s="1" t="s">
        <v>54819</v>
      </c>
      <c r="N26791" s="1" t="s">
        <v>54818</v>
      </c>
      <c r="O26791" s="1" t="s">
        <v>16392</v>
      </c>
      <c r="P26791" s="1">
        <v>20260531</v>
      </c>
      <c r="Q26791" s="1" t="s">
        <v>16745</v>
      </c>
      <c r="R26791" s="1" t="s">
        <v>16408</v>
      </c>
      <c r="U26791" s="1" t="s">
        <v>16395</v>
      </c>
      <c r="V26791" s="1">
        <v>20161208</v>
      </c>
      <c r="AA26791" s="1" t="s">
        <v>16396</v>
      </c>
      <c r="AC26791" s="1">
        <v>4987197709021</v>
      </c>
      <c r="AD26791" s="1" t="s">
        <v>54817</v>
      </c>
    </row>
    <row r="26792" spans="1:36" x14ac:dyDescent="0.45">
      <c r="A26792" s="1" t="s">
        <v>16551</v>
      </c>
      <c r="B26792" s="1" t="s">
        <v>54817</v>
      </c>
      <c r="C26792" s="1">
        <v>14987197709134</v>
      </c>
      <c r="D26792" s="1">
        <v>500</v>
      </c>
      <c r="E26792" s="1" t="s">
        <v>16553</v>
      </c>
      <c r="G26792" s="1">
        <v>10</v>
      </c>
      <c r="H26792" s="1" t="s">
        <v>16553</v>
      </c>
      <c r="I26792" s="1" t="s">
        <v>16386</v>
      </c>
      <c r="J26792" s="1" t="s">
        <v>16554</v>
      </c>
      <c r="K26792" s="1" t="s">
        <v>54818</v>
      </c>
      <c r="L26792" s="1" t="s">
        <v>16556</v>
      </c>
      <c r="M26792" s="1" t="s">
        <v>54819</v>
      </c>
      <c r="N26792" s="1" t="s">
        <v>54818</v>
      </c>
      <c r="O26792" s="1" t="s">
        <v>16392</v>
      </c>
      <c r="P26792" s="1">
        <v>20260531</v>
      </c>
      <c r="Q26792" s="1" t="s">
        <v>16745</v>
      </c>
      <c r="R26792" s="1" t="s">
        <v>16408</v>
      </c>
      <c r="U26792" s="1" t="s">
        <v>16395</v>
      </c>
      <c r="V26792" s="1">
        <v>20161208</v>
      </c>
      <c r="AA26792" s="1" t="s">
        <v>16396</v>
      </c>
      <c r="AC26792" s="1">
        <v>4987197709021</v>
      </c>
      <c r="AD26792" s="1" t="s">
        <v>54817</v>
      </c>
    </row>
    <row r="26793" spans="1:36" x14ac:dyDescent="0.45">
      <c r="A26793" s="1" t="s">
        <v>16551</v>
      </c>
      <c r="B26793" s="1" t="s">
        <v>54820</v>
      </c>
      <c r="C26793" s="1">
        <v>14987197709127</v>
      </c>
      <c r="D26793" s="1">
        <v>100</v>
      </c>
      <c r="E26793" s="1" t="s">
        <v>16553</v>
      </c>
      <c r="G26793" s="1">
        <v>10</v>
      </c>
      <c r="H26793" s="1" t="s">
        <v>16553</v>
      </c>
      <c r="I26793" s="1" t="s">
        <v>16386</v>
      </c>
      <c r="J26793" s="1" t="s">
        <v>16554</v>
      </c>
      <c r="K26793" s="1" t="s">
        <v>54818</v>
      </c>
      <c r="L26793" s="1" t="s">
        <v>16556</v>
      </c>
      <c r="M26793" s="1" t="s">
        <v>54819</v>
      </c>
      <c r="N26793" s="1" t="s">
        <v>54818</v>
      </c>
      <c r="O26793" s="1" t="s">
        <v>16392</v>
      </c>
      <c r="P26793" s="1">
        <v>20260531</v>
      </c>
      <c r="Q26793" s="1" t="s">
        <v>16745</v>
      </c>
      <c r="R26793" s="1" t="s">
        <v>16408</v>
      </c>
      <c r="U26793" s="1" t="s">
        <v>16395</v>
      </c>
      <c r="V26793" s="1">
        <v>20161208</v>
      </c>
      <c r="AA26793" s="1" t="s">
        <v>16396</v>
      </c>
      <c r="AC26793" s="1">
        <v>4987197709038</v>
      </c>
      <c r="AD26793" s="1" t="s">
        <v>54820</v>
      </c>
      <c r="AE26793" s="1" t="s">
        <v>54821</v>
      </c>
      <c r="AF26793" s="1">
        <v>24987197709124</v>
      </c>
    </row>
    <row r="26794" spans="1:36" x14ac:dyDescent="0.45">
      <c r="A26794" s="1" t="s">
        <v>16551</v>
      </c>
      <c r="B26794" s="1" t="s">
        <v>54820</v>
      </c>
      <c r="C26794" s="1">
        <v>14987197709134</v>
      </c>
      <c r="D26794" s="1">
        <v>500</v>
      </c>
      <c r="E26794" s="1" t="s">
        <v>16553</v>
      </c>
      <c r="G26794" s="1">
        <v>10</v>
      </c>
      <c r="H26794" s="1" t="s">
        <v>16553</v>
      </c>
      <c r="I26794" s="1" t="s">
        <v>16386</v>
      </c>
      <c r="J26794" s="1" t="s">
        <v>16554</v>
      </c>
      <c r="K26794" s="1" t="s">
        <v>54818</v>
      </c>
      <c r="L26794" s="1" t="s">
        <v>16556</v>
      </c>
      <c r="M26794" s="1" t="s">
        <v>54819</v>
      </c>
      <c r="N26794" s="1" t="s">
        <v>54818</v>
      </c>
      <c r="O26794" s="1" t="s">
        <v>16392</v>
      </c>
      <c r="P26794" s="1">
        <v>20260531</v>
      </c>
      <c r="Q26794" s="1" t="s">
        <v>16745</v>
      </c>
      <c r="R26794" s="1" t="s">
        <v>16408</v>
      </c>
      <c r="U26794" s="1" t="s">
        <v>16395</v>
      </c>
      <c r="V26794" s="1">
        <v>20161208</v>
      </c>
      <c r="AA26794" s="1" t="s">
        <v>16396</v>
      </c>
      <c r="AC26794" s="1">
        <v>4987197709038</v>
      </c>
      <c r="AD26794" s="1" t="s">
        <v>54820</v>
      </c>
      <c r="AE26794" s="1" t="s">
        <v>54821</v>
      </c>
      <c r="AF26794" s="1">
        <v>24987197709131</v>
      </c>
    </row>
    <row r="26795" spans="1:36" x14ac:dyDescent="0.45">
      <c r="A26795" s="1" t="s">
        <v>16551</v>
      </c>
      <c r="B26795" s="1" t="s">
        <v>54822</v>
      </c>
      <c r="C26795" s="1">
        <v>14987086651575</v>
      </c>
      <c r="D26795" s="1">
        <v>100</v>
      </c>
      <c r="E26795" s="1" t="s">
        <v>16553</v>
      </c>
      <c r="G26795" s="1">
        <v>10</v>
      </c>
      <c r="H26795" s="1" t="s">
        <v>16553</v>
      </c>
      <c r="I26795" s="1" t="s">
        <v>16386</v>
      </c>
      <c r="J26795" s="1" t="s">
        <v>16554</v>
      </c>
      <c r="K26795" s="1" t="s">
        <v>54823</v>
      </c>
      <c r="L26795" s="1" t="s">
        <v>16556</v>
      </c>
      <c r="M26795" s="1" t="s">
        <v>54824</v>
      </c>
      <c r="N26795" s="1" t="s">
        <v>54823</v>
      </c>
      <c r="O26795" s="1" t="s">
        <v>16392</v>
      </c>
      <c r="P26795" s="1">
        <v>20260531</v>
      </c>
      <c r="Q26795" s="1" t="s">
        <v>16674</v>
      </c>
      <c r="R26795" s="1" t="s">
        <v>16408</v>
      </c>
      <c r="U26795" s="1" t="s">
        <v>16395</v>
      </c>
      <c r="V26795" s="1">
        <v>20161208</v>
      </c>
      <c r="AA26795" s="1" t="s">
        <v>16396</v>
      </c>
      <c r="AC26795" s="1">
        <v>4987086651554</v>
      </c>
      <c r="AD26795" s="1" t="s">
        <v>54822</v>
      </c>
    </row>
    <row r="26796" spans="1:36" x14ac:dyDescent="0.45">
      <c r="A26796" s="1" t="s">
        <v>16551</v>
      </c>
      <c r="B26796" s="1" t="s">
        <v>54822</v>
      </c>
      <c r="C26796" s="1">
        <v>14987086651599</v>
      </c>
      <c r="D26796" s="1">
        <v>500</v>
      </c>
      <c r="E26796" s="1" t="s">
        <v>16553</v>
      </c>
      <c r="G26796" s="1">
        <v>10</v>
      </c>
      <c r="H26796" s="1" t="s">
        <v>16553</v>
      </c>
      <c r="I26796" s="1" t="s">
        <v>16386</v>
      </c>
      <c r="J26796" s="1" t="s">
        <v>16554</v>
      </c>
      <c r="K26796" s="1" t="s">
        <v>54823</v>
      </c>
      <c r="L26796" s="1" t="s">
        <v>16556</v>
      </c>
      <c r="M26796" s="1" t="s">
        <v>54824</v>
      </c>
      <c r="N26796" s="1" t="s">
        <v>54823</v>
      </c>
      <c r="O26796" s="1" t="s">
        <v>16392</v>
      </c>
      <c r="P26796" s="1">
        <v>20260531</v>
      </c>
      <c r="Q26796" s="1" t="s">
        <v>16674</v>
      </c>
      <c r="R26796" s="1" t="s">
        <v>16408</v>
      </c>
      <c r="U26796" s="1" t="s">
        <v>16395</v>
      </c>
      <c r="V26796" s="1">
        <v>20161208</v>
      </c>
      <c r="AA26796" s="1" t="s">
        <v>16396</v>
      </c>
      <c r="AC26796" s="1">
        <v>4987086651554</v>
      </c>
      <c r="AD26796" s="1" t="s">
        <v>54822</v>
      </c>
    </row>
    <row r="26797" spans="1:36" x14ac:dyDescent="0.45">
      <c r="A26797" s="1" t="s">
        <v>16551</v>
      </c>
      <c r="B26797" s="1" t="s">
        <v>54825</v>
      </c>
      <c r="C26797" s="1">
        <v>14987086651575</v>
      </c>
      <c r="D26797" s="1">
        <v>100</v>
      </c>
      <c r="E26797" s="1" t="s">
        <v>16553</v>
      </c>
      <c r="G26797" s="1">
        <v>10</v>
      </c>
      <c r="H26797" s="1" t="s">
        <v>16553</v>
      </c>
      <c r="I26797" s="1" t="s">
        <v>16386</v>
      </c>
      <c r="J26797" s="1" t="s">
        <v>16554</v>
      </c>
      <c r="K26797" s="1" t="s">
        <v>54823</v>
      </c>
      <c r="L26797" s="1" t="s">
        <v>16556</v>
      </c>
      <c r="M26797" s="1" t="s">
        <v>54824</v>
      </c>
      <c r="N26797" s="1" t="s">
        <v>54823</v>
      </c>
      <c r="O26797" s="1" t="s">
        <v>16392</v>
      </c>
      <c r="P26797" s="1">
        <v>20260531</v>
      </c>
      <c r="Q26797" s="1" t="s">
        <v>16674</v>
      </c>
      <c r="R26797" s="1" t="s">
        <v>16408</v>
      </c>
      <c r="U26797" s="1" t="s">
        <v>16395</v>
      </c>
      <c r="V26797" s="1">
        <v>20161208</v>
      </c>
      <c r="AA26797" s="1" t="s">
        <v>16396</v>
      </c>
      <c r="AC26797" s="1">
        <v>4987086651530</v>
      </c>
      <c r="AD26797" s="1" t="s">
        <v>54825</v>
      </c>
      <c r="AE26797" s="1" t="s">
        <v>19606</v>
      </c>
    </row>
    <row r="26798" spans="1:36" x14ac:dyDescent="0.45">
      <c r="A26798" s="1" t="s">
        <v>16551</v>
      </c>
      <c r="B26798" s="1" t="s">
        <v>54825</v>
      </c>
      <c r="C26798" s="1">
        <v>14987086651599</v>
      </c>
      <c r="D26798" s="1">
        <v>500</v>
      </c>
      <c r="E26798" s="1" t="s">
        <v>16553</v>
      </c>
      <c r="G26798" s="1">
        <v>10</v>
      </c>
      <c r="H26798" s="1" t="s">
        <v>16553</v>
      </c>
      <c r="I26798" s="1" t="s">
        <v>16386</v>
      </c>
      <c r="J26798" s="1" t="s">
        <v>16554</v>
      </c>
      <c r="K26798" s="1" t="s">
        <v>54823</v>
      </c>
      <c r="L26798" s="1" t="s">
        <v>16556</v>
      </c>
      <c r="M26798" s="1" t="s">
        <v>54824</v>
      </c>
      <c r="N26798" s="1" t="s">
        <v>54823</v>
      </c>
      <c r="O26798" s="1" t="s">
        <v>16392</v>
      </c>
      <c r="P26798" s="1">
        <v>20260531</v>
      </c>
      <c r="Q26798" s="1" t="s">
        <v>16674</v>
      </c>
      <c r="R26798" s="1" t="s">
        <v>16408</v>
      </c>
      <c r="U26798" s="1" t="s">
        <v>16395</v>
      </c>
      <c r="V26798" s="1">
        <v>20161208</v>
      </c>
      <c r="AA26798" s="1" t="s">
        <v>16396</v>
      </c>
      <c r="AC26798" s="1">
        <v>4987086651530</v>
      </c>
      <c r="AD26798" s="1" t="s">
        <v>54825</v>
      </c>
      <c r="AE26798" s="1" t="s">
        <v>19606</v>
      </c>
    </row>
    <row r="26799" spans="1:36" x14ac:dyDescent="0.45">
      <c r="A26799" s="1" t="s">
        <v>16551</v>
      </c>
      <c r="B26799" s="1" t="s">
        <v>54826</v>
      </c>
      <c r="C26799" s="1">
        <v>14987086651582</v>
      </c>
      <c r="D26799" s="1">
        <v>210</v>
      </c>
      <c r="E26799" s="1" t="s">
        <v>16553</v>
      </c>
      <c r="G26799" s="1">
        <v>21</v>
      </c>
      <c r="H26799" s="1" t="s">
        <v>16553</v>
      </c>
      <c r="I26799" s="1" t="s">
        <v>16386</v>
      </c>
      <c r="J26799" s="1" t="s">
        <v>16554</v>
      </c>
      <c r="K26799" s="1" t="s">
        <v>54823</v>
      </c>
      <c r="L26799" s="1" t="s">
        <v>16556</v>
      </c>
      <c r="M26799" s="1" t="s">
        <v>54824</v>
      </c>
      <c r="N26799" s="1" t="s">
        <v>54823</v>
      </c>
      <c r="O26799" s="1" t="s">
        <v>16392</v>
      </c>
      <c r="P26799" s="1">
        <v>20260531</v>
      </c>
      <c r="Q26799" s="1" t="s">
        <v>16674</v>
      </c>
      <c r="R26799" s="1" t="s">
        <v>16408</v>
      </c>
      <c r="U26799" s="1" t="s">
        <v>16395</v>
      </c>
      <c r="V26799" s="1">
        <v>20161208</v>
      </c>
      <c r="AA26799" s="1" t="s">
        <v>16396</v>
      </c>
      <c r="AC26799" s="1">
        <v>4987086651561</v>
      </c>
      <c r="AD26799" s="1" t="s">
        <v>54826</v>
      </c>
    </row>
    <row r="26800" spans="1:36" x14ac:dyDescent="0.45">
      <c r="A26800" s="1" t="s">
        <v>16551</v>
      </c>
      <c r="B26800" s="1" t="s">
        <v>54827</v>
      </c>
      <c r="C26800" s="1">
        <v>14987828161324</v>
      </c>
      <c r="D26800" s="1">
        <v>100</v>
      </c>
      <c r="E26800" s="1" t="s">
        <v>16553</v>
      </c>
      <c r="G26800" s="1">
        <v>10</v>
      </c>
      <c r="H26800" s="1" t="s">
        <v>16553</v>
      </c>
      <c r="I26800" s="1" t="s">
        <v>16386</v>
      </c>
      <c r="J26800" s="1" t="s">
        <v>16554</v>
      </c>
      <c r="K26800" s="1" t="s">
        <v>54828</v>
      </c>
      <c r="L26800" s="1" t="s">
        <v>16605</v>
      </c>
      <c r="M26800" s="1" t="s">
        <v>54829</v>
      </c>
      <c r="N26800" s="1" t="s">
        <v>54828</v>
      </c>
      <c r="O26800" s="1" t="s">
        <v>16392</v>
      </c>
      <c r="P26800" s="1">
        <v>20260531</v>
      </c>
      <c r="Q26800" s="1" t="s">
        <v>18142</v>
      </c>
      <c r="R26800" s="1" t="s">
        <v>16408</v>
      </c>
      <c r="U26800" s="1" t="s">
        <v>16395</v>
      </c>
      <c r="V26800" s="1">
        <v>20161208</v>
      </c>
      <c r="W26800" s="1">
        <v>20210930</v>
      </c>
      <c r="AA26800" s="1" t="s">
        <v>16396</v>
      </c>
      <c r="AC26800" s="1">
        <v>4987828169392</v>
      </c>
      <c r="AD26800" s="1" t="s">
        <v>54827</v>
      </c>
      <c r="AJ26800" s="1">
        <v>20210331</v>
      </c>
    </row>
    <row r="26801" spans="1:37" x14ac:dyDescent="0.45">
      <c r="A26801" s="1" t="s">
        <v>16551</v>
      </c>
      <c r="B26801" s="1" t="s">
        <v>54830</v>
      </c>
      <c r="C26801" s="1">
        <v>14987792313415</v>
      </c>
      <c r="D26801" s="1">
        <v>100</v>
      </c>
      <c r="E26801" s="1" t="s">
        <v>16553</v>
      </c>
      <c r="G26801" s="1">
        <v>10</v>
      </c>
      <c r="H26801" s="1" t="s">
        <v>16553</v>
      </c>
      <c r="I26801" s="1" t="s">
        <v>16386</v>
      </c>
      <c r="J26801" s="1" t="s">
        <v>16554</v>
      </c>
      <c r="K26801" s="1" t="s">
        <v>54831</v>
      </c>
      <c r="L26801" s="1" t="s">
        <v>16605</v>
      </c>
      <c r="M26801" s="1" t="s">
        <v>54832</v>
      </c>
      <c r="N26801" s="1" t="s">
        <v>54833</v>
      </c>
      <c r="O26801" s="1" t="s">
        <v>16392</v>
      </c>
      <c r="P26801" s="1">
        <v>20260531</v>
      </c>
      <c r="Q26801" s="1" t="s">
        <v>17145</v>
      </c>
      <c r="R26801" s="1" t="s">
        <v>16408</v>
      </c>
      <c r="U26801" s="1" t="s">
        <v>16395</v>
      </c>
      <c r="V26801" s="1">
        <v>20230401</v>
      </c>
      <c r="AA26801" s="1" t="s">
        <v>16396</v>
      </c>
      <c r="AC26801" s="1">
        <v>4987792947385</v>
      </c>
      <c r="AD26801" s="1" t="s">
        <v>54830</v>
      </c>
    </row>
    <row r="26802" spans="1:37" x14ac:dyDescent="0.45">
      <c r="A26802" s="1" t="s">
        <v>16551</v>
      </c>
      <c r="B26802" s="1" t="s">
        <v>54830</v>
      </c>
      <c r="C26802" s="1">
        <v>14987792313453</v>
      </c>
      <c r="D26802" s="1">
        <v>500</v>
      </c>
      <c r="E26802" s="1" t="s">
        <v>16553</v>
      </c>
      <c r="G26802" s="1">
        <v>10</v>
      </c>
      <c r="H26802" s="1" t="s">
        <v>16553</v>
      </c>
      <c r="I26802" s="1" t="s">
        <v>16386</v>
      </c>
      <c r="J26802" s="1" t="s">
        <v>16554</v>
      </c>
      <c r="K26802" s="1" t="s">
        <v>54831</v>
      </c>
      <c r="L26802" s="1" t="s">
        <v>16605</v>
      </c>
      <c r="M26802" s="1" t="s">
        <v>54832</v>
      </c>
      <c r="N26802" s="1" t="s">
        <v>54833</v>
      </c>
      <c r="O26802" s="1" t="s">
        <v>16392</v>
      </c>
      <c r="P26802" s="1">
        <v>20260531</v>
      </c>
      <c r="Q26802" s="1" t="s">
        <v>17145</v>
      </c>
      <c r="R26802" s="1" t="s">
        <v>16408</v>
      </c>
      <c r="U26802" s="1" t="s">
        <v>16395</v>
      </c>
      <c r="V26802" s="1">
        <v>20230401</v>
      </c>
      <c r="AA26802" s="1" t="s">
        <v>16396</v>
      </c>
      <c r="AC26802" s="1">
        <v>4987792947385</v>
      </c>
      <c r="AD26802" s="1" t="s">
        <v>54830</v>
      </c>
    </row>
    <row r="26803" spans="1:37" x14ac:dyDescent="0.45">
      <c r="A26803" s="1" t="s">
        <v>16551</v>
      </c>
      <c r="B26803" s="1" t="s">
        <v>54834</v>
      </c>
      <c r="C26803" s="1">
        <v>14987897172306</v>
      </c>
      <c r="D26803" s="1">
        <v>100</v>
      </c>
      <c r="E26803" s="1" t="s">
        <v>16553</v>
      </c>
      <c r="G26803" s="1">
        <v>10</v>
      </c>
      <c r="H26803" s="1" t="s">
        <v>16553</v>
      </c>
      <c r="I26803" s="1" t="s">
        <v>16386</v>
      </c>
      <c r="J26803" s="1" t="s">
        <v>16554</v>
      </c>
      <c r="K26803" s="1" t="s">
        <v>54835</v>
      </c>
      <c r="L26803" s="1" t="s">
        <v>16605</v>
      </c>
      <c r="M26803" s="1" t="s">
        <v>54836</v>
      </c>
      <c r="N26803" s="1" t="s">
        <v>54835</v>
      </c>
      <c r="O26803" s="1" t="s">
        <v>16392</v>
      </c>
      <c r="P26803" s="1">
        <v>20260531</v>
      </c>
      <c r="Q26803" s="1" t="s">
        <v>25109</v>
      </c>
      <c r="R26803" s="1" t="s">
        <v>16408</v>
      </c>
      <c r="U26803" s="1" t="s">
        <v>16395</v>
      </c>
      <c r="V26803" s="1">
        <v>20240401</v>
      </c>
      <c r="AA26803" s="1" t="s">
        <v>16396</v>
      </c>
      <c r="AC26803" s="1">
        <v>4987897972312</v>
      </c>
      <c r="AD26803" s="1" t="s">
        <v>54834</v>
      </c>
    </row>
    <row r="26804" spans="1:37" x14ac:dyDescent="0.45">
      <c r="A26804" s="1" t="s">
        <v>16551</v>
      </c>
      <c r="B26804" s="1" t="s">
        <v>54837</v>
      </c>
      <c r="C26804" s="1">
        <v>14987124054917</v>
      </c>
      <c r="D26804" s="1">
        <v>100</v>
      </c>
      <c r="E26804" s="1" t="s">
        <v>16553</v>
      </c>
      <c r="G26804" s="1">
        <v>10</v>
      </c>
      <c r="H26804" s="1" t="s">
        <v>16553</v>
      </c>
      <c r="I26804" s="1" t="s">
        <v>16386</v>
      </c>
      <c r="J26804" s="1" t="s">
        <v>16554</v>
      </c>
      <c r="K26804" s="1" t="s">
        <v>54838</v>
      </c>
      <c r="L26804" s="1" t="s">
        <v>16605</v>
      </c>
      <c r="M26804" s="1" t="s">
        <v>54839</v>
      </c>
      <c r="N26804" s="1" t="s">
        <v>54838</v>
      </c>
      <c r="O26804" s="1" t="s">
        <v>16392</v>
      </c>
      <c r="P26804" s="1">
        <v>20260531</v>
      </c>
      <c r="Q26804" s="1" t="s">
        <v>16720</v>
      </c>
      <c r="R26804" s="1" t="s">
        <v>16408</v>
      </c>
      <c r="U26804" s="1" t="s">
        <v>16395</v>
      </c>
      <c r="V26804" s="1">
        <v>20161208</v>
      </c>
      <c r="AA26804" s="1" t="s">
        <v>16396</v>
      </c>
      <c r="AC26804" s="1">
        <v>4987124931112</v>
      </c>
      <c r="AD26804" s="1" t="s">
        <v>54837</v>
      </c>
      <c r="AF26804" s="1">
        <v>24987124054914</v>
      </c>
    </row>
    <row r="26805" spans="1:37" x14ac:dyDescent="0.45">
      <c r="A26805" s="1" t="s">
        <v>16551</v>
      </c>
      <c r="B26805" s="1" t="s">
        <v>54837</v>
      </c>
      <c r="C26805" s="1">
        <v>14987124054924</v>
      </c>
      <c r="D26805" s="1">
        <v>500</v>
      </c>
      <c r="E26805" s="1" t="s">
        <v>16553</v>
      </c>
      <c r="G26805" s="1">
        <v>10</v>
      </c>
      <c r="H26805" s="1" t="s">
        <v>16553</v>
      </c>
      <c r="I26805" s="1" t="s">
        <v>16386</v>
      </c>
      <c r="J26805" s="1" t="s">
        <v>16554</v>
      </c>
      <c r="K26805" s="1" t="s">
        <v>54838</v>
      </c>
      <c r="L26805" s="1" t="s">
        <v>16605</v>
      </c>
      <c r="M26805" s="1" t="s">
        <v>54839</v>
      </c>
      <c r="N26805" s="1" t="s">
        <v>54838</v>
      </c>
      <c r="O26805" s="1" t="s">
        <v>16392</v>
      </c>
      <c r="P26805" s="1">
        <v>20260531</v>
      </c>
      <c r="Q26805" s="1" t="s">
        <v>16720</v>
      </c>
      <c r="R26805" s="1" t="s">
        <v>16408</v>
      </c>
      <c r="U26805" s="1" t="s">
        <v>16395</v>
      </c>
      <c r="V26805" s="1">
        <v>20161208</v>
      </c>
      <c r="AA26805" s="1" t="s">
        <v>16396</v>
      </c>
      <c r="AC26805" s="1">
        <v>4987124931112</v>
      </c>
      <c r="AD26805" s="1" t="s">
        <v>54837</v>
      </c>
      <c r="AF26805" s="1">
        <v>24987124054921</v>
      </c>
    </row>
    <row r="26806" spans="1:37" x14ac:dyDescent="0.45">
      <c r="A26806" s="1" t="s">
        <v>16551</v>
      </c>
      <c r="B26806" s="1" t="s">
        <v>54840</v>
      </c>
      <c r="C26806" s="1">
        <v>14987197709103</v>
      </c>
      <c r="D26806" s="1">
        <v>100</v>
      </c>
      <c r="E26806" s="1" t="s">
        <v>16553</v>
      </c>
      <c r="G26806" s="1">
        <v>10</v>
      </c>
      <c r="H26806" s="1" t="s">
        <v>16553</v>
      </c>
      <c r="I26806" s="1" t="s">
        <v>16386</v>
      </c>
      <c r="J26806" s="1" t="s">
        <v>16554</v>
      </c>
      <c r="K26806" s="1" t="s">
        <v>54841</v>
      </c>
      <c r="L26806" s="1" t="s">
        <v>16605</v>
      </c>
      <c r="M26806" s="1" t="s">
        <v>54832</v>
      </c>
      <c r="N26806" s="1" t="s">
        <v>54833</v>
      </c>
      <c r="O26806" s="1" t="s">
        <v>16392</v>
      </c>
      <c r="P26806" s="1">
        <v>20260531</v>
      </c>
      <c r="Q26806" s="1" t="s">
        <v>16745</v>
      </c>
      <c r="R26806" s="1" t="s">
        <v>16408</v>
      </c>
      <c r="U26806" s="1" t="s">
        <v>16395</v>
      </c>
      <c r="V26806" s="1">
        <v>20230401</v>
      </c>
      <c r="AA26806" s="1" t="s">
        <v>16396</v>
      </c>
      <c r="AC26806" s="1">
        <v>4987197709014</v>
      </c>
      <c r="AD26806" s="1" t="s">
        <v>54840</v>
      </c>
    </row>
    <row r="26807" spans="1:37" x14ac:dyDescent="0.45">
      <c r="A26807" s="1" t="s">
        <v>16551</v>
      </c>
      <c r="B26807" s="1" t="s">
        <v>54840</v>
      </c>
      <c r="C26807" s="1">
        <v>14987197709110</v>
      </c>
      <c r="D26807" s="1">
        <v>500</v>
      </c>
      <c r="E26807" s="1" t="s">
        <v>16553</v>
      </c>
      <c r="G26807" s="1">
        <v>10</v>
      </c>
      <c r="H26807" s="1" t="s">
        <v>16553</v>
      </c>
      <c r="I26807" s="1" t="s">
        <v>16386</v>
      </c>
      <c r="J26807" s="1" t="s">
        <v>16554</v>
      </c>
      <c r="K26807" s="1" t="s">
        <v>54841</v>
      </c>
      <c r="L26807" s="1" t="s">
        <v>16605</v>
      </c>
      <c r="M26807" s="1" t="s">
        <v>54832</v>
      </c>
      <c r="N26807" s="1" t="s">
        <v>54833</v>
      </c>
      <c r="O26807" s="1" t="s">
        <v>16392</v>
      </c>
      <c r="P26807" s="1">
        <v>20260531</v>
      </c>
      <c r="Q26807" s="1" t="s">
        <v>16745</v>
      </c>
      <c r="R26807" s="1" t="s">
        <v>16408</v>
      </c>
      <c r="U26807" s="1" t="s">
        <v>16395</v>
      </c>
      <c r="V26807" s="1">
        <v>20230401</v>
      </c>
      <c r="AA26807" s="1" t="s">
        <v>16396</v>
      </c>
      <c r="AC26807" s="1">
        <v>4987197709014</v>
      </c>
      <c r="AD26807" s="1" t="s">
        <v>54840</v>
      </c>
    </row>
    <row r="26808" spans="1:37" x14ac:dyDescent="0.45">
      <c r="A26808" s="1" t="s">
        <v>16551</v>
      </c>
      <c r="B26808" s="1" t="s">
        <v>54842</v>
      </c>
      <c r="C26808" s="1">
        <v>14987086651506</v>
      </c>
      <c r="D26808" s="1">
        <v>100</v>
      </c>
      <c r="E26808" s="1" t="s">
        <v>16553</v>
      </c>
      <c r="G26808" s="1">
        <v>10</v>
      </c>
      <c r="H26808" s="1" t="s">
        <v>16553</v>
      </c>
      <c r="I26808" s="1" t="s">
        <v>16386</v>
      </c>
      <c r="J26808" s="1" t="s">
        <v>16554</v>
      </c>
      <c r="K26808" s="1" t="s">
        <v>54843</v>
      </c>
      <c r="L26808" s="1" t="s">
        <v>16605</v>
      </c>
      <c r="M26808" s="1" t="s">
        <v>54832</v>
      </c>
      <c r="N26808" s="1" t="s">
        <v>54833</v>
      </c>
      <c r="O26808" s="1" t="s">
        <v>16392</v>
      </c>
      <c r="P26808" s="1">
        <v>20260531</v>
      </c>
      <c r="Q26808" s="1" t="s">
        <v>16674</v>
      </c>
      <c r="R26808" s="1" t="s">
        <v>16408</v>
      </c>
      <c r="U26808" s="1" t="s">
        <v>16395</v>
      </c>
      <c r="V26808" s="1">
        <v>20230401</v>
      </c>
      <c r="AA26808" s="1" t="s">
        <v>16396</v>
      </c>
      <c r="AC26808" s="1">
        <v>4987086651486</v>
      </c>
      <c r="AD26808" s="1" t="s">
        <v>54842</v>
      </c>
    </row>
    <row r="26809" spans="1:37" x14ac:dyDescent="0.45">
      <c r="A26809" s="1" t="s">
        <v>16551</v>
      </c>
      <c r="B26809" s="1" t="s">
        <v>54842</v>
      </c>
      <c r="C26809" s="1">
        <v>14987086651520</v>
      </c>
      <c r="D26809" s="1">
        <v>500</v>
      </c>
      <c r="E26809" s="1" t="s">
        <v>16553</v>
      </c>
      <c r="G26809" s="1">
        <v>10</v>
      </c>
      <c r="H26809" s="1" t="s">
        <v>16553</v>
      </c>
      <c r="I26809" s="1" t="s">
        <v>16386</v>
      </c>
      <c r="J26809" s="1" t="s">
        <v>16554</v>
      </c>
      <c r="K26809" s="1" t="s">
        <v>54843</v>
      </c>
      <c r="L26809" s="1" t="s">
        <v>16605</v>
      </c>
      <c r="M26809" s="1" t="s">
        <v>54832</v>
      </c>
      <c r="N26809" s="1" t="s">
        <v>54833</v>
      </c>
      <c r="O26809" s="1" t="s">
        <v>16392</v>
      </c>
      <c r="P26809" s="1">
        <v>20260531</v>
      </c>
      <c r="Q26809" s="1" t="s">
        <v>16674</v>
      </c>
      <c r="R26809" s="1" t="s">
        <v>16408</v>
      </c>
      <c r="U26809" s="1" t="s">
        <v>16395</v>
      </c>
      <c r="V26809" s="1">
        <v>20230401</v>
      </c>
      <c r="AA26809" s="1" t="s">
        <v>16396</v>
      </c>
      <c r="AC26809" s="1">
        <v>4987086651486</v>
      </c>
      <c r="AD26809" s="1" t="s">
        <v>54842</v>
      </c>
    </row>
    <row r="26810" spans="1:37" x14ac:dyDescent="0.45">
      <c r="A26810" s="1" t="s">
        <v>16551</v>
      </c>
      <c r="B26810" s="1" t="s">
        <v>54844</v>
      </c>
      <c r="C26810" s="1">
        <v>14987086651513</v>
      </c>
      <c r="D26810" s="1">
        <v>210</v>
      </c>
      <c r="E26810" s="1" t="s">
        <v>16553</v>
      </c>
      <c r="G26810" s="1">
        <v>21</v>
      </c>
      <c r="H26810" s="1" t="s">
        <v>16553</v>
      </c>
      <c r="I26810" s="1" t="s">
        <v>16386</v>
      </c>
      <c r="J26810" s="1" t="s">
        <v>16554</v>
      </c>
      <c r="K26810" s="1" t="s">
        <v>54843</v>
      </c>
      <c r="L26810" s="1" t="s">
        <v>16605</v>
      </c>
      <c r="M26810" s="1" t="s">
        <v>54832</v>
      </c>
      <c r="N26810" s="1" t="s">
        <v>54833</v>
      </c>
      <c r="O26810" s="1" t="s">
        <v>16392</v>
      </c>
      <c r="P26810" s="1">
        <v>20260531</v>
      </c>
      <c r="Q26810" s="1" t="s">
        <v>16674</v>
      </c>
      <c r="R26810" s="1" t="s">
        <v>16408</v>
      </c>
      <c r="U26810" s="1" t="s">
        <v>16395</v>
      </c>
      <c r="V26810" s="1">
        <v>20230401</v>
      </c>
      <c r="AA26810" s="1" t="s">
        <v>16396</v>
      </c>
      <c r="AC26810" s="1">
        <v>4987086651493</v>
      </c>
      <c r="AD26810" s="1" t="s">
        <v>54844</v>
      </c>
    </row>
    <row r="26811" spans="1:37" x14ac:dyDescent="0.45">
      <c r="A26811" s="1" t="s">
        <v>21601</v>
      </c>
      <c r="B26811" s="1" t="s">
        <v>54845</v>
      </c>
      <c r="C26811" s="1">
        <v>14987158290244</v>
      </c>
      <c r="D26811" s="1">
        <v>10</v>
      </c>
      <c r="E26811" s="1" t="s">
        <v>16553</v>
      </c>
      <c r="G26811" s="1">
        <v>10</v>
      </c>
      <c r="H26811" s="1" t="s">
        <v>16553</v>
      </c>
      <c r="I26811" s="1" t="s">
        <v>16386</v>
      </c>
      <c r="J26811" s="1" t="s">
        <v>16554</v>
      </c>
      <c r="K26811" s="1" t="s">
        <v>54846</v>
      </c>
      <c r="L26811" s="1" t="s">
        <v>54847</v>
      </c>
      <c r="M26811" s="1" t="s">
        <v>54848</v>
      </c>
      <c r="N26811" s="1" t="s">
        <v>54846</v>
      </c>
      <c r="O26811" s="1" t="s">
        <v>16392</v>
      </c>
      <c r="P26811" s="1">
        <v>20260531</v>
      </c>
      <c r="Q26811" s="1" t="s">
        <v>23677</v>
      </c>
      <c r="R26811" s="1" t="s">
        <v>16408</v>
      </c>
      <c r="U26811" s="1" t="s">
        <v>16395</v>
      </c>
      <c r="V26811" s="1">
        <v>20151125</v>
      </c>
      <c r="AA26811" s="1" t="s">
        <v>16396</v>
      </c>
      <c r="AC26811" s="1">
        <v>4987158544319</v>
      </c>
      <c r="AD26811" s="1" t="s">
        <v>54845</v>
      </c>
    </row>
    <row r="26812" spans="1:37" x14ac:dyDescent="0.45">
      <c r="A26812" s="1" t="s">
        <v>21601</v>
      </c>
      <c r="B26812" s="1" t="s">
        <v>54845</v>
      </c>
      <c r="C26812" s="1">
        <v>14987158290251</v>
      </c>
      <c r="D26812" s="1">
        <v>100</v>
      </c>
      <c r="E26812" s="1" t="s">
        <v>16553</v>
      </c>
      <c r="G26812" s="1">
        <v>10</v>
      </c>
      <c r="H26812" s="1" t="s">
        <v>16553</v>
      </c>
      <c r="I26812" s="1" t="s">
        <v>16386</v>
      </c>
      <c r="J26812" s="1" t="s">
        <v>16554</v>
      </c>
      <c r="K26812" s="1" t="s">
        <v>54846</v>
      </c>
      <c r="L26812" s="1" t="s">
        <v>54847</v>
      </c>
      <c r="M26812" s="1" t="s">
        <v>54848</v>
      </c>
      <c r="N26812" s="1" t="s">
        <v>54846</v>
      </c>
      <c r="O26812" s="1" t="s">
        <v>16392</v>
      </c>
      <c r="P26812" s="1">
        <v>20260531</v>
      </c>
      <c r="Q26812" s="1" t="s">
        <v>23677</v>
      </c>
      <c r="R26812" s="1" t="s">
        <v>16408</v>
      </c>
      <c r="U26812" s="1" t="s">
        <v>16395</v>
      </c>
      <c r="V26812" s="1">
        <v>20151125</v>
      </c>
      <c r="AA26812" s="1" t="s">
        <v>16396</v>
      </c>
      <c r="AC26812" s="1">
        <v>4987158544319</v>
      </c>
      <c r="AD26812" s="1" t="s">
        <v>54845</v>
      </c>
    </row>
    <row r="26813" spans="1:37" x14ac:dyDescent="0.45">
      <c r="A26813" s="1" t="s">
        <v>21601</v>
      </c>
      <c r="B26813" s="1" t="s">
        <v>54849</v>
      </c>
      <c r="C26813" s="1">
        <v>14987158290206</v>
      </c>
      <c r="D26813" s="1">
        <v>7</v>
      </c>
      <c r="E26813" s="1" t="s">
        <v>16553</v>
      </c>
      <c r="G26813" s="1">
        <v>7</v>
      </c>
      <c r="H26813" s="1" t="s">
        <v>16553</v>
      </c>
      <c r="I26813" s="1" t="s">
        <v>16386</v>
      </c>
      <c r="J26813" s="1" t="s">
        <v>16554</v>
      </c>
      <c r="K26813" s="1" t="s">
        <v>54850</v>
      </c>
      <c r="L26813" s="1" t="s">
        <v>54851</v>
      </c>
      <c r="M26813" s="1" t="s">
        <v>54852</v>
      </c>
      <c r="N26813" s="1" t="s">
        <v>54850</v>
      </c>
      <c r="O26813" s="1" t="s">
        <v>16392</v>
      </c>
      <c r="P26813" s="1">
        <v>20260531</v>
      </c>
      <c r="Q26813" s="1" t="s">
        <v>23677</v>
      </c>
      <c r="R26813" s="1" t="s">
        <v>16408</v>
      </c>
      <c r="U26813" s="1" t="s">
        <v>16395</v>
      </c>
      <c r="V26813" s="1">
        <v>20151125</v>
      </c>
      <c r="AA26813" s="1" t="s">
        <v>16396</v>
      </c>
      <c r="AC26813" s="1">
        <v>4987158544302</v>
      </c>
      <c r="AD26813" s="1" t="s">
        <v>54849</v>
      </c>
    </row>
    <row r="26814" spans="1:37" x14ac:dyDescent="0.45">
      <c r="A26814" s="1" t="s">
        <v>16551</v>
      </c>
      <c r="B26814" s="1" t="s">
        <v>54853</v>
      </c>
      <c r="C26814" s="1">
        <v>14987114066807</v>
      </c>
      <c r="D26814" s="1">
        <v>100</v>
      </c>
      <c r="E26814" s="1" t="s">
        <v>16553</v>
      </c>
      <c r="G26814" s="1">
        <v>10</v>
      </c>
      <c r="H26814" s="1" t="s">
        <v>16553</v>
      </c>
      <c r="I26814" s="1" t="s">
        <v>16386</v>
      </c>
      <c r="J26814" s="1" t="s">
        <v>16554</v>
      </c>
      <c r="K26814" s="1" t="s">
        <v>54854</v>
      </c>
      <c r="L26814" s="1" t="s">
        <v>16847</v>
      </c>
      <c r="M26814" s="1" t="s">
        <v>18861</v>
      </c>
      <c r="N26814" s="1" t="s">
        <v>18862</v>
      </c>
      <c r="O26814" s="1" t="s">
        <v>16392</v>
      </c>
      <c r="P26814" s="1">
        <v>20260531</v>
      </c>
      <c r="Q26814" s="1" t="s">
        <v>16898</v>
      </c>
      <c r="R26814" s="1" t="s">
        <v>16408</v>
      </c>
      <c r="U26814" s="1" t="s">
        <v>16395</v>
      </c>
      <c r="V26814" s="1">
        <v>20200305</v>
      </c>
      <c r="AA26814" s="1" t="s">
        <v>16396</v>
      </c>
      <c r="AC26814" s="1">
        <v>4987543152716</v>
      </c>
      <c r="AD26814" s="1" t="s">
        <v>54853</v>
      </c>
      <c r="AF26814" s="1">
        <v>24987114066804</v>
      </c>
      <c r="AJ26814" s="1">
        <v>20170623</v>
      </c>
      <c r="AK26814" s="1">
        <v>201910</v>
      </c>
    </row>
    <row r="26815" spans="1:37" x14ac:dyDescent="0.45">
      <c r="A26815" s="1" t="s">
        <v>16551</v>
      </c>
      <c r="B26815" s="1" t="s">
        <v>54853</v>
      </c>
      <c r="C26815" s="1">
        <v>14987114066906</v>
      </c>
      <c r="D26815" s="1">
        <v>1200</v>
      </c>
      <c r="E26815" s="1" t="s">
        <v>16553</v>
      </c>
      <c r="G26815" s="1">
        <v>10</v>
      </c>
      <c r="H26815" s="1" t="s">
        <v>16553</v>
      </c>
      <c r="I26815" s="1" t="s">
        <v>16386</v>
      </c>
      <c r="J26815" s="1" t="s">
        <v>16554</v>
      </c>
      <c r="K26815" s="1" t="s">
        <v>54854</v>
      </c>
      <c r="L26815" s="1" t="s">
        <v>16847</v>
      </c>
      <c r="M26815" s="1" t="s">
        <v>18861</v>
      </c>
      <c r="N26815" s="1" t="s">
        <v>18862</v>
      </c>
      <c r="O26815" s="1" t="s">
        <v>16392</v>
      </c>
      <c r="P26815" s="1">
        <v>20260531</v>
      </c>
      <c r="Q26815" s="1" t="s">
        <v>16898</v>
      </c>
      <c r="R26815" s="1" t="s">
        <v>16408</v>
      </c>
      <c r="U26815" s="1" t="s">
        <v>16395</v>
      </c>
      <c r="V26815" s="1">
        <v>20200305</v>
      </c>
      <c r="AA26815" s="1" t="s">
        <v>16396</v>
      </c>
      <c r="AC26815" s="1">
        <v>4987543152716</v>
      </c>
      <c r="AD26815" s="1" t="s">
        <v>54853</v>
      </c>
      <c r="AF26815" s="1">
        <v>24987114066903</v>
      </c>
      <c r="AJ26815" s="1">
        <v>20170623</v>
      </c>
      <c r="AK26815" s="1">
        <v>201910</v>
      </c>
    </row>
    <row r="26816" spans="1:37" x14ac:dyDescent="0.45">
      <c r="A26816" s="1" t="s">
        <v>16551</v>
      </c>
      <c r="B26816" s="1" t="s">
        <v>54855</v>
      </c>
      <c r="C26816" s="1">
        <v>14987792272712</v>
      </c>
      <c r="D26816" s="1">
        <v>100</v>
      </c>
      <c r="E26816" s="1" t="s">
        <v>16553</v>
      </c>
      <c r="G26816" s="1">
        <v>10</v>
      </c>
      <c r="H26816" s="1" t="s">
        <v>16553</v>
      </c>
      <c r="I26816" s="1" t="s">
        <v>16386</v>
      </c>
      <c r="J26816" s="1" t="s">
        <v>16554</v>
      </c>
      <c r="K26816" s="1" t="s">
        <v>54856</v>
      </c>
      <c r="L26816" s="1" t="s">
        <v>16580</v>
      </c>
      <c r="M26816" s="1" t="s">
        <v>54857</v>
      </c>
      <c r="N26816" s="1" t="s">
        <v>54856</v>
      </c>
      <c r="O26816" s="1" t="s">
        <v>16392</v>
      </c>
      <c r="P26816" s="1">
        <v>20260531</v>
      </c>
      <c r="Q26816" s="1" t="s">
        <v>17145</v>
      </c>
      <c r="R26816" s="1" t="s">
        <v>16408</v>
      </c>
      <c r="U26816" s="1" t="s">
        <v>16395</v>
      </c>
      <c r="V26816" s="1">
        <v>20180305</v>
      </c>
      <c r="AA26816" s="1" t="s">
        <v>16396</v>
      </c>
      <c r="AC26816" s="1">
        <v>4987792966980</v>
      </c>
      <c r="AD26816" s="1" t="s">
        <v>54855</v>
      </c>
    </row>
    <row r="26817" spans="1:37" x14ac:dyDescent="0.45">
      <c r="A26817" s="1" t="s">
        <v>16551</v>
      </c>
      <c r="B26817" s="1" t="s">
        <v>54858</v>
      </c>
      <c r="C26817" s="1">
        <v>14987376700129</v>
      </c>
      <c r="D26817" s="1">
        <v>100</v>
      </c>
      <c r="E26817" s="1" t="s">
        <v>16553</v>
      </c>
      <c r="G26817" s="1">
        <v>10</v>
      </c>
      <c r="H26817" s="1" t="s">
        <v>16553</v>
      </c>
      <c r="I26817" s="1" t="s">
        <v>16386</v>
      </c>
      <c r="J26817" s="1" t="s">
        <v>16554</v>
      </c>
      <c r="K26817" s="1" t="s">
        <v>54859</v>
      </c>
      <c r="L26817" s="1" t="s">
        <v>16580</v>
      </c>
      <c r="M26817" s="1" t="s">
        <v>54860</v>
      </c>
      <c r="N26817" s="1" t="s">
        <v>54859</v>
      </c>
      <c r="O26817" s="1" t="s">
        <v>16392</v>
      </c>
      <c r="P26817" s="1">
        <v>20260531</v>
      </c>
      <c r="Q26817" s="1" t="s">
        <v>16635</v>
      </c>
      <c r="R26817" s="1" t="s">
        <v>16408</v>
      </c>
      <c r="U26817" s="1" t="s">
        <v>16395</v>
      </c>
      <c r="V26817" s="1">
        <v>20260401</v>
      </c>
      <c r="AA26817" s="1" t="s">
        <v>16396</v>
      </c>
      <c r="AC26817" s="1">
        <v>4987376700184</v>
      </c>
      <c r="AD26817" s="1" t="s">
        <v>54858</v>
      </c>
      <c r="AF26817" s="1">
        <v>24987376700126</v>
      </c>
    </row>
    <row r="26818" spans="1:37" x14ac:dyDescent="0.45">
      <c r="A26818" s="1" t="s">
        <v>16551</v>
      </c>
      <c r="B26818" s="1" t="s">
        <v>54858</v>
      </c>
      <c r="C26818" s="1">
        <v>14987123872772</v>
      </c>
      <c r="D26818" s="1">
        <v>100</v>
      </c>
      <c r="E26818" s="1" t="s">
        <v>16553</v>
      </c>
      <c r="G26818" s="1">
        <v>10</v>
      </c>
      <c r="H26818" s="1" t="s">
        <v>16553</v>
      </c>
      <c r="I26818" s="1" t="s">
        <v>16386</v>
      </c>
      <c r="J26818" s="1" t="s">
        <v>16554</v>
      </c>
      <c r="K26818" s="1" t="s">
        <v>54859</v>
      </c>
      <c r="L26818" s="1" t="s">
        <v>16580</v>
      </c>
      <c r="M26818" s="1" t="s">
        <v>54860</v>
      </c>
      <c r="N26818" s="1" t="s">
        <v>54859</v>
      </c>
      <c r="O26818" s="1" t="s">
        <v>16392</v>
      </c>
      <c r="P26818" s="1">
        <v>20260531</v>
      </c>
      <c r="Q26818" s="1" t="s">
        <v>16559</v>
      </c>
      <c r="R26818" s="1" t="s">
        <v>16408</v>
      </c>
      <c r="U26818" s="1" t="s">
        <v>16395</v>
      </c>
      <c r="V26818" s="1">
        <v>20260401</v>
      </c>
      <c r="AA26818" s="1" t="s">
        <v>16396</v>
      </c>
      <c r="AC26818" s="1">
        <v>4987123569590</v>
      </c>
      <c r="AD26818" s="1" t="s">
        <v>54858</v>
      </c>
      <c r="AF26818" s="1">
        <v>24987123872779</v>
      </c>
    </row>
    <row r="26819" spans="1:37" x14ac:dyDescent="0.45">
      <c r="A26819" s="1" t="s">
        <v>16551</v>
      </c>
      <c r="B26819" s="1" t="s">
        <v>54861</v>
      </c>
      <c r="C26819" s="1">
        <v>14987407162001</v>
      </c>
      <c r="D26819" s="1">
        <v>100</v>
      </c>
      <c r="E26819" s="1" t="s">
        <v>16553</v>
      </c>
      <c r="G26819" s="1">
        <v>10</v>
      </c>
      <c r="H26819" s="1" t="s">
        <v>16553</v>
      </c>
      <c r="I26819" s="1" t="s">
        <v>16386</v>
      </c>
      <c r="J26819" s="1" t="s">
        <v>16554</v>
      </c>
      <c r="K26819" s="1" t="s">
        <v>54862</v>
      </c>
      <c r="L26819" s="1" t="s">
        <v>16580</v>
      </c>
      <c r="M26819" s="1" t="s">
        <v>54863</v>
      </c>
      <c r="N26819" s="1" t="s">
        <v>54862</v>
      </c>
      <c r="O26819" s="1" t="s">
        <v>16392</v>
      </c>
      <c r="P26819" s="1">
        <v>20260531</v>
      </c>
      <c r="Q26819" s="1" t="s">
        <v>17022</v>
      </c>
      <c r="R26819" s="1" t="s">
        <v>16408</v>
      </c>
      <c r="U26819" s="1" t="s">
        <v>16395</v>
      </c>
      <c r="V26819" s="1">
        <v>20121214</v>
      </c>
      <c r="AA26819" s="1" t="s">
        <v>16396</v>
      </c>
      <c r="AC26819" s="1">
        <v>4987407062007</v>
      </c>
      <c r="AD26819" s="1" t="s">
        <v>54861</v>
      </c>
      <c r="AF26819" s="1">
        <v>24987407162008</v>
      </c>
    </row>
    <row r="26820" spans="1:37" x14ac:dyDescent="0.45">
      <c r="A26820" s="1" t="s">
        <v>16383</v>
      </c>
      <c r="B26820" s="1" t="s">
        <v>54864</v>
      </c>
      <c r="C26820" s="1">
        <v>14987407162063</v>
      </c>
      <c r="D26820" s="1">
        <v>500</v>
      </c>
      <c r="E26820" s="1" t="s">
        <v>16553</v>
      </c>
      <c r="G26820" s="1">
        <v>500</v>
      </c>
      <c r="H26820" s="1" t="s">
        <v>16553</v>
      </c>
      <c r="I26820" s="1" t="s">
        <v>16386</v>
      </c>
      <c r="J26820" s="1" t="s">
        <v>16554</v>
      </c>
      <c r="K26820" s="1" t="s">
        <v>54862</v>
      </c>
      <c r="L26820" s="1" t="s">
        <v>16580</v>
      </c>
      <c r="M26820" s="1" t="s">
        <v>54863</v>
      </c>
      <c r="N26820" s="1" t="s">
        <v>54862</v>
      </c>
      <c r="O26820" s="1" t="s">
        <v>16392</v>
      </c>
      <c r="P26820" s="1">
        <v>20260531</v>
      </c>
      <c r="Q26820" s="1" t="s">
        <v>17022</v>
      </c>
      <c r="R26820" s="1" t="s">
        <v>16408</v>
      </c>
      <c r="U26820" s="1" t="s">
        <v>16395</v>
      </c>
      <c r="V26820" s="1">
        <v>20121214</v>
      </c>
      <c r="AA26820" s="1" t="s">
        <v>16396</v>
      </c>
      <c r="AC26820" s="1">
        <v>4987407062069</v>
      </c>
      <c r="AD26820" s="1" t="s">
        <v>54864</v>
      </c>
      <c r="AF26820" s="1">
        <v>24987407162060</v>
      </c>
    </row>
    <row r="26821" spans="1:37" x14ac:dyDescent="0.45">
      <c r="A26821" s="1" t="s">
        <v>16551</v>
      </c>
      <c r="B26821" s="1" t="s">
        <v>54865</v>
      </c>
      <c r="C26821" s="1">
        <v>14987080104718</v>
      </c>
      <c r="D26821" s="1">
        <v>100</v>
      </c>
      <c r="E26821" s="1" t="s">
        <v>16553</v>
      </c>
      <c r="G26821" s="1">
        <v>10</v>
      </c>
      <c r="H26821" s="1" t="s">
        <v>16553</v>
      </c>
      <c r="I26821" s="1" t="s">
        <v>16386</v>
      </c>
      <c r="J26821" s="1" t="s">
        <v>16554</v>
      </c>
      <c r="K26821" s="1" t="s">
        <v>54866</v>
      </c>
      <c r="L26821" s="1" t="s">
        <v>16580</v>
      </c>
      <c r="M26821" s="1" t="s">
        <v>54867</v>
      </c>
      <c r="N26821" s="1" t="s">
        <v>54866</v>
      </c>
      <c r="O26821" s="1" t="s">
        <v>16392</v>
      </c>
      <c r="P26821" s="1">
        <v>20260531</v>
      </c>
      <c r="Q26821" s="1" t="s">
        <v>16849</v>
      </c>
      <c r="R26821" s="1" t="s">
        <v>16408</v>
      </c>
      <c r="U26821" s="1" t="s">
        <v>16395</v>
      </c>
      <c r="V26821" s="1">
        <v>20140620</v>
      </c>
      <c r="AA26821" s="1" t="s">
        <v>16396</v>
      </c>
      <c r="AC26821" s="1">
        <v>4987080903246</v>
      </c>
      <c r="AD26821" s="1" t="s">
        <v>54865</v>
      </c>
      <c r="AF26821" s="1">
        <v>24987080104715</v>
      </c>
    </row>
    <row r="26822" spans="1:37" x14ac:dyDescent="0.45">
      <c r="A26822" s="1" t="s">
        <v>16551</v>
      </c>
      <c r="B26822" s="1" t="s">
        <v>54865</v>
      </c>
      <c r="C26822" s="1">
        <v>14987080104732</v>
      </c>
      <c r="D26822" s="1">
        <v>1000</v>
      </c>
      <c r="E26822" s="1" t="s">
        <v>16553</v>
      </c>
      <c r="G26822" s="1">
        <v>10</v>
      </c>
      <c r="H26822" s="1" t="s">
        <v>16553</v>
      </c>
      <c r="I26822" s="1" t="s">
        <v>16386</v>
      </c>
      <c r="J26822" s="1" t="s">
        <v>16554</v>
      </c>
      <c r="K26822" s="1" t="s">
        <v>54866</v>
      </c>
      <c r="L26822" s="1" t="s">
        <v>16580</v>
      </c>
      <c r="M26822" s="1" t="s">
        <v>54867</v>
      </c>
      <c r="N26822" s="1" t="s">
        <v>54866</v>
      </c>
      <c r="O26822" s="1" t="s">
        <v>16392</v>
      </c>
      <c r="P26822" s="1">
        <v>20260531</v>
      </c>
      <c r="Q26822" s="1" t="s">
        <v>16849</v>
      </c>
      <c r="R26822" s="1" t="s">
        <v>16408</v>
      </c>
      <c r="U26822" s="1" t="s">
        <v>16395</v>
      </c>
      <c r="V26822" s="1">
        <v>20140620</v>
      </c>
      <c r="AA26822" s="1" t="s">
        <v>16396</v>
      </c>
      <c r="AC26822" s="1">
        <v>4987080903246</v>
      </c>
      <c r="AD26822" s="1" t="s">
        <v>54865</v>
      </c>
      <c r="AF26822" s="1">
        <v>24987080104739</v>
      </c>
      <c r="AJ26822" s="1">
        <v>20180331</v>
      </c>
    </row>
    <row r="26823" spans="1:37" x14ac:dyDescent="0.45">
      <c r="A26823" s="1" t="s">
        <v>16383</v>
      </c>
      <c r="B26823" s="1" t="s">
        <v>54868</v>
      </c>
      <c r="C26823" s="1">
        <v>14987080104763</v>
      </c>
      <c r="D26823" s="1">
        <v>1000</v>
      </c>
      <c r="E26823" s="1" t="s">
        <v>16553</v>
      </c>
      <c r="G26823" s="1">
        <v>1000</v>
      </c>
      <c r="H26823" s="1" t="s">
        <v>16553</v>
      </c>
      <c r="I26823" s="1" t="s">
        <v>16386</v>
      </c>
      <c r="J26823" s="1" t="s">
        <v>16554</v>
      </c>
      <c r="K26823" s="1" t="s">
        <v>54866</v>
      </c>
      <c r="L26823" s="1" t="s">
        <v>16580</v>
      </c>
      <c r="M26823" s="1" t="s">
        <v>54867</v>
      </c>
      <c r="N26823" s="1" t="s">
        <v>54866</v>
      </c>
      <c r="O26823" s="1" t="s">
        <v>16392</v>
      </c>
      <c r="P26823" s="1">
        <v>20260531</v>
      </c>
      <c r="Q26823" s="1" t="s">
        <v>16849</v>
      </c>
      <c r="R26823" s="1" t="s">
        <v>16408</v>
      </c>
      <c r="U26823" s="1" t="s">
        <v>16395</v>
      </c>
      <c r="V26823" s="1">
        <v>20140620</v>
      </c>
      <c r="AA26823" s="1" t="s">
        <v>16396</v>
      </c>
      <c r="AC26823" s="1">
        <v>4987080903253</v>
      </c>
      <c r="AD26823" s="1" t="s">
        <v>54868</v>
      </c>
      <c r="AF26823" s="1">
        <v>24987080104760</v>
      </c>
    </row>
    <row r="26824" spans="1:37" x14ac:dyDescent="0.45">
      <c r="A26824" s="1" t="s">
        <v>16551</v>
      </c>
      <c r="B26824" s="1" t="s">
        <v>54869</v>
      </c>
      <c r="C26824" s="1">
        <v>14987123406892</v>
      </c>
      <c r="D26824" s="1">
        <v>100</v>
      </c>
      <c r="E26824" s="1" t="s">
        <v>16553</v>
      </c>
      <c r="G26824" s="1">
        <v>10</v>
      </c>
      <c r="H26824" s="1" t="s">
        <v>16553</v>
      </c>
      <c r="I26824" s="1" t="s">
        <v>16386</v>
      </c>
      <c r="J26824" s="1" t="s">
        <v>16554</v>
      </c>
      <c r="K26824" s="1" t="s">
        <v>54870</v>
      </c>
      <c r="L26824" s="1" t="s">
        <v>16580</v>
      </c>
      <c r="M26824" s="1" t="s">
        <v>54871</v>
      </c>
      <c r="N26824" s="1" t="s">
        <v>54872</v>
      </c>
      <c r="O26824" s="1" t="s">
        <v>16392</v>
      </c>
      <c r="P26824" s="1">
        <v>20260531</v>
      </c>
      <c r="Q26824" s="1" t="s">
        <v>16559</v>
      </c>
      <c r="R26824" s="1" t="s">
        <v>16408</v>
      </c>
      <c r="U26824" s="1" t="s">
        <v>16395</v>
      </c>
      <c r="V26824" s="1">
        <v>20140305</v>
      </c>
      <c r="AA26824" s="1" t="s">
        <v>16396</v>
      </c>
      <c r="AC26824" s="1">
        <v>4987123558624</v>
      </c>
      <c r="AD26824" s="1" t="s">
        <v>54869</v>
      </c>
    </row>
    <row r="26825" spans="1:37" x14ac:dyDescent="0.45">
      <c r="A26825" s="1" t="s">
        <v>16551</v>
      </c>
      <c r="B26825" s="1" t="s">
        <v>54873</v>
      </c>
      <c r="C26825" s="1">
        <v>14987155019015</v>
      </c>
      <c r="D26825" s="1">
        <v>100</v>
      </c>
      <c r="E26825" s="1" t="s">
        <v>16553</v>
      </c>
      <c r="G26825" s="1">
        <v>10</v>
      </c>
      <c r="H26825" s="1" t="s">
        <v>16553</v>
      </c>
      <c r="I26825" s="1" t="s">
        <v>16386</v>
      </c>
      <c r="J26825" s="1" t="s">
        <v>16554</v>
      </c>
      <c r="K26825" s="1" t="s">
        <v>54874</v>
      </c>
      <c r="L26825" s="1" t="s">
        <v>16580</v>
      </c>
      <c r="M26825" s="1" t="s">
        <v>54875</v>
      </c>
      <c r="N26825" s="1" t="s">
        <v>54874</v>
      </c>
      <c r="O26825" s="1" t="s">
        <v>16392</v>
      </c>
      <c r="P26825" s="1">
        <v>20260531</v>
      </c>
      <c r="Q26825" s="1" t="s">
        <v>16844</v>
      </c>
      <c r="R26825" s="1" t="s">
        <v>16408</v>
      </c>
      <c r="U26825" s="1" t="s">
        <v>16395</v>
      </c>
      <c r="V26825" s="1">
        <v>20180305</v>
      </c>
      <c r="AA26825" s="1" t="s">
        <v>16396</v>
      </c>
      <c r="AC26825" s="1">
        <v>4987155019513</v>
      </c>
      <c r="AD26825" s="1" t="s">
        <v>54873</v>
      </c>
    </row>
    <row r="26826" spans="1:37" x14ac:dyDescent="0.45">
      <c r="A26826" s="1" t="s">
        <v>16551</v>
      </c>
      <c r="B26826" s="1" t="s">
        <v>54873</v>
      </c>
      <c r="C26826" s="1">
        <v>14987155019039</v>
      </c>
      <c r="D26826" s="1">
        <v>1000</v>
      </c>
      <c r="E26826" s="1" t="s">
        <v>16553</v>
      </c>
      <c r="G26826" s="1">
        <v>10</v>
      </c>
      <c r="H26826" s="1" t="s">
        <v>16553</v>
      </c>
      <c r="I26826" s="1" t="s">
        <v>16386</v>
      </c>
      <c r="J26826" s="1" t="s">
        <v>16554</v>
      </c>
      <c r="K26826" s="1" t="s">
        <v>54874</v>
      </c>
      <c r="L26826" s="1" t="s">
        <v>16580</v>
      </c>
      <c r="M26826" s="1" t="s">
        <v>54875</v>
      </c>
      <c r="N26826" s="1" t="s">
        <v>54874</v>
      </c>
      <c r="O26826" s="1" t="s">
        <v>16392</v>
      </c>
      <c r="P26826" s="1">
        <v>20260531</v>
      </c>
      <c r="Q26826" s="1" t="s">
        <v>16844</v>
      </c>
      <c r="R26826" s="1" t="s">
        <v>16408</v>
      </c>
      <c r="U26826" s="1" t="s">
        <v>16395</v>
      </c>
      <c r="V26826" s="1">
        <v>20180305</v>
      </c>
      <c r="AA26826" s="1" t="s">
        <v>16396</v>
      </c>
      <c r="AC26826" s="1">
        <v>4987155019513</v>
      </c>
      <c r="AD26826" s="1" t="s">
        <v>54873</v>
      </c>
    </row>
    <row r="26827" spans="1:37" x14ac:dyDescent="0.45">
      <c r="A26827" s="1" t="s">
        <v>16383</v>
      </c>
      <c r="B26827" s="1" t="s">
        <v>54876</v>
      </c>
      <c r="C26827" s="1">
        <v>14987155019022</v>
      </c>
      <c r="D26827" s="1">
        <v>1000</v>
      </c>
      <c r="E26827" s="1" t="s">
        <v>16553</v>
      </c>
      <c r="G26827" s="1">
        <v>1000</v>
      </c>
      <c r="H26827" s="1" t="s">
        <v>16553</v>
      </c>
      <c r="I26827" s="1" t="s">
        <v>16386</v>
      </c>
      <c r="J26827" s="1" t="s">
        <v>16554</v>
      </c>
      <c r="K26827" s="1" t="s">
        <v>54874</v>
      </c>
      <c r="L26827" s="1" t="s">
        <v>16580</v>
      </c>
      <c r="M26827" s="1" t="s">
        <v>54875</v>
      </c>
      <c r="N26827" s="1" t="s">
        <v>54874</v>
      </c>
      <c r="O26827" s="1" t="s">
        <v>16392</v>
      </c>
      <c r="P26827" s="1">
        <v>20260531</v>
      </c>
      <c r="Q26827" s="1" t="s">
        <v>16844</v>
      </c>
      <c r="R26827" s="1" t="s">
        <v>16408</v>
      </c>
      <c r="U26827" s="1" t="s">
        <v>16395</v>
      </c>
      <c r="V26827" s="1">
        <v>20180305</v>
      </c>
      <c r="AA26827" s="1" t="s">
        <v>16396</v>
      </c>
      <c r="AC26827" s="1">
        <v>4987155019520</v>
      </c>
      <c r="AD26827" s="1" t="s">
        <v>54876</v>
      </c>
    </row>
    <row r="26828" spans="1:37" x14ac:dyDescent="0.45">
      <c r="A26828" s="1" t="s">
        <v>16551</v>
      </c>
      <c r="B26828" s="1" t="s">
        <v>54877</v>
      </c>
      <c r="C26828" s="1">
        <v>14987114275001</v>
      </c>
      <c r="D26828" s="1">
        <v>100</v>
      </c>
      <c r="E26828" s="1" t="s">
        <v>16553</v>
      </c>
      <c r="G26828" s="1">
        <v>10</v>
      </c>
      <c r="H26828" s="1" t="s">
        <v>16553</v>
      </c>
      <c r="I26828" s="1" t="s">
        <v>16386</v>
      </c>
      <c r="J26828" s="1" t="s">
        <v>16554</v>
      </c>
      <c r="K26828" s="1" t="s">
        <v>54878</v>
      </c>
      <c r="L26828" s="1" t="s">
        <v>17725</v>
      </c>
      <c r="M26828" s="1" t="s">
        <v>54879</v>
      </c>
      <c r="N26828" s="1" t="s">
        <v>54878</v>
      </c>
      <c r="O26828" s="1" t="s">
        <v>16392</v>
      </c>
      <c r="P26828" s="1">
        <v>20260531</v>
      </c>
      <c r="Q26828" s="1" t="s">
        <v>16898</v>
      </c>
      <c r="R26828" s="1" t="s">
        <v>16408</v>
      </c>
      <c r="U26828" s="1" t="s">
        <v>16395</v>
      </c>
      <c r="AA26828" s="1" t="s">
        <v>16396</v>
      </c>
      <c r="AC26828" s="1">
        <v>4987114275097</v>
      </c>
      <c r="AD26828" s="1" t="s">
        <v>54877</v>
      </c>
      <c r="AF26828" s="1">
        <v>24987114275008</v>
      </c>
    </row>
    <row r="26829" spans="1:37" x14ac:dyDescent="0.45">
      <c r="A26829" s="1" t="s">
        <v>16551</v>
      </c>
      <c r="B26829" s="1" t="s">
        <v>54877</v>
      </c>
      <c r="C26829" s="1">
        <v>14987114275209</v>
      </c>
      <c r="D26829" s="1">
        <v>1000</v>
      </c>
      <c r="E26829" s="1" t="s">
        <v>16553</v>
      </c>
      <c r="G26829" s="1">
        <v>10</v>
      </c>
      <c r="H26829" s="1" t="s">
        <v>16553</v>
      </c>
      <c r="I26829" s="1" t="s">
        <v>16386</v>
      </c>
      <c r="J26829" s="1" t="s">
        <v>16554</v>
      </c>
      <c r="K26829" s="1" t="s">
        <v>54878</v>
      </c>
      <c r="L26829" s="1" t="s">
        <v>17725</v>
      </c>
      <c r="M26829" s="1" t="s">
        <v>54879</v>
      </c>
      <c r="N26829" s="1" t="s">
        <v>54878</v>
      </c>
      <c r="O26829" s="1" t="s">
        <v>16392</v>
      </c>
      <c r="P26829" s="1">
        <v>20260531</v>
      </c>
      <c r="Q26829" s="1" t="s">
        <v>16898</v>
      </c>
      <c r="R26829" s="1" t="s">
        <v>16408</v>
      </c>
      <c r="U26829" s="1" t="s">
        <v>16395</v>
      </c>
      <c r="AA26829" s="1" t="s">
        <v>16396</v>
      </c>
      <c r="AC26829" s="1">
        <v>4987114275097</v>
      </c>
      <c r="AD26829" s="1" t="s">
        <v>54877</v>
      </c>
      <c r="AF26829" s="1">
        <v>24987114275206</v>
      </c>
      <c r="AJ26829" s="1">
        <v>20170303</v>
      </c>
      <c r="AK26829" s="1">
        <v>201912</v>
      </c>
    </row>
    <row r="26830" spans="1:37" x14ac:dyDescent="0.45">
      <c r="A26830" s="1" t="s">
        <v>16383</v>
      </c>
      <c r="B26830" s="1" t="s">
        <v>54880</v>
      </c>
      <c r="C26830" s="1">
        <v>14987114275100</v>
      </c>
      <c r="D26830" s="1">
        <v>500</v>
      </c>
      <c r="E26830" s="1" t="s">
        <v>16553</v>
      </c>
      <c r="G26830" s="1">
        <v>500</v>
      </c>
      <c r="H26830" s="1" t="s">
        <v>16553</v>
      </c>
      <c r="I26830" s="1" t="s">
        <v>16386</v>
      </c>
      <c r="J26830" s="1" t="s">
        <v>16554</v>
      </c>
      <c r="K26830" s="1" t="s">
        <v>54878</v>
      </c>
      <c r="L26830" s="1" t="s">
        <v>17725</v>
      </c>
      <c r="M26830" s="1" t="s">
        <v>54879</v>
      </c>
      <c r="N26830" s="1" t="s">
        <v>54878</v>
      </c>
      <c r="O26830" s="1" t="s">
        <v>16392</v>
      </c>
      <c r="P26830" s="1">
        <v>20260531</v>
      </c>
      <c r="Q26830" s="1" t="s">
        <v>16898</v>
      </c>
      <c r="R26830" s="1" t="s">
        <v>16408</v>
      </c>
      <c r="U26830" s="1" t="s">
        <v>16395</v>
      </c>
      <c r="AA26830" s="1" t="s">
        <v>16396</v>
      </c>
      <c r="AC26830" s="1">
        <v>4987114275196</v>
      </c>
      <c r="AD26830" s="1" t="s">
        <v>54880</v>
      </c>
      <c r="AF26830" s="1">
        <v>24987114275107</v>
      </c>
      <c r="AJ26830" s="1">
        <v>20230224</v>
      </c>
      <c r="AK26830" s="1">
        <v>202508</v>
      </c>
    </row>
    <row r="26831" spans="1:37" x14ac:dyDescent="0.45">
      <c r="A26831" s="1" t="s">
        <v>16551</v>
      </c>
      <c r="B26831" s="1" t="s">
        <v>54881</v>
      </c>
      <c r="C26831" s="1">
        <v>14987114275308</v>
      </c>
      <c r="D26831" s="1">
        <v>100</v>
      </c>
      <c r="E26831" s="1" t="s">
        <v>16553</v>
      </c>
      <c r="G26831" s="1">
        <v>10</v>
      </c>
      <c r="H26831" s="1" t="s">
        <v>16553</v>
      </c>
      <c r="I26831" s="1" t="s">
        <v>16386</v>
      </c>
      <c r="J26831" s="1" t="s">
        <v>16554</v>
      </c>
      <c r="K26831" s="1" t="s">
        <v>54882</v>
      </c>
      <c r="L26831" s="1" t="s">
        <v>17209</v>
      </c>
      <c r="M26831" s="1" t="s">
        <v>54883</v>
      </c>
      <c r="N26831" s="1" t="s">
        <v>54882</v>
      </c>
      <c r="O26831" s="1" t="s">
        <v>16392</v>
      </c>
      <c r="P26831" s="1">
        <v>20260531</v>
      </c>
      <c r="Q26831" s="1" t="s">
        <v>16898</v>
      </c>
      <c r="R26831" s="1" t="s">
        <v>16408</v>
      </c>
      <c r="U26831" s="1" t="s">
        <v>16395</v>
      </c>
      <c r="AA26831" s="1" t="s">
        <v>16396</v>
      </c>
      <c r="AC26831" s="1">
        <v>4987114275394</v>
      </c>
      <c r="AD26831" s="1" t="s">
        <v>54881</v>
      </c>
      <c r="AF26831" s="1">
        <v>24987114275305</v>
      </c>
    </row>
    <row r="26832" spans="1:37" x14ac:dyDescent="0.45">
      <c r="A26832" s="1" t="s">
        <v>16551</v>
      </c>
      <c r="B26832" s="1" t="s">
        <v>54881</v>
      </c>
      <c r="C26832" s="1">
        <v>14987114275506</v>
      </c>
      <c r="D26832" s="1">
        <v>1000</v>
      </c>
      <c r="E26832" s="1" t="s">
        <v>16553</v>
      </c>
      <c r="G26832" s="1">
        <v>10</v>
      </c>
      <c r="H26832" s="1" t="s">
        <v>16553</v>
      </c>
      <c r="I26832" s="1" t="s">
        <v>16386</v>
      </c>
      <c r="J26832" s="1" t="s">
        <v>16554</v>
      </c>
      <c r="K26832" s="1" t="s">
        <v>54882</v>
      </c>
      <c r="L26832" s="1" t="s">
        <v>17209</v>
      </c>
      <c r="M26832" s="1" t="s">
        <v>54883</v>
      </c>
      <c r="N26832" s="1" t="s">
        <v>54882</v>
      </c>
      <c r="O26832" s="1" t="s">
        <v>16392</v>
      </c>
      <c r="P26832" s="1">
        <v>20260531</v>
      </c>
      <c r="Q26832" s="1" t="s">
        <v>16898</v>
      </c>
      <c r="R26832" s="1" t="s">
        <v>16408</v>
      </c>
      <c r="U26832" s="1" t="s">
        <v>16395</v>
      </c>
      <c r="AA26832" s="1" t="s">
        <v>16396</v>
      </c>
      <c r="AC26832" s="1">
        <v>4987114275394</v>
      </c>
      <c r="AD26832" s="1" t="s">
        <v>54881</v>
      </c>
      <c r="AF26832" s="1">
        <v>24987114275503</v>
      </c>
      <c r="AJ26832" s="1">
        <v>20170303</v>
      </c>
      <c r="AK26832" s="1">
        <v>201912</v>
      </c>
    </row>
    <row r="26833" spans="1:37" x14ac:dyDescent="0.45">
      <c r="A26833" s="1" t="s">
        <v>16383</v>
      </c>
      <c r="B26833" s="1" t="s">
        <v>54884</v>
      </c>
      <c r="C26833" s="1">
        <v>14987114275407</v>
      </c>
      <c r="D26833" s="1">
        <v>500</v>
      </c>
      <c r="E26833" s="1" t="s">
        <v>16553</v>
      </c>
      <c r="G26833" s="1">
        <v>500</v>
      </c>
      <c r="H26833" s="1" t="s">
        <v>16553</v>
      </c>
      <c r="I26833" s="1" t="s">
        <v>16386</v>
      </c>
      <c r="J26833" s="1" t="s">
        <v>16554</v>
      </c>
      <c r="K26833" s="1" t="s">
        <v>54882</v>
      </c>
      <c r="L26833" s="1" t="s">
        <v>17209</v>
      </c>
      <c r="M26833" s="1" t="s">
        <v>54883</v>
      </c>
      <c r="N26833" s="1" t="s">
        <v>54882</v>
      </c>
      <c r="O26833" s="1" t="s">
        <v>16392</v>
      </c>
      <c r="P26833" s="1">
        <v>20260531</v>
      </c>
      <c r="Q26833" s="1" t="s">
        <v>16898</v>
      </c>
      <c r="R26833" s="1" t="s">
        <v>16408</v>
      </c>
      <c r="U26833" s="1" t="s">
        <v>16395</v>
      </c>
      <c r="AA26833" s="1" t="s">
        <v>16396</v>
      </c>
      <c r="AC26833" s="1">
        <v>4987114275493</v>
      </c>
      <c r="AD26833" s="1" t="s">
        <v>54884</v>
      </c>
      <c r="AF26833" s="1">
        <v>24987114275404</v>
      </c>
      <c r="AJ26833" s="1">
        <v>20230224</v>
      </c>
      <c r="AK26833" s="1">
        <v>202412</v>
      </c>
    </row>
    <row r="26834" spans="1:37" x14ac:dyDescent="0.45">
      <c r="A26834" s="1" t="s">
        <v>21601</v>
      </c>
      <c r="B26834" s="1" t="s">
        <v>54885</v>
      </c>
      <c r="C26834" s="1">
        <v>14987051748323</v>
      </c>
      <c r="D26834" s="1">
        <v>100</v>
      </c>
      <c r="E26834" s="1" t="s">
        <v>16553</v>
      </c>
      <c r="G26834" s="1">
        <v>10</v>
      </c>
      <c r="H26834" s="1" t="s">
        <v>16553</v>
      </c>
      <c r="I26834" s="1" t="s">
        <v>16386</v>
      </c>
      <c r="J26834" s="1" t="s">
        <v>16554</v>
      </c>
      <c r="K26834" s="1" t="s">
        <v>54886</v>
      </c>
      <c r="L26834" s="1" t="s">
        <v>54887</v>
      </c>
      <c r="M26834" s="1" t="s">
        <v>54888</v>
      </c>
      <c r="N26834" s="1" t="s">
        <v>54886</v>
      </c>
      <c r="O26834" s="1" t="s">
        <v>16392</v>
      </c>
      <c r="P26834" s="1">
        <v>20260531</v>
      </c>
      <c r="Q26834" s="1" t="s">
        <v>20366</v>
      </c>
      <c r="R26834" s="1" t="s">
        <v>16408</v>
      </c>
      <c r="U26834" s="1" t="s">
        <v>16395</v>
      </c>
      <c r="V26834" s="1">
        <v>20120529</v>
      </c>
      <c r="AA26834" s="1" t="s">
        <v>16396</v>
      </c>
      <c r="AC26834" s="1">
        <v>4987051748302</v>
      </c>
      <c r="AD26834" s="1" t="s">
        <v>54885</v>
      </c>
      <c r="AF26834" s="1">
        <v>24987051748320</v>
      </c>
    </row>
    <row r="26835" spans="1:37" x14ac:dyDescent="0.45">
      <c r="A26835" s="1" t="s">
        <v>21601</v>
      </c>
      <c r="B26835" s="1" t="s">
        <v>54885</v>
      </c>
      <c r="C26835" s="1">
        <v>14987057587360</v>
      </c>
      <c r="D26835" s="1">
        <v>100</v>
      </c>
      <c r="E26835" s="1" t="s">
        <v>16553</v>
      </c>
      <c r="G26835" s="1">
        <v>10</v>
      </c>
      <c r="H26835" s="1" t="s">
        <v>16553</v>
      </c>
      <c r="I26835" s="1" t="s">
        <v>16386</v>
      </c>
      <c r="J26835" s="1" t="s">
        <v>16554</v>
      </c>
      <c r="K26835" s="1" t="s">
        <v>54886</v>
      </c>
      <c r="L26835" s="1" t="s">
        <v>54887</v>
      </c>
      <c r="M26835" s="1" t="s">
        <v>54888</v>
      </c>
      <c r="N26835" s="1" t="s">
        <v>54886</v>
      </c>
      <c r="O26835" s="1" t="s">
        <v>16392</v>
      </c>
      <c r="P26835" s="1">
        <v>20260531</v>
      </c>
      <c r="Q26835" s="1" t="s">
        <v>16594</v>
      </c>
      <c r="R26835" s="1" t="s">
        <v>16408</v>
      </c>
      <c r="U26835" s="1" t="s">
        <v>16395</v>
      </c>
      <c r="V26835" s="1">
        <v>20120529</v>
      </c>
      <c r="AA26835" s="1" t="s">
        <v>16396</v>
      </c>
      <c r="AC26835" s="1">
        <v>4987057587387</v>
      </c>
      <c r="AD26835" s="1" t="s">
        <v>54885</v>
      </c>
      <c r="AF26835" s="1">
        <v>24987057587367</v>
      </c>
    </row>
    <row r="26836" spans="1:37" x14ac:dyDescent="0.45">
      <c r="A26836" s="1" t="s">
        <v>21601</v>
      </c>
      <c r="B26836" s="1" t="s">
        <v>54889</v>
      </c>
      <c r="C26836" s="1">
        <v>14987802241868</v>
      </c>
      <c r="D26836" s="1">
        <v>100</v>
      </c>
      <c r="E26836" s="1" t="s">
        <v>16553</v>
      </c>
      <c r="G26836" s="1">
        <v>10</v>
      </c>
      <c r="H26836" s="1" t="s">
        <v>16553</v>
      </c>
      <c r="I26836" s="1" t="s">
        <v>16386</v>
      </c>
      <c r="J26836" s="1" t="s">
        <v>16554</v>
      </c>
      <c r="K26836" s="1" t="s">
        <v>54886</v>
      </c>
      <c r="L26836" s="1" t="s">
        <v>54887</v>
      </c>
      <c r="M26836" s="1" t="s">
        <v>54888</v>
      </c>
      <c r="N26836" s="1" t="s">
        <v>54886</v>
      </c>
      <c r="O26836" s="1" t="s">
        <v>16392</v>
      </c>
      <c r="P26836" s="1">
        <v>20260531</v>
      </c>
      <c r="Q26836" s="1" t="s">
        <v>51799</v>
      </c>
      <c r="R26836" s="1" t="s">
        <v>16408</v>
      </c>
      <c r="U26836" s="1" t="s">
        <v>16395</v>
      </c>
      <c r="V26836" s="1">
        <v>20120529</v>
      </c>
      <c r="AA26836" s="1" t="s">
        <v>16396</v>
      </c>
      <c r="AC26836" s="1">
        <v>4987802241847</v>
      </c>
      <c r="AD26836" s="1" t="s">
        <v>54889</v>
      </c>
      <c r="AE26836" s="1" t="s">
        <v>54890</v>
      </c>
      <c r="AF26836" s="1">
        <v>24987802241865</v>
      </c>
    </row>
    <row r="26837" spans="1:37" x14ac:dyDescent="0.45">
      <c r="A26837" s="1" t="s">
        <v>21601</v>
      </c>
      <c r="B26837" s="1" t="s">
        <v>54891</v>
      </c>
      <c r="C26837" s="1">
        <v>14987802241844</v>
      </c>
      <c r="D26837" s="1">
        <v>100</v>
      </c>
      <c r="E26837" s="1" t="s">
        <v>16553</v>
      </c>
      <c r="G26837" s="1">
        <v>10</v>
      </c>
      <c r="H26837" s="1" t="s">
        <v>16553</v>
      </c>
      <c r="I26837" s="1" t="s">
        <v>16386</v>
      </c>
      <c r="J26837" s="1" t="s">
        <v>16554</v>
      </c>
      <c r="K26837" s="1" t="s">
        <v>54886</v>
      </c>
      <c r="L26837" s="1" t="s">
        <v>54887</v>
      </c>
      <c r="M26837" s="1" t="s">
        <v>54888</v>
      </c>
      <c r="N26837" s="1" t="s">
        <v>54886</v>
      </c>
      <c r="O26837" s="1" t="s">
        <v>16392</v>
      </c>
      <c r="P26837" s="1">
        <v>20260531</v>
      </c>
      <c r="Q26837" s="1" t="s">
        <v>51799</v>
      </c>
      <c r="R26837" s="1" t="s">
        <v>16408</v>
      </c>
      <c r="U26837" s="1" t="s">
        <v>16395</v>
      </c>
      <c r="V26837" s="1">
        <v>20120529</v>
      </c>
      <c r="AA26837" s="1" t="s">
        <v>16396</v>
      </c>
      <c r="AC26837" s="1">
        <v>4987051748302</v>
      </c>
      <c r="AD26837" s="1" t="s">
        <v>54891</v>
      </c>
      <c r="AE26837" s="1" t="s">
        <v>19287</v>
      </c>
      <c r="AF26837" s="1">
        <v>24987802241841</v>
      </c>
    </row>
    <row r="26838" spans="1:37" x14ac:dyDescent="0.45">
      <c r="A26838" s="1" t="s">
        <v>21601</v>
      </c>
      <c r="B26838" s="1" t="s">
        <v>54892</v>
      </c>
      <c r="C26838" s="1">
        <v>14987051748521</v>
      </c>
      <c r="D26838" s="1">
        <v>100</v>
      </c>
      <c r="E26838" s="1" t="s">
        <v>16553</v>
      </c>
      <c r="G26838" s="1">
        <v>10</v>
      </c>
      <c r="H26838" s="1" t="s">
        <v>16553</v>
      </c>
      <c r="I26838" s="1" t="s">
        <v>16386</v>
      </c>
      <c r="J26838" s="1" t="s">
        <v>16554</v>
      </c>
      <c r="K26838" s="1" t="s">
        <v>54893</v>
      </c>
      <c r="L26838" s="1" t="s">
        <v>54894</v>
      </c>
      <c r="M26838" s="1" t="s">
        <v>54895</v>
      </c>
      <c r="N26838" s="1" t="s">
        <v>54893</v>
      </c>
      <c r="O26838" s="1" t="s">
        <v>16392</v>
      </c>
      <c r="P26838" s="1">
        <v>20260531</v>
      </c>
      <c r="Q26838" s="1" t="s">
        <v>20366</v>
      </c>
      <c r="R26838" s="1" t="s">
        <v>16408</v>
      </c>
      <c r="U26838" s="1" t="s">
        <v>16395</v>
      </c>
      <c r="V26838" s="1">
        <v>20120529</v>
      </c>
      <c r="AA26838" s="1" t="s">
        <v>16396</v>
      </c>
      <c r="AC26838" s="1">
        <v>4987051748500</v>
      </c>
      <c r="AD26838" s="1" t="s">
        <v>54892</v>
      </c>
      <c r="AF26838" s="1">
        <v>24987051748528</v>
      </c>
    </row>
    <row r="26839" spans="1:37" x14ac:dyDescent="0.45">
      <c r="A26839" s="1" t="s">
        <v>21601</v>
      </c>
      <c r="B26839" s="1" t="s">
        <v>54892</v>
      </c>
      <c r="C26839" s="1">
        <v>14987057587377</v>
      </c>
      <c r="D26839" s="1">
        <v>100</v>
      </c>
      <c r="E26839" s="1" t="s">
        <v>16553</v>
      </c>
      <c r="G26839" s="1">
        <v>10</v>
      </c>
      <c r="H26839" s="1" t="s">
        <v>16553</v>
      </c>
      <c r="I26839" s="1" t="s">
        <v>16386</v>
      </c>
      <c r="J26839" s="1" t="s">
        <v>16554</v>
      </c>
      <c r="K26839" s="1" t="s">
        <v>54893</v>
      </c>
      <c r="L26839" s="1" t="s">
        <v>54894</v>
      </c>
      <c r="M26839" s="1" t="s">
        <v>54895</v>
      </c>
      <c r="N26839" s="1" t="s">
        <v>54893</v>
      </c>
      <c r="O26839" s="1" t="s">
        <v>16392</v>
      </c>
      <c r="P26839" s="1">
        <v>20260531</v>
      </c>
      <c r="Q26839" s="1" t="s">
        <v>16594</v>
      </c>
      <c r="R26839" s="1" t="s">
        <v>16408</v>
      </c>
      <c r="U26839" s="1" t="s">
        <v>16395</v>
      </c>
      <c r="V26839" s="1">
        <v>20120529</v>
      </c>
      <c r="AA26839" s="1" t="s">
        <v>16396</v>
      </c>
      <c r="AC26839" s="1">
        <v>4987057587394</v>
      </c>
      <c r="AD26839" s="1" t="s">
        <v>54892</v>
      </c>
      <c r="AF26839" s="1">
        <v>24987057587374</v>
      </c>
    </row>
    <row r="26840" spans="1:37" x14ac:dyDescent="0.45">
      <c r="A26840" s="1" t="s">
        <v>21601</v>
      </c>
      <c r="B26840" s="1" t="s">
        <v>54896</v>
      </c>
      <c r="C26840" s="1">
        <v>14987802241806</v>
      </c>
      <c r="D26840" s="1">
        <v>100</v>
      </c>
      <c r="E26840" s="1" t="s">
        <v>16553</v>
      </c>
      <c r="G26840" s="1">
        <v>10</v>
      </c>
      <c r="H26840" s="1" t="s">
        <v>16553</v>
      </c>
      <c r="I26840" s="1" t="s">
        <v>16386</v>
      </c>
      <c r="J26840" s="1" t="s">
        <v>16554</v>
      </c>
      <c r="K26840" s="1" t="s">
        <v>54893</v>
      </c>
      <c r="L26840" s="1" t="s">
        <v>54894</v>
      </c>
      <c r="M26840" s="1" t="s">
        <v>54895</v>
      </c>
      <c r="N26840" s="1" t="s">
        <v>54893</v>
      </c>
      <c r="O26840" s="1" t="s">
        <v>16392</v>
      </c>
      <c r="P26840" s="1">
        <v>20260531</v>
      </c>
      <c r="Q26840" s="1" t="s">
        <v>51799</v>
      </c>
      <c r="R26840" s="1" t="s">
        <v>16408</v>
      </c>
      <c r="U26840" s="1" t="s">
        <v>16395</v>
      </c>
      <c r="V26840" s="1">
        <v>20120529</v>
      </c>
      <c r="AA26840" s="1" t="s">
        <v>16396</v>
      </c>
      <c r="AC26840" s="1">
        <v>4987802241854</v>
      </c>
      <c r="AD26840" s="1" t="s">
        <v>54896</v>
      </c>
      <c r="AE26840" s="1" t="s">
        <v>54890</v>
      </c>
      <c r="AF26840" s="1">
        <v>24987802241803</v>
      </c>
    </row>
    <row r="26841" spans="1:37" x14ac:dyDescent="0.45">
      <c r="A26841" s="1" t="s">
        <v>21601</v>
      </c>
      <c r="B26841" s="1" t="s">
        <v>54897</v>
      </c>
      <c r="C26841" s="1">
        <v>14987802241851</v>
      </c>
      <c r="D26841" s="1">
        <v>100</v>
      </c>
      <c r="E26841" s="1" t="s">
        <v>16553</v>
      </c>
      <c r="G26841" s="1">
        <v>10</v>
      </c>
      <c r="H26841" s="1" t="s">
        <v>16553</v>
      </c>
      <c r="I26841" s="1" t="s">
        <v>16386</v>
      </c>
      <c r="J26841" s="1" t="s">
        <v>16554</v>
      </c>
      <c r="K26841" s="1" t="s">
        <v>54893</v>
      </c>
      <c r="L26841" s="1" t="s">
        <v>54894</v>
      </c>
      <c r="M26841" s="1" t="s">
        <v>54895</v>
      </c>
      <c r="N26841" s="1" t="s">
        <v>54893</v>
      </c>
      <c r="O26841" s="1" t="s">
        <v>16392</v>
      </c>
      <c r="P26841" s="1">
        <v>20260531</v>
      </c>
      <c r="Q26841" s="1" t="s">
        <v>51799</v>
      </c>
      <c r="R26841" s="1" t="s">
        <v>16408</v>
      </c>
      <c r="U26841" s="1" t="s">
        <v>16395</v>
      </c>
      <c r="V26841" s="1">
        <v>20120529</v>
      </c>
      <c r="AA26841" s="1" t="s">
        <v>16396</v>
      </c>
      <c r="AC26841" s="1">
        <v>4987051748500</v>
      </c>
      <c r="AD26841" s="1" t="s">
        <v>54897</v>
      </c>
      <c r="AE26841" s="1" t="s">
        <v>19287</v>
      </c>
      <c r="AF26841" s="1">
        <v>24987802241858</v>
      </c>
    </row>
    <row r="26842" spans="1:37" x14ac:dyDescent="0.45">
      <c r="A26842" s="1" t="s">
        <v>21601</v>
      </c>
      <c r="B26842" s="1" t="s">
        <v>54898</v>
      </c>
      <c r="C26842" s="1">
        <v>14987051747128</v>
      </c>
      <c r="D26842" s="1">
        <v>100</v>
      </c>
      <c r="E26842" s="1" t="s">
        <v>16553</v>
      </c>
      <c r="G26842" s="1">
        <v>10</v>
      </c>
      <c r="H26842" s="1" t="s">
        <v>16553</v>
      </c>
      <c r="I26842" s="1" t="s">
        <v>16386</v>
      </c>
      <c r="J26842" s="1" t="s">
        <v>16554</v>
      </c>
      <c r="K26842" s="1" t="s">
        <v>54899</v>
      </c>
      <c r="L26842" s="1" t="s">
        <v>16569</v>
      </c>
      <c r="M26842" s="1" t="s">
        <v>54900</v>
      </c>
      <c r="N26842" s="1" t="s">
        <v>54899</v>
      </c>
      <c r="O26842" s="1" t="s">
        <v>16392</v>
      </c>
      <c r="P26842" s="1">
        <v>20260531</v>
      </c>
      <c r="Q26842" s="1" t="s">
        <v>20366</v>
      </c>
      <c r="R26842" s="1" t="s">
        <v>16408</v>
      </c>
      <c r="U26842" s="1" t="s">
        <v>16395</v>
      </c>
      <c r="V26842" s="1">
        <v>20190903</v>
      </c>
      <c r="AA26842" s="1" t="s">
        <v>16396</v>
      </c>
      <c r="AC26842" s="1">
        <v>4987051747107</v>
      </c>
      <c r="AD26842" s="1" t="s">
        <v>54898</v>
      </c>
      <c r="AF26842" s="1">
        <v>24987051747125</v>
      </c>
    </row>
    <row r="26843" spans="1:37" x14ac:dyDescent="0.45">
      <c r="A26843" s="1" t="s">
        <v>21601</v>
      </c>
      <c r="B26843" s="1" t="s">
        <v>54898</v>
      </c>
      <c r="C26843" s="1">
        <v>14987802241417</v>
      </c>
      <c r="D26843" s="1">
        <v>100</v>
      </c>
      <c r="E26843" s="1" t="s">
        <v>16553</v>
      </c>
      <c r="G26843" s="1">
        <v>10</v>
      </c>
      <c r="H26843" s="1" t="s">
        <v>16553</v>
      </c>
      <c r="I26843" s="1" t="s">
        <v>16386</v>
      </c>
      <c r="J26843" s="1" t="s">
        <v>16554</v>
      </c>
      <c r="K26843" s="1" t="s">
        <v>54899</v>
      </c>
      <c r="L26843" s="1" t="s">
        <v>16569</v>
      </c>
      <c r="M26843" s="1" t="s">
        <v>54900</v>
      </c>
      <c r="N26843" s="1" t="s">
        <v>54899</v>
      </c>
      <c r="O26843" s="1" t="s">
        <v>16392</v>
      </c>
      <c r="P26843" s="1">
        <v>20260531</v>
      </c>
      <c r="Q26843" s="1" t="s">
        <v>51799</v>
      </c>
      <c r="R26843" s="1" t="s">
        <v>16408</v>
      </c>
      <c r="U26843" s="1" t="s">
        <v>16395</v>
      </c>
      <c r="V26843" s="1">
        <v>20190903</v>
      </c>
      <c r="AA26843" s="1" t="s">
        <v>16396</v>
      </c>
      <c r="AC26843" s="1">
        <v>4987802241496</v>
      </c>
      <c r="AD26843" s="1" t="s">
        <v>54898</v>
      </c>
      <c r="AJ26843" s="1">
        <v>20200331</v>
      </c>
    </row>
    <row r="26844" spans="1:37" x14ac:dyDescent="0.45">
      <c r="A26844" s="1" t="s">
        <v>21601</v>
      </c>
      <c r="B26844" s="1" t="s">
        <v>54901</v>
      </c>
      <c r="C26844" s="1">
        <v>14987802241899</v>
      </c>
      <c r="D26844" s="1">
        <v>100</v>
      </c>
      <c r="E26844" s="1" t="s">
        <v>16553</v>
      </c>
      <c r="G26844" s="1">
        <v>10</v>
      </c>
      <c r="H26844" s="1" t="s">
        <v>16553</v>
      </c>
      <c r="I26844" s="1" t="s">
        <v>16386</v>
      </c>
      <c r="J26844" s="1" t="s">
        <v>16554</v>
      </c>
      <c r="K26844" s="1" t="s">
        <v>54899</v>
      </c>
      <c r="L26844" s="1" t="s">
        <v>16569</v>
      </c>
      <c r="M26844" s="1" t="s">
        <v>54900</v>
      </c>
      <c r="N26844" s="1" t="s">
        <v>54899</v>
      </c>
      <c r="O26844" s="1" t="s">
        <v>16392</v>
      </c>
      <c r="P26844" s="1">
        <v>20260531</v>
      </c>
      <c r="Q26844" s="1" t="s">
        <v>51799</v>
      </c>
      <c r="R26844" s="1" t="s">
        <v>16408</v>
      </c>
      <c r="U26844" s="1" t="s">
        <v>16395</v>
      </c>
      <c r="V26844" s="1">
        <v>20190903</v>
      </c>
      <c r="AA26844" s="1" t="s">
        <v>16396</v>
      </c>
      <c r="AC26844" s="1">
        <v>4987802241816</v>
      </c>
      <c r="AD26844" s="1" t="s">
        <v>54901</v>
      </c>
      <c r="AE26844" s="1" t="s">
        <v>54890</v>
      </c>
      <c r="AF26844" s="1">
        <v>24987802241896</v>
      </c>
    </row>
    <row r="26845" spans="1:37" x14ac:dyDescent="0.45">
      <c r="A26845" s="1" t="s">
        <v>21601</v>
      </c>
      <c r="B26845" s="1" t="s">
        <v>54902</v>
      </c>
      <c r="C26845" s="1">
        <v>14987802241813</v>
      </c>
      <c r="D26845" s="1">
        <v>100</v>
      </c>
      <c r="E26845" s="1" t="s">
        <v>16553</v>
      </c>
      <c r="G26845" s="1">
        <v>10</v>
      </c>
      <c r="H26845" s="1" t="s">
        <v>16553</v>
      </c>
      <c r="I26845" s="1" t="s">
        <v>16386</v>
      </c>
      <c r="J26845" s="1" t="s">
        <v>16554</v>
      </c>
      <c r="K26845" s="1" t="s">
        <v>54899</v>
      </c>
      <c r="L26845" s="1" t="s">
        <v>16569</v>
      </c>
      <c r="M26845" s="1" t="s">
        <v>54900</v>
      </c>
      <c r="N26845" s="1" t="s">
        <v>54899</v>
      </c>
      <c r="O26845" s="1" t="s">
        <v>16392</v>
      </c>
      <c r="P26845" s="1">
        <v>20260531</v>
      </c>
      <c r="Q26845" s="1" t="s">
        <v>51799</v>
      </c>
      <c r="R26845" s="1" t="s">
        <v>16408</v>
      </c>
      <c r="U26845" s="1" t="s">
        <v>16395</v>
      </c>
      <c r="V26845" s="1">
        <v>20190903</v>
      </c>
      <c r="AA26845" s="1" t="s">
        <v>16396</v>
      </c>
      <c r="AC26845" s="1">
        <v>4987051747107</v>
      </c>
      <c r="AD26845" s="1" t="s">
        <v>54902</v>
      </c>
      <c r="AE26845" s="1" t="s">
        <v>19287</v>
      </c>
      <c r="AF26845" s="1">
        <v>24987802241810</v>
      </c>
    </row>
    <row r="26846" spans="1:37" x14ac:dyDescent="0.45">
      <c r="A26846" s="1" t="s">
        <v>21601</v>
      </c>
      <c r="B26846" s="1" t="s">
        <v>54903</v>
      </c>
      <c r="C26846" s="1">
        <v>14987051747326</v>
      </c>
      <c r="D26846" s="1">
        <v>100</v>
      </c>
      <c r="E26846" s="1" t="s">
        <v>16553</v>
      </c>
      <c r="G26846" s="1">
        <v>10</v>
      </c>
      <c r="H26846" s="1" t="s">
        <v>16553</v>
      </c>
      <c r="I26846" s="1" t="s">
        <v>16386</v>
      </c>
      <c r="J26846" s="1" t="s">
        <v>16554</v>
      </c>
      <c r="K26846" s="1" t="s">
        <v>54904</v>
      </c>
      <c r="L26846" s="1" t="s">
        <v>21616</v>
      </c>
      <c r="M26846" s="1" t="s">
        <v>54905</v>
      </c>
      <c r="N26846" s="1" t="s">
        <v>54904</v>
      </c>
      <c r="O26846" s="1" t="s">
        <v>16392</v>
      </c>
      <c r="P26846" s="1">
        <v>20260531</v>
      </c>
      <c r="Q26846" s="1" t="s">
        <v>20366</v>
      </c>
      <c r="R26846" s="1" t="s">
        <v>16408</v>
      </c>
      <c r="U26846" s="1" t="s">
        <v>16395</v>
      </c>
      <c r="V26846" s="1">
        <v>20190903</v>
      </c>
      <c r="AA26846" s="1" t="s">
        <v>16396</v>
      </c>
      <c r="AC26846" s="1">
        <v>4987051747305</v>
      </c>
      <c r="AD26846" s="1" t="s">
        <v>54903</v>
      </c>
      <c r="AF26846" s="1">
        <v>24987051747323</v>
      </c>
    </row>
    <row r="26847" spans="1:37" x14ac:dyDescent="0.45">
      <c r="A26847" s="1" t="s">
        <v>21601</v>
      </c>
      <c r="B26847" s="1" t="s">
        <v>54903</v>
      </c>
      <c r="C26847" s="1">
        <v>14987802241424</v>
      </c>
      <c r="D26847" s="1">
        <v>100</v>
      </c>
      <c r="E26847" s="1" t="s">
        <v>16553</v>
      </c>
      <c r="G26847" s="1">
        <v>10</v>
      </c>
      <c r="H26847" s="1" t="s">
        <v>16553</v>
      </c>
      <c r="I26847" s="1" t="s">
        <v>16386</v>
      </c>
      <c r="J26847" s="1" t="s">
        <v>16554</v>
      </c>
      <c r="K26847" s="1" t="s">
        <v>54904</v>
      </c>
      <c r="L26847" s="1" t="s">
        <v>21616</v>
      </c>
      <c r="M26847" s="1" t="s">
        <v>54905</v>
      </c>
      <c r="N26847" s="1" t="s">
        <v>54904</v>
      </c>
      <c r="O26847" s="1" t="s">
        <v>16392</v>
      </c>
      <c r="P26847" s="1">
        <v>20260531</v>
      </c>
      <c r="Q26847" s="1" t="s">
        <v>51799</v>
      </c>
      <c r="R26847" s="1" t="s">
        <v>16408</v>
      </c>
      <c r="U26847" s="1" t="s">
        <v>16395</v>
      </c>
      <c r="V26847" s="1">
        <v>20190903</v>
      </c>
      <c r="AA26847" s="1" t="s">
        <v>16396</v>
      </c>
      <c r="AC26847" s="1">
        <v>4987802241489</v>
      </c>
      <c r="AD26847" s="1" t="s">
        <v>54903</v>
      </c>
      <c r="AJ26847" s="1">
        <v>20200331</v>
      </c>
    </row>
    <row r="26848" spans="1:37" x14ac:dyDescent="0.45">
      <c r="A26848" s="1" t="s">
        <v>21601</v>
      </c>
      <c r="B26848" s="1" t="s">
        <v>54906</v>
      </c>
      <c r="C26848" s="1">
        <v>14987802241882</v>
      </c>
      <c r="D26848" s="1">
        <v>100</v>
      </c>
      <c r="E26848" s="1" t="s">
        <v>16553</v>
      </c>
      <c r="G26848" s="1">
        <v>10</v>
      </c>
      <c r="H26848" s="1" t="s">
        <v>16553</v>
      </c>
      <c r="I26848" s="1" t="s">
        <v>16386</v>
      </c>
      <c r="J26848" s="1" t="s">
        <v>16554</v>
      </c>
      <c r="K26848" s="1" t="s">
        <v>54904</v>
      </c>
      <c r="L26848" s="1" t="s">
        <v>21616</v>
      </c>
      <c r="M26848" s="1" t="s">
        <v>54905</v>
      </c>
      <c r="N26848" s="1" t="s">
        <v>54904</v>
      </c>
      <c r="O26848" s="1" t="s">
        <v>16392</v>
      </c>
      <c r="P26848" s="1">
        <v>20260531</v>
      </c>
      <c r="Q26848" s="1" t="s">
        <v>51799</v>
      </c>
      <c r="R26848" s="1" t="s">
        <v>16408</v>
      </c>
      <c r="U26848" s="1" t="s">
        <v>16395</v>
      </c>
      <c r="V26848" s="1">
        <v>20190903</v>
      </c>
      <c r="AA26848" s="1" t="s">
        <v>16396</v>
      </c>
      <c r="AC26848" s="1">
        <v>4987802241823</v>
      </c>
      <c r="AD26848" s="1" t="s">
        <v>54906</v>
      </c>
      <c r="AE26848" s="1" t="s">
        <v>54890</v>
      </c>
      <c r="AF26848" s="1">
        <v>24987802241889</v>
      </c>
    </row>
    <row r="26849" spans="1:32" x14ac:dyDescent="0.45">
      <c r="A26849" s="1" t="s">
        <v>21601</v>
      </c>
      <c r="B26849" s="1" t="s">
        <v>54907</v>
      </c>
      <c r="C26849" s="1">
        <v>14987802241820</v>
      </c>
      <c r="D26849" s="1">
        <v>100</v>
      </c>
      <c r="E26849" s="1" t="s">
        <v>16553</v>
      </c>
      <c r="G26849" s="1">
        <v>10</v>
      </c>
      <c r="H26849" s="1" t="s">
        <v>16553</v>
      </c>
      <c r="I26849" s="1" t="s">
        <v>16386</v>
      </c>
      <c r="J26849" s="1" t="s">
        <v>16554</v>
      </c>
      <c r="K26849" s="1" t="s">
        <v>54904</v>
      </c>
      <c r="L26849" s="1" t="s">
        <v>21616</v>
      </c>
      <c r="M26849" s="1" t="s">
        <v>54905</v>
      </c>
      <c r="N26849" s="1" t="s">
        <v>54904</v>
      </c>
      <c r="O26849" s="1" t="s">
        <v>16392</v>
      </c>
      <c r="P26849" s="1">
        <v>20260531</v>
      </c>
      <c r="Q26849" s="1" t="s">
        <v>51799</v>
      </c>
      <c r="R26849" s="1" t="s">
        <v>16408</v>
      </c>
      <c r="U26849" s="1" t="s">
        <v>16395</v>
      </c>
      <c r="V26849" s="1">
        <v>20190903</v>
      </c>
      <c r="AA26849" s="1" t="s">
        <v>16396</v>
      </c>
      <c r="AC26849" s="1">
        <v>4987051747305</v>
      </c>
      <c r="AD26849" s="1" t="s">
        <v>54907</v>
      </c>
      <c r="AE26849" s="1" t="s">
        <v>19287</v>
      </c>
      <c r="AF26849" s="1">
        <v>24987802241827</v>
      </c>
    </row>
    <row r="26850" spans="1:32" x14ac:dyDescent="0.45">
      <c r="A26850" s="1" t="s">
        <v>21601</v>
      </c>
      <c r="B26850" s="1" t="s">
        <v>54908</v>
      </c>
      <c r="C26850" s="1">
        <v>14987051748125</v>
      </c>
      <c r="D26850" s="1">
        <v>100</v>
      </c>
      <c r="E26850" s="1" t="s">
        <v>16553</v>
      </c>
      <c r="G26850" s="1">
        <v>10</v>
      </c>
      <c r="H26850" s="1" t="s">
        <v>16553</v>
      </c>
      <c r="I26850" s="1" t="s">
        <v>16386</v>
      </c>
      <c r="J26850" s="1" t="s">
        <v>16554</v>
      </c>
      <c r="K26850" s="1" t="s">
        <v>54909</v>
      </c>
      <c r="L26850" s="1" t="s">
        <v>31502</v>
      </c>
      <c r="M26850" s="1" t="s">
        <v>54910</v>
      </c>
      <c r="N26850" s="1" t="s">
        <v>54909</v>
      </c>
      <c r="O26850" s="1" t="s">
        <v>16392</v>
      </c>
      <c r="P26850" s="1">
        <v>20260531</v>
      </c>
      <c r="Q26850" s="1" t="s">
        <v>20366</v>
      </c>
      <c r="R26850" s="1" t="s">
        <v>16408</v>
      </c>
      <c r="U26850" s="1" t="s">
        <v>16395</v>
      </c>
      <c r="V26850" s="1">
        <v>20130222</v>
      </c>
      <c r="AA26850" s="1" t="s">
        <v>16396</v>
      </c>
      <c r="AC26850" s="1">
        <v>4987051748104</v>
      </c>
      <c r="AD26850" s="1" t="s">
        <v>54908</v>
      </c>
      <c r="AF26850" s="1">
        <v>24987051748122</v>
      </c>
    </row>
    <row r="26851" spans="1:32" x14ac:dyDescent="0.45">
      <c r="A26851" s="1" t="s">
        <v>21601</v>
      </c>
      <c r="B26851" s="1" t="s">
        <v>54908</v>
      </c>
      <c r="C26851" s="1">
        <v>14987057595327</v>
      </c>
      <c r="D26851" s="1">
        <v>100</v>
      </c>
      <c r="E26851" s="1" t="s">
        <v>16553</v>
      </c>
      <c r="G26851" s="1">
        <v>10</v>
      </c>
      <c r="H26851" s="1" t="s">
        <v>16553</v>
      </c>
      <c r="I26851" s="1" t="s">
        <v>16386</v>
      </c>
      <c r="J26851" s="1" t="s">
        <v>16554</v>
      </c>
      <c r="K26851" s="1" t="s">
        <v>54909</v>
      </c>
      <c r="L26851" s="1" t="s">
        <v>31502</v>
      </c>
      <c r="M26851" s="1" t="s">
        <v>54910</v>
      </c>
      <c r="N26851" s="1" t="s">
        <v>54909</v>
      </c>
      <c r="O26851" s="1" t="s">
        <v>16392</v>
      </c>
      <c r="P26851" s="1">
        <v>20260531</v>
      </c>
      <c r="Q26851" s="1" t="s">
        <v>16594</v>
      </c>
      <c r="R26851" s="1" t="s">
        <v>16408</v>
      </c>
      <c r="U26851" s="1" t="s">
        <v>16395</v>
      </c>
      <c r="V26851" s="1">
        <v>20130222</v>
      </c>
      <c r="AA26851" s="1" t="s">
        <v>16396</v>
      </c>
      <c r="AC26851" s="1">
        <v>4987057593067</v>
      </c>
      <c r="AD26851" s="1" t="s">
        <v>54908</v>
      </c>
    </row>
    <row r="26852" spans="1:32" x14ac:dyDescent="0.45">
      <c r="A26852" s="1" t="s">
        <v>21601</v>
      </c>
      <c r="B26852" s="1" t="s">
        <v>54911</v>
      </c>
      <c r="C26852" s="1">
        <v>14987802241875</v>
      </c>
      <c r="D26852" s="1">
        <v>100</v>
      </c>
      <c r="E26852" s="1" t="s">
        <v>16553</v>
      </c>
      <c r="G26852" s="1">
        <v>10</v>
      </c>
      <c r="H26852" s="1" t="s">
        <v>16553</v>
      </c>
      <c r="I26852" s="1" t="s">
        <v>16386</v>
      </c>
      <c r="J26852" s="1" t="s">
        <v>16554</v>
      </c>
      <c r="K26852" s="1" t="s">
        <v>54909</v>
      </c>
      <c r="L26852" s="1" t="s">
        <v>31502</v>
      </c>
      <c r="M26852" s="1" t="s">
        <v>54910</v>
      </c>
      <c r="N26852" s="1" t="s">
        <v>54909</v>
      </c>
      <c r="O26852" s="1" t="s">
        <v>16392</v>
      </c>
      <c r="P26852" s="1">
        <v>20260531</v>
      </c>
      <c r="Q26852" s="1" t="s">
        <v>51799</v>
      </c>
      <c r="R26852" s="1" t="s">
        <v>16408</v>
      </c>
      <c r="U26852" s="1" t="s">
        <v>16395</v>
      </c>
      <c r="V26852" s="1">
        <v>20130222</v>
      </c>
      <c r="AA26852" s="1" t="s">
        <v>16396</v>
      </c>
      <c r="AC26852" s="1">
        <v>4987802241830</v>
      </c>
      <c r="AD26852" s="1" t="s">
        <v>54911</v>
      </c>
      <c r="AE26852" s="1" t="s">
        <v>54890</v>
      </c>
      <c r="AF26852" s="1">
        <v>24987802241872</v>
      </c>
    </row>
    <row r="26853" spans="1:32" x14ac:dyDescent="0.45">
      <c r="A26853" s="1" t="s">
        <v>21601</v>
      </c>
      <c r="B26853" s="1" t="s">
        <v>54912</v>
      </c>
      <c r="C26853" s="1">
        <v>14987802241837</v>
      </c>
      <c r="D26853" s="1">
        <v>100</v>
      </c>
      <c r="E26853" s="1" t="s">
        <v>16553</v>
      </c>
      <c r="G26853" s="1">
        <v>10</v>
      </c>
      <c r="H26853" s="1" t="s">
        <v>16553</v>
      </c>
      <c r="I26853" s="1" t="s">
        <v>16386</v>
      </c>
      <c r="J26853" s="1" t="s">
        <v>16554</v>
      </c>
      <c r="K26853" s="1" t="s">
        <v>54909</v>
      </c>
      <c r="L26853" s="1" t="s">
        <v>31502</v>
      </c>
      <c r="M26853" s="1" t="s">
        <v>54910</v>
      </c>
      <c r="N26853" s="1" t="s">
        <v>54909</v>
      </c>
      <c r="O26853" s="1" t="s">
        <v>16392</v>
      </c>
      <c r="P26853" s="1">
        <v>20260531</v>
      </c>
      <c r="Q26853" s="1" t="s">
        <v>51799</v>
      </c>
      <c r="R26853" s="1" t="s">
        <v>16408</v>
      </c>
      <c r="U26853" s="1" t="s">
        <v>16395</v>
      </c>
      <c r="V26853" s="1">
        <v>20130222</v>
      </c>
      <c r="AA26853" s="1" t="s">
        <v>16396</v>
      </c>
      <c r="AC26853" s="1">
        <v>4987051748104</v>
      </c>
      <c r="AD26853" s="1" t="s">
        <v>54912</v>
      </c>
      <c r="AE26853" s="1" t="s">
        <v>19287</v>
      </c>
      <c r="AF26853" s="1">
        <v>24987802241834</v>
      </c>
    </row>
    <row r="26854" spans="1:32" x14ac:dyDescent="0.45">
      <c r="A26854" s="1" t="s">
        <v>16551</v>
      </c>
      <c r="B26854" s="1" t="s">
        <v>54913</v>
      </c>
      <c r="C26854" s="1">
        <v>14987081109651</v>
      </c>
      <c r="D26854" s="1">
        <v>100</v>
      </c>
      <c r="E26854" s="1" t="s">
        <v>16553</v>
      </c>
      <c r="G26854" s="1">
        <v>10</v>
      </c>
      <c r="H26854" s="1" t="s">
        <v>16553</v>
      </c>
      <c r="I26854" s="1" t="s">
        <v>16386</v>
      </c>
      <c r="J26854" s="1" t="s">
        <v>16554</v>
      </c>
      <c r="K26854" s="1" t="s">
        <v>54914</v>
      </c>
      <c r="L26854" s="1" t="s">
        <v>16997</v>
      </c>
      <c r="M26854" s="1" t="s">
        <v>54915</v>
      </c>
      <c r="N26854" s="1" t="s">
        <v>54914</v>
      </c>
      <c r="O26854" s="1" t="s">
        <v>16392</v>
      </c>
      <c r="P26854" s="1">
        <v>20260531</v>
      </c>
      <c r="Q26854" s="1" t="s">
        <v>17000</v>
      </c>
      <c r="R26854" s="1" t="s">
        <v>16408</v>
      </c>
      <c r="U26854" s="1" t="s">
        <v>16395</v>
      </c>
      <c r="V26854" s="1">
        <v>20220524</v>
      </c>
      <c r="AA26854" s="1" t="s">
        <v>16396</v>
      </c>
      <c r="AC26854" s="1">
        <v>4987081746866</v>
      </c>
      <c r="AD26854" s="1" t="s">
        <v>54913</v>
      </c>
      <c r="AF26854" s="1">
        <v>24987081109658</v>
      </c>
    </row>
    <row r="26855" spans="1:32" x14ac:dyDescent="0.45">
      <c r="A26855" s="1" t="s">
        <v>16551</v>
      </c>
      <c r="B26855" s="1" t="s">
        <v>54916</v>
      </c>
      <c r="C26855" s="1">
        <v>14987081109675</v>
      </c>
      <c r="D26855" s="1">
        <v>100</v>
      </c>
      <c r="E26855" s="1" t="s">
        <v>16553</v>
      </c>
      <c r="G26855" s="1">
        <v>10</v>
      </c>
      <c r="H26855" s="1" t="s">
        <v>16553</v>
      </c>
      <c r="I26855" s="1" t="s">
        <v>16386</v>
      </c>
      <c r="J26855" s="1" t="s">
        <v>16554</v>
      </c>
      <c r="K26855" s="1" t="s">
        <v>54917</v>
      </c>
      <c r="L26855" s="1" t="s">
        <v>17009</v>
      </c>
      <c r="M26855" s="1" t="s">
        <v>54918</v>
      </c>
      <c r="N26855" s="1" t="s">
        <v>54917</v>
      </c>
      <c r="O26855" s="1" t="s">
        <v>16392</v>
      </c>
      <c r="P26855" s="1">
        <v>20260531</v>
      </c>
      <c r="Q26855" s="1" t="s">
        <v>17000</v>
      </c>
      <c r="R26855" s="1" t="s">
        <v>16408</v>
      </c>
      <c r="U26855" s="1" t="s">
        <v>16395</v>
      </c>
      <c r="V26855" s="1">
        <v>20220524</v>
      </c>
      <c r="AA26855" s="1" t="s">
        <v>16396</v>
      </c>
      <c r="AC26855" s="1">
        <v>4987081746873</v>
      </c>
      <c r="AD26855" s="1" t="s">
        <v>54916</v>
      </c>
      <c r="AF26855" s="1">
        <v>24987081109672</v>
      </c>
    </row>
    <row r="26856" spans="1:32" x14ac:dyDescent="0.45">
      <c r="A26856" s="1" t="s">
        <v>16551</v>
      </c>
      <c r="B26856" s="1" t="s">
        <v>54919</v>
      </c>
      <c r="C26856" s="1">
        <v>14987081109705</v>
      </c>
      <c r="D26856" s="1">
        <v>100</v>
      </c>
      <c r="E26856" s="1" t="s">
        <v>16553</v>
      </c>
      <c r="G26856" s="1">
        <v>10</v>
      </c>
      <c r="H26856" s="1" t="s">
        <v>16553</v>
      </c>
      <c r="I26856" s="1" t="s">
        <v>16386</v>
      </c>
      <c r="J26856" s="1" t="s">
        <v>16554</v>
      </c>
      <c r="K26856" s="1" t="s">
        <v>54920</v>
      </c>
      <c r="L26856" s="1" t="s">
        <v>16605</v>
      </c>
      <c r="M26856" s="1" t="s">
        <v>54921</v>
      </c>
      <c r="N26856" s="1" t="s">
        <v>54920</v>
      </c>
      <c r="O26856" s="1" t="s">
        <v>16392</v>
      </c>
      <c r="P26856" s="1">
        <v>20260531</v>
      </c>
      <c r="Q26856" s="1" t="s">
        <v>17000</v>
      </c>
      <c r="R26856" s="1" t="s">
        <v>16408</v>
      </c>
      <c r="U26856" s="1" t="s">
        <v>16395</v>
      </c>
      <c r="V26856" s="1">
        <v>20220524</v>
      </c>
      <c r="AA26856" s="1" t="s">
        <v>16396</v>
      </c>
      <c r="AC26856" s="1">
        <v>4987081746897</v>
      </c>
      <c r="AD26856" s="1" t="s">
        <v>54919</v>
      </c>
      <c r="AF26856" s="1">
        <v>24987081109702</v>
      </c>
    </row>
    <row r="26857" spans="1:32" x14ac:dyDescent="0.45">
      <c r="A26857" s="1" t="s">
        <v>16551</v>
      </c>
      <c r="B26857" s="1" t="s">
        <v>54922</v>
      </c>
      <c r="C26857" s="1">
        <v>14987081108302</v>
      </c>
      <c r="D26857" s="1">
        <v>100</v>
      </c>
      <c r="E26857" s="1" t="s">
        <v>16553</v>
      </c>
      <c r="G26857" s="1">
        <v>10</v>
      </c>
      <c r="H26857" s="1" t="s">
        <v>16553</v>
      </c>
      <c r="I26857" s="1" t="s">
        <v>16386</v>
      </c>
      <c r="J26857" s="1" t="s">
        <v>16554</v>
      </c>
      <c r="K26857" s="1" t="s">
        <v>54923</v>
      </c>
      <c r="L26857" s="1" t="s">
        <v>16997</v>
      </c>
      <c r="M26857" s="1" t="s">
        <v>54924</v>
      </c>
      <c r="N26857" s="1" t="s">
        <v>54923</v>
      </c>
      <c r="O26857" s="1" t="s">
        <v>16392</v>
      </c>
      <c r="P26857" s="1">
        <v>20260531</v>
      </c>
      <c r="Q26857" s="1" t="s">
        <v>17000</v>
      </c>
      <c r="R26857" s="1" t="s">
        <v>16408</v>
      </c>
      <c r="U26857" s="1" t="s">
        <v>16395</v>
      </c>
      <c r="V26857" s="1">
        <v>20190225</v>
      </c>
      <c r="AA26857" s="1" t="s">
        <v>16396</v>
      </c>
      <c r="AC26857" s="1">
        <v>4987081746774</v>
      </c>
      <c r="AD26857" s="1" t="s">
        <v>54922</v>
      </c>
      <c r="AF26857" s="1">
        <v>24987081108309</v>
      </c>
    </row>
    <row r="26858" spans="1:32" x14ac:dyDescent="0.45">
      <c r="A26858" s="1" t="s">
        <v>16551</v>
      </c>
      <c r="B26858" s="1" t="s">
        <v>54925</v>
      </c>
      <c r="C26858" s="1">
        <v>14987081108357</v>
      </c>
      <c r="D26858" s="1">
        <v>100</v>
      </c>
      <c r="E26858" s="1" t="s">
        <v>16553</v>
      </c>
      <c r="G26858" s="1">
        <v>10</v>
      </c>
      <c r="H26858" s="1" t="s">
        <v>16553</v>
      </c>
      <c r="I26858" s="1" t="s">
        <v>16386</v>
      </c>
      <c r="J26858" s="1" t="s">
        <v>16554</v>
      </c>
      <c r="K26858" s="1" t="s">
        <v>54926</v>
      </c>
      <c r="L26858" s="1" t="s">
        <v>17009</v>
      </c>
      <c r="M26858" s="1" t="s">
        <v>54927</v>
      </c>
      <c r="N26858" s="1" t="s">
        <v>54926</v>
      </c>
      <c r="O26858" s="1" t="s">
        <v>16392</v>
      </c>
      <c r="P26858" s="1">
        <v>20260531</v>
      </c>
      <c r="Q26858" s="1" t="s">
        <v>17000</v>
      </c>
      <c r="R26858" s="1" t="s">
        <v>16408</v>
      </c>
      <c r="U26858" s="1" t="s">
        <v>16395</v>
      </c>
      <c r="V26858" s="1">
        <v>20190225</v>
      </c>
      <c r="AA26858" s="1" t="s">
        <v>16396</v>
      </c>
      <c r="AC26858" s="1">
        <v>4987081746781</v>
      </c>
      <c r="AD26858" s="1" t="s">
        <v>54925</v>
      </c>
      <c r="AF26858" s="1">
        <v>24987081108354</v>
      </c>
    </row>
    <row r="26859" spans="1:32" x14ac:dyDescent="0.45">
      <c r="A26859" s="1" t="s">
        <v>16551</v>
      </c>
      <c r="B26859" s="1" t="s">
        <v>54928</v>
      </c>
      <c r="C26859" s="1">
        <v>14987081108555</v>
      </c>
      <c r="D26859" s="1">
        <v>100</v>
      </c>
      <c r="E26859" s="1" t="s">
        <v>16553</v>
      </c>
      <c r="G26859" s="1">
        <v>10</v>
      </c>
      <c r="H26859" s="1" t="s">
        <v>16553</v>
      </c>
      <c r="I26859" s="1" t="s">
        <v>16386</v>
      </c>
      <c r="J26859" s="1" t="s">
        <v>16554</v>
      </c>
      <c r="K26859" s="1" t="s">
        <v>54929</v>
      </c>
      <c r="L26859" s="1" t="s">
        <v>16605</v>
      </c>
      <c r="M26859" s="1" t="s">
        <v>54930</v>
      </c>
      <c r="N26859" s="1" t="s">
        <v>54929</v>
      </c>
      <c r="O26859" s="1" t="s">
        <v>16392</v>
      </c>
      <c r="P26859" s="1">
        <v>20260531</v>
      </c>
      <c r="Q26859" s="1" t="s">
        <v>17000</v>
      </c>
      <c r="R26859" s="1" t="s">
        <v>16408</v>
      </c>
      <c r="U26859" s="1" t="s">
        <v>16395</v>
      </c>
      <c r="V26859" s="1">
        <v>20190225</v>
      </c>
      <c r="AA26859" s="1" t="s">
        <v>16396</v>
      </c>
      <c r="AC26859" s="1">
        <v>4987081746811</v>
      </c>
      <c r="AD26859" s="1" t="s">
        <v>54928</v>
      </c>
      <c r="AF26859" s="1">
        <v>24987081108552</v>
      </c>
    </row>
    <row r="26860" spans="1:32" x14ac:dyDescent="0.45">
      <c r="A26860" s="1" t="s">
        <v>16383</v>
      </c>
      <c r="B26860" s="1" t="s">
        <v>54931</v>
      </c>
      <c r="C26860" s="1">
        <v>14987376552018</v>
      </c>
      <c r="D26860" s="1">
        <v>100</v>
      </c>
      <c r="E26860" s="1" t="s">
        <v>16385</v>
      </c>
      <c r="G26860" s="1">
        <v>100</v>
      </c>
      <c r="H26860" s="1" t="s">
        <v>16385</v>
      </c>
      <c r="I26860" s="1" t="s">
        <v>16386</v>
      </c>
      <c r="J26860" s="1" t="s">
        <v>16387</v>
      </c>
      <c r="K26860" s="1" t="s">
        <v>54932</v>
      </c>
      <c r="L26860" s="1" t="s">
        <v>23823</v>
      </c>
      <c r="M26860" s="1" t="s">
        <v>54933</v>
      </c>
      <c r="N26860" s="1" t="s">
        <v>54932</v>
      </c>
      <c r="O26860" s="1" t="s">
        <v>16392</v>
      </c>
      <c r="P26860" s="1">
        <v>20260531</v>
      </c>
      <c r="Q26860" s="1" t="s">
        <v>16635</v>
      </c>
      <c r="R26860" s="1" t="s">
        <v>16408</v>
      </c>
      <c r="U26860" s="1" t="s">
        <v>16395</v>
      </c>
      <c r="V26860" s="1">
        <v>20071221</v>
      </c>
      <c r="AA26860" s="1" t="s">
        <v>16396</v>
      </c>
      <c r="AC26860" s="1">
        <v>4987376552080</v>
      </c>
      <c r="AD26860" s="1" t="s">
        <v>54931</v>
      </c>
    </row>
    <row r="26861" spans="1:32" x14ac:dyDescent="0.45">
      <c r="A26861" s="1" t="s">
        <v>16383</v>
      </c>
      <c r="B26861" s="1" t="s">
        <v>54934</v>
      </c>
      <c r="C26861" s="1">
        <v>14987376552025</v>
      </c>
      <c r="D26861" s="1">
        <v>500</v>
      </c>
      <c r="E26861" s="1" t="s">
        <v>16385</v>
      </c>
      <c r="G26861" s="1">
        <v>500</v>
      </c>
      <c r="H26861" s="1" t="s">
        <v>16385</v>
      </c>
      <c r="I26861" s="1" t="s">
        <v>16386</v>
      </c>
      <c r="J26861" s="1" t="s">
        <v>16387</v>
      </c>
      <c r="K26861" s="1" t="s">
        <v>54932</v>
      </c>
      <c r="L26861" s="1" t="s">
        <v>23823</v>
      </c>
      <c r="M26861" s="1" t="s">
        <v>54933</v>
      </c>
      <c r="N26861" s="1" t="s">
        <v>54932</v>
      </c>
      <c r="O26861" s="1" t="s">
        <v>16392</v>
      </c>
      <c r="P26861" s="1">
        <v>20260531</v>
      </c>
      <c r="Q26861" s="1" t="s">
        <v>16635</v>
      </c>
      <c r="R26861" s="1" t="s">
        <v>16408</v>
      </c>
      <c r="U26861" s="1" t="s">
        <v>16395</v>
      </c>
      <c r="V26861" s="1">
        <v>20071221</v>
      </c>
      <c r="AA26861" s="1" t="s">
        <v>16396</v>
      </c>
      <c r="AC26861" s="1">
        <v>4987376552097</v>
      </c>
      <c r="AD26861" s="1" t="s">
        <v>54934</v>
      </c>
    </row>
    <row r="26862" spans="1:32" x14ac:dyDescent="0.45">
      <c r="A26862" s="1" t="s">
        <v>16551</v>
      </c>
      <c r="B26862" s="1" t="s">
        <v>54935</v>
      </c>
      <c r="C26862" s="1">
        <v>14987376351505</v>
      </c>
      <c r="D26862" s="1">
        <v>100</v>
      </c>
      <c r="E26862" s="1" t="s">
        <v>16711</v>
      </c>
      <c r="G26862" s="1">
        <v>10</v>
      </c>
      <c r="H26862" s="1" t="s">
        <v>16711</v>
      </c>
      <c r="I26862" s="1" t="s">
        <v>16386</v>
      </c>
      <c r="J26862" s="1" t="s">
        <v>16711</v>
      </c>
      <c r="K26862" s="1" t="s">
        <v>54936</v>
      </c>
      <c r="L26862" s="1" t="s">
        <v>17069</v>
      </c>
      <c r="M26862" s="1" t="s">
        <v>54937</v>
      </c>
      <c r="N26862" s="1" t="s">
        <v>54938</v>
      </c>
      <c r="O26862" s="1" t="s">
        <v>16392</v>
      </c>
      <c r="P26862" s="1">
        <v>20260531</v>
      </c>
      <c r="Q26862" s="1" t="s">
        <v>16635</v>
      </c>
      <c r="R26862" s="1" t="s">
        <v>16408</v>
      </c>
      <c r="U26862" s="1" t="s">
        <v>16395</v>
      </c>
      <c r="V26862" s="1">
        <v>20200305</v>
      </c>
      <c r="AA26862" s="1" t="s">
        <v>16396</v>
      </c>
      <c r="AC26862" s="1">
        <v>4987376351591</v>
      </c>
      <c r="AD26862" s="1" t="s">
        <v>54935</v>
      </c>
      <c r="AF26862" s="1">
        <v>24987376351502</v>
      </c>
    </row>
    <row r="26863" spans="1:32" x14ac:dyDescent="0.45">
      <c r="A26863" s="1" t="s">
        <v>16551</v>
      </c>
      <c r="B26863" s="1" t="s">
        <v>54935</v>
      </c>
      <c r="C26863" s="1">
        <v>14987376351512</v>
      </c>
      <c r="D26863" s="1">
        <v>500</v>
      </c>
      <c r="E26863" s="1" t="s">
        <v>16711</v>
      </c>
      <c r="G26863" s="1">
        <v>10</v>
      </c>
      <c r="H26863" s="1" t="s">
        <v>16711</v>
      </c>
      <c r="I26863" s="1" t="s">
        <v>16386</v>
      </c>
      <c r="J26863" s="1" t="s">
        <v>16711</v>
      </c>
      <c r="K26863" s="1" t="s">
        <v>54936</v>
      </c>
      <c r="L26863" s="1" t="s">
        <v>17069</v>
      </c>
      <c r="M26863" s="1" t="s">
        <v>54937</v>
      </c>
      <c r="N26863" s="1" t="s">
        <v>54938</v>
      </c>
      <c r="O26863" s="1" t="s">
        <v>16392</v>
      </c>
      <c r="P26863" s="1">
        <v>20260531</v>
      </c>
      <c r="Q26863" s="1" t="s">
        <v>16635</v>
      </c>
      <c r="R26863" s="1" t="s">
        <v>16408</v>
      </c>
      <c r="U26863" s="1" t="s">
        <v>16395</v>
      </c>
      <c r="V26863" s="1">
        <v>20200305</v>
      </c>
      <c r="AA26863" s="1" t="s">
        <v>16396</v>
      </c>
      <c r="AC26863" s="1">
        <v>4987376351591</v>
      </c>
      <c r="AD26863" s="1" t="s">
        <v>54935</v>
      </c>
      <c r="AF26863" s="1">
        <v>24987376351519</v>
      </c>
    </row>
    <row r="26864" spans="1:32" x14ac:dyDescent="0.45">
      <c r="A26864" s="1" t="s">
        <v>16551</v>
      </c>
      <c r="B26864" s="1" t="s">
        <v>54939</v>
      </c>
      <c r="C26864" s="1">
        <v>14987080034312</v>
      </c>
      <c r="D26864" s="1">
        <v>100</v>
      </c>
      <c r="E26864" s="1" t="s">
        <v>16553</v>
      </c>
      <c r="G26864" s="1">
        <v>10</v>
      </c>
      <c r="H26864" s="1" t="s">
        <v>16553</v>
      </c>
      <c r="I26864" s="1" t="s">
        <v>16386</v>
      </c>
      <c r="J26864" s="1" t="s">
        <v>16554</v>
      </c>
      <c r="K26864" s="1" t="s">
        <v>54940</v>
      </c>
      <c r="L26864" s="1" t="s">
        <v>16592</v>
      </c>
      <c r="M26864" s="1" t="s">
        <v>54941</v>
      </c>
      <c r="N26864" s="1" t="s">
        <v>54942</v>
      </c>
      <c r="O26864" s="1" t="s">
        <v>16392</v>
      </c>
      <c r="P26864" s="1">
        <v>20260531</v>
      </c>
      <c r="Q26864" s="1" t="s">
        <v>16849</v>
      </c>
      <c r="R26864" s="1" t="s">
        <v>16408</v>
      </c>
      <c r="U26864" s="1" t="s">
        <v>16395</v>
      </c>
      <c r="V26864" s="1">
        <v>20240401</v>
      </c>
      <c r="AA26864" s="1" t="s">
        <v>16396</v>
      </c>
      <c r="AC26864" s="1">
        <v>4987080996514</v>
      </c>
      <c r="AD26864" s="1" t="s">
        <v>54939</v>
      </c>
      <c r="AF26864" s="1">
        <v>24987080034319</v>
      </c>
    </row>
    <row r="26865" spans="1:32" x14ac:dyDescent="0.45">
      <c r="A26865" s="1" t="s">
        <v>16551</v>
      </c>
      <c r="B26865" s="1" t="s">
        <v>54943</v>
      </c>
      <c r="C26865" s="1">
        <v>14987155046035</v>
      </c>
      <c r="D26865" s="1">
        <v>100</v>
      </c>
      <c r="E26865" s="1" t="s">
        <v>16553</v>
      </c>
      <c r="G26865" s="1">
        <v>10</v>
      </c>
      <c r="H26865" s="1" t="s">
        <v>16553</v>
      </c>
      <c r="I26865" s="1" t="s">
        <v>16386</v>
      </c>
      <c r="J26865" s="1" t="s">
        <v>16554</v>
      </c>
      <c r="K26865" s="1" t="s">
        <v>54944</v>
      </c>
      <c r="L26865" s="1" t="s">
        <v>16592</v>
      </c>
      <c r="M26865" s="1" t="s">
        <v>54945</v>
      </c>
      <c r="N26865" s="1" t="s">
        <v>54946</v>
      </c>
      <c r="O26865" s="1" t="s">
        <v>16392</v>
      </c>
      <c r="P26865" s="1">
        <v>20260531</v>
      </c>
      <c r="Q26865" s="1" t="s">
        <v>16844</v>
      </c>
      <c r="R26865" s="1" t="s">
        <v>16408</v>
      </c>
      <c r="U26865" s="1" t="s">
        <v>16395</v>
      </c>
      <c r="V26865" s="1">
        <v>20260401</v>
      </c>
      <c r="AA26865" s="1" t="s">
        <v>16396</v>
      </c>
      <c r="AC26865" s="1">
        <v>4987155046533</v>
      </c>
      <c r="AD26865" s="1" t="s">
        <v>54943</v>
      </c>
    </row>
    <row r="26866" spans="1:32" x14ac:dyDescent="0.45">
      <c r="A26866" s="1" t="s">
        <v>16551</v>
      </c>
      <c r="B26866" s="1" t="s">
        <v>54947</v>
      </c>
      <c r="C26866" s="1">
        <v>14987080034411</v>
      </c>
      <c r="D26866" s="1">
        <v>100</v>
      </c>
      <c r="E26866" s="1" t="s">
        <v>16553</v>
      </c>
      <c r="G26866" s="1">
        <v>10</v>
      </c>
      <c r="H26866" s="1" t="s">
        <v>16553</v>
      </c>
      <c r="I26866" s="1" t="s">
        <v>16386</v>
      </c>
      <c r="J26866" s="1" t="s">
        <v>16554</v>
      </c>
      <c r="K26866" s="1" t="s">
        <v>54948</v>
      </c>
      <c r="L26866" s="1" t="s">
        <v>16587</v>
      </c>
      <c r="M26866" s="1" t="s">
        <v>54949</v>
      </c>
      <c r="N26866" s="1" t="s">
        <v>54950</v>
      </c>
      <c r="O26866" s="1" t="s">
        <v>16392</v>
      </c>
      <c r="P26866" s="1">
        <v>20260531</v>
      </c>
      <c r="Q26866" s="1" t="s">
        <v>16849</v>
      </c>
      <c r="R26866" s="1" t="s">
        <v>16408</v>
      </c>
      <c r="U26866" s="1" t="s">
        <v>16395</v>
      </c>
      <c r="V26866" s="1">
        <v>20240401</v>
      </c>
      <c r="AA26866" s="1" t="s">
        <v>16396</v>
      </c>
      <c r="AC26866" s="1">
        <v>4987080996507</v>
      </c>
      <c r="AD26866" s="1" t="s">
        <v>54947</v>
      </c>
      <c r="AF26866" s="1">
        <v>24987080034418</v>
      </c>
    </row>
    <row r="26867" spans="1:32" x14ac:dyDescent="0.45">
      <c r="A26867" s="1" t="s">
        <v>16551</v>
      </c>
      <c r="B26867" s="1" t="s">
        <v>54951</v>
      </c>
      <c r="C26867" s="1">
        <v>14987155042105</v>
      </c>
      <c r="D26867" s="1">
        <v>100</v>
      </c>
      <c r="E26867" s="1" t="s">
        <v>16553</v>
      </c>
      <c r="G26867" s="1">
        <v>10</v>
      </c>
      <c r="H26867" s="1" t="s">
        <v>16553</v>
      </c>
      <c r="I26867" s="1" t="s">
        <v>16386</v>
      </c>
      <c r="J26867" s="1" t="s">
        <v>16554</v>
      </c>
      <c r="K26867" s="1" t="s">
        <v>54952</v>
      </c>
      <c r="L26867" s="1" t="s">
        <v>16587</v>
      </c>
      <c r="M26867" s="1" t="s">
        <v>54953</v>
      </c>
      <c r="N26867" s="1" t="s">
        <v>54954</v>
      </c>
      <c r="O26867" s="1" t="s">
        <v>16392</v>
      </c>
      <c r="P26867" s="1">
        <v>20260531</v>
      </c>
      <c r="Q26867" s="1" t="s">
        <v>16844</v>
      </c>
      <c r="R26867" s="1" t="s">
        <v>16408</v>
      </c>
      <c r="U26867" s="1" t="s">
        <v>16395</v>
      </c>
      <c r="V26867" s="1">
        <v>20240401</v>
      </c>
      <c r="AA26867" s="1" t="s">
        <v>16396</v>
      </c>
      <c r="AC26867" s="1">
        <v>4987155042603</v>
      </c>
      <c r="AD26867" s="1" t="s">
        <v>54951</v>
      </c>
    </row>
    <row r="26868" spans="1:32" x14ac:dyDescent="0.45">
      <c r="A26868" s="1" t="s">
        <v>16551</v>
      </c>
      <c r="B26868" s="1" t="s">
        <v>54955</v>
      </c>
      <c r="C26868" s="1">
        <v>14987376351406</v>
      </c>
      <c r="D26868" s="1">
        <v>100</v>
      </c>
      <c r="E26868" s="1" t="s">
        <v>16553</v>
      </c>
      <c r="G26868" s="1">
        <v>10</v>
      </c>
      <c r="H26868" s="1" t="s">
        <v>16553</v>
      </c>
      <c r="I26868" s="1" t="s">
        <v>16386</v>
      </c>
      <c r="J26868" s="1" t="s">
        <v>16554</v>
      </c>
      <c r="K26868" s="1" t="s">
        <v>54956</v>
      </c>
      <c r="L26868" s="1" t="s">
        <v>16587</v>
      </c>
      <c r="M26868" s="1" t="s">
        <v>54957</v>
      </c>
      <c r="N26868" s="1" t="s">
        <v>54958</v>
      </c>
      <c r="O26868" s="1" t="s">
        <v>16392</v>
      </c>
      <c r="P26868" s="1">
        <v>20260531</v>
      </c>
      <c r="Q26868" s="1" t="s">
        <v>16635</v>
      </c>
      <c r="R26868" s="1" t="s">
        <v>16408</v>
      </c>
      <c r="U26868" s="1" t="s">
        <v>16395</v>
      </c>
      <c r="V26868" s="1">
        <v>20200305</v>
      </c>
      <c r="AA26868" s="1" t="s">
        <v>16396</v>
      </c>
      <c r="AC26868" s="1">
        <v>4987376351492</v>
      </c>
      <c r="AD26868" s="1" t="s">
        <v>54955</v>
      </c>
      <c r="AF26868" s="1">
        <v>24987376351403</v>
      </c>
    </row>
    <row r="26869" spans="1:32" x14ac:dyDescent="0.45">
      <c r="A26869" s="1" t="s">
        <v>16551</v>
      </c>
      <c r="B26869" s="1" t="s">
        <v>54955</v>
      </c>
      <c r="C26869" s="1">
        <v>14987376351413</v>
      </c>
      <c r="D26869" s="1">
        <v>500</v>
      </c>
      <c r="E26869" s="1" t="s">
        <v>16553</v>
      </c>
      <c r="G26869" s="1">
        <v>10</v>
      </c>
      <c r="H26869" s="1" t="s">
        <v>16553</v>
      </c>
      <c r="I26869" s="1" t="s">
        <v>16386</v>
      </c>
      <c r="J26869" s="1" t="s">
        <v>16554</v>
      </c>
      <c r="K26869" s="1" t="s">
        <v>54956</v>
      </c>
      <c r="L26869" s="1" t="s">
        <v>16587</v>
      </c>
      <c r="M26869" s="1" t="s">
        <v>54957</v>
      </c>
      <c r="N26869" s="1" t="s">
        <v>54958</v>
      </c>
      <c r="O26869" s="1" t="s">
        <v>16392</v>
      </c>
      <c r="P26869" s="1">
        <v>20260531</v>
      </c>
      <c r="Q26869" s="1" t="s">
        <v>16635</v>
      </c>
      <c r="R26869" s="1" t="s">
        <v>16408</v>
      </c>
      <c r="U26869" s="1" t="s">
        <v>16395</v>
      </c>
      <c r="V26869" s="1">
        <v>20200305</v>
      </c>
      <c r="AA26869" s="1" t="s">
        <v>16396</v>
      </c>
      <c r="AC26869" s="1">
        <v>4987376351492</v>
      </c>
      <c r="AD26869" s="1" t="s">
        <v>54955</v>
      </c>
      <c r="AF26869" s="1">
        <v>24987376351410</v>
      </c>
    </row>
    <row r="26870" spans="1:32" x14ac:dyDescent="0.45">
      <c r="A26870" s="1" t="s">
        <v>16383</v>
      </c>
      <c r="B26870" s="1" t="s">
        <v>54959</v>
      </c>
      <c r="C26870" s="1">
        <v>14987080034640</v>
      </c>
      <c r="D26870" s="1">
        <v>100</v>
      </c>
      <c r="E26870" s="1" t="s">
        <v>16385</v>
      </c>
      <c r="G26870" s="1">
        <v>100</v>
      </c>
      <c r="H26870" s="1" t="s">
        <v>16385</v>
      </c>
      <c r="I26870" s="1" t="s">
        <v>16386</v>
      </c>
      <c r="J26870" s="1" t="s">
        <v>16387</v>
      </c>
      <c r="K26870" s="1" t="s">
        <v>54960</v>
      </c>
      <c r="L26870" s="1" t="s">
        <v>54961</v>
      </c>
      <c r="M26870" s="1" t="s">
        <v>54962</v>
      </c>
      <c r="N26870" s="1" t="s">
        <v>54963</v>
      </c>
      <c r="O26870" s="1" t="s">
        <v>16392</v>
      </c>
      <c r="P26870" s="1">
        <v>20260531</v>
      </c>
      <c r="Q26870" s="1" t="s">
        <v>16849</v>
      </c>
      <c r="R26870" s="1" t="s">
        <v>16408</v>
      </c>
      <c r="U26870" s="1" t="s">
        <v>16395</v>
      </c>
      <c r="V26870" s="1">
        <v>20131213</v>
      </c>
      <c r="AA26870" s="1" t="s">
        <v>16396</v>
      </c>
      <c r="AC26870" s="1">
        <v>4987080996484</v>
      </c>
      <c r="AD26870" s="1" t="s">
        <v>54959</v>
      </c>
      <c r="AF26870" s="1">
        <v>24987080034647</v>
      </c>
    </row>
    <row r="26871" spans="1:32" x14ac:dyDescent="0.45">
      <c r="A26871" s="1" t="s">
        <v>16551</v>
      </c>
      <c r="B26871" s="1" t="s">
        <v>54964</v>
      </c>
      <c r="C26871" s="1">
        <v>14987792100817</v>
      </c>
      <c r="D26871" s="1">
        <v>100</v>
      </c>
      <c r="E26871" s="1" t="s">
        <v>16553</v>
      </c>
      <c r="G26871" s="1">
        <v>10</v>
      </c>
      <c r="H26871" s="1" t="s">
        <v>16553</v>
      </c>
      <c r="I26871" s="1" t="s">
        <v>16386</v>
      </c>
      <c r="J26871" s="1" t="s">
        <v>16554</v>
      </c>
      <c r="K26871" s="1" t="s">
        <v>54965</v>
      </c>
      <c r="L26871" s="1" t="s">
        <v>17209</v>
      </c>
      <c r="M26871" s="1" t="s">
        <v>54966</v>
      </c>
      <c r="N26871" s="1" t="s">
        <v>54965</v>
      </c>
      <c r="O26871" s="1" t="s">
        <v>16392</v>
      </c>
      <c r="P26871" s="1">
        <v>20260531</v>
      </c>
      <c r="Q26871" s="1" t="s">
        <v>17145</v>
      </c>
      <c r="R26871" s="1" t="s">
        <v>16408</v>
      </c>
      <c r="U26871" s="1" t="s">
        <v>16395</v>
      </c>
      <c r="V26871" s="1">
        <v>20180614</v>
      </c>
      <c r="AA26871" s="1" t="s">
        <v>16396</v>
      </c>
      <c r="AC26871" s="1">
        <v>4987792700652</v>
      </c>
      <c r="AD26871" s="1" t="s">
        <v>54964</v>
      </c>
    </row>
    <row r="26872" spans="1:32" x14ac:dyDescent="0.45">
      <c r="A26872" s="1" t="s">
        <v>16551</v>
      </c>
      <c r="B26872" s="1" t="s">
        <v>54967</v>
      </c>
      <c r="C26872" s="1">
        <v>14987376711132</v>
      </c>
      <c r="D26872" s="1">
        <v>100</v>
      </c>
      <c r="E26872" s="1" t="s">
        <v>16553</v>
      </c>
      <c r="G26872" s="1">
        <v>10</v>
      </c>
      <c r="H26872" s="1" t="s">
        <v>16553</v>
      </c>
      <c r="I26872" s="1" t="s">
        <v>16386</v>
      </c>
      <c r="J26872" s="1" t="s">
        <v>16554</v>
      </c>
      <c r="K26872" s="1" t="s">
        <v>54968</v>
      </c>
      <c r="L26872" s="1" t="s">
        <v>17209</v>
      </c>
      <c r="M26872" s="1" t="s">
        <v>54969</v>
      </c>
      <c r="N26872" s="1" t="s">
        <v>54968</v>
      </c>
      <c r="O26872" s="1" t="s">
        <v>16392</v>
      </c>
      <c r="P26872" s="1">
        <v>20260531</v>
      </c>
      <c r="Q26872" s="1" t="s">
        <v>16635</v>
      </c>
      <c r="R26872" s="1" t="s">
        <v>16408</v>
      </c>
      <c r="U26872" s="1" t="s">
        <v>16395</v>
      </c>
      <c r="V26872" s="1">
        <v>20210811</v>
      </c>
      <c r="W26872" s="1">
        <v>20250331</v>
      </c>
      <c r="AA26872" s="1" t="s">
        <v>16396</v>
      </c>
      <c r="AC26872" s="1">
        <v>4987376711142</v>
      </c>
      <c r="AD26872" s="1" t="s">
        <v>54967</v>
      </c>
      <c r="AF26872" s="1">
        <v>24987376711139</v>
      </c>
    </row>
    <row r="26873" spans="1:32" x14ac:dyDescent="0.45">
      <c r="A26873" s="1" t="s">
        <v>16551</v>
      </c>
      <c r="B26873" s="1" t="s">
        <v>54970</v>
      </c>
      <c r="C26873" s="1">
        <v>14987476175407</v>
      </c>
      <c r="D26873" s="1">
        <v>100</v>
      </c>
      <c r="E26873" s="1" t="s">
        <v>16553</v>
      </c>
      <c r="G26873" s="1">
        <v>10</v>
      </c>
      <c r="H26873" s="1" t="s">
        <v>16553</v>
      </c>
      <c r="I26873" s="1" t="s">
        <v>16386</v>
      </c>
      <c r="J26873" s="1" t="s">
        <v>16554</v>
      </c>
      <c r="K26873" s="1" t="s">
        <v>54971</v>
      </c>
      <c r="L26873" s="1" t="s">
        <v>17209</v>
      </c>
      <c r="M26873" s="1" t="s">
        <v>54972</v>
      </c>
      <c r="N26873" s="1" t="s">
        <v>54971</v>
      </c>
      <c r="O26873" s="1" t="s">
        <v>16392</v>
      </c>
      <c r="P26873" s="1">
        <v>20260531</v>
      </c>
      <c r="Q26873" s="1" t="s">
        <v>18159</v>
      </c>
      <c r="R26873" s="1" t="s">
        <v>16408</v>
      </c>
      <c r="U26873" s="1" t="s">
        <v>16395</v>
      </c>
      <c r="V26873" s="1">
        <v>20180614</v>
      </c>
      <c r="AA26873" s="1" t="s">
        <v>16396</v>
      </c>
      <c r="AC26873" s="1">
        <v>4987476254907</v>
      </c>
      <c r="AD26873" s="1" t="s">
        <v>54970</v>
      </c>
      <c r="AF26873" s="1">
        <v>24987476175404</v>
      </c>
    </row>
    <row r="26874" spans="1:32" x14ac:dyDescent="0.45">
      <c r="A26874" s="1" t="s">
        <v>16551</v>
      </c>
      <c r="B26874" s="1" t="s">
        <v>54973</v>
      </c>
      <c r="C26874" s="1">
        <v>14987896013020</v>
      </c>
      <c r="D26874" s="1">
        <v>100</v>
      </c>
      <c r="E26874" s="1" t="s">
        <v>16553</v>
      </c>
      <c r="G26874" s="1">
        <v>10</v>
      </c>
      <c r="H26874" s="1" t="s">
        <v>16553</v>
      </c>
      <c r="I26874" s="1" t="s">
        <v>16386</v>
      </c>
      <c r="J26874" s="1" t="s">
        <v>16554</v>
      </c>
      <c r="K26874" s="1" t="s">
        <v>54974</v>
      </c>
      <c r="L26874" s="1" t="s">
        <v>17209</v>
      </c>
      <c r="M26874" s="1" t="s">
        <v>54975</v>
      </c>
      <c r="N26874" s="1" t="s">
        <v>54976</v>
      </c>
      <c r="O26874" s="1" t="s">
        <v>16392</v>
      </c>
      <c r="P26874" s="1">
        <v>20260531</v>
      </c>
      <c r="Q26874" s="1" t="s">
        <v>17335</v>
      </c>
      <c r="R26874" s="1" t="s">
        <v>16408</v>
      </c>
      <c r="U26874" s="1" t="s">
        <v>16395</v>
      </c>
      <c r="V26874" s="1">
        <v>20230401</v>
      </c>
      <c r="AA26874" s="1" t="s">
        <v>16396</v>
      </c>
      <c r="AC26874" s="1">
        <v>4987896013016</v>
      </c>
      <c r="AD26874" s="1" t="s">
        <v>54973</v>
      </c>
      <c r="AF26874" s="1">
        <v>24987896013027</v>
      </c>
    </row>
    <row r="26875" spans="1:32" x14ac:dyDescent="0.45">
      <c r="A26875" s="1" t="s">
        <v>16551</v>
      </c>
      <c r="B26875" s="1" t="s">
        <v>54977</v>
      </c>
      <c r="C26875" s="1">
        <v>14987080260315</v>
      </c>
      <c r="D26875" s="1">
        <v>100</v>
      </c>
      <c r="E26875" s="1" t="s">
        <v>16553</v>
      </c>
      <c r="G26875" s="1">
        <v>10</v>
      </c>
      <c r="H26875" s="1" t="s">
        <v>16553</v>
      </c>
      <c r="I26875" s="1" t="s">
        <v>16386</v>
      </c>
      <c r="J26875" s="1" t="s">
        <v>16554</v>
      </c>
      <c r="K26875" s="1" t="s">
        <v>54978</v>
      </c>
      <c r="L26875" s="1" t="s">
        <v>17209</v>
      </c>
      <c r="M26875" s="1" t="s">
        <v>54979</v>
      </c>
      <c r="N26875" s="1" t="s">
        <v>54978</v>
      </c>
      <c r="O26875" s="1" t="s">
        <v>16392</v>
      </c>
      <c r="P26875" s="1">
        <v>20260531</v>
      </c>
      <c r="Q26875" s="1" t="s">
        <v>16849</v>
      </c>
      <c r="R26875" s="1" t="s">
        <v>16408</v>
      </c>
      <c r="U26875" s="1" t="s">
        <v>16395</v>
      </c>
      <c r="V26875" s="1">
        <v>20180614</v>
      </c>
      <c r="AA26875" s="1" t="s">
        <v>16396</v>
      </c>
      <c r="AC26875" s="1">
        <v>4987080907664</v>
      </c>
      <c r="AD26875" s="1" t="s">
        <v>54977</v>
      </c>
      <c r="AF26875" s="1">
        <v>24987080260312</v>
      </c>
    </row>
    <row r="26876" spans="1:32" x14ac:dyDescent="0.45">
      <c r="A26876" s="1" t="s">
        <v>16551</v>
      </c>
      <c r="B26876" s="1" t="s">
        <v>54980</v>
      </c>
      <c r="C26876" s="1">
        <v>14987155424017</v>
      </c>
      <c r="D26876" s="1">
        <v>100</v>
      </c>
      <c r="E26876" s="1" t="s">
        <v>16553</v>
      </c>
      <c r="G26876" s="1">
        <v>10</v>
      </c>
      <c r="H26876" s="1" t="s">
        <v>16553</v>
      </c>
      <c r="I26876" s="1" t="s">
        <v>16386</v>
      </c>
      <c r="J26876" s="1" t="s">
        <v>16554</v>
      </c>
      <c r="K26876" s="1" t="s">
        <v>54981</v>
      </c>
      <c r="L26876" s="1" t="s">
        <v>17209</v>
      </c>
      <c r="M26876" s="1" t="s">
        <v>54982</v>
      </c>
      <c r="N26876" s="1" t="s">
        <v>54981</v>
      </c>
      <c r="O26876" s="1" t="s">
        <v>16392</v>
      </c>
      <c r="P26876" s="1">
        <v>20260531</v>
      </c>
      <c r="Q26876" s="1" t="s">
        <v>16844</v>
      </c>
      <c r="R26876" s="1" t="s">
        <v>16408</v>
      </c>
      <c r="U26876" s="1" t="s">
        <v>16395</v>
      </c>
      <c r="V26876" s="1">
        <v>20180614</v>
      </c>
      <c r="AA26876" s="1" t="s">
        <v>16396</v>
      </c>
      <c r="AC26876" s="1">
        <v>4987155424515</v>
      </c>
      <c r="AD26876" s="1" t="s">
        <v>54980</v>
      </c>
    </row>
    <row r="26877" spans="1:32" x14ac:dyDescent="0.45">
      <c r="A26877" s="1" t="s">
        <v>16551</v>
      </c>
      <c r="B26877" s="1" t="s">
        <v>54983</v>
      </c>
      <c r="C26877" s="1">
        <v>14987190034400</v>
      </c>
      <c r="D26877" s="1">
        <v>100</v>
      </c>
      <c r="E26877" s="1" t="s">
        <v>16553</v>
      </c>
      <c r="G26877" s="1">
        <v>10</v>
      </c>
      <c r="H26877" s="1" t="s">
        <v>16553</v>
      </c>
      <c r="I26877" s="1" t="s">
        <v>16386</v>
      </c>
      <c r="J26877" s="1" t="s">
        <v>16554</v>
      </c>
      <c r="K26877" s="1" t="s">
        <v>54984</v>
      </c>
      <c r="L26877" s="1" t="s">
        <v>17209</v>
      </c>
      <c r="M26877" s="1" t="s">
        <v>54985</v>
      </c>
      <c r="N26877" s="1" t="s">
        <v>54984</v>
      </c>
      <c r="O26877" s="1" t="s">
        <v>16392</v>
      </c>
      <c r="P26877" s="1">
        <v>20260531</v>
      </c>
      <c r="Q26877" s="1" t="s">
        <v>16626</v>
      </c>
      <c r="R26877" s="1" t="s">
        <v>16408</v>
      </c>
      <c r="U26877" s="1" t="s">
        <v>16395</v>
      </c>
      <c r="V26877" s="1">
        <v>20180614</v>
      </c>
      <c r="AA26877" s="1" t="s">
        <v>16396</v>
      </c>
      <c r="AC26877" s="1">
        <v>4987190688200</v>
      </c>
      <c r="AD26877" s="1" t="s">
        <v>54983</v>
      </c>
      <c r="AF26877" s="1">
        <v>24987190034407</v>
      </c>
    </row>
    <row r="26878" spans="1:32" x14ac:dyDescent="0.45">
      <c r="A26878" s="1" t="s">
        <v>16551</v>
      </c>
      <c r="B26878" s="1" t="s">
        <v>54986</v>
      </c>
      <c r="C26878" s="1">
        <v>14987190034417</v>
      </c>
      <c r="D26878" s="1">
        <v>140</v>
      </c>
      <c r="E26878" s="1" t="s">
        <v>16553</v>
      </c>
      <c r="G26878" s="1">
        <v>14</v>
      </c>
      <c r="H26878" s="1" t="s">
        <v>16553</v>
      </c>
      <c r="I26878" s="1" t="s">
        <v>16386</v>
      </c>
      <c r="J26878" s="1" t="s">
        <v>16554</v>
      </c>
      <c r="K26878" s="1" t="s">
        <v>54984</v>
      </c>
      <c r="L26878" s="1" t="s">
        <v>17209</v>
      </c>
      <c r="M26878" s="1" t="s">
        <v>54985</v>
      </c>
      <c r="N26878" s="1" t="s">
        <v>54984</v>
      </c>
      <c r="O26878" s="1" t="s">
        <v>16392</v>
      </c>
      <c r="P26878" s="1">
        <v>20260531</v>
      </c>
      <c r="Q26878" s="1" t="s">
        <v>16626</v>
      </c>
      <c r="R26878" s="1" t="s">
        <v>16408</v>
      </c>
      <c r="U26878" s="1" t="s">
        <v>16395</v>
      </c>
      <c r="V26878" s="1">
        <v>20180614</v>
      </c>
      <c r="AA26878" s="1" t="s">
        <v>16396</v>
      </c>
      <c r="AC26878" s="1">
        <v>4987190688217</v>
      </c>
      <c r="AD26878" s="1" t="s">
        <v>54986</v>
      </c>
      <c r="AF26878" s="1">
        <v>24987190034414</v>
      </c>
    </row>
    <row r="26879" spans="1:32" x14ac:dyDescent="0.45">
      <c r="A26879" s="1" t="s">
        <v>16551</v>
      </c>
      <c r="B26879" s="1" t="s">
        <v>54987</v>
      </c>
      <c r="C26879" s="1">
        <v>14987387591457</v>
      </c>
      <c r="D26879" s="1">
        <v>100</v>
      </c>
      <c r="E26879" s="1" t="s">
        <v>16553</v>
      </c>
      <c r="G26879" s="1">
        <v>10</v>
      </c>
      <c r="H26879" s="1" t="s">
        <v>16553</v>
      </c>
      <c r="I26879" s="1" t="s">
        <v>16386</v>
      </c>
      <c r="J26879" s="1" t="s">
        <v>16554</v>
      </c>
      <c r="K26879" s="1" t="s">
        <v>54988</v>
      </c>
      <c r="L26879" s="1" t="s">
        <v>17209</v>
      </c>
      <c r="M26879" s="1" t="s">
        <v>54989</v>
      </c>
      <c r="N26879" s="1" t="s">
        <v>54988</v>
      </c>
      <c r="O26879" s="1" t="s">
        <v>16392</v>
      </c>
      <c r="P26879" s="1">
        <v>20260531</v>
      </c>
      <c r="Q26879" s="1" t="s">
        <v>36525</v>
      </c>
      <c r="R26879" s="1" t="s">
        <v>16408</v>
      </c>
      <c r="U26879" s="1" t="s">
        <v>16395</v>
      </c>
      <c r="V26879" s="1">
        <v>20180614</v>
      </c>
      <c r="AA26879" s="1" t="s">
        <v>16396</v>
      </c>
      <c r="AC26879" s="1">
        <v>4987387330394</v>
      </c>
      <c r="AD26879" s="1" t="s">
        <v>54987</v>
      </c>
      <c r="AF26879" s="1">
        <v>24987387591454</v>
      </c>
    </row>
    <row r="26880" spans="1:32" x14ac:dyDescent="0.45">
      <c r="A26880" s="1" t="s">
        <v>16551</v>
      </c>
      <c r="B26880" s="1" t="s">
        <v>54990</v>
      </c>
      <c r="C26880" s="1">
        <v>14987376039700</v>
      </c>
      <c r="D26880" s="1">
        <v>100</v>
      </c>
      <c r="E26880" s="1" t="s">
        <v>16553</v>
      </c>
      <c r="G26880" s="1">
        <v>10</v>
      </c>
      <c r="H26880" s="1" t="s">
        <v>16553</v>
      </c>
      <c r="I26880" s="1" t="s">
        <v>16386</v>
      </c>
      <c r="J26880" s="1" t="s">
        <v>16554</v>
      </c>
      <c r="K26880" s="1" t="s">
        <v>54991</v>
      </c>
      <c r="L26880" s="1" t="s">
        <v>17209</v>
      </c>
      <c r="M26880" s="1" t="s">
        <v>54975</v>
      </c>
      <c r="N26880" s="1" t="s">
        <v>54976</v>
      </c>
      <c r="O26880" s="1" t="s">
        <v>16392</v>
      </c>
      <c r="P26880" s="1">
        <v>20260531</v>
      </c>
      <c r="Q26880" s="1" t="s">
        <v>16635</v>
      </c>
      <c r="R26880" s="1" t="s">
        <v>16408</v>
      </c>
      <c r="U26880" s="1" t="s">
        <v>16395</v>
      </c>
      <c r="V26880" s="1">
        <v>20230401</v>
      </c>
      <c r="AA26880" s="1" t="s">
        <v>16396</v>
      </c>
      <c r="AC26880" s="1">
        <v>4987376039765</v>
      </c>
      <c r="AD26880" s="1" t="s">
        <v>54990</v>
      </c>
      <c r="AF26880" s="1">
        <v>24987376039707</v>
      </c>
    </row>
    <row r="26881" spans="1:32" x14ac:dyDescent="0.45">
      <c r="A26881" s="1" t="s">
        <v>16551</v>
      </c>
      <c r="B26881" s="1" t="s">
        <v>54992</v>
      </c>
      <c r="C26881" s="1">
        <v>14987792100824</v>
      </c>
      <c r="D26881" s="1">
        <v>2</v>
      </c>
      <c r="E26881" s="1" t="s">
        <v>16553</v>
      </c>
      <c r="G26881" s="1">
        <v>1</v>
      </c>
      <c r="H26881" s="1" t="s">
        <v>16553</v>
      </c>
      <c r="I26881" s="1" t="s">
        <v>16386</v>
      </c>
      <c r="J26881" s="1" t="s">
        <v>16554</v>
      </c>
      <c r="K26881" s="1" t="s">
        <v>54993</v>
      </c>
      <c r="L26881" s="1" t="s">
        <v>16587</v>
      </c>
      <c r="M26881" s="1" t="s">
        <v>54994</v>
      </c>
      <c r="N26881" s="1" t="s">
        <v>54993</v>
      </c>
      <c r="O26881" s="1" t="s">
        <v>16392</v>
      </c>
      <c r="P26881" s="1">
        <v>20260531</v>
      </c>
      <c r="Q26881" s="1" t="s">
        <v>17145</v>
      </c>
      <c r="R26881" s="1" t="s">
        <v>16408</v>
      </c>
      <c r="U26881" s="1" t="s">
        <v>16395</v>
      </c>
      <c r="V26881" s="1">
        <v>20180614</v>
      </c>
      <c r="AA26881" s="1" t="s">
        <v>16396</v>
      </c>
      <c r="AC26881" s="1">
        <v>4987792700669</v>
      </c>
      <c r="AD26881" s="1" t="s">
        <v>54992</v>
      </c>
    </row>
    <row r="26882" spans="1:32" x14ac:dyDescent="0.45">
      <c r="A26882" s="1" t="s">
        <v>16551</v>
      </c>
      <c r="B26882" s="1" t="s">
        <v>54995</v>
      </c>
      <c r="C26882" s="1">
        <v>14987376711224</v>
      </c>
      <c r="D26882" s="1">
        <v>1</v>
      </c>
      <c r="E26882" s="1" t="s">
        <v>16553</v>
      </c>
      <c r="G26882" s="1">
        <v>1</v>
      </c>
      <c r="H26882" s="1" t="s">
        <v>16553</v>
      </c>
      <c r="I26882" s="1" t="s">
        <v>16386</v>
      </c>
      <c r="J26882" s="1" t="s">
        <v>16554</v>
      </c>
      <c r="K26882" s="1" t="s">
        <v>54996</v>
      </c>
      <c r="L26882" s="1" t="s">
        <v>16587</v>
      </c>
      <c r="M26882" s="1" t="s">
        <v>54997</v>
      </c>
      <c r="N26882" s="1" t="s">
        <v>54998</v>
      </c>
      <c r="O26882" s="1" t="s">
        <v>16392</v>
      </c>
      <c r="P26882" s="1">
        <v>20260531</v>
      </c>
      <c r="Q26882" s="1" t="s">
        <v>16635</v>
      </c>
      <c r="R26882" s="1" t="s">
        <v>16408</v>
      </c>
      <c r="U26882" s="1" t="s">
        <v>16395</v>
      </c>
      <c r="V26882" s="1">
        <v>20220401</v>
      </c>
      <c r="AA26882" s="1" t="s">
        <v>16396</v>
      </c>
      <c r="AC26882" s="1">
        <v>4987376711241</v>
      </c>
      <c r="AD26882" s="1" t="s">
        <v>54995</v>
      </c>
      <c r="AF26882" s="1">
        <v>24987376711221</v>
      </c>
    </row>
    <row r="26883" spans="1:32" x14ac:dyDescent="0.45">
      <c r="A26883" s="1" t="s">
        <v>16551</v>
      </c>
      <c r="B26883" s="1" t="s">
        <v>54995</v>
      </c>
      <c r="C26883" s="1">
        <v>14987376711231</v>
      </c>
      <c r="D26883" s="1">
        <v>3</v>
      </c>
      <c r="E26883" s="1" t="s">
        <v>16553</v>
      </c>
      <c r="G26883" s="1">
        <v>1</v>
      </c>
      <c r="H26883" s="1" t="s">
        <v>16553</v>
      </c>
      <c r="I26883" s="1" t="s">
        <v>16386</v>
      </c>
      <c r="J26883" s="1" t="s">
        <v>16554</v>
      </c>
      <c r="K26883" s="1" t="s">
        <v>54996</v>
      </c>
      <c r="L26883" s="1" t="s">
        <v>16587</v>
      </c>
      <c r="M26883" s="1" t="s">
        <v>54997</v>
      </c>
      <c r="N26883" s="1" t="s">
        <v>54998</v>
      </c>
      <c r="O26883" s="1" t="s">
        <v>16392</v>
      </c>
      <c r="P26883" s="1">
        <v>20260531</v>
      </c>
      <c r="Q26883" s="1" t="s">
        <v>16635</v>
      </c>
      <c r="R26883" s="1" t="s">
        <v>16408</v>
      </c>
      <c r="U26883" s="1" t="s">
        <v>16395</v>
      </c>
      <c r="V26883" s="1">
        <v>20220401</v>
      </c>
      <c r="AA26883" s="1" t="s">
        <v>16396</v>
      </c>
      <c r="AC26883" s="1">
        <v>4987376711241</v>
      </c>
      <c r="AD26883" s="1" t="s">
        <v>54995</v>
      </c>
      <c r="AF26883" s="1">
        <v>24987376711238</v>
      </c>
    </row>
    <row r="26884" spans="1:32" x14ac:dyDescent="0.45">
      <c r="A26884" s="1" t="s">
        <v>16551</v>
      </c>
      <c r="B26884" s="1" t="s">
        <v>54999</v>
      </c>
      <c r="C26884" s="1">
        <v>14987171275129</v>
      </c>
      <c r="D26884" s="1">
        <v>2</v>
      </c>
      <c r="E26884" s="1" t="s">
        <v>16553</v>
      </c>
      <c r="G26884" s="1">
        <v>1</v>
      </c>
      <c r="H26884" s="1" t="s">
        <v>16553</v>
      </c>
      <c r="I26884" s="1" t="s">
        <v>16386</v>
      </c>
      <c r="J26884" s="1" t="s">
        <v>16554</v>
      </c>
      <c r="K26884" s="1" t="s">
        <v>55000</v>
      </c>
      <c r="L26884" s="1" t="s">
        <v>16587</v>
      </c>
      <c r="M26884" s="1" t="s">
        <v>55001</v>
      </c>
      <c r="N26884" s="1" t="s">
        <v>55000</v>
      </c>
      <c r="O26884" s="1" t="s">
        <v>16392</v>
      </c>
      <c r="P26884" s="1">
        <v>20260531</v>
      </c>
      <c r="Q26884" s="1" t="s">
        <v>17433</v>
      </c>
      <c r="R26884" s="1" t="s">
        <v>16408</v>
      </c>
      <c r="U26884" s="1" t="s">
        <v>16395</v>
      </c>
      <c r="V26884" s="1">
        <v>20180614</v>
      </c>
      <c r="AA26884" s="1" t="s">
        <v>16396</v>
      </c>
      <c r="AC26884" s="1">
        <v>4987476255003</v>
      </c>
      <c r="AD26884" s="1" t="s">
        <v>54999</v>
      </c>
      <c r="AF26884" s="1">
        <v>24987171275126</v>
      </c>
    </row>
    <row r="26885" spans="1:32" x14ac:dyDescent="0.45">
      <c r="A26885" s="1" t="s">
        <v>16551</v>
      </c>
      <c r="B26885" s="1" t="s">
        <v>54999</v>
      </c>
      <c r="C26885" s="1">
        <v>14987440670518</v>
      </c>
      <c r="D26885" s="1">
        <v>2</v>
      </c>
      <c r="E26885" s="1" t="s">
        <v>16553</v>
      </c>
      <c r="G26885" s="1">
        <v>1</v>
      </c>
      <c r="H26885" s="1" t="s">
        <v>16553</v>
      </c>
      <c r="I26885" s="1" t="s">
        <v>16386</v>
      </c>
      <c r="J26885" s="1" t="s">
        <v>16554</v>
      </c>
      <c r="K26885" s="1" t="s">
        <v>55000</v>
      </c>
      <c r="L26885" s="1" t="s">
        <v>16587</v>
      </c>
      <c r="M26885" s="1" t="s">
        <v>55001</v>
      </c>
      <c r="N26885" s="1" t="s">
        <v>55000</v>
      </c>
      <c r="O26885" s="1" t="s">
        <v>16392</v>
      </c>
      <c r="P26885" s="1">
        <v>20260531</v>
      </c>
      <c r="Q26885" s="1" t="s">
        <v>17477</v>
      </c>
      <c r="R26885" s="1" t="s">
        <v>16408</v>
      </c>
      <c r="U26885" s="1" t="s">
        <v>16395</v>
      </c>
      <c r="V26885" s="1">
        <v>20180614</v>
      </c>
      <c r="AA26885" s="1" t="s">
        <v>16396</v>
      </c>
      <c r="AC26885" s="1">
        <v>4987476255003</v>
      </c>
      <c r="AD26885" s="1" t="s">
        <v>54999</v>
      </c>
      <c r="AF26885" s="1">
        <v>24987440670515</v>
      </c>
    </row>
    <row r="26886" spans="1:32" x14ac:dyDescent="0.45">
      <c r="A26886" s="1" t="s">
        <v>16551</v>
      </c>
      <c r="B26886" s="1" t="s">
        <v>55002</v>
      </c>
      <c r="C26886" s="1">
        <v>14987476175506</v>
      </c>
      <c r="D26886" s="1">
        <v>2</v>
      </c>
      <c r="E26886" s="1" t="s">
        <v>16553</v>
      </c>
      <c r="G26886" s="1">
        <v>1</v>
      </c>
      <c r="H26886" s="1" t="s">
        <v>16553</v>
      </c>
      <c r="I26886" s="1" t="s">
        <v>16386</v>
      </c>
      <c r="J26886" s="1" t="s">
        <v>16554</v>
      </c>
      <c r="K26886" s="1" t="s">
        <v>55000</v>
      </c>
      <c r="L26886" s="1" t="s">
        <v>16587</v>
      </c>
      <c r="M26886" s="1" t="s">
        <v>55001</v>
      </c>
      <c r="N26886" s="1" t="s">
        <v>55000</v>
      </c>
      <c r="O26886" s="1" t="s">
        <v>16392</v>
      </c>
      <c r="P26886" s="1">
        <v>20260531</v>
      </c>
      <c r="Q26886" s="1" t="s">
        <v>18159</v>
      </c>
      <c r="R26886" s="1" t="s">
        <v>16408</v>
      </c>
      <c r="U26886" s="1" t="s">
        <v>16395</v>
      </c>
      <c r="V26886" s="1">
        <v>20180614</v>
      </c>
      <c r="AA26886" s="1" t="s">
        <v>16396</v>
      </c>
      <c r="AC26886" s="1">
        <v>4987476255003</v>
      </c>
      <c r="AD26886" s="1" t="s">
        <v>55002</v>
      </c>
      <c r="AE26886" s="1" t="s">
        <v>55003</v>
      </c>
      <c r="AF26886" s="1">
        <v>24987476175503</v>
      </c>
    </row>
    <row r="26887" spans="1:32" x14ac:dyDescent="0.45">
      <c r="A26887" s="1" t="s">
        <v>16551</v>
      </c>
      <c r="B26887" s="1" t="s">
        <v>55004</v>
      </c>
      <c r="C26887" s="1">
        <v>14987896013051</v>
      </c>
      <c r="D26887" s="1">
        <v>2</v>
      </c>
      <c r="E26887" s="1" t="s">
        <v>16553</v>
      </c>
      <c r="G26887" s="1">
        <v>1</v>
      </c>
      <c r="H26887" s="1" t="s">
        <v>16553</v>
      </c>
      <c r="I26887" s="1" t="s">
        <v>16386</v>
      </c>
      <c r="J26887" s="1" t="s">
        <v>16554</v>
      </c>
      <c r="K26887" s="1" t="s">
        <v>55005</v>
      </c>
      <c r="L26887" s="1" t="s">
        <v>16587</v>
      </c>
      <c r="M26887" s="1" t="s">
        <v>54997</v>
      </c>
      <c r="N26887" s="1" t="s">
        <v>54998</v>
      </c>
      <c r="O26887" s="1" t="s">
        <v>16392</v>
      </c>
      <c r="P26887" s="1">
        <v>20260531</v>
      </c>
      <c r="Q26887" s="1" t="s">
        <v>17335</v>
      </c>
      <c r="R26887" s="1" t="s">
        <v>16408</v>
      </c>
      <c r="U26887" s="1" t="s">
        <v>16395</v>
      </c>
      <c r="V26887" s="1">
        <v>20230401</v>
      </c>
      <c r="AA26887" s="1" t="s">
        <v>16396</v>
      </c>
      <c r="AC26887" s="1">
        <v>4987896013047</v>
      </c>
      <c r="AD26887" s="1" t="s">
        <v>55004</v>
      </c>
      <c r="AF26887" s="1">
        <v>24987896013058</v>
      </c>
    </row>
    <row r="26888" spans="1:32" x14ac:dyDescent="0.45">
      <c r="A26888" s="1" t="s">
        <v>16551</v>
      </c>
      <c r="B26888" s="1" t="s">
        <v>55006</v>
      </c>
      <c r="C26888" s="1">
        <v>14987080261312</v>
      </c>
      <c r="D26888" s="1">
        <v>2</v>
      </c>
      <c r="E26888" s="1" t="s">
        <v>16553</v>
      </c>
      <c r="G26888" s="1">
        <v>1</v>
      </c>
      <c r="H26888" s="1" t="s">
        <v>16553</v>
      </c>
      <c r="I26888" s="1" t="s">
        <v>16386</v>
      </c>
      <c r="J26888" s="1" t="s">
        <v>16554</v>
      </c>
      <c r="K26888" s="1" t="s">
        <v>55007</v>
      </c>
      <c r="L26888" s="1" t="s">
        <v>16587</v>
      </c>
      <c r="M26888" s="1" t="s">
        <v>55008</v>
      </c>
      <c r="N26888" s="1" t="s">
        <v>55007</v>
      </c>
      <c r="O26888" s="1" t="s">
        <v>16392</v>
      </c>
      <c r="P26888" s="1">
        <v>20260531</v>
      </c>
      <c r="Q26888" s="1" t="s">
        <v>16849</v>
      </c>
      <c r="R26888" s="1" t="s">
        <v>16408</v>
      </c>
      <c r="U26888" s="1" t="s">
        <v>16395</v>
      </c>
      <c r="V26888" s="1">
        <v>20180614</v>
      </c>
      <c r="AA26888" s="1" t="s">
        <v>16396</v>
      </c>
      <c r="AC26888" s="1">
        <v>4987080907671</v>
      </c>
      <c r="AD26888" s="1" t="s">
        <v>55006</v>
      </c>
      <c r="AF26888" s="1">
        <v>24987080261319</v>
      </c>
    </row>
    <row r="26889" spans="1:32" x14ac:dyDescent="0.45">
      <c r="A26889" s="1" t="s">
        <v>16551</v>
      </c>
      <c r="B26889" s="1" t="s">
        <v>55009</v>
      </c>
      <c r="C26889" s="1">
        <v>14987155425014</v>
      </c>
      <c r="D26889" s="1">
        <v>2</v>
      </c>
      <c r="E26889" s="1" t="s">
        <v>16553</v>
      </c>
      <c r="G26889" s="1">
        <v>2</v>
      </c>
      <c r="H26889" s="1" t="s">
        <v>16553</v>
      </c>
      <c r="I26889" s="1" t="s">
        <v>16386</v>
      </c>
      <c r="J26889" s="1" t="s">
        <v>16554</v>
      </c>
      <c r="K26889" s="1" t="s">
        <v>55010</v>
      </c>
      <c r="L26889" s="1" t="s">
        <v>16587</v>
      </c>
      <c r="M26889" s="1" t="s">
        <v>55011</v>
      </c>
      <c r="N26889" s="1" t="s">
        <v>55010</v>
      </c>
      <c r="O26889" s="1" t="s">
        <v>16392</v>
      </c>
      <c r="P26889" s="1">
        <v>20260531</v>
      </c>
      <c r="Q26889" s="1" t="s">
        <v>16844</v>
      </c>
      <c r="R26889" s="1" t="s">
        <v>16408</v>
      </c>
      <c r="U26889" s="1" t="s">
        <v>16395</v>
      </c>
      <c r="V26889" s="1">
        <v>20180614</v>
      </c>
      <c r="AA26889" s="1" t="s">
        <v>16396</v>
      </c>
      <c r="AC26889" s="1">
        <v>4987155425512</v>
      </c>
      <c r="AD26889" s="1" t="s">
        <v>55009</v>
      </c>
    </row>
    <row r="26890" spans="1:32" x14ac:dyDescent="0.45">
      <c r="A26890" s="1" t="s">
        <v>16551</v>
      </c>
      <c r="B26890" s="1" t="s">
        <v>55012</v>
      </c>
      <c r="C26890" s="1">
        <v>14987190037906</v>
      </c>
      <c r="D26890" s="1">
        <v>1</v>
      </c>
      <c r="E26890" s="1" t="s">
        <v>16553</v>
      </c>
      <c r="G26890" s="1">
        <v>1</v>
      </c>
      <c r="H26890" s="1" t="s">
        <v>16553</v>
      </c>
      <c r="I26890" s="1" t="s">
        <v>16386</v>
      </c>
      <c r="J26890" s="1" t="s">
        <v>16554</v>
      </c>
      <c r="K26890" s="1" t="s">
        <v>55013</v>
      </c>
      <c r="L26890" s="1" t="s">
        <v>16587</v>
      </c>
      <c r="M26890" s="1" t="s">
        <v>55014</v>
      </c>
      <c r="N26890" s="1" t="s">
        <v>55013</v>
      </c>
      <c r="O26890" s="1" t="s">
        <v>16392</v>
      </c>
      <c r="P26890" s="1">
        <v>20260531</v>
      </c>
      <c r="Q26890" s="1" t="s">
        <v>16626</v>
      </c>
      <c r="R26890" s="1" t="s">
        <v>16408</v>
      </c>
      <c r="U26890" s="1" t="s">
        <v>16395</v>
      </c>
      <c r="V26890" s="1">
        <v>20180614</v>
      </c>
      <c r="AA26890" s="1" t="s">
        <v>16396</v>
      </c>
      <c r="AC26890" s="1">
        <v>4987190688309</v>
      </c>
      <c r="AD26890" s="1" t="s">
        <v>55012</v>
      </c>
      <c r="AF26890" s="1">
        <v>24987190037903</v>
      </c>
    </row>
    <row r="26891" spans="1:32" x14ac:dyDescent="0.45">
      <c r="A26891" s="1" t="s">
        <v>16551</v>
      </c>
      <c r="B26891" s="1" t="s">
        <v>55012</v>
      </c>
      <c r="C26891" s="1">
        <v>14987190037913</v>
      </c>
      <c r="D26891" s="1">
        <v>3</v>
      </c>
      <c r="E26891" s="1" t="s">
        <v>16553</v>
      </c>
      <c r="G26891" s="1">
        <v>1</v>
      </c>
      <c r="H26891" s="1" t="s">
        <v>16553</v>
      </c>
      <c r="I26891" s="1" t="s">
        <v>16386</v>
      </c>
      <c r="J26891" s="1" t="s">
        <v>16554</v>
      </c>
      <c r="K26891" s="1" t="s">
        <v>55013</v>
      </c>
      <c r="L26891" s="1" t="s">
        <v>16587</v>
      </c>
      <c r="M26891" s="1" t="s">
        <v>55014</v>
      </c>
      <c r="N26891" s="1" t="s">
        <v>55013</v>
      </c>
      <c r="O26891" s="1" t="s">
        <v>16392</v>
      </c>
      <c r="P26891" s="1">
        <v>20260531</v>
      </c>
      <c r="Q26891" s="1" t="s">
        <v>16626</v>
      </c>
      <c r="R26891" s="1" t="s">
        <v>16408</v>
      </c>
      <c r="U26891" s="1" t="s">
        <v>16395</v>
      </c>
      <c r="V26891" s="1">
        <v>20180614</v>
      </c>
      <c r="AA26891" s="1" t="s">
        <v>16396</v>
      </c>
      <c r="AC26891" s="1">
        <v>4987190688309</v>
      </c>
      <c r="AD26891" s="1" t="s">
        <v>55012</v>
      </c>
      <c r="AF26891" s="1">
        <v>24987190037910</v>
      </c>
    </row>
    <row r="26892" spans="1:32" x14ac:dyDescent="0.45">
      <c r="A26892" s="1" t="s">
        <v>16551</v>
      </c>
      <c r="B26892" s="1" t="s">
        <v>55012</v>
      </c>
      <c r="C26892" s="1">
        <v>14987190037920</v>
      </c>
      <c r="D26892" s="1">
        <v>5</v>
      </c>
      <c r="E26892" s="1" t="s">
        <v>16553</v>
      </c>
      <c r="G26892" s="1">
        <v>1</v>
      </c>
      <c r="H26892" s="1" t="s">
        <v>16553</v>
      </c>
      <c r="I26892" s="1" t="s">
        <v>16386</v>
      </c>
      <c r="J26892" s="1" t="s">
        <v>16554</v>
      </c>
      <c r="K26892" s="1" t="s">
        <v>55013</v>
      </c>
      <c r="L26892" s="1" t="s">
        <v>16587</v>
      </c>
      <c r="M26892" s="1" t="s">
        <v>55014</v>
      </c>
      <c r="N26892" s="1" t="s">
        <v>55013</v>
      </c>
      <c r="O26892" s="1" t="s">
        <v>16392</v>
      </c>
      <c r="P26892" s="1">
        <v>20260531</v>
      </c>
      <c r="Q26892" s="1" t="s">
        <v>16626</v>
      </c>
      <c r="R26892" s="1" t="s">
        <v>16408</v>
      </c>
      <c r="U26892" s="1" t="s">
        <v>16395</v>
      </c>
      <c r="V26892" s="1">
        <v>20180614</v>
      </c>
      <c r="AA26892" s="1" t="s">
        <v>16396</v>
      </c>
      <c r="AC26892" s="1">
        <v>4987190688309</v>
      </c>
      <c r="AD26892" s="1" t="s">
        <v>55012</v>
      </c>
      <c r="AF26892" s="1">
        <v>24987190037927</v>
      </c>
    </row>
    <row r="26893" spans="1:32" x14ac:dyDescent="0.45">
      <c r="A26893" s="1" t="s">
        <v>16551</v>
      </c>
      <c r="B26893" s="1" t="s">
        <v>55015</v>
      </c>
      <c r="C26893" s="1">
        <v>14987387591556</v>
      </c>
      <c r="D26893" s="1">
        <v>2</v>
      </c>
      <c r="E26893" s="1" t="s">
        <v>16553</v>
      </c>
      <c r="G26893" s="1">
        <v>1</v>
      </c>
      <c r="H26893" s="1" t="s">
        <v>16553</v>
      </c>
      <c r="I26893" s="1" t="s">
        <v>16386</v>
      </c>
      <c r="J26893" s="1" t="s">
        <v>16554</v>
      </c>
      <c r="K26893" s="1" t="s">
        <v>55016</v>
      </c>
      <c r="L26893" s="1" t="s">
        <v>16587</v>
      </c>
      <c r="M26893" s="1" t="s">
        <v>55017</v>
      </c>
      <c r="N26893" s="1" t="s">
        <v>55016</v>
      </c>
      <c r="O26893" s="1" t="s">
        <v>16392</v>
      </c>
      <c r="P26893" s="1">
        <v>20260531</v>
      </c>
      <c r="Q26893" s="1" t="s">
        <v>36525</v>
      </c>
      <c r="R26893" s="1" t="s">
        <v>16408</v>
      </c>
      <c r="U26893" s="1" t="s">
        <v>16395</v>
      </c>
      <c r="V26893" s="1">
        <v>20180614</v>
      </c>
      <c r="AA26893" s="1" t="s">
        <v>16396</v>
      </c>
      <c r="AC26893" s="1">
        <v>4987387330400</v>
      </c>
      <c r="AD26893" s="1" t="s">
        <v>55015</v>
      </c>
    </row>
    <row r="26894" spans="1:32" x14ac:dyDescent="0.45">
      <c r="A26894" s="1" t="s">
        <v>16551</v>
      </c>
      <c r="B26894" s="1" t="s">
        <v>55018</v>
      </c>
      <c r="C26894" s="1">
        <v>14987376039809</v>
      </c>
      <c r="D26894" s="1">
        <v>1</v>
      </c>
      <c r="E26894" s="1" t="s">
        <v>16553</v>
      </c>
      <c r="G26894" s="1">
        <v>1</v>
      </c>
      <c r="H26894" s="1" t="s">
        <v>16553</v>
      </c>
      <c r="I26894" s="1" t="s">
        <v>16386</v>
      </c>
      <c r="J26894" s="1" t="s">
        <v>16554</v>
      </c>
      <c r="K26894" s="1" t="s">
        <v>55019</v>
      </c>
      <c r="L26894" s="1" t="s">
        <v>16587</v>
      </c>
      <c r="M26894" s="1" t="s">
        <v>54997</v>
      </c>
      <c r="N26894" s="1" t="s">
        <v>54998</v>
      </c>
      <c r="O26894" s="1" t="s">
        <v>16392</v>
      </c>
      <c r="P26894" s="1">
        <v>20260531</v>
      </c>
      <c r="Q26894" s="1" t="s">
        <v>16635</v>
      </c>
      <c r="R26894" s="1" t="s">
        <v>16408</v>
      </c>
      <c r="U26894" s="1" t="s">
        <v>16395</v>
      </c>
      <c r="V26894" s="1">
        <v>20220401</v>
      </c>
      <c r="AA26894" s="1" t="s">
        <v>16396</v>
      </c>
      <c r="AC26894" s="1">
        <v>4987376039871</v>
      </c>
      <c r="AD26894" s="1" t="s">
        <v>55018</v>
      </c>
      <c r="AF26894" s="1">
        <v>24987376039806</v>
      </c>
    </row>
    <row r="26895" spans="1:32" x14ac:dyDescent="0.45">
      <c r="A26895" s="1" t="s">
        <v>16551</v>
      </c>
      <c r="B26895" s="1" t="s">
        <v>55018</v>
      </c>
      <c r="C26895" s="1">
        <v>14987376039816</v>
      </c>
      <c r="D26895" s="1">
        <v>5</v>
      </c>
      <c r="E26895" s="1" t="s">
        <v>16553</v>
      </c>
      <c r="G26895" s="1">
        <v>1</v>
      </c>
      <c r="H26895" s="1" t="s">
        <v>16553</v>
      </c>
      <c r="I26895" s="1" t="s">
        <v>16386</v>
      </c>
      <c r="J26895" s="1" t="s">
        <v>16554</v>
      </c>
      <c r="K26895" s="1" t="s">
        <v>55019</v>
      </c>
      <c r="L26895" s="1" t="s">
        <v>16587</v>
      </c>
      <c r="M26895" s="1" t="s">
        <v>54997</v>
      </c>
      <c r="N26895" s="1" t="s">
        <v>54998</v>
      </c>
      <c r="O26895" s="1" t="s">
        <v>16392</v>
      </c>
      <c r="P26895" s="1">
        <v>20260531</v>
      </c>
      <c r="Q26895" s="1" t="s">
        <v>16635</v>
      </c>
      <c r="R26895" s="1" t="s">
        <v>16408</v>
      </c>
      <c r="U26895" s="1" t="s">
        <v>16395</v>
      </c>
      <c r="V26895" s="1">
        <v>20220401</v>
      </c>
      <c r="AA26895" s="1" t="s">
        <v>16396</v>
      </c>
      <c r="AC26895" s="1">
        <v>4987376039871</v>
      </c>
      <c r="AD26895" s="1" t="s">
        <v>55018</v>
      </c>
      <c r="AF26895" s="1">
        <v>24987376039813</v>
      </c>
    </row>
    <row r="26896" spans="1:32" x14ac:dyDescent="0.45">
      <c r="A26896" s="1" t="s">
        <v>16551</v>
      </c>
      <c r="B26896" s="1" t="s">
        <v>55020</v>
      </c>
      <c r="C26896" s="1">
        <v>14987114075007</v>
      </c>
      <c r="D26896" s="1">
        <v>100</v>
      </c>
      <c r="E26896" s="1" t="s">
        <v>16711</v>
      </c>
      <c r="G26896" s="1">
        <v>10</v>
      </c>
      <c r="H26896" s="1" t="s">
        <v>16711</v>
      </c>
      <c r="I26896" s="1" t="s">
        <v>16386</v>
      </c>
      <c r="J26896" s="1" t="s">
        <v>16711</v>
      </c>
      <c r="K26896" s="1" t="s">
        <v>55021</v>
      </c>
      <c r="L26896" s="1" t="s">
        <v>17069</v>
      </c>
      <c r="M26896" s="1" t="s">
        <v>55022</v>
      </c>
      <c r="N26896" s="1" t="s">
        <v>55021</v>
      </c>
      <c r="O26896" s="1" t="s">
        <v>16392</v>
      </c>
      <c r="P26896" s="1">
        <v>20260531</v>
      </c>
      <c r="Q26896" s="1" t="s">
        <v>16898</v>
      </c>
      <c r="R26896" s="1" t="s">
        <v>16408</v>
      </c>
      <c r="U26896" s="1" t="s">
        <v>16395</v>
      </c>
      <c r="V26896" s="1">
        <v>20010907</v>
      </c>
      <c r="AA26896" s="1" t="s">
        <v>16396</v>
      </c>
      <c r="AC26896" s="1">
        <v>4987114075093</v>
      </c>
      <c r="AD26896" s="1" t="s">
        <v>55020</v>
      </c>
      <c r="AF26896" s="1">
        <v>24987114075004</v>
      </c>
    </row>
    <row r="26897" spans="1:37" x14ac:dyDescent="0.45">
      <c r="A26897" s="1" t="s">
        <v>16551</v>
      </c>
      <c r="B26897" s="1" t="s">
        <v>55020</v>
      </c>
      <c r="C26897" s="1">
        <v>14987114075106</v>
      </c>
      <c r="D26897" s="1">
        <v>500</v>
      </c>
      <c r="E26897" s="1" t="s">
        <v>16711</v>
      </c>
      <c r="G26897" s="1">
        <v>10</v>
      </c>
      <c r="H26897" s="1" t="s">
        <v>16711</v>
      </c>
      <c r="I26897" s="1" t="s">
        <v>16386</v>
      </c>
      <c r="J26897" s="1" t="s">
        <v>16711</v>
      </c>
      <c r="K26897" s="1" t="s">
        <v>55021</v>
      </c>
      <c r="L26897" s="1" t="s">
        <v>17069</v>
      </c>
      <c r="M26897" s="1" t="s">
        <v>55022</v>
      </c>
      <c r="N26897" s="1" t="s">
        <v>55021</v>
      </c>
      <c r="O26897" s="1" t="s">
        <v>16392</v>
      </c>
      <c r="P26897" s="1">
        <v>20260531</v>
      </c>
      <c r="Q26897" s="1" t="s">
        <v>16898</v>
      </c>
      <c r="R26897" s="1" t="s">
        <v>16408</v>
      </c>
      <c r="U26897" s="1" t="s">
        <v>16395</v>
      </c>
      <c r="V26897" s="1">
        <v>20010907</v>
      </c>
      <c r="AA26897" s="1" t="s">
        <v>16396</v>
      </c>
      <c r="AC26897" s="1">
        <v>4987114075093</v>
      </c>
      <c r="AD26897" s="1" t="s">
        <v>55020</v>
      </c>
      <c r="AF26897" s="1">
        <v>24987114075103</v>
      </c>
      <c r="AJ26897" s="1">
        <v>20170623</v>
      </c>
      <c r="AK26897" s="1">
        <v>201905</v>
      </c>
    </row>
    <row r="26898" spans="1:37" x14ac:dyDescent="0.45">
      <c r="A26898" s="1" t="s">
        <v>16551</v>
      </c>
      <c r="B26898" s="1" t="s">
        <v>55020</v>
      </c>
      <c r="C26898" s="1">
        <v>14987123059593</v>
      </c>
      <c r="D26898" s="1">
        <v>100</v>
      </c>
      <c r="E26898" s="1" t="s">
        <v>16711</v>
      </c>
      <c r="G26898" s="1">
        <v>10</v>
      </c>
      <c r="H26898" s="1" t="s">
        <v>16711</v>
      </c>
      <c r="I26898" s="1" t="s">
        <v>16386</v>
      </c>
      <c r="J26898" s="1" t="s">
        <v>16711</v>
      </c>
      <c r="K26898" s="1" t="s">
        <v>55021</v>
      </c>
      <c r="L26898" s="1" t="s">
        <v>17069</v>
      </c>
      <c r="M26898" s="1" t="s">
        <v>55022</v>
      </c>
      <c r="N26898" s="1" t="s">
        <v>55021</v>
      </c>
      <c r="O26898" s="1" t="s">
        <v>16392</v>
      </c>
      <c r="P26898" s="1">
        <v>20260531</v>
      </c>
      <c r="Q26898" s="1" t="s">
        <v>16559</v>
      </c>
      <c r="R26898" s="1" t="s">
        <v>16408</v>
      </c>
      <c r="U26898" s="1" t="s">
        <v>16395</v>
      </c>
      <c r="V26898" s="1">
        <v>20010907</v>
      </c>
      <c r="AA26898" s="1" t="s">
        <v>16396</v>
      </c>
      <c r="AD26898" s="1" t="s">
        <v>55020</v>
      </c>
      <c r="AJ26898" s="1">
        <v>20121231</v>
      </c>
    </row>
    <row r="26899" spans="1:37" x14ac:dyDescent="0.45">
      <c r="A26899" s="1" t="s">
        <v>16551</v>
      </c>
      <c r="B26899" s="1" t="s">
        <v>55020</v>
      </c>
      <c r="C26899" s="1">
        <v>14987123117132</v>
      </c>
      <c r="D26899" s="1">
        <v>500</v>
      </c>
      <c r="E26899" s="1" t="s">
        <v>16711</v>
      </c>
      <c r="G26899" s="1">
        <v>10</v>
      </c>
      <c r="H26899" s="1" t="s">
        <v>16711</v>
      </c>
      <c r="I26899" s="1" t="s">
        <v>16386</v>
      </c>
      <c r="J26899" s="1" t="s">
        <v>16711</v>
      </c>
      <c r="K26899" s="1" t="s">
        <v>55021</v>
      </c>
      <c r="L26899" s="1" t="s">
        <v>17069</v>
      </c>
      <c r="M26899" s="1" t="s">
        <v>55022</v>
      </c>
      <c r="N26899" s="1" t="s">
        <v>55021</v>
      </c>
      <c r="O26899" s="1" t="s">
        <v>16392</v>
      </c>
      <c r="P26899" s="1">
        <v>20260531</v>
      </c>
      <c r="Q26899" s="1" t="s">
        <v>16559</v>
      </c>
      <c r="R26899" s="1" t="s">
        <v>16408</v>
      </c>
      <c r="U26899" s="1" t="s">
        <v>16395</v>
      </c>
      <c r="V26899" s="1">
        <v>20010907</v>
      </c>
      <c r="AA26899" s="1" t="s">
        <v>16396</v>
      </c>
      <c r="AD26899" s="1" t="s">
        <v>55020</v>
      </c>
      <c r="AJ26899" s="1">
        <v>20121231</v>
      </c>
    </row>
    <row r="26900" spans="1:37" x14ac:dyDescent="0.45">
      <c r="A26900" s="1" t="s">
        <v>16551</v>
      </c>
      <c r="B26900" s="1" t="s">
        <v>55023</v>
      </c>
      <c r="C26900" s="1">
        <v>14987114074802</v>
      </c>
      <c r="D26900" s="1">
        <v>100</v>
      </c>
      <c r="E26900" s="1" t="s">
        <v>16711</v>
      </c>
      <c r="G26900" s="1">
        <v>10</v>
      </c>
      <c r="H26900" s="1" t="s">
        <v>16711</v>
      </c>
      <c r="I26900" s="1" t="s">
        <v>16386</v>
      </c>
      <c r="J26900" s="1" t="s">
        <v>16711</v>
      </c>
      <c r="K26900" s="1" t="s">
        <v>55024</v>
      </c>
      <c r="L26900" s="1" t="s">
        <v>17075</v>
      </c>
      <c r="M26900" s="1" t="s">
        <v>55025</v>
      </c>
      <c r="N26900" s="1" t="s">
        <v>55024</v>
      </c>
      <c r="O26900" s="1" t="s">
        <v>16392</v>
      </c>
      <c r="P26900" s="1">
        <v>20260531</v>
      </c>
      <c r="Q26900" s="1" t="s">
        <v>16898</v>
      </c>
      <c r="R26900" s="1" t="s">
        <v>16408</v>
      </c>
      <c r="U26900" s="1" t="s">
        <v>16395</v>
      </c>
      <c r="AA26900" s="1" t="s">
        <v>16396</v>
      </c>
      <c r="AC26900" s="1">
        <v>4987114074898</v>
      </c>
      <c r="AD26900" s="1" t="s">
        <v>55023</v>
      </c>
      <c r="AF26900" s="1">
        <v>24987114074809</v>
      </c>
    </row>
    <row r="26901" spans="1:37" x14ac:dyDescent="0.45">
      <c r="A26901" s="1" t="s">
        <v>16551</v>
      </c>
      <c r="B26901" s="1" t="s">
        <v>55023</v>
      </c>
      <c r="C26901" s="1">
        <v>14987114074901</v>
      </c>
      <c r="D26901" s="1">
        <v>500</v>
      </c>
      <c r="E26901" s="1" t="s">
        <v>16711</v>
      </c>
      <c r="G26901" s="1">
        <v>10</v>
      </c>
      <c r="H26901" s="1" t="s">
        <v>16711</v>
      </c>
      <c r="I26901" s="1" t="s">
        <v>16386</v>
      </c>
      <c r="J26901" s="1" t="s">
        <v>16711</v>
      </c>
      <c r="K26901" s="1" t="s">
        <v>55024</v>
      </c>
      <c r="L26901" s="1" t="s">
        <v>17075</v>
      </c>
      <c r="M26901" s="1" t="s">
        <v>55025</v>
      </c>
      <c r="N26901" s="1" t="s">
        <v>55024</v>
      </c>
      <c r="O26901" s="1" t="s">
        <v>16392</v>
      </c>
      <c r="P26901" s="1">
        <v>20260531</v>
      </c>
      <c r="Q26901" s="1" t="s">
        <v>16898</v>
      </c>
      <c r="R26901" s="1" t="s">
        <v>16408</v>
      </c>
      <c r="U26901" s="1" t="s">
        <v>16395</v>
      </c>
      <c r="AA26901" s="1" t="s">
        <v>16396</v>
      </c>
      <c r="AC26901" s="1">
        <v>4987114074898</v>
      </c>
      <c r="AD26901" s="1" t="s">
        <v>55023</v>
      </c>
      <c r="AF26901" s="1">
        <v>24987114074908</v>
      </c>
      <c r="AJ26901" s="1">
        <v>20170623</v>
      </c>
      <c r="AK26901" s="1">
        <v>201902</v>
      </c>
    </row>
    <row r="26902" spans="1:37" x14ac:dyDescent="0.45">
      <c r="A26902" s="1" t="s">
        <v>16551</v>
      </c>
      <c r="B26902" s="1" t="s">
        <v>55023</v>
      </c>
      <c r="C26902" s="1">
        <v>14987123114247</v>
      </c>
      <c r="D26902" s="1">
        <v>100</v>
      </c>
      <c r="E26902" s="1" t="s">
        <v>16711</v>
      </c>
      <c r="G26902" s="1">
        <v>10</v>
      </c>
      <c r="H26902" s="1" t="s">
        <v>16711</v>
      </c>
      <c r="I26902" s="1" t="s">
        <v>16386</v>
      </c>
      <c r="J26902" s="1" t="s">
        <v>16711</v>
      </c>
      <c r="K26902" s="1" t="s">
        <v>55024</v>
      </c>
      <c r="L26902" s="1" t="s">
        <v>17075</v>
      </c>
      <c r="M26902" s="1" t="s">
        <v>55025</v>
      </c>
      <c r="N26902" s="1" t="s">
        <v>55024</v>
      </c>
      <c r="O26902" s="1" t="s">
        <v>16392</v>
      </c>
      <c r="P26902" s="1">
        <v>20260531</v>
      </c>
      <c r="Q26902" s="1" t="s">
        <v>16559</v>
      </c>
      <c r="R26902" s="1" t="s">
        <v>16408</v>
      </c>
      <c r="U26902" s="1" t="s">
        <v>16395</v>
      </c>
      <c r="AA26902" s="1" t="s">
        <v>16396</v>
      </c>
      <c r="AD26902" s="1" t="s">
        <v>55023</v>
      </c>
      <c r="AJ26902" s="1">
        <v>20121231</v>
      </c>
    </row>
    <row r="26903" spans="1:37" x14ac:dyDescent="0.45">
      <c r="A26903" s="1" t="s">
        <v>16551</v>
      </c>
      <c r="B26903" s="1" t="s">
        <v>55023</v>
      </c>
      <c r="C26903" s="1">
        <v>14987123117149</v>
      </c>
      <c r="D26903" s="1">
        <v>500</v>
      </c>
      <c r="E26903" s="1" t="s">
        <v>16711</v>
      </c>
      <c r="G26903" s="1">
        <v>10</v>
      </c>
      <c r="H26903" s="1" t="s">
        <v>16711</v>
      </c>
      <c r="I26903" s="1" t="s">
        <v>16386</v>
      </c>
      <c r="J26903" s="1" t="s">
        <v>16711</v>
      </c>
      <c r="K26903" s="1" t="s">
        <v>55024</v>
      </c>
      <c r="L26903" s="1" t="s">
        <v>17075</v>
      </c>
      <c r="M26903" s="1" t="s">
        <v>55025</v>
      </c>
      <c r="N26903" s="1" t="s">
        <v>55024</v>
      </c>
      <c r="O26903" s="1" t="s">
        <v>16392</v>
      </c>
      <c r="P26903" s="1">
        <v>20260531</v>
      </c>
      <c r="Q26903" s="1" t="s">
        <v>16559</v>
      </c>
      <c r="R26903" s="1" t="s">
        <v>16408</v>
      </c>
      <c r="U26903" s="1" t="s">
        <v>16395</v>
      </c>
      <c r="AA26903" s="1" t="s">
        <v>16396</v>
      </c>
      <c r="AD26903" s="1" t="s">
        <v>55023</v>
      </c>
      <c r="AJ26903" s="1">
        <v>20121231</v>
      </c>
    </row>
    <row r="26904" spans="1:37" x14ac:dyDescent="0.45">
      <c r="A26904" s="1" t="s">
        <v>16551</v>
      </c>
      <c r="B26904" s="1" t="s">
        <v>55026</v>
      </c>
      <c r="C26904" s="1">
        <v>14987123114889</v>
      </c>
      <c r="D26904" s="1">
        <v>100</v>
      </c>
      <c r="E26904" s="1" t="s">
        <v>16553</v>
      </c>
      <c r="G26904" s="1">
        <v>10</v>
      </c>
      <c r="H26904" s="1" t="s">
        <v>16553</v>
      </c>
      <c r="I26904" s="1" t="s">
        <v>16386</v>
      </c>
      <c r="J26904" s="1" t="s">
        <v>16554</v>
      </c>
      <c r="K26904" s="1" t="s">
        <v>55027</v>
      </c>
      <c r="L26904" s="1" t="s">
        <v>16592</v>
      </c>
      <c r="M26904" s="1" t="s">
        <v>55028</v>
      </c>
      <c r="N26904" s="1" t="s">
        <v>55029</v>
      </c>
      <c r="O26904" s="1" t="s">
        <v>16392</v>
      </c>
      <c r="P26904" s="1">
        <v>20260531</v>
      </c>
      <c r="Q26904" s="1" t="s">
        <v>16559</v>
      </c>
      <c r="R26904" s="1" t="s">
        <v>16408</v>
      </c>
      <c r="U26904" s="1" t="s">
        <v>16395</v>
      </c>
      <c r="W26904" s="1">
        <v>20180331</v>
      </c>
      <c r="AA26904" s="1" t="s">
        <v>16396</v>
      </c>
      <c r="AD26904" s="1" t="s">
        <v>55026</v>
      </c>
      <c r="AJ26904" s="1">
        <v>20121231</v>
      </c>
    </row>
    <row r="26905" spans="1:37" x14ac:dyDescent="0.45">
      <c r="A26905" s="1" t="s">
        <v>16551</v>
      </c>
      <c r="B26905" s="1" t="s">
        <v>55026</v>
      </c>
      <c r="C26905" s="1">
        <v>14987123122327</v>
      </c>
      <c r="D26905" s="1">
        <v>500</v>
      </c>
      <c r="E26905" s="1" t="s">
        <v>16553</v>
      </c>
      <c r="G26905" s="1">
        <v>10</v>
      </c>
      <c r="H26905" s="1" t="s">
        <v>16553</v>
      </c>
      <c r="I26905" s="1" t="s">
        <v>16386</v>
      </c>
      <c r="J26905" s="1" t="s">
        <v>16554</v>
      </c>
      <c r="K26905" s="1" t="s">
        <v>55027</v>
      </c>
      <c r="L26905" s="1" t="s">
        <v>16592</v>
      </c>
      <c r="M26905" s="1" t="s">
        <v>55028</v>
      </c>
      <c r="N26905" s="1" t="s">
        <v>55029</v>
      </c>
      <c r="O26905" s="1" t="s">
        <v>16392</v>
      </c>
      <c r="P26905" s="1">
        <v>20260531</v>
      </c>
      <c r="Q26905" s="1" t="s">
        <v>16559</v>
      </c>
      <c r="R26905" s="1" t="s">
        <v>16408</v>
      </c>
      <c r="U26905" s="1" t="s">
        <v>16395</v>
      </c>
      <c r="W26905" s="1">
        <v>20180331</v>
      </c>
      <c r="AA26905" s="1" t="s">
        <v>16396</v>
      </c>
      <c r="AD26905" s="1" t="s">
        <v>55026</v>
      </c>
      <c r="AJ26905" s="1">
        <v>20121231</v>
      </c>
    </row>
    <row r="26906" spans="1:37" x14ac:dyDescent="0.45">
      <c r="A26906" s="1" t="s">
        <v>16551</v>
      </c>
      <c r="B26906" s="1" t="s">
        <v>55030</v>
      </c>
      <c r="C26906" s="1">
        <v>14987114074406</v>
      </c>
      <c r="D26906" s="1">
        <v>100</v>
      </c>
      <c r="E26906" s="1" t="s">
        <v>16553</v>
      </c>
      <c r="G26906" s="1">
        <v>10</v>
      </c>
      <c r="H26906" s="1" t="s">
        <v>16553</v>
      </c>
      <c r="I26906" s="1" t="s">
        <v>16386</v>
      </c>
      <c r="J26906" s="1" t="s">
        <v>16554</v>
      </c>
      <c r="K26906" s="1" t="s">
        <v>55031</v>
      </c>
      <c r="L26906" s="1" t="s">
        <v>16587</v>
      </c>
      <c r="M26906" s="1" t="s">
        <v>55032</v>
      </c>
      <c r="N26906" s="1" t="s">
        <v>55033</v>
      </c>
      <c r="O26906" s="1" t="s">
        <v>16392</v>
      </c>
      <c r="P26906" s="1">
        <v>20260531</v>
      </c>
      <c r="Q26906" s="1" t="s">
        <v>16898</v>
      </c>
      <c r="R26906" s="1" t="s">
        <v>16408</v>
      </c>
      <c r="U26906" s="1" t="s">
        <v>16395</v>
      </c>
      <c r="AA26906" s="1" t="s">
        <v>16396</v>
      </c>
      <c r="AC26906" s="1">
        <v>4987114074492</v>
      </c>
      <c r="AD26906" s="1" t="s">
        <v>55030</v>
      </c>
      <c r="AF26906" s="1">
        <v>24987114074403</v>
      </c>
    </row>
    <row r="26907" spans="1:37" x14ac:dyDescent="0.45">
      <c r="A26907" s="1" t="s">
        <v>16551</v>
      </c>
      <c r="B26907" s="1" t="s">
        <v>55030</v>
      </c>
      <c r="C26907" s="1">
        <v>14987114074505</v>
      </c>
      <c r="D26907" s="1">
        <v>500</v>
      </c>
      <c r="E26907" s="1" t="s">
        <v>16553</v>
      </c>
      <c r="G26907" s="1">
        <v>10</v>
      </c>
      <c r="H26907" s="1" t="s">
        <v>16553</v>
      </c>
      <c r="I26907" s="1" t="s">
        <v>16386</v>
      </c>
      <c r="J26907" s="1" t="s">
        <v>16554</v>
      </c>
      <c r="K26907" s="1" t="s">
        <v>55031</v>
      </c>
      <c r="L26907" s="1" t="s">
        <v>16587</v>
      </c>
      <c r="M26907" s="1" t="s">
        <v>55032</v>
      </c>
      <c r="N26907" s="1" t="s">
        <v>55033</v>
      </c>
      <c r="O26907" s="1" t="s">
        <v>16392</v>
      </c>
      <c r="P26907" s="1">
        <v>20260531</v>
      </c>
      <c r="Q26907" s="1" t="s">
        <v>16898</v>
      </c>
      <c r="R26907" s="1" t="s">
        <v>16408</v>
      </c>
      <c r="U26907" s="1" t="s">
        <v>16395</v>
      </c>
      <c r="AA26907" s="1" t="s">
        <v>16396</v>
      </c>
      <c r="AC26907" s="1">
        <v>4987114074492</v>
      </c>
      <c r="AD26907" s="1" t="s">
        <v>55030</v>
      </c>
      <c r="AF26907" s="1">
        <v>24987114074502</v>
      </c>
      <c r="AJ26907" s="1">
        <v>20170407</v>
      </c>
      <c r="AK26907" s="1">
        <v>201907</v>
      </c>
    </row>
    <row r="26908" spans="1:37" x14ac:dyDescent="0.45">
      <c r="A26908" s="1" t="s">
        <v>16551</v>
      </c>
      <c r="B26908" s="1" t="s">
        <v>55030</v>
      </c>
      <c r="C26908" s="1">
        <v>14987123117996</v>
      </c>
      <c r="D26908" s="1">
        <v>100</v>
      </c>
      <c r="E26908" s="1" t="s">
        <v>16553</v>
      </c>
      <c r="G26908" s="1">
        <v>10</v>
      </c>
      <c r="H26908" s="1" t="s">
        <v>16553</v>
      </c>
      <c r="I26908" s="1" t="s">
        <v>16386</v>
      </c>
      <c r="J26908" s="1" t="s">
        <v>16554</v>
      </c>
      <c r="K26908" s="1" t="s">
        <v>55031</v>
      </c>
      <c r="L26908" s="1" t="s">
        <v>16587</v>
      </c>
      <c r="M26908" s="1" t="s">
        <v>55032</v>
      </c>
      <c r="N26908" s="1" t="s">
        <v>55033</v>
      </c>
      <c r="O26908" s="1" t="s">
        <v>16392</v>
      </c>
      <c r="P26908" s="1">
        <v>20260531</v>
      </c>
      <c r="Q26908" s="1" t="s">
        <v>16559</v>
      </c>
      <c r="R26908" s="1" t="s">
        <v>16408</v>
      </c>
      <c r="U26908" s="1" t="s">
        <v>16395</v>
      </c>
      <c r="AA26908" s="1" t="s">
        <v>16396</v>
      </c>
      <c r="AD26908" s="1" t="s">
        <v>55030</v>
      </c>
      <c r="AJ26908" s="1">
        <v>20121231</v>
      </c>
    </row>
    <row r="26909" spans="1:37" x14ac:dyDescent="0.45">
      <c r="A26909" s="1" t="s">
        <v>16551</v>
      </c>
      <c r="B26909" s="1" t="s">
        <v>55030</v>
      </c>
      <c r="C26909" s="1">
        <v>14987123122310</v>
      </c>
      <c r="D26909" s="1">
        <v>500</v>
      </c>
      <c r="E26909" s="1" t="s">
        <v>16553</v>
      </c>
      <c r="G26909" s="1">
        <v>10</v>
      </c>
      <c r="H26909" s="1" t="s">
        <v>16553</v>
      </c>
      <c r="I26909" s="1" t="s">
        <v>16386</v>
      </c>
      <c r="J26909" s="1" t="s">
        <v>16554</v>
      </c>
      <c r="K26909" s="1" t="s">
        <v>55031</v>
      </c>
      <c r="L26909" s="1" t="s">
        <v>16587</v>
      </c>
      <c r="M26909" s="1" t="s">
        <v>55032</v>
      </c>
      <c r="N26909" s="1" t="s">
        <v>55033</v>
      </c>
      <c r="O26909" s="1" t="s">
        <v>16392</v>
      </c>
      <c r="P26909" s="1">
        <v>20260531</v>
      </c>
      <c r="Q26909" s="1" t="s">
        <v>16559</v>
      </c>
      <c r="R26909" s="1" t="s">
        <v>16408</v>
      </c>
      <c r="U26909" s="1" t="s">
        <v>16395</v>
      </c>
      <c r="AA26909" s="1" t="s">
        <v>16396</v>
      </c>
      <c r="AD26909" s="1" t="s">
        <v>55030</v>
      </c>
      <c r="AJ26909" s="1">
        <v>20121231</v>
      </c>
    </row>
    <row r="26910" spans="1:37" x14ac:dyDescent="0.45">
      <c r="A26910" s="1" t="s">
        <v>16383</v>
      </c>
      <c r="B26910" s="1" t="s">
        <v>55034</v>
      </c>
      <c r="C26910" s="1">
        <v>14987114075304</v>
      </c>
      <c r="D26910" s="1">
        <v>100</v>
      </c>
      <c r="E26910" s="1" t="s">
        <v>16385</v>
      </c>
      <c r="G26910" s="1">
        <v>100</v>
      </c>
      <c r="H26910" s="1" t="s">
        <v>16385</v>
      </c>
      <c r="I26910" s="1" t="s">
        <v>16386</v>
      </c>
      <c r="J26910" s="1" t="s">
        <v>16387</v>
      </c>
      <c r="K26910" s="1" t="s">
        <v>55035</v>
      </c>
      <c r="L26910" s="1" t="s">
        <v>54961</v>
      </c>
      <c r="M26910" s="1" t="s">
        <v>55036</v>
      </c>
      <c r="N26910" s="1" t="s">
        <v>55037</v>
      </c>
      <c r="O26910" s="1" t="s">
        <v>16392</v>
      </c>
      <c r="P26910" s="1">
        <v>20260531</v>
      </c>
      <c r="Q26910" s="1" t="s">
        <v>16898</v>
      </c>
      <c r="R26910" s="1" t="s">
        <v>16408</v>
      </c>
      <c r="U26910" s="1" t="s">
        <v>16395</v>
      </c>
      <c r="V26910" s="1">
        <v>20080620</v>
      </c>
      <c r="AA26910" s="1" t="s">
        <v>16396</v>
      </c>
      <c r="AC26910" s="1">
        <v>4987114075390</v>
      </c>
      <c r="AD26910" s="1" t="s">
        <v>55034</v>
      </c>
      <c r="AF26910" s="1">
        <v>24987114075301</v>
      </c>
    </row>
    <row r="26911" spans="1:37" x14ac:dyDescent="0.45">
      <c r="A26911" s="1" t="s">
        <v>16383</v>
      </c>
      <c r="B26911" s="1" t="s">
        <v>55034</v>
      </c>
      <c r="C26911" s="1">
        <v>14987123148419</v>
      </c>
      <c r="D26911" s="1">
        <v>100</v>
      </c>
      <c r="E26911" s="1" t="s">
        <v>16385</v>
      </c>
      <c r="G26911" s="1">
        <v>100</v>
      </c>
      <c r="H26911" s="1" t="s">
        <v>16385</v>
      </c>
      <c r="I26911" s="1" t="s">
        <v>16386</v>
      </c>
      <c r="J26911" s="1" t="s">
        <v>16387</v>
      </c>
      <c r="K26911" s="1" t="s">
        <v>55035</v>
      </c>
      <c r="L26911" s="1" t="s">
        <v>54961</v>
      </c>
      <c r="M26911" s="1" t="s">
        <v>55036</v>
      </c>
      <c r="N26911" s="1" t="s">
        <v>55037</v>
      </c>
      <c r="O26911" s="1" t="s">
        <v>16392</v>
      </c>
      <c r="P26911" s="1">
        <v>20260531</v>
      </c>
      <c r="Q26911" s="1" t="s">
        <v>16559</v>
      </c>
      <c r="R26911" s="1" t="s">
        <v>16408</v>
      </c>
      <c r="U26911" s="1" t="s">
        <v>16395</v>
      </c>
      <c r="V26911" s="1">
        <v>20080620</v>
      </c>
      <c r="AA26911" s="1" t="s">
        <v>16396</v>
      </c>
      <c r="AD26911" s="1" t="s">
        <v>55034</v>
      </c>
      <c r="AJ26911" s="1">
        <v>20121231</v>
      </c>
    </row>
    <row r="26912" spans="1:37" x14ac:dyDescent="0.45">
      <c r="A26912" s="1" t="s">
        <v>16383</v>
      </c>
      <c r="B26912" s="1" t="s">
        <v>55038</v>
      </c>
      <c r="C26912" s="1">
        <v>14987312121360</v>
      </c>
      <c r="D26912" s="1">
        <v>5000</v>
      </c>
      <c r="E26912" s="1" t="s">
        <v>16385</v>
      </c>
      <c r="G26912" s="1">
        <v>500</v>
      </c>
      <c r="H26912" s="1" t="s">
        <v>16385</v>
      </c>
      <c r="I26912" s="1" t="s">
        <v>16386</v>
      </c>
      <c r="J26912" s="1" t="s">
        <v>16387</v>
      </c>
      <c r="K26912" s="1" t="s">
        <v>55039</v>
      </c>
      <c r="L26912" s="1" t="s">
        <v>16400</v>
      </c>
      <c r="M26912" s="1" t="s">
        <v>55040</v>
      </c>
      <c r="N26912" s="1" t="s">
        <v>55039</v>
      </c>
      <c r="O26912" s="1" t="s">
        <v>16392</v>
      </c>
      <c r="P26912" s="1">
        <v>20260531</v>
      </c>
      <c r="Q26912" s="1" t="s">
        <v>55041</v>
      </c>
      <c r="R26912" s="1" t="s">
        <v>16408</v>
      </c>
      <c r="U26912" s="1" t="s">
        <v>16395</v>
      </c>
      <c r="AA26912" s="1" t="s">
        <v>16396</v>
      </c>
      <c r="AC26912" s="1">
        <v>4987312122858</v>
      </c>
      <c r="AD26912" s="1" t="s">
        <v>55038</v>
      </c>
      <c r="AF26912" s="1">
        <v>24987312121367</v>
      </c>
    </row>
    <row r="26913" spans="1:36" x14ac:dyDescent="0.45">
      <c r="A26913" s="1" t="s">
        <v>16383</v>
      </c>
      <c r="B26913" s="1" t="s">
        <v>55038</v>
      </c>
      <c r="C26913" s="1">
        <v>14987312121377</v>
      </c>
      <c r="D26913" s="1">
        <v>1000</v>
      </c>
      <c r="E26913" s="1" t="s">
        <v>16385</v>
      </c>
      <c r="G26913" s="1">
        <v>500</v>
      </c>
      <c r="H26913" s="1" t="s">
        <v>16385</v>
      </c>
      <c r="I26913" s="1" t="s">
        <v>16386</v>
      </c>
      <c r="J26913" s="1" t="s">
        <v>16387</v>
      </c>
      <c r="K26913" s="1" t="s">
        <v>55039</v>
      </c>
      <c r="L26913" s="1" t="s">
        <v>16400</v>
      </c>
      <c r="M26913" s="1" t="s">
        <v>55040</v>
      </c>
      <c r="N26913" s="1" t="s">
        <v>55039</v>
      </c>
      <c r="O26913" s="1" t="s">
        <v>16392</v>
      </c>
      <c r="P26913" s="1">
        <v>20260531</v>
      </c>
      <c r="Q26913" s="1" t="s">
        <v>55041</v>
      </c>
      <c r="R26913" s="1" t="s">
        <v>16408</v>
      </c>
      <c r="U26913" s="1" t="s">
        <v>16395</v>
      </c>
      <c r="AA26913" s="1" t="s">
        <v>16396</v>
      </c>
      <c r="AC26913" s="1">
        <v>4987312122858</v>
      </c>
      <c r="AD26913" s="1" t="s">
        <v>55038</v>
      </c>
      <c r="AF26913" s="1">
        <v>24987312121374</v>
      </c>
    </row>
    <row r="26914" spans="1:36" x14ac:dyDescent="0.45">
      <c r="A26914" s="1" t="s">
        <v>16383</v>
      </c>
      <c r="B26914" s="1" t="s">
        <v>55038</v>
      </c>
      <c r="C26914" s="1">
        <v>14987312121384</v>
      </c>
      <c r="D26914" s="1">
        <v>500</v>
      </c>
      <c r="E26914" s="1" t="s">
        <v>16385</v>
      </c>
      <c r="G26914" s="1">
        <v>500</v>
      </c>
      <c r="H26914" s="1" t="s">
        <v>16385</v>
      </c>
      <c r="I26914" s="1" t="s">
        <v>16386</v>
      </c>
      <c r="J26914" s="1" t="s">
        <v>16387</v>
      </c>
      <c r="K26914" s="1" t="s">
        <v>55039</v>
      </c>
      <c r="L26914" s="1" t="s">
        <v>16400</v>
      </c>
      <c r="M26914" s="1" t="s">
        <v>55040</v>
      </c>
      <c r="N26914" s="1" t="s">
        <v>55039</v>
      </c>
      <c r="O26914" s="1" t="s">
        <v>16392</v>
      </c>
      <c r="P26914" s="1">
        <v>20260531</v>
      </c>
      <c r="Q26914" s="1" t="s">
        <v>55041</v>
      </c>
      <c r="R26914" s="1" t="s">
        <v>16408</v>
      </c>
      <c r="U26914" s="1" t="s">
        <v>16395</v>
      </c>
      <c r="AA26914" s="1" t="s">
        <v>16396</v>
      </c>
      <c r="AC26914" s="1">
        <v>4987312122858</v>
      </c>
      <c r="AD26914" s="1" t="s">
        <v>55038</v>
      </c>
      <c r="AF26914" s="1">
        <v>24987312121381</v>
      </c>
    </row>
    <row r="26915" spans="1:36" x14ac:dyDescent="0.45">
      <c r="A26915" s="1" t="s">
        <v>16551</v>
      </c>
      <c r="B26915" s="1" t="s">
        <v>55042</v>
      </c>
      <c r="C26915" s="1">
        <v>14987312126624</v>
      </c>
      <c r="D26915" s="1">
        <v>800</v>
      </c>
      <c r="E26915" s="1" t="s">
        <v>16553</v>
      </c>
      <c r="G26915" s="1">
        <v>10</v>
      </c>
      <c r="H26915" s="1" t="s">
        <v>16553</v>
      </c>
      <c r="I26915" s="1" t="s">
        <v>16386</v>
      </c>
      <c r="J26915" s="1" t="s">
        <v>16554</v>
      </c>
      <c r="K26915" s="1" t="s">
        <v>55043</v>
      </c>
      <c r="L26915" s="1" t="s">
        <v>17084</v>
      </c>
      <c r="M26915" s="1" t="s">
        <v>55044</v>
      </c>
      <c r="N26915" s="1" t="s">
        <v>55043</v>
      </c>
      <c r="O26915" s="1" t="s">
        <v>16392</v>
      </c>
      <c r="P26915" s="1">
        <v>20260531</v>
      </c>
      <c r="Q26915" s="1" t="s">
        <v>55041</v>
      </c>
      <c r="R26915" s="1" t="s">
        <v>16408</v>
      </c>
      <c r="U26915" s="1" t="s">
        <v>16395</v>
      </c>
      <c r="AA26915" s="1" t="s">
        <v>16396</v>
      </c>
      <c r="AC26915" s="1">
        <v>4987312126610</v>
      </c>
      <c r="AD26915" s="1" t="s">
        <v>55042</v>
      </c>
      <c r="AF26915" s="1">
        <v>24987312126621</v>
      </c>
    </row>
    <row r="26916" spans="1:36" x14ac:dyDescent="0.45">
      <c r="A26916" s="1" t="s">
        <v>16551</v>
      </c>
      <c r="B26916" s="1" t="s">
        <v>55042</v>
      </c>
      <c r="C26916" s="1">
        <v>14987312126631</v>
      </c>
      <c r="D26916" s="1">
        <v>400</v>
      </c>
      <c r="E26916" s="1" t="s">
        <v>16553</v>
      </c>
      <c r="G26916" s="1">
        <v>10</v>
      </c>
      <c r="H26916" s="1" t="s">
        <v>16553</v>
      </c>
      <c r="I26916" s="1" t="s">
        <v>16386</v>
      </c>
      <c r="J26916" s="1" t="s">
        <v>16554</v>
      </c>
      <c r="K26916" s="1" t="s">
        <v>55043</v>
      </c>
      <c r="L26916" s="1" t="s">
        <v>17084</v>
      </c>
      <c r="M26916" s="1" t="s">
        <v>55044</v>
      </c>
      <c r="N26916" s="1" t="s">
        <v>55043</v>
      </c>
      <c r="O26916" s="1" t="s">
        <v>16392</v>
      </c>
      <c r="P26916" s="1">
        <v>20260531</v>
      </c>
      <c r="Q26916" s="1" t="s">
        <v>55041</v>
      </c>
      <c r="R26916" s="1" t="s">
        <v>16408</v>
      </c>
      <c r="U26916" s="1" t="s">
        <v>16395</v>
      </c>
      <c r="AA26916" s="1" t="s">
        <v>16396</v>
      </c>
      <c r="AC26916" s="1">
        <v>4987312126610</v>
      </c>
      <c r="AD26916" s="1" t="s">
        <v>55042</v>
      </c>
      <c r="AF26916" s="1">
        <v>24987312126638</v>
      </c>
    </row>
    <row r="26917" spans="1:36" x14ac:dyDescent="0.45">
      <c r="A26917" s="1" t="s">
        <v>16551</v>
      </c>
      <c r="B26917" s="1" t="s">
        <v>55042</v>
      </c>
      <c r="C26917" s="1">
        <v>14987312126648</v>
      </c>
      <c r="D26917" s="1">
        <v>100</v>
      </c>
      <c r="E26917" s="1" t="s">
        <v>16553</v>
      </c>
      <c r="G26917" s="1">
        <v>10</v>
      </c>
      <c r="H26917" s="1" t="s">
        <v>16553</v>
      </c>
      <c r="I26917" s="1" t="s">
        <v>16386</v>
      </c>
      <c r="J26917" s="1" t="s">
        <v>16554</v>
      </c>
      <c r="K26917" s="1" t="s">
        <v>55043</v>
      </c>
      <c r="L26917" s="1" t="s">
        <v>17084</v>
      </c>
      <c r="M26917" s="1" t="s">
        <v>55044</v>
      </c>
      <c r="N26917" s="1" t="s">
        <v>55043</v>
      </c>
      <c r="O26917" s="1" t="s">
        <v>16392</v>
      </c>
      <c r="P26917" s="1">
        <v>20260531</v>
      </c>
      <c r="Q26917" s="1" t="s">
        <v>55041</v>
      </c>
      <c r="R26917" s="1" t="s">
        <v>16408</v>
      </c>
      <c r="U26917" s="1" t="s">
        <v>16395</v>
      </c>
      <c r="AA26917" s="1" t="s">
        <v>16396</v>
      </c>
      <c r="AC26917" s="1">
        <v>4987312126610</v>
      </c>
      <c r="AD26917" s="1" t="s">
        <v>55042</v>
      </c>
      <c r="AF26917" s="1">
        <v>24987312126645</v>
      </c>
    </row>
    <row r="26918" spans="1:36" x14ac:dyDescent="0.45">
      <c r="A26918" s="1" t="s">
        <v>16551</v>
      </c>
      <c r="B26918" s="1" t="s">
        <v>55045</v>
      </c>
      <c r="C26918" s="1">
        <v>14987312126570</v>
      </c>
      <c r="D26918" s="1">
        <v>960</v>
      </c>
      <c r="E26918" s="1" t="s">
        <v>16553</v>
      </c>
      <c r="G26918" s="1">
        <v>12</v>
      </c>
      <c r="H26918" s="1" t="s">
        <v>16553</v>
      </c>
      <c r="I26918" s="1" t="s">
        <v>16386</v>
      </c>
      <c r="J26918" s="1" t="s">
        <v>16554</v>
      </c>
      <c r="K26918" s="1" t="s">
        <v>55043</v>
      </c>
      <c r="L26918" s="1" t="s">
        <v>17084</v>
      </c>
      <c r="M26918" s="1" t="s">
        <v>55044</v>
      </c>
      <c r="N26918" s="1" t="s">
        <v>55043</v>
      </c>
      <c r="O26918" s="1" t="s">
        <v>16392</v>
      </c>
      <c r="P26918" s="1">
        <v>20260531</v>
      </c>
      <c r="Q26918" s="1" t="s">
        <v>55041</v>
      </c>
      <c r="R26918" s="1" t="s">
        <v>16408</v>
      </c>
      <c r="U26918" s="1" t="s">
        <v>16395</v>
      </c>
      <c r="AA26918" s="1" t="s">
        <v>16396</v>
      </c>
      <c r="AC26918" s="1">
        <v>4987312123794</v>
      </c>
      <c r="AD26918" s="1" t="s">
        <v>55045</v>
      </c>
      <c r="AF26918" s="1">
        <v>24987312126577</v>
      </c>
    </row>
    <row r="26919" spans="1:36" x14ac:dyDescent="0.45">
      <c r="A26919" s="1" t="s">
        <v>16551</v>
      </c>
      <c r="B26919" s="1" t="s">
        <v>55045</v>
      </c>
      <c r="C26919" s="1">
        <v>14987312126587</v>
      </c>
      <c r="D26919" s="1">
        <v>480</v>
      </c>
      <c r="E26919" s="1" t="s">
        <v>16553</v>
      </c>
      <c r="G26919" s="1">
        <v>12</v>
      </c>
      <c r="H26919" s="1" t="s">
        <v>16553</v>
      </c>
      <c r="I26919" s="1" t="s">
        <v>16386</v>
      </c>
      <c r="J26919" s="1" t="s">
        <v>16554</v>
      </c>
      <c r="K26919" s="1" t="s">
        <v>55043</v>
      </c>
      <c r="L26919" s="1" t="s">
        <v>17084</v>
      </c>
      <c r="M26919" s="1" t="s">
        <v>55044</v>
      </c>
      <c r="N26919" s="1" t="s">
        <v>55043</v>
      </c>
      <c r="O26919" s="1" t="s">
        <v>16392</v>
      </c>
      <c r="P26919" s="1">
        <v>20260531</v>
      </c>
      <c r="Q26919" s="1" t="s">
        <v>55041</v>
      </c>
      <c r="R26919" s="1" t="s">
        <v>16408</v>
      </c>
      <c r="U26919" s="1" t="s">
        <v>16395</v>
      </c>
      <c r="AA26919" s="1" t="s">
        <v>16396</v>
      </c>
      <c r="AC26919" s="1">
        <v>4987312123794</v>
      </c>
      <c r="AD26919" s="1" t="s">
        <v>55045</v>
      </c>
      <c r="AF26919" s="1">
        <v>24987312126584</v>
      </c>
    </row>
    <row r="26920" spans="1:36" x14ac:dyDescent="0.45">
      <c r="A26920" s="1" t="s">
        <v>16551</v>
      </c>
      <c r="B26920" s="1" t="s">
        <v>55045</v>
      </c>
      <c r="C26920" s="1">
        <v>14987312126594</v>
      </c>
      <c r="D26920" s="1">
        <v>120</v>
      </c>
      <c r="E26920" s="1" t="s">
        <v>16553</v>
      </c>
      <c r="G26920" s="1">
        <v>12</v>
      </c>
      <c r="H26920" s="1" t="s">
        <v>16553</v>
      </c>
      <c r="I26920" s="1" t="s">
        <v>16386</v>
      </c>
      <c r="J26920" s="1" t="s">
        <v>16554</v>
      </c>
      <c r="K26920" s="1" t="s">
        <v>55043</v>
      </c>
      <c r="L26920" s="1" t="s">
        <v>17084</v>
      </c>
      <c r="M26920" s="1" t="s">
        <v>55044</v>
      </c>
      <c r="N26920" s="1" t="s">
        <v>55043</v>
      </c>
      <c r="O26920" s="1" t="s">
        <v>16392</v>
      </c>
      <c r="P26920" s="1">
        <v>20260531</v>
      </c>
      <c r="Q26920" s="1" t="s">
        <v>55041</v>
      </c>
      <c r="R26920" s="1" t="s">
        <v>16408</v>
      </c>
      <c r="U26920" s="1" t="s">
        <v>16395</v>
      </c>
      <c r="AA26920" s="1" t="s">
        <v>16396</v>
      </c>
      <c r="AC26920" s="1">
        <v>4987312123794</v>
      </c>
      <c r="AD26920" s="1" t="s">
        <v>55045</v>
      </c>
      <c r="AF26920" s="1">
        <v>24987312126591</v>
      </c>
    </row>
    <row r="26921" spans="1:36" x14ac:dyDescent="0.45">
      <c r="A26921" s="1" t="s">
        <v>16859</v>
      </c>
      <c r="B26921" s="1" t="s">
        <v>55046</v>
      </c>
      <c r="C26921" s="1">
        <v>14987312121476</v>
      </c>
      <c r="D26921" s="1">
        <v>1000</v>
      </c>
      <c r="E26921" s="1" t="s">
        <v>16553</v>
      </c>
      <c r="G26921" s="1">
        <v>10</v>
      </c>
      <c r="H26921" s="1" t="s">
        <v>16553</v>
      </c>
      <c r="I26921" s="1" t="s">
        <v>16386</v>
      </c>
      <c r="J26921" s="1" t="s">
        <v>16554</v>
      </c>
      <c r="K26921" s="1" t="s">
        <v>55043</v>
      </c>
      <c r="L26921" s="1" t="s">
        <v>17084</v>
      </c>
      <c r="M26921" s="1" t="s">
        <v>55044</v>
      </c>
      <c r="N26921" s="1" t="s">
        <v>55043</v>
      </c>
      <c r="O26921" s="1" t="s">
        <v>16392</v>
      </c>
      <c r="P26921" s="1">
        <v>20260531</v>
      </c>
      <c r="Q26921" s="1" t="s">
        <v>55041</v>
      </c>
      <c r="R26921" s="1" t="s">
        <v>16408</v>
      </c>
      <c r="U26921" s="1" t="s">
        <v>16395</v>
      </c>
      <c r="AA26921" s="1" t="s">
        <v>16396</v>
      </c>
      <c r="AC26921" s="1">
        <v>4987312122865</v>
      </c>
      <c r="AD26921" s="1" t="s">
        <v>55046</v>
      </c>
      <c r="AF26921" s="1">
        <v>24987312121473</v>
      </c>
    </row>
    <row r="26922" spans="1:36" x14ac:dyDescent="0.45">
      <c r="A26922" s="1" t="s">
        <v>16859</v>
      </c>
      <c r="B26922" s="1" t="s">
        <v>55046</v>
      </c>
      <c r="C26922" s="1">
        <v>14987312121483</v>
      </c>
      <c r="D26922" s="1">
        <v>500</v>
      </c>
      <c r="E26922" s="1" t="s">
        <v>16553</v>
      </c>
      <c r="G26922" s="1">
        <v>10</v>
      </c>
      <c r="H26922" s="1" t="s">
        <v>16553</v>
      </c>
      <c r="I26922" s="1" t="s">
        <v>16386</v>
      </c>
      <c r="J26922" s="1" t="s">
        <v>16554</v>
      </c>
      <c r="K26922" s="1" t="s">
        <v>55043</v>
      </c>
      <c r="L26922" s="1" t="s">
        <v>17084</v>
      </c>
      <c r="M26922" s="1" t="s">
        <v>55044</v>
      </c>
      <c r="N26922" s="1" t="s">
        <v>55043</v>
      </c>
      <c r="O26922" s="1" t="s">
        <v>16392</v>
      </c>
      <c r="P26922" s="1">
        <v>20260531</v>
      </c>
      <c r="Q26922" s="1" t="s">
        <v>55041</v>
      </c>
      <c r="R26922" s="1" t="s">
        <v>16408</v>
      </c>
      <c r="U26922" s="1" t="s">
        <v>16395</v>
      </c>
      <c r="AA26922" s="1" t="s">
        <v>16396</v>
      </c>
      <c r="AC26922" s="1">
        <v>4987312122865</v>
      </c>
      <c r="AD26922" s="1" t="s">
        <v>55046</v>
      </c>
      <c r="AF26922" s="1">
        <v>24987312121480</v>
      </c>
    </row>
    <row r="26923" spans="1:36" x14ac:dyDescent="0.45">
      <c r="A26923" s="1" t="s">
        <v>16383</v>
      </c>
      <c r="B26923" s="1" t="s">
        <v>55047</v>
      </c>
      <c r="C26923" s="1">
        <v>14987312121445</v>
      </c>
      <c r="D26923" s="1">
        <v>1000</v>
      </c>
      <c r="E26923" s="1" t="s">
        <v>16553</v>
      </c>
      <c r="G26923" s="1">
        <v>1000</v>
      </c>
      <c r="H26923" s="1" t="s">
        <v>16553</v>
      </c>
      <c r="I26923" s="1" t="s">
        <v>16386</v>
      </c>
      <c r="J26923" s="1" t="s">
        <v>16554</v>
      </c>
      <c r="K26923" s="1" t="s">
        <v>55043</v>
      </c>
      <c r="L26923" s="1" t="s">
        <v>17084</v>
      </c>
      <c r="M26923" s="1" t="s">
        <v>55044</v>
      </c>
      <c r="N26923" s="1" t="s">
        <v>55043</v>
      </c>
      <c r="O26923" s="1" t="s">
        <v>16392</v>
      </c>
      <c r="P26923" s="1">
        <v>20260531</v>
      </c>
      <c r="Q26923" s="1" t="s">
        <v>55041</v>
      </c>
      <c r="R26923" s="1" t="s">
        <v>16408</v>
      </c>
      <c r="U26923" s="1" t="s">
        <v>16395</v>
      </c>
      <c r="AA26923" s="1" t="s">
        <v>16396</v>
      </c>
      <c r="AC26923" s="1">
        <v>4987312122872</v>
      </c>
      <c r="AD26923" s="1" t="s">
        <v>55047</v>
      </c>
      <c r="AF26923" s="1">
        <v>24987312121442</v>
      </c>
    </row>
    <row r="26924" spans="1:36" x14ac:dyDescent="0.45">
      <c r="A26924" s="1" t="s">
        <v>16551</v>
      </c>
      <c r="B26924" s="1" t="s">
        <v>55048</v>
      </c>
      <c r="C26924" s="1">
        <v>14987341106260</v>
      </c>
      <c r="D26924" s="1">
        <v>100</v>
      </c>
      <c r="E26924" s="1" t="s">
        <v>16711</v>
      </c>
      <c r="G26924" s="1">
        <v>10</v>
      </c>
      <c r="H26924" s="1" t="s">
        <v>16711</v>
      </c>
      <c r="I26924" s="1" t="s">
        <v>16386</v>
      </c>
      <c r="J26924" s="1" t="s">
        <v>16711</v>
      </c>
      <c r="K26924" s="1" t="s">
        <v>55049</v>
      </c>
      <c r="L26924" s="1" t="s">
        <v>17075</v>
      </c>
      <c r="M26924" s="1" t="s">
        <v>55050</v>
      </c>
      <c r="N26924" s="1" t="s">
        <v>55051</v>
      </c>
      <c r="O26924" s="1" t="s">
        <v>16392</v>
      </c>
      <c r="P26924" s="1">
        <v>20260531</v>
      </c>
      <c r="Q26924" s="1" t="s">
        <v>17855</v>
      </c>
      <c r="R26924" s="1" t="s">
        <v>16408</v>
      </c>
      <c r="U26924" s="1" t="s">
        <v>16395</v>
      </c>
      <c r="V26924" s="1">
        <v>20071221</v>
      </c>
      <c r="W26924" s="1">
        <v>20180331</v>
      </c>
      <c r="AA26924" s="1" t="s">
        <v>16396</v>
      </c>
      <c r="AC26924" s="1">
        <v>4987341306267</v>
      </c>
      <c r="AD26924" s="1" t="s">
        <v>55048</v>
      </c>
      <c r="AF26924" s="1">
        <v>24987341106267</v>
      </c>
      <c r="AJ26924" s="1">
        <v>20160430</v>
      </c>
    </row>
    <row r="26925" spans="1:36" x14ac:dyDescent="0.45">
      <c r="A26925" s="1" t="s">
        <v>16383</v>
      </c>
      <c r="B26925" s="1" t="s">
        <v>55052</v>
      </c>
      <c r="C26925" s="1">
        <v>14987341105188</v>
      </c>
      <c r="D26925" s="1">
        <v>500</v>
      </c>
      <c r="E26925" s="1" t="s">
        <v>16385</v>
      </c>
      <c r="G26925" s="1">
        <v>500</v>
      </c>
      <c r="H26925" s="1" t="s">
        <v>16385</v>
      </c>
      <c r="I26925" s="1" t="s">
        <v>16386</v>
      </c>
      <c r="J26925" s="1" t="s">
        <v>16387</v>
      </c>
      <c r="K26925" s="1" t="s">
        <v>55053</v>
      </c>
      <c r="L26925" s="1" t="s">
        <v>16538</v>
      </c>
      <c r="M26925" s="1" t="s">
        <v>55054</v>
      </c>
      <c r="N26925" s="1" t="s">
        <v>55053</v>
      </c>
      <c r="O26925" s="1" t="s">
        <v>16392</v>
      </c>
      <c r="P26925" s="1">
        <v>20260531</v>
      </c>
      <c r="Q26925" s="1" t="s">
        <v>17855</v>
      </c>
      <c r="R26925" s="1" t="s">
        <v>16408</v>
      </c>
      <c r="U26925" s="1" t="s">
        <v>16395</v>
      </c>
      <c r="W26925" s="1">
        <v>20180331</v>
      </c>
      <c r="AA26925" s="1" t="s">
        <v>16396</v>
      </c>
      <c r="AC26925" s="1">
        <v>4987341305185</v>
      </c>
      <c r="AD26925" s="1" t="s">
        <v>55052</v>
      </c>
      <c r="AJ26925" s="1">
        <v>20160430</v>
      </c>
    </row>
    <row r="26926" spans="1:36" x14ac:dyDescent="0.45">
      <c r="A26926" s="1" t="s">
        <v>16383</v>
      </c>
      <c r="B26926" s="1" t="s">
        <v>55055</v>
      </c>
      <c r="C26926" s="1">
        <v>14987341105195</v>
      </c>
      <c r="D26926" s="1">
        <v>100</v>
      </c>
      <c r="E26926" s="1" t="s">
        <v>16385</v>
      </c>
      <c r="G26926" s="1">
        <v>100</v>
      </c>
      <c r="H26926" s="1" t="s">
        <v>16385</v>
      </c>
      <c r="I26926" s="1" t="s">
        <v>16386</v>
      </c>
      <c r="J26926" s="1" t="s">
        <v>16387</v>
      </c>
      <c r="K26926" s="1" t="s">
        <v>55056</v>
      </c>
      <c r="L26926" s="1" t="s">
        <v>16646</v>
      </c>
      <c r="M26926" s="1" t="s">
        <v>55057</v>
      </c>
      <c r="N26926" s="1" t="s">
        <v>55056</v>
      </c>
      <c r="O26926" s="1" t="s">
        <v>16392</v>
      </c>
      <c r="P26926" s="1">
        <v>20260531</v>
      </c>
      <c r="Q26926" s="1" t="s">
        <v>17855</v>
      </c>
      <c r="R26926" s="1" t="s">
        <v>16408</v>
      </c>
      <c r="U26926" s="1" t="s">
        <v>16395</v>
      </c>
      <c r="W26926" s="1">
        <v>20180331</v>
      </c>
      <c r="AA26926" s="1" t="s">
        <v>16396</v>
      </c>
      <c r="AC26926" s="1">
        <v>4987341305192</v>
      </c>
      <c r="AD26926" s="1" t="s">
        <v>55055</v>
      </c>
      <c r="AJ26926" s="1">
        <v>20160430</v>
      </c>
    </row>
    <row r="26927" spans="1:36" x14ac:dyDescent="0.45">
      <c r="A26927" s="1" t="s">
        <v>16383</v>
      </c>
      <c r="B26927" s="1" t="s">
        <v>55058</v>
      </c>
      <c r="C26927" s="1">
        <v>14987341105201</v>
      </c>
      <c r="D26927" s="1">
        <v>500</v>
      </c>
      <c r="E26927" s="1" t="s">
        <v>16385</v>
      </c>
      <c r="G26927" s="1">
        <v>500</v>
      </c>
      <c r="H26927" s="1" t="s">
        <v>16385</v>
      </c>
      <c r="I26927" s="1" t="s">
        <v>16386</v>
      </c>
      <c r="J26927" s="1" t="s">
        <v>16387</v>
      </c>
      <c r="K26927" s="1" t="s">
        <v>55056</v>
      </c>
      <c r="L26927" s="1" t="s">
        <v>16646</v>
      </c>
      <c r="M26927" s="1" t="s">
        <v>55057</v>
      </c>
      <c r="N26927" s="1" t="s">
        <v>55056</v>
      </c>
      <c r="O26927" s="1" t="s">
        <v>16392</v>
      </c>
      <c r="P26927" s="1">
        <v>20260531</v>
      </c>
      <c r="Q26927" s="1" t="s">
        <v>17855</v>
      </c>
      <c r="R26927" s="1" t="s">
        <v>16408</v>
      </c>
      <c r="U26927" s="1" t="s">
        <v>16395</v>
      </c>
      <c r="W26927" s="1">
        <v>20180331</v>
      </c>
      <c r="AA26927" s="1" t="s">
        <v>16396</v>
      </c>
      <c r="AC26927" s="1">
        <v>4987341305208</v>
      </c>
      <c r="AD26927" s="1" t="s">
        <v>55058</v>
      </c>
      <c r="AJ26927" s="1">
        <v>20160430</v>
      </c>
    </row>
    <row r="26928" spans="1:36" x14ac:dyDescent="0.45">
      <c r="A26928" s="1" t="s">
        <v>16551</v>
      </c>
      <c r="B26928" s="1" t="s">
        <v>55059</v>
      </c>
      <c r="C26928" s="1">
        <v>14987341105119</v>
      </c>
      <c r="D26928" s="1">
        <v>100</v>
      </c>
      <c r="E26928" s="1" t="s">
        <v>16553</v>
      </c>
      <c r="G26928" s="1">
        <v>10</v>
      </c>
      <c r="H26928" s="1" t="s">
        <v>16553</v>
      </c>
      <c r="I26928" s="1" t="s">
        <v>16386</v>
      </c>
      <c r="J26928" s="1" t="s">
        <v>16554</v>
      </c>
      <c r="K26928" s="1" t="s">
        <v>55060</v>
      </c>
      <c r="L26928" s="1" t="s">
        <v>16592</v>
      </c>
      <c r="M26928" s="1" t="s">
        <v>55061</v>
      </c>
      <c r="N26928" s="1" t="s">
        <v>55062</v>
      </c>
      <c r="O26928" s="1" t="s">
        <v>16392</v>
      </c>
      <c r="P26928" s="1">
        <v>20260531</v>
      </c>
      <c r="Q26928" s="1" t="s">
        <v>17855</v>
      </c>
      <c r="R26928" s="1" t="s">
        <v>16408</v>
      </c>
      <c r="U26928" s="1" t="s">
        <v>16395</v>
      </c>
      <c r="W26928" s="1">
        <v>20180331</v>
      </c>
      <c r="AA26928" s="1" t="s">
        <v>16396</v>
      </c>
      <c r="AC26928" s="1">
        <v>4987341305116</v>
      </c>
      <c r="AD26928" s="1" t="s">
        <v>55059</v>
      </c>
      <c r="AJ26928" s="1">
        <v>20160430</v>
      </c>
    </row>
    <row r="26929" spans="1:36" x14ac:dyDescent="0.45">
      <c r="A26929" s="1" t="s">
        <v>16551</v>
      </c>
      <c r="B26929" s="1" t="s">
        <v>55059</v>
      </c>
      <c r="C26929" s="1">
        <v>14987341105126</v>
      </c>
      <c r="D26929" s="1">
        <v>1000</v>
      </c>
      <c r="E26929" s="1" t="s">
        <v>16553</v>
      </c>
      <c r="G26929" s="1">
        <v>10</v>
      </c>
      <c r="H26929" s="1" t="s">
        <v>16553</v>
      </c>
      <c r="I26929" s="1" t="s">
        <v>16386</v>
      </c>
      <c r="J26929" s="1" t="s">
        <v>16554</v>
      </c>
      <c r="K26929" s="1" t="s">
        <v>55060</v>
      </c>
      <c r="L26929" s="1" t="s">
        <v>16592</v>
      </c>
      <c r="M26929" s="1" t="s">
        <v>55061</v>
      </c>
      <c r="N26929" s="1" t="s">
        <v>55062</v>
      </c>
      <c r="O26929" s="1" t="s">
        <v>16392</v>
      </c>
      <c r="P26929" s="1">
        <v>20260531</v>
      </c>
      <c r="Q26929" s="1" t="s">
        <v>17855</v>
      </c>
      <c r="R26929" s="1" t="s">
        <v>16408</v>
      </c>
      <c r="U26929" s="1" t="s">
        <v>16395</v>
      </c>
      <c r="W26929" s="1">
        <v>20180331</v>
      </c>
      <c r="AA26929" s="1" t="s">
        <v>16396</v>
      </c>
      <c r="AC26929" s="1">
        <v>4987341305116</v>
      </c>
      <c r="AD26929" s="1" t="s">
        <v>55059</v>
      </c>
      <c r="AJ26929" s="1">
        <v>20160430</v>
      </c>
    </row>
    <row r="26930" spans="1:36" x14ac:dyDescent="0.45">
      <c r="A26930" s="1" t="s">
        <v>16383</v>
      </c>
      <c r="B26930" s="1" t="s">
        <v>55063</v>
      </c>
      <c r="C26930" s="1">
        <v>14987341105133</v>
      </c>
      <c r="D26930" s="1">
        <v>1000</v>
      </c>
      <c r="E26930" s="1" t="s">
        <v>16553</v>
      </c>
      <c r="G26930" s="1">
        <v>1000</v>
      </c>
      <c r="H26930" s="1" t="s">
        <v>16553</v>
      </c>
      <c r="I26930" s="1" t="s">
        <v>16386</v>
      </c>
      <c r="J26930" s="1" t="s">
        <v>16554</v>
      </c>
      <c r="K26930" s="1" t="s">
        <v>55060</v>
      </c>
      <c r="L26930" s="1" t="s">
        <v>16592</v>
      </c>
      <c r="M26930" s="1" t="s">
        <v>55061</v>
      </c>
      <c r="N26930" s="1" t="s">
        <v>55062</v>
      </c>
      <c r="O26930" s="1" t="s">
        <v>16392</v>
      </c>
      <c r="P26930" s="1">
        <v>20260531</v>
      </c>
      <c r="Q26930" s="1" t="s">
        <v>17855</v>
      </c>
      <c r="R26930" s="1" t="s">
        <v>16408</v>
      </c>
      <c r="U26930" s="1" t="s">
        <v>16395</v>
      </c>
      <c r="W26930" s="1">
        <v>20180331</v>
      </c>
      <c r="AA26930" s="1" t="s">
        <v>16396</v>
      </c>
      <c r="AC26930" s="1">
        <v>4987341305130</v>
      </c>
      <c r="AD26930" s="1" t="s">
        <v>55063</v>
      </c>
      <c r="AJ26930" s="1">
        <v>20160430</v>
      </c>
    </row>
    <row r="26931" spans="1:36" x14ac:dyDescent="0.45">
      <c r="A26931" s="1" t="s">
        <v>16551</v>
      </c>
      <c r="B26931" s="1" t="s">
        <v>55064</v>
      </c>
      <c r="C26931" s="1">
        <v>14987341105140</v>
      </c>
      <c r="D26931" s="1">
        <v>100</v>
      </c>
      <c r="E26931" s="1" t="s">
        <v>16553</v>
      </c>
      <c r="G26931" s="1">
        <v>10</v>
      </c>
      <c r="H26931" s="1" t="s">
        <v>16553</v>
      </c>
      <c r="I26931" s="1" t="s">
        <v>16386</v>
      </c>
      <c r="J26931" s="1" t="s">
        <v>16554</v>
      </c>
      <c r="K26931" s="1" t="s">
        <v>55065</v>
      </c>
      <c r="L26931" s="1" t="s">
        <v>16847</v>
      </c>
      <c r="M26931" s="1" t="s">
        <v>55066</v>
      </c>
      <c r="N26931" s="1" t="s">
        <v>55067</v>
      </c>
      <c r="O26931" s="1" t="s">
        <v>16392</v>
      </c>
      <c r="P26931" s="1">
        <v>20260531</v>
      </c>
      <c r="Q26931" s="1" t="s">
        <v>17855</v>
      </c>
      <c r="R26931" s="1" t="s">
        <v>16408</v>
      </c>
      <c r="U26931" s="1" t="s">
        <v>16395</v>
      </c>
      <c r="W26931" s="1">
        <v>20180331</v>
      </c>
      <c r="AA26931" s="1" t="s">
        <v>16396</v>
      </c>
      <c r="AC26931" s="1">
        <v>4987341305147</v>
      </c>
      <c r="AD26931" s="1" t="s">
        <v>55064</v>
      </c>
      <c r="AJ26931" s="1">
        <v>20160430</v>
      </c>
    </row>
    <row r="26932" spans="1:36" x14ac:dyDescent="0.45">
      <c r="A26932" s="1" t="s">
        <v>16383</v>
      </c>
      <c r="B26932" s="1" t="s">
        <v>55068</v>
      </c>
      <c r="C26932" s="1">
        <v>14987341105164</v>
      </c>
      <c r="D26932" s="1">
        <v>1000</v>
      </c>
      <c r="E26932" s="1" t="s">
        <v>16553</v>
      </c>
      <c r="G26932" s="1">
        <v>1000</v>
      </c>
      <c r="H26932" s="1" t="s">
        <v>16553</v>
      </c>
      <c r="I26932" s="1" t="s">
        <v>16386</v>
      </c>
      <c r="J26932" s="1" t="s">
        <v>16554</v>
      </c>
      <c r="K26932" s="1" t="s">
        <v>55065</v>
      </c>
      <c r="L26932" s="1" t="s">
        <v>16847</v>
      </c>
      <c r="M26932" s="1" t="s">
        <v>55066</v>
      </c>
      <c r="N26932" s="1" t="s">
        <v>55067</v>
      </c>
      <c r="O26932" s="1" t="s">
        <v>16392</v>
      </c>
      <c r="P26932" s="1">
        <v>20260531</v>
      </c>
      <c r="Q26932" s="1" t="s">
        <v>17855</v>
      </c>
      <c r="R26932" s="1" t="s">
        <v>16408</v>
      </c>
      <c r="U26932" s="1" t="s">
        <v>16395</v>
      </c>
      <c r="W26932" s="1">
        <v>20180331</v>
      </c>
      <c r="AA26932" s="1" t="s">
        <v>16396</v>
      </c>
      <c r="AC26932" s="1">
        <v>4987341305161</v>
      </c>
      <c r="AD26932" s="1" t="s">
        <v>55068</v>
      </c>
      <c r="AJ26932" s="1">
        <v>20160430</v>
      </c>
    </row>
    <row r="26933" spans="1:36" x14ac:dyDescent="0.45">
      <c r="A26933" s="1" t="s">
        <v>16551</v>
      </c>
      <c r="B26933" s="1" t="s">
        <v>55069</v>
      </c>
      <c r="C26933" s="1">
        <v>14987341105089</v>
      </c>
      <c r="D26933" s="1">
        <v>100</v>
      </c>
      <c r="E26933" s="1" t="s">
        <v>16553</v>
      </c>
      <c r="G26933" s="1">
        <v>10</v>
      </c>
      <c r="H26933" s="1" t="s">
        <v>16553</v>
      </c>
      <c r="I26933" s="1" t="s">
        <v>16386</v>
      </c>
      <c r="J26933" s="1" t="s">
        <v>16554</v>
      </c>
      <c r="K26933" s="1" t="s">
        <v>55070</v>
      </c>
      <c r="L26933" s="1" t="s">
        <v>16587</v>
      </c>
      <c r="M26933" s="1" t="s">
        <v>55071</v>
      </c>
      <c r="N26933" s="1" t="s">
        <v>55072</v>
      </c>
      <c r="O26933" s="1" t="s">
        <v>16392</v>
      </c>
      <c r="P26933" s="1">
        <v>20260531</v>
      </c>
      <c r="Q26933" s="1" t="s">
        <v>17855</v>
      </c>
      <c r="R26933" s="1" t="s">
        <v>16408</v>
      </c>
      <c r="U26933" s="1" t="s">
        <v>16395</v>
      </c>
      <c r="W26933" s="1">
        <v>20180331</v>
      </c>
      <c r="AA26933" s="1" t="s">
        <v>16396</v>
      </c>
      <c r="AC26933" s="1">
        <v>4987341305086</v>
      </c>
      <c r="AD26933" s="1" t="s">
        <v>55069</v>
      </c>
      <c r="AJ26933" s="1">
        <v>20160430</v>
      </c>
    </row>
    <row r="26934" spans="1:36" x14ac:dyDescent="0.45">
      <c r="A26934" s="1" t="s">
        <v>16551</v>
      </c>
      <c r="B26934" s="1" t="s">
        <v>55069</v>
      </c>
      <c r="C26934" s="1">
        <v>14987341105096</v>
      </c>
      <c r="D26934" s="1">
        <v>1000</v>
      </c>
      <c r="E26934" s="1" t="s">
        <v>16553</v>
      </c>
      <c r="G26934" s="1">
        <v>10</v>
      </c>
      <c r="H26934" s="1" t="s">
        <v>16553</v>
      </c>
      <c r="I26934" s="1" t="s">
        <v>16386</v>
      </c>
      <c r="J26934" s="1" t="s">
        <v>16554</v>
      </c>
      <c r="K26934" s="1" t="s">
        <v>55070</v>
      </c>
      <c r="L26934" s="1" t="s">
        <v>16587</v>
      </c>
      <c r="M26934" s="1" t="s">
        <v>55071</v>
      </c>
      <c r="N26934" s="1" t="s">
        <v>55072</v>
      </c>
      <c r="O26934" s="1" t="s">
        <v>16392</v>
      </c>
      <c r="P26934" s="1">
        <v>20260531</v>
      </c>
      <c r="Q26934" s="1" t="s">
        <v>17855</v>
      </c>
      <c r="R26934" s="1" t="s">
        <v>16408</v>
      </c>
      <c r="U26934" s="1" t="s">
        <v>16395</v>
      </c>
      <c r="W26934" s="1">
        <v>20180331</v>
      </c>
      <c r="AA26934" s="1" t="s">
        <v>16396</v>
      </c>
      <c r="AC26934" s="1">
        <v>4987341305086</v>
      </c>
      <c r="AD26934" s="1" t="s">
        <v>55069</v>
      </c>
      <c r="AJ26934" s="1">
        <v>20160430</v>
      </c>
    </row>
    <row r="26935" spans="1:36" x14ac:dyDescent="0.45">
      <c r="A26935" s="1" t="s">
        <v>16383</v>
      </c>
      <c r="B26935" s="1" t="s">
        <v>55073</v>
      </c>
      <c r="C26935" s="1">
        <v>14987341105102</v>
      </c>
      <c r="D26935" s="1">
        <v>1000</v>
      </c>
      <c r="E26935" s="1" t="s">
        <v>16553</v>
      </c>
      <c r="G26935" s="1">
        <v>1000</v>
      </c>
      <c r="H26935" s="1" t="s">
        <v>16553</v>
      </c>
      <c r="I26935" s="1" t="s">
        <v>16386</v>
      </c>
      <c r="J26935" s="1" t="s">
        <v>16554</v>
      </c>
      <c r="K26935" s="1" t="s">
        <v>55070</v>
      </c>
      <c r="L26935" s="1" t="s">
        <v>16587</v>
      </c>
      <c r="M26935" s="1" t="s">
        <v>55071</v>
      </c>
      <c r="N26935" s="1" t="s">
        <v>55072</v>
      </c>
      <c r="O26935" s="1" t="s">
        <v>16392</v>
      </c>
      <c r="P26935" s="1">
        <v>20260531</v>
      </c>
      <c r="Q26935" s="1" t="s">
        <v>17855</v>
      </c>
      <c r="R26935" s="1" t="s">
        <v>16408</v>
      </c>
      <c r="U26935" s="1" t="s">
        <v>16395</v>
      </c>
      <c r="W26935" s="1">
        <v>20180331</v>
      </c>
      <c r="AA26935" s="1" t="s">
        <v>16396</v>
      </c>
      <c r="AC26935" s="1">
        <v>4987341305109</v>
      </c>
      <c r="AD26935" s="1" t="s">
        <v>55073</v>
      </c>
      <c r="AJ26935" s="1">
        <v>20160430</v>
      </c>
    </row>
    <row r="26936" spans="1:36" x14ac:dyDescent="0.45">
      <c r="A26936" s="1" t="s">
        <v>16551</v>
      </c>
      <c r="B26936" s="1" t="s">
        <v>55074</v>
      </c>
      <c r="C26936" s="1">
        <v>14987413750117</v>
      </c>
      <c r="D26936" s="1">
        <v>100</v>
      </c>
      <c r="E26936" s="1" t="s">
        <v>16553</v>
      </c>
      <c r="G26936" s="1">
        <v>10</v>
      </c>
      <c r="H26936" s="1" t="s">
        <v>16553</v>
      </c>
      <c r="I26936" s="1" t="s">
        <v>16386</v>
      </c>
      <c r="J26936" s="1" t="s">
        <v>16554</v>
      </c>
      <c r="K26936" s="1" t="s">
        <v>55075</v>
      </c>
      <c r="L26936" s="1" t="s">
        <v>50582</v>
      </c>
      <c r="M26936" s="1" t="s">
        <v>55076</v>
      </c>
      <c r="N26936" s="1" t="s">
        <v>55075</v>
      </c>
      <c r="O26936" s="1" t="s">
        <v>16392</v>
      </c>
      <c r="P26936" s="1">
        <v>20260531</v>
      </c>
      <c r="Q26936" s="1" t="s">
        <v>17108</v>
      </c>
      <c r="R26936" s="1" t="s">
        <v>16408</v>
      </c>
      <c r="U26936" s="1" t="s">
        <v>16395</v>
      </c>
      <c r="V26936" s="1">
        <v>20110719</v>
      </c>
      <c r="AA26936" s="1" t="s">
        <v>16396</v>
      </c>
      <c r="AC26936" s="1">
        <v>4987413950541</v>
      </c>
      <c r="AD26936" s="1" t="s">
        <v>55074</v>
      </c>
      <c r="AF26936" s="1">
        <v>24987413750114</v>
      </c>
    </row>
    <row r="26937" spans="1:36" x14ac:dyDescent="0.45">
      <c r="A26937" s="1" t="s">
        <v>16551</v>
      </c>
      <c r="B26937" s="1" t="s">
        <v>55077</v>
      </c>
      <c r="C26937" s="1">
        <v>14987413750216</v>
      </c>
      <c r="D26937" s="1">
        <v>100</v>
      </c>
      <c r="E26937" s="1" t="s">
        <v>16553</v>
      </c>
      <c r="G26937" s="1">
        <v>10</v>
      </c>
      <c r="H26937" s="1" t="s">
        <v>16553</v>
      </c>
      <c r="I26937" s="1" t="s">
        <v>16386</v>
      </c>
      <c r="J26937" s="1" t="s">
        <v>16554</v>
      </c>
      <c r="K26937" s="1" t="s">
        <v>55078</v>
      </c>
      <c r="L26937" s="1" t="s">
        <v>36691</v>
      </c>
      <c r="M26937" s="1" t="s">
        <v>55079</v>
      </c>
      <c r="N26937" s="1" t="s">
        <v>55078</v>
      </c>
      <c r="O26937" s="1" t="s">
        <v>16392</v>
      </c>
      <c r="P26937" s="1">
        <v>20260531</v>
      </c>
      <c r="Q26937" s="1" t="s">
        <v>17108</v>
      </c>
      <c r="R26937" s="1" t="s">
        <v>16408</v>
      </c>
      <c r="U26937" s="1" t="s">
        <v>16395</v>
      </c>
      <c r="V26937" s="1">
        <v>20110719</v>
      </c>
      <c r="AA26937" s="1" t="s">
        <v>16396</v>
      </c>
      <c r="AC26937" s="1">
        <v>4987413950558</v>
      </c>
      <c r="AD26937" s="1" t="s">
        <v>55077</v>
      </c>
      <c r="AF26937" s="1">
        <v>24987413750213</v>
      </c>
    </row>
    <row r="26938" spans="1:36" x14ac:dyDescent="0.45">
      <c r="A26938" s="1" t="s">
        <v>16551</v>
      </c>
      <c r="B26938" s="1" t="s">
        <v>55080</v>
      </c>
      <c r="C26938" s="1">
        <v>14987117731108</v>
      </c>
      <c r="D26938" s="1">
        <v>100</v>
      </c>
      <c r="E26938" s="1" t="s">
        <v>16553</v>
      </c>
      <c r="G26938" s="1">
        <v>10</v>
      </c>
      <c r="H26938" s="1" t="s">
        <v>16553</v>
      </c>
      <c r="I26938" s="1" t="s">
        <v>16386</v>
      </c>
      <c r="J26938" s="1" t="s">
        <v>16554</v>
      </c>
      <c r="K26938" s="1" t="s">
        <v>55081</v>
      </c>
      <c r="L26938" s="1" t="s">
        <v>21060</v>
      </c>
      <c r="M26938" s="1" t="s">
        <v>55082</v>
      </c>
      <c r="N26938" s="1" t="s">
        <v>55081</v>
      </c>
      <c r="O26938" s="1" t="s">
        <v>16392</v>
      </c>
      <c r="P26938" s="1">
        <v>20260531</v>
      </c>
      <c r="Q26938" s="1" t="s">
        <v>17071</v>
      </c>
      <c r="R26938" s="1" t="s">
        <v>16408</v>
      </c>
      <c r="U26938" s="1" t="s">
        <v>16395</v>
      </c>
      <c r="V26938" s="1">
        <v>20060609</v>
      </c>
      <c r="W26938" s="1">
        <v>20250331</v>
      </c>
      <c r="AA26938" s="1" t="s">
        <v>16396</v>
      </c>
      <c r="AC26938" s="1">
        <v>4987117731149</v>
      </c>
      <c r="AD26938" s="1" t="s">
        <v>55080</v>
      </c>
      <c r="AF26938" s="1">
        <v>24987117731105</v>
      </c>
    </row>
    <row r="26939" spans="1:36" x14ac:dyDescent="0.45">
      <c r="A26939" s="1" t="s">
        <v>16551</v>
      </c>
      <c r="B26939" s="1" t="s">
        <v>55080</v>
      </c>
      <c r="C26939" s="1">
        <v>14987117731115</v>
      </c>
      <c r="D26939" s="1">
        <v>1000</v>
      </c>
      <c r="E26939" s="1" t="s">
        <v>16553</v>
      </c>
      <c r="G26939" s="1">
        <v>10</v>
      </c>
      <c r="H26939" s="1" t="s">
        <v>16553</v>
      </c>
      <c r="I26939" s="1" t="s">
        <v>16386</v>
      </c>
      <c r="J26939" s="1" t="s">
        <v>16554</v>
      </c>
      <c r="K26939" s="1" t="s">
        <v>55081</v>
      </c>
      <c r="L26939" s="1" t="s">
        <v>21060</v>
      </c>
      <c r="M26939" s="1" t="s">
        <v>55082</v>
      </c>
      <c r="N26939" s="1" t="s">
        <v>55081</v>
      </c>
      <c r="O26939" s="1" t="s">
        <v>16392</v>
      </c>
      <c r="P26939" s="1">
        <v>20260531</v>
      </c>
      <c r="Q26939" s="1" t="s">
        <v>17071</v>
      </c>
      <c r="R26939" s="1" t="s">
        <v>16408</v>
      </c>
      <c r="U26939" s="1" t="s">
        <v>16395</v>
      </c>
      <c r="V26939" s="1">
        <v>20060609</v>
      </c>
      <c r="W26939" s="1">
        <v>20250331</v>
      </c>
      <c r="AA26939" s="1" t="s">
        <v>16396</v>
      </c>
      <c r="AC26939" s="1">
        <v>4987117731149</v>
      </c>
      <c r="AD26939" s="1" t="s">
        <v>55080</v>
      </c>
      <c r="AF26939" s="1">
        <v>24987117731112</v>
      </c>
    </row>
    <row r="26940" spans="1:36" x14ac:dyDescent="0.45">
      <c r="A26940" s="1" t="s">
        <v>16551</v>
      </c>
      <c r="B26940" s="1" t="s">
        <v>55083</v>
      </c>
      <c r="C26940" s="1">
        <v>14987117731139</v>
      </c>
      <c r="D26940" s="1">
        <v>1050</v>
      </c>
      <c r="E26940" s="1" t="s">
        <v>16553</v>
      </c>
      <c r="G26940" s="1">
        <v>21</v>
      </c>
      <c r="H26940" s="1" t="s">
        <v>16553</v>
      </c>
      <c r="I26940" s="1" t="s">
        <v>16386</v>
      </c>
      <c r="J26940" s="1" t="s">
        <v>16554</v>
      </c>
      <c r="K26940" s="1" t="s">
        <v>55081</v>
      </c>
      <c r="L26940" s="1" t="s">
        <v>21060</v>
      </c>
      <c r="M26940" s="1" t="s">
        <v>55082</v>
      </c>
      <c r="N26940" s="1" t="s">
        <v>55081</v>
      </c>
      <c r="O26940" s="1" t="s">
        <v>16392</v>
      </c>
      <c r="P26940" s="1">
        <v>20260531</v>
      </c>
      <c r="Q26940" s="1" t="s">
        <v>17071</v>
      </c>
      <c r="R26940" s="1" t="s">
        <v>16408</v>
      </c>
      <c r="U26940" s="1" t="s">
        <v>16395</v>
      </c>
      <c r="V26940" s="1">
        <v>20060609</v>
      </c>
      <c r="W26940" s="1">
        <v>20250331</v>
      </c>
      <c r="AA26940" s="1" t="s">
        <v>16396</v>
      </c>
      <c r="AC26940" s="1">
        <v>4987117731163</v>
      </c>
      <c r="AD26940" s="1" t="s">
        <v>55083</v>
      </c>
      <c r="AF26940" s="1">
        <v>24987117731136</v>
      </c>
    </row>
    <row r="26941" spans="1:36" x14ac:dyDescent="0.45">
      <c r="A26941" s="1" t="s">
        <v>16383</v>
      </c>
      <c r="B26941" s="1" t="s">
        <v>55084</v>
      </c>
      <c r="C26941" s="1">
        <v>14987117731122</v>
      </c>
      <c r="D26941" s="1">
        <v>1000</v>
      </c>
      <c r="E26941" s="1" t="s">
        <v>16553</v>
      </c>
      <c r="G26941" s="1">
        <v>1000</v>
      </c>
      <c r="H26941" s="1" t="s">
        <v>16553</v>
      </c>
      <c r="I26941" s="1" t="s">
        <v>16386</v>
      </c>
      <c r="J26941" s="1" t="s">
        <v>16554</v>
      </c>
      <c r="K26941" s="1" t="s">
        <v>55081</v>
      </c>
      <c r="L26941" s="1" t="s">
        <v>21060</v>
      </c>
      <c r="M26941" s="1" t="s">
        <v>55082</v>
      </c>
      <c r="N26941" s="1" t="s">
        <v>55081</v>
      </c>
      <c r="O26941" s="1" t="s">
        <v>16392</v>
      </c>
      <c r="P26941" s="1">
        <v>20260531</v>
      </c>
      <c r="Q26941" s="1" t="s">
        <v>17071</v>
      </c>
      <c r="R26941" s="1" t="s">
        <v>16408</v>
      </c>
      <c r="U26941" s="1" t="s">
        <v>16395</v>
      </c>
      <c r="V26941" s="1">
        <v>20060609</v>
      </c>
      <c r="W26941" s="1">
        <v>20250331</v>
      </c>
      <c r="AA26941" s="1" t="s">
        <v>16396</v>
      </c>
      <c r="AC26941" s="1">
        <v>4987117731156</v>
      </c>
      <c r="AD26941" s="1" t="s">
        <v>55084</v>
      </c>
      <c r="AF26941" s="1">
        <v>24987117731129</v>
      </c>
    </row>
    <row r="26942" spans="1:36" x14ac:dyDescent="0.45">
      <c r="A26942" s="1" t="s">
        <v>16551</v>
      </c>
      <c r="B26942" s="1" t="s">
        <v>55085</v>
      </c>
      <c r="C26942" s="1">
        <v>14987081188359</v>
      </c>
      <c r="D26942" s="1">
        <v>100</v>
      </c>
      <c r="E26942" s="1" t="s">
        <v>16553</v>
      </c>
      <c r="G26942" s="1">
        <v>10</v>
      </c>
      <c r="H26942" s="1" t="s">
        <v>16553</v>
      </c>
      <c r="I26942" s="1" t="s">
        <v>16386</v>
      </c>
      <c r="J26942" s="1" t="s">
        <v>16554</v>
      </c>
      <c r="K26942" s="1" t="s">
        <v>55086</v>
      </c>
      <c r="L26942" s="1" t="s">
        <v>16718</v>
      </c>
      <c r="M26942" s="1" t="s">
        <v>55087</v>
      </c>
      <c r="N26942" s="1" t="s">
        <v>55086</v>
      </c>
      <c r="O26942" s="1" t="s">
        <v>16392</v>
      </c>
      <c r="P26942" s="1">
        <v>20260531</v>
      </c>
      <c r="Q26942" s="1" t="s">
        <v>17000</v>
      </c>
      <c r="R26942" s="1" t="s">
        <v>16408</v>
      </c>
      <c r="U26942" s="1" t="s">
        <v>16395</v>
      </c>
      <c r="V26942" s="1">
        <v>20181213</v>
      </c>
      <c r="AA26942" s="1" t="s">
        <v>16396</v>
      </c>
      <c r="AC26942" s="1">
        <v>4987081782444</v>
      </c>
      <c r="AD26942" s="1" t="s">
        <v>55085</v>
      </c>
      <c r="AF26942" s="1">
        <v>24987081188356</v>
      </c>
    </row>
    <row r="26943" spans="1:36" x14ac:dyDescent="0.45">
      <c r="A26943" s="1" t="s">
        <v>16551</v>
      </c>
      <c r="B26943" s="1" t="s">
        <v>55085</v>
      </c>
      <c r="C26943" s="1">
        <v>14987081188366</v>
      </c>
      <c r="D26943" s="1">
        <v>500</v>
      </c>
      <c r="E26943" s="1" t="s">
        <v>16553</v>
      </c>
      <c r="G26943" s="1">
        <v>10</v>
      </c>
      <c r="H26943" s="1" t="s">
        <v>16553</v>
      </c>
      <c r="I26943" s="1" t="s">
        <v>16386</v>
      </c>
      <c r="J26943" s="1" t="s">
        <v>16554</v>
      </c>
      <c r="K26943" s="1" t="s">
        <v>55086</v>
      </c>
      <c r="L26943" s="1" t="s">
        <v>16718</v>
      </c>
      <c r="M26943" s="1" t="s">
        <v>55087</v>
      </c>
      <c r="N26943" s="1" t="s">
        <v>55086</v>
      </c>
      <c r="O26943" s="1" t="s">
        <v>16392</v>
      </c>
      <c r="P26943" s="1">
        <v>20260531</v>
      </c>
      <c r="Q26943" s="1" t="s">
        <v>17000</v>
      </c>
      <c r="R26943" s="1" t="s">
        <v>16408</v>
      </c>
      <c r="U26943" s="1" t="s">
        <v>16395</v>
      </c>
      <c r="V26943" s="1">
        <v>20181213</v>
      </c>
      <c r="AA26943" s="1" t="s">
        <v>16396</v>
      </c>
      <c r="AC26943" s="1">
        <v>4987081782444</v>
      </c>
      <c r="AD26943" s="1" t="s">
        <v>55085</v>
      </c>
      <c r="AF26943" s="1">
        <v>24987081188363</v>
      </c>
    </row>
    <row r="26944" spans="1:36" x14ac:dyDescent="0.45">
      <c r="A26944" s="1" t="s">
        <v>16383</v>
      </c>
      <c r="B26944" s="1" t="s">
        <v>55088</v>
      </c>
      <c r="C26944" s="1">
        <v>14987081188373</v>
      </c>
      <c r="D26944" s="1">
        <v>300</v>
      </c>
      <c r="E26944" s="1" t="s">
        <v>16553</v>
      </c>
      <c r="G26944" s="1">
        <v>300</v>
      </c>
      <c r="H26944" s="1" t="s">
        <v>16553</v>
      </c>
      <c r="I26944" s="1" t="s">
        <v>16386</v>
      </c>
      <c r="J26944" s="1" t="s">
        <v>16554</v>
      </c>
      <c r="K26944" s="1" t="s">
        <v>55086</v>
      </c>
      <c r="L26944" s="1" t="s">
        <v>16718</v>
      </c>
      <c r="M26944" s="1" t="s">
        <v>55087</v>
      </c>
      <c r="N26944" s="1" t="s">
        <v>55086</v>
      </c>
      <c r="O26944" s="1" t="s">
        <v>16392</v>
      </c>
      <c r="P26944" s="1">
        <v>20260531</v>
      </c>
      <c r="Q26944" s="1" t="s">
        <v>17000</v>
      </c>
      <c r="R26944" s="1" t="s">
        <v>16408</v>
      </c>
      <c r="U26944" s="1" t="s">
        <v>16395</v>
      </c>
      <c r="V26944" s="1">
        <v>20181213</v>
      </c>
      <c r="AA26944" s="1" t="s">
        <v>16396</v>
      </c>
      <c r="AC26944" s="1">
        <v>4987081782451</v>
      </c>
      <c r="AD26944" s="1" t="s">
        <v>55088</v>
      </c>
      <c r="AF26944" s="1">
        <v>24987081188370</v>
      </c>
    </row>
    <row r="26945" spans="1:36" x14ac:dyDescent="0.45">
      <c r="A26945" s="1" t="s">
        <v>16551</v>
      </c>
      <c r="B26945" s="1" t="s">
        <v>55089</v>
      </c>
      <c r="C26945" s="1">
        <v>14987058622039</v>
      </c>
      <c r="D26945" s="1">
        <v>100</v>
      </c>
      <c r="E26945" s="1" t="s">
        <v>16553</v>
      </c>
      <c r="G26945" s="1">
        <v>10</v>
      </c>
      <c r="H26945" s="1" t="s">
        <v>16553</v>
      </c>
      <c r="I26945" s="1" t="s">
        <v>16386</v>
      </c>
      <c r="J26945" s="1" t="s">
        <v>16554</v>
      </c>
      <c r="K26945" s="1" t="s">
        <v>55090</v>
      </c>
      <c r="L26945" s="1" t="s">
        <v>16718</v>
      </c>
      <c r="M26945" s="1" t="s">
        <v>55091</v>
      </c>
      <c r="N26945" s="1" t="s">
        <v>55092</v>
      </c>
      <c r="O26945" s="1" t="s">
        <v>16392</v>
      </c>
      <c r="P26945" s="1">
        <v>20260531</v>
      </c>
      <c r="Q26945" s="1" t="s">
        <v>16866</v>
      </c>
      <c r="R26945" s="1" t="s">
        <v>16408</v>
      </c>
      <c r="U26945" s="1" t="s">
        <v>16395</v>
      </c>
      <c r="V26945" s="1">
        <v>20260401</v>
      </c>
      <c r="AA26945" s="1" t="s">
        <v>16396</v>
      </c>
      <c r="AC26945" s="1">
        <v>4987058147030</v>
      </c>
      <c r="AD26945" s="1" t="s">
        <v>55089</v>
      </c>
      <c r="AF26945" s="1">
        <v>24987058622036</v>
      </c>
    </row>
    <row r="26946" spans="1:36" x14ac:dyDescent="0.45">
      <c r="A26946" s="1" t="s">
        <v>16551</v>
      </c>
      <c r="B26946" s="1" t="s">
        <v>55089</v>
      </c>
      <c r="C26946" s="1">
        <v>14987120067508</v>
      </c>
      <c r="D26946" s="1">
        <v>100</v>
      </c>
      <c r="E26946" s="1" t="s">
        <v>16553</v>
      </c>
      <c r="G26946" s="1">
        <v>10</v>
      </c>
      <c r="H26946" s="1" t="s">
        <v>16553</v>
      </c>
      <c r="I26946" s="1" t="s">
        <v>16386</v>
      </c>
      <c r="J26946" s="1" t="s">
        <v>16554</v>
      </c>
      <c r="K26946" s="1" t="s">
        <v>55090</v>
      </c>
      <c r="L26946" s="1" t="s">
        <v>16718</v>
      </c>
      <c r="M26946" s="1" t="s">
        <v>55091</v>
      </c>
      <c r="N26946" s="1" t="s">
        <v>55092</v>
      </c>
      <c r="O26946" s="1" t="s">
        <v>16392</v>
      </c>
      <c r="P26946" s="1">
        <v>20260531</v>
      </c>
      <c r="Q26946" s="1" t="s">
        <v>17424</v>
      </c>
      <c r="R26946" s="1" t="s">
        <v>16408</v>
      </c>
      <c r="U26946" s="1" t="s">
        <v>16395</v>
      </c>
      <c r="V26946" s="1">
        <v>20260401</v>
      </c>
      <c r="AA26946" s="1" t="s">
        <v>16396</v>
      </c>
      <c r="AC26946" s="1">
        <v>4987058147030</v>
      </c>
      <c r="AD26946" s="1" t="s">
        <v>55089</v>
      </c>
      <c r="AF26946" s="1">
        <v>24987120067505</v>
      </c>
    </row>
    <row r="26947" spans="1:36" x14ac:dyDescent="0.45">
      <c r="A26947" s="1" t="s">
        <v>16383</v>
      </c>
      <c r="B26947" s="1" t="s">
        <v>55093</v>
      </c>
      <c r="C26947" s="1">
        <v>14987120067515</v>
      </c>
      <c r="D26947" s="1">
        <v>100</v>
      </c>
      <c r="E26947" s="1" t="s">
        <v>16553</v>
      </c>
      <c r="G26947" s="1">
        <v>100</v>
      </c>
      <c r="H26947" s="1" t="s">
        <v>16553</v>
      </c>
      <c r="I26947" s="1" t="s">
        <v>16386</v>
      </c>
      <c r="J26947" s="1" t="s">
        <v>16554</v>
      </c>
      <c r="K26947" s="1" t="s">
        <v>55090</v>
      </c>
      <c r="L26947" s="1" t="s">
        <v>16718</v>
      </c>
      <c r="M26947" s="1" t="s">
        <v>55091</v>
      </c>
      <c r="N26947" s="1" t="s">
        <v>55092</v>
      </c>
      <c r="O26947" s="1" t="s">
        <v>16392</v>
      </c>
      <c r="P26947" s="1">
        <v>20260531</v>
      </c>
      <c r="Q26947" s="1" t="s">
        <v>17424</v>
      </c>
      <c r="R26947" s="1" t="s">
        <v>16408</v>
      </c>
      <c r="U26947" s="1" t="s">
        <v>16395</v>
      </c>
      <c r="V26947" s="1">
        <v>20260401</v>
      </c>
      <c r="AA26947" s="1" t="s">
        <v>16396</v>
      </c>
      <c r="AC26947" s="1">
        <v>4987058216255</v>
      </c>
      <c r="AD26947" s="1" t="s">
        <v>55093</v>
      </c>
      <c r="AF26947" s="1">
        <v>24987120067512</v>
      </c>
    </row>
    <row r="26948" spans="1:36" x14ac:dyDescent="0.45">
      <c r="A26948" s="1" t="s">
        <v>16551</v>
      </c>
      <c r="B26948" s="1" t="s">
        <v>55094</v>
      </c>
      <c r="C26948" s="1">
        <v>14987080354014</v>
      </c>
      <c r="D26948" s="1">
        <v>100</v>
      </c>
      <c r="E26948" s="1" t="s">
        <v>16553</v>
      </c>
      <c r="G26948" s="1">
        <v>10</v>
      </c>
      <c r="H26948" s="1" t="s">
        <v>16553</v>
      </c>
      <c r="I26948" s="1" t="s">
        <v>16386</v>
      </c>
      <c r="J26948" s="1" t="s">
        <v>16554</v>
      </c>
      <c r="K26948" s="1" t="s">
        <v>55095</v>
      </c>
      <c r="L26948" s="1" t="s">
        <v>16718</v>
      </c>
      <c r="M26948" s="1" t="s">
        <v>55091</v>
      </c>
      <c r="N26948" s="1" t="s">
        <v>55092</v>
      </c>
      <c r="O26948" s="1" t="s">
        <v>16392</v>
      </c>
      <c r="P26948" s="1">
        <v>20260531</v>
      </c>
      <c r="Q26948" s="1" t="s">
        <v>16849</v>
      </c>
      <c r="R26948" s="1" t="s">
        <v>16408</v>
      </c>
      <c r="U26948" s="1" t="s">
        <v>16395</v>
      </c>
      <c r="V26948" s="1">
        <v>20260401</v>
      </c>
      <c r="AA26948" s="1" t="s">
        <v>16396</v>
      </c>
      <c r="AC26948" s="1">
        <v>4987080907862</v>
      </c>
      <c r="AD26948" s="1" t="s">
        <v>55094</v>
      </c>
      <c r="AF26948" s="1">
        <v>24987080354011</v>
      </c>
    </row>
    <row r="26949" spans="1:36" x14ac:dyDescent="0.45">
      <c r="A26949" s="1" t="s">
        <v>16551</v>
      </c>
      <c r="B26949" s="1" t="s">
        <v>55094</v>
      </c>
      <c r="C26949" s="1">
        <v>14987080354021</v>
      </c>
      <c r="D26949" s="1">
        <v>500</v>
      </c>
      <c r="E26949" s="1" t="s">
        <v>16553</v>
      </c>
      <c r="G26949" s="1">
        <v>10</v>
      </c>
      <c r="H26949" s="1" t="s">
        <v>16553</v>
      </c>
      <c r="I26949" s="1" t="s">
        <v>16386</v>
      </c>
      <c r="J26949" s="1" t="s">
        <v>16554</v>
      </c>
      <c r="K26949" s="1" t="s">
        <v>55095</v>
      </c>
      <c r="L26949" s="1" t="s">
        <v>16718</v>
      </c>
      <c r="M26949" s="1" t="s">
        <v>55091</v>
      </c>
      <c r="N26949" s="1" t="s">
        <v>55092</v>
      </c>
      <c r="O26949" s="1" t="s">
        <v>16392</v>
      </c>
      <c r="P26949" s="1">
        <v>20260531</v>
      </c>
      <c r="Q26949" s="1" t="s">
        <v>16849</v>
      </c>
      <c r="R26949" s="1" t="s">
        <v>16408</v>
      </c>
      <c r="U26949" s="1" t="s">
        <v>16395</v>
      </c>
      <c r="V26949" s="1">
        <v>20260401</v>
      </c>
      <c r="AA26949" s="1" t="s">
        <v>16396</v>
      </c>
      <c r="AC26949" s="1">
        <v>4987080907862</v>
      </c>
      <c r="AD26949" s="1" t="s">
        <v>55094</v>
      </c>
      <c r="AF26949" s="1">
        <v>24987080354028</v>
      </c>
      <c r="AJ26949" s="1">
        <v>20230531</v>
      </c>
    </row>
    <row r="26950" spans="1:36" x14ac:dyDescent="0.45">
      <c r="A26950" s="1" t="s">
        <v>16383</v>
      </c>
      <c r="B26950" s="1" t="s">
        <v>55096</v>
      </c>
      <c r="C26950" s="1">
        <v>14987080354045</v>
      </c>
      <c r="D26950" s="1">
        <v>200</v>
      </c>
      <c r="E26950" s="1" t="s">
        <v>16553</v>
      </c>
      <c r="G26950" s="1">
        <v>200</v>
      </c>
      <c r="H26950" s="1" t="s">
        <v>16553</v>
      </c>
      <c r="I26950" s="1" t="s">
        <v>16386</v>
      </c>
      <c r="J26950" s="1" t="s">
        <v>16554</v>
      </c>
      <c r="K26950" s="1" t="s">
        <v>55095</v>
      </c>
      <c r="L26950" s="1" t="s">
        <v>16718</v>
      </c>
      <c r="M26950" s="1" t="s">
        <v>55091</v>
      </c>
      <c r="N26950" s="1" t="s">
        <v>55092</v>
      </c>
      <c r="O26950" s="1" t="s">
        <v>16392</v>
      </c>
      <c r="P26950" s="1">
        <v>20260531</v>
      </c>
      <c r="Q26950" s="1" t="s">
        <v>16849</v>
      </c>
      <c r="R26950" s="1" t="s">
        <v>16408</v>
      </c>
      <c r="U26950" s="1" t="s">
        <v>16395</v>
      </c>
      <c r="V26950" s="1">
        <v>20260401</v>
      </c>
      <c r="AA26950" s="1" t="s">
        <v>16396</v>
      </c>
      <c r="AC26950" s="1">
        <v>4987080907879</v>
      </c>
      <c r="AD26950" s="1" t="s">
        <v>55096</v>
      </c>
      <c r="AF26950" s="1">
        <v>24987080354042</v>
      </c>
    </row>
    <row r="26951" spans="1:36" x14ac:dyDescent="0.45">
      <c r="A26951" s="1" t="s">
        <v>16551</v>
      </c>
      <c r="B26951" s="1" t="s">
        <v>55097</v>
      </c>
      <c r="C26951" s="1">
        <v>14987155146117</v>
      </c>
      <c r="D26951" s="1">
        <v>100</v>
      </c>
      <c r="E26951" s="1" t="s">
        <v>16553</v>
      </c>
      <c r="G26951" s="1">
        <v>10</v>
      </c>
      <c r="H26951" s="1" t="s">
        <v>16553</v>
      </c>
      <c r="I26951" s="1" t="s">
        <v>16386</v>
      </c>
      <c r="J26951" s="1" t="s">
        <v>16554</v>
      </c>
      <c r="K26951" s="1" t="s">
        <v>55098</v>
      </c>
      <c r="L26951" s="1" t="s">
        <v>16718</v>
      </c>
      <c r="M26951" s="1" t="s">
        <v>55091</v>
      </c>
      <c r="N26951" s="1" t="s">
        <v>55092</v>
      </c>
      <c r="O26951" s="1" t="s">
        <v>16392</v>
      </c>
      <c r="P26951" s="1">
        <v>20260531</v>
      </c>
      <c r="Q26951" s="1" t="s">
        <v>16844</v>
      </c>
      <c r="R26951" s="1" t="s">
        <v>16408</v>
      </c>
      <c r="U26951" s="1" t="s">
        <v>16395</v>
      </c>
      <c r="V26951" s="1">
        <v>20260401</v>
      </c>
      <c r="AA26951" s="1" t="s">
        <v>16396</v>
      </c>
      <c r="AC26951" s="1">
        <v>4987155146615</v>
      </c>
      <c r="AD26951" s="1" t="s">
        <v>55097</v>
      </c>
    </row>
    <row r="26952" spans="1:36" x14ac:dyDescent="0.45">
      <c r="A26952" s="1" t="s">
        <v>16551</v>
      </c>
      <c r="B26952" s="1" t="s">
        <v>55097</v>
      </c>
      <c r="C26952" s="1">
        <v>14987155146131</v>
      </c>
      <c r="D26952" s="1">
        <v>500</v>
      </c>
      <c r="E26952" s="1" t="s">
        <v>16553</v>
      </c>
      <c r="G26952" s="1">
        <v>10</v>
      </c>
      <c r="H26952" s="1" t="s">
        <v>16553</v>
      </c>
      <c r="I26952" s="1" t="s">
        <v>16386</v>
      </c>
      <c r="J26952" s="1" t="s">
        <v>16554</v>
      </c>
      <c r="K26952" s="1" t="s">
        <v>55098</v>
      </c>
      <c r="L26952" s="1" t="s">
        <v>16718</v>
      </c>
      <c r="M26952" s="1" t="s">
        <v>55091</v>
      </c>
      <c r="N26952" s="1" t="s">
        <v>55092</v>
      </c>
      <c r="O26952" s="1" t="s">
        <v>16392</v>
      </c>
      <c r="P26952" s="1">
        <v>20260531</v>
      </c>
      <c r="Q26952" s="1" t="s">
        <v>16844</v>
      </c>
      <c r="R26952" s="1" t="s">
        <v>16408</v>
      </c>
      <c r="U26952" s="1" t="s">
        <v>16395</v>
      </c>
      <c r="V26952" s="1">
        <v>20260401</v>
      </c>
      <c r="AA26952" s="1" t="s">
        <v>16396</v>
      </c>
      <c r="AC26952" s="1">
        <v>4987155146615</v>
      </c>
      <c r="AD26952" s="1" t="s">
        <v>55097</v>
      </c>
    </row>
    <row r="26953" spans="1:36" x14ac:dyDescent="0.45">
      <c r="A26953" s="1" t="s">
        <v>16383</v>
      </c>
      <c r="B26953" s="1" t="s">
        <v>55099</v>
      </c>
      <c r="C26953" s="1">
        <v>14987155146124</v>
      </c>
      <c r="D26953" s="1">
        <v>300</v>
      </c>
      <c r="E26953" s="1" t="s">
        <v>16553</v>
      </c>
      <c r="G26953" s="1">
        <v>300</v>
      </c>
      <c r="H26953" s="1" t="s">
        <v>16553</v>
      </c>
      <c r="I26953" s="1" t="s">
        <v>16386</v>
      </c>
      <c r="J26953" s="1" t="s">
        <v>16554</v>
      </c>
      <c r="K26953" s="1" t="s">
        <v>55098</v>
      </c>
      <c r="L26953" s="1" t="s">
        <v>16718</v>
      </c>
      <c r="M26953" s="1" t="s">
        <v>55091</v>
      </c>
      <c r="N26953" s="1" t="s">
        <v>55092</v>
      </c>
      <c r="O26953" s="1" t="s">
        <v>16392</v>
      </c>
      <c r="P26953" s="1">
        <v>20260531</v>
      </c>
      <c r="Q26953" s="1" t="s">
        <v>16844</v>
      </c>
      <c r="R26953" s="1" t="s">
        <v>16408</v>
      </c>
      <c r="U26953" s="1" t="s">
        <v>16395</v>
      </c>
      <c r="V26953" s="1">
        <v>20260401</v>
      </c>
      <c r="AA26953" s="1" t="s">
        <v>16396</v>
      </c>
      <c r="AC26953" s="1">
        <v>4987155146622</v>
      </c>
      <c r="AD26953" s="1" t="s">
        <v>55099</v>
      </c>
    </row>
    <row r="26954" spans="1:36" x14ac:dyDescent="0.45">
      <c r="A26954" s="1" t="s">
        <v>16551</v>
      </c>
      <c r="B26954" s="1" t="s">
        <v>55100</v>
      </c>
      <c r="C26954" s="1">
        <v>14987190082807</v>
      </c>
      <c r="D26954" s="1">
        <v>100</v>
      </c>
      <c r="E26954" s="1" t="s">
        <v>16553</v>
      </c>
      <c r="G26954" s="1">
        <v>10</v>
      </c>
      <c r="H26954" s="1" t="s">
        <v>16553</v>
      </c>
      <c r="I26954" s="1" t="s">
        <v>16386</v>
      </c>
      <c r="J26954" s="1" t="s">
        <v>16554</v>
      </c>
      <c r="K26954" s="1" t="s">
        <v>55101</v>
      </c>
      <c r="L26954" s="1" t="s">
        <v>16718</v>
      </c>
      <c r="M26954" s="1" t="s">
        <v>55091</v>
      </c>
      <c r="N26954" s="1" t="s">
        <v>55092</v>
      </c>
      <c r="O26954" s="1" t="s">
        <v>16392</v>
      </c>
      <c r="P26954" s="1">
        <v>20260531</v>
      </c>
      <c r="Q26954" s="1" t="s">
        <v>16626</v>
      </c>
      <c r="R26954" s="1" t="s">
        <v>16408</v>
      </c>
      <c r="U26954" s="1" t="s">
        <v>16395</v>
      </c>
      <c r="V26954" s="1">
        <v>20200305</v>
      </c>
      <c r="W26954" s="1">
        <v>20260331</v>
      </c>
      <c r="AA26954" s="1" t="s">
        <v>16396</v>
      </c>
      <c r="AC26954" s="1">
        <v>4987190690203</v>
      </c>
      <c r="AD26954" s="1" t="s">
        <v>55100</v>
      </c>
      <c r="AF26954" s="1">
        <v>24987190082804</v>
      </c>
    </row>
    <row r="26955" spans="1:36" x14ac:dyDescent="0.45">
      <c r="A26955" s="1" t="s">
        <v>16551</v>
      </c>
      <c r="B26955" s="1" t="s">
        <v>55100</v>
      </c>
      <c r="C26955" s="1">
        <v>14987190082821</v>
      </c>
      <c r="D26955" s="1">
        <v>500</v>
      </c>
      <c r="E26955" s="1" t="s">
        <v>16553</v>
      </c>
      <c r="G26955" s="1">
        <v>10</v>
      </c>
      <c r="H26955" s="1" t="s">
        <v>16553</v>
      </c>
      <c r="I26955" s="1" t="s">
        <v>16386</v>
      </c>
      <c r="J26955" s="1" t="s">
        <v>16554</v>
      </c>
      <c r="K26955" s="1" t="s">
        <v>55101</v>
      </c>
      <c r="L26955" s="1" t="s">
        <v>16718</v>
      </c>
      <c r="M26955" s="1" t="s">
        <v>55091</v>
      </c>
      <c r="N26955" s="1" t="s">
        <v>55092</v>
      </c>
      <c r="O26955" s="1" t="s">
        <v>16392</v>
      </c>
      <c r="P26955" s="1">
        <v>20260531</v>
      </c>
      <c r="Q26955" s="1" t="s">
        <v>16626</v>
      </c>
      <c r="R26955" s="1" t="s">
        <v>16408</v>
      </c>
      <c r="U26955" s="1" t="s">
        <v>16395</v>
      </c>
      <c r="V26955" s="1">
        <v>20200305</v>
      </c>
      <c r="W26955" s="1">
        <v>20260331</v>
      </c>
      <c r="AA26955" s="1" t="s">
        <v>16396</v>
      </c>
      <c r="AC26955" s="1">
        <v>4987190690203</v>
      </c>
      <c r="AD26955" s="1" t="s">
        <v>55100</v>
      </c>
      <c r="AF26955" s="1">
        <v>24987190082828</v>
      </c>
    </row>
    <row r="26956" spans="1:36" x14ac:dyDescent="0.45">
      <c r="A26956" s="1" t="s">
        <v>16383</v>
      </c>
      <c r="B26956" s="1" t="s">
        <v>55102</v>
      </c>
      <c r="C26956" s="1">
        <v>14987190082814</v>
      </c>
      <c r="D26956" s="1">
        <v>100</v>
      </c>
      <c r="E26956" s="1" t="s">
        <v>16553</v>
      </c>
      <c r="G26956" s="1">
        <v>100</v>
      </c>
      <c r="H26956" s="1" t="s">
        <v>16553</v>
      </c>
      <c r="I26956" s="1" t="s">
        <v>16386</v>
      </c>
      <c r="J26956" s="1" t="s">
        <v>16554</v>
      </c>
      <c r="K26956" s="1" t="s">
        <v>55101</v>
      </c>
      <c r="L26956" s="1" t="s">
        <v>16718</v>
      </c>
      <c r="M26956" s="1" t="s">
        <v>55091</v>
      </c>
      <c r="N26956" s="1" t="s">
        <v>55092</v>
      </c>
      <c r="O26956" s="1" t="s">
        <v>16392</v>
      </c>
      <c r="P26956" s="1">
        <v>20260531</v>
      </c>
      <c r="Q26956" s="1" t="s">
        <v>16626</v>
      </c>
      <c r="R26956" s="1" t="s">
        <v>16408</v>
      </c>
      <c r="U26956" s="1" t="s">
        <v>16395</v>
      </c>
      <c r="V26956" s="1">
        <v>20200305</v>
      </c>
      <c r="W26956" s="1">
        <v>20260331</v>
      </c>
      <c r="AA26956" s="1" t="s">
        <v>16396</v>
      </c>
      <c r="AC26956" s="1">
        <v>4987190690210</v>
      </c>
      <c r="AD26956" s="1" t="s">
        <v>55102</v>
      </c>
      <c r="AF26956" s="1">
        <v>24987190082811</v>
      </c>
    </row>
    <row r="26957" spans="1:36" x14ac:dyDescent="0.45">
      <c r="A26957" s="1" t="s">
        <v>16551</v>
      </c>
      <c r="B26957" s="1" t="s">
        <v>55103</v>
      </c>
      <c r="C26957" s="1">
        <v>14987081188403</v>
      </c>
      <c r="D26957" s="1">
        <v>100</v>
      </c>
      <c r="E26957" s="1" t="s">
        <v>16553</v>
      </c>
      <c r="G26957" s="1">
        <v>10</v>
      </c>
      <c r="H26957" s="1" t="s">
        <v>16553</v>
      </c>
      <c r="I26957" s="1" t="s">
        <v>16386</v>
      </c>
      <c r="J26957" s="1" t="s">
        <v>16554</v>
      </c>
      <c r="K26957" s="1" t="s">
        <v>55104</v>
      </c>
      <c r="L26957" s="1" t="s">
        <v>16926</v>
      </c>
      <c r="M26957" s="1" t="s">
        <v>55105</v>
      </c>
      <c r="N26957" s="1" t="s">
        <v>55104</v>
      </c>
      <c r="O26957" s="1" t="s">
        <v>16392</v>
      </c>
      <c r="P26957" s="1">
        <v>20260531</v>
      </c>
      <c r="Q26957" s="1" t="s">
        <v>17000</v>
      </c>
      <c r="R26957" s="1" t="s">
        <v>16408</v>
      </c>
      <c r="U26957" s="1" t="s">
        <v>16395</v>
      </c>
      <c r="V26957" s="1">
        <v>20181213</v>
      </c>
      <c r="AA26957" s="1" t="s">
        <v>16396</v>
      </c>
      <c r="AC26957" s="1">
        <v>4987081782468</v>
      </c>
      <c r="AD26957" s="1" t="s">
        <v>55103</v>
      </c>
      <c r="AF26957" s="1">
        <v>24987081188400</v>
      </c>
    </row>
    <row r="26958" spans="1:36" x14ac:dyDescent="0.45">
      <c r="A26958" s="1" t="s">
        <v>16551</v>
      </c>
      <c r="B26958" s="1" t="s">
        <v>55106</v>
      </c>
      <c r="C26958" s="1">
        <v>14987058623036</v>
      </c>
      <c r="D26958" s="1">
        <v>100</v>
      </c>
      <c r="E26958" s="1" t="s">
        <v>16553</v>
      </c>
      <c r="G26958" s="1">
        <v>10</v>
      </c>
      <c r="H26958" s="1" t="s">
        <v>16553</v>
      </c>
      <c r="I26958" s="1" t="s">
        <v>16386</v>
      </c>
      <c r="J26958" s="1" t="s">
        <v>16554</v>
      </c>
      <c r="K26958" s="1" t="s">
        <v>55107</v>
      </c>
      <c r="L26958" s="1" t="s">
        <v>16926</v>
      </c>
      <c r="M26958" s="1" t="s">
        <v>55108</v>
      </c>
      <c r="N26958" s="1" t="s">
        <v>55109</v>
      </c>
      <c r="O26958" s="1" t="s">
        <v>16392</v>
      </c>
      <c r="P26958" s="1">
        <v>20260531</v>
      </c>
      <c r="Q26958" s="1" t="s">
        <v>16866</v>
      </c>
      <c r="R26958" s="1" t="s">
        <v>16408</v>
      </c>
      <c r="U26958" s="1" t="s">
        <v>16395</v>
      </c>
      <c r="V26958" s="1">
        <v>20260401</v>
      </c>
      <c r="AA26958" s="1" t="s">
        <v>16396</v>
      </c>
      <c r="AC26958" s="1">
        <v>4987058147047</v>
      </c>
      <c r="AD26958" s="1" t="s">
        <v>55106</v>
      </c>
      <c r="AF26958" s="1">
        <v>24987058623033</v>
      </c>
    </row>
    <row r="26959" spans="1:36" x14ac:dyDescent="0.45">
      <c r="A26959" s="1" t="s">
        <v>16551</v>
      </c>
      <c r="B26959" s="1" t="s">
        <v>55106</v>
      </c>
      <c r="C26959" s="1">
        <v>14987120067614</v>
      </c>
      <c r="D26959" s="1">
        <v>100</v>
      </c>
      <c r="E26959" s="1" t="s">
        <v>16553</v>
      </c>
      <c r="G26959" s="1">
        <v>10</v>
      </c>
      <c r="H26959" s="1" t="s">
        <v>16553</v>
      </c>
      <c r="I26959" s="1" t="s">
        <v>16386</v>
      </c>
      <c r="J26959" s="1" t="s">
        <v>16554</v>
      </c>
      <c r="K26959" s="1" t="s">
        <v>55107</v>
      </c>
      <c r="L26959" s="1" t="s">
        <v>16926</v>
      </c>
      <c r="M26959" s="1" t="s">
        <v>55108</v>
      </c>
      <c r="N26959" s="1" t="s">
        <v>55109</v>
      </c>
      <c r="O26959" s="1" t="s">
        <v>16392</v>
      </c>
      <c r="P26959" s="1">
        <v>20260531</v>
      </c>
      <c r="Q26959" s="1" t="s">
        <v>17424</v>
      </c>
      <c r="R26959" s="1" t="s">
        <v>16408</v>
      </c>
      <c r="U26959" s="1" t="s">
        <v>16395</v>
      </c>
      <c r="V26959" s="1">
        <v>20260401</v>
      </c>
      <c r="AA26959" s="1" t="s">
        <v>16396</v>
      </c>
      <c r="AC26959" s="1">
        <v>4987058147047</v>
      </c>
      <c r="AD26959" s="1" t="s">
        <v>55106</v>
      </c>
      <c r="AF26959" s="1">
        <v>24987120067611</v>
      </c>
    </row>
    <row r="26960" spans="1:36" x14ac:dyDescent="0.45">
      <c r="A26960" s="1" t="s">
        <v>16551</v>
      </c>
      <c r="B26960" s="1" t="s">
        <v>55110</v>
      </c>
      <c r="C26960" s="1">
        <v>14987080355011</v>
      </c>
      <c r="D26960" s="1">
        <v>100</v>
      </c>
      <c r="E26960" s="1" t="s">
        <v>16553</v>
      </c>
      <c r="G26960" s="1">
        <v>10</v>
      </c>
      <c r="H26960" s="1" t="s">
        <v>16553</v>
      </c>
      <c r="I26960" s="1" t="s">
        <v>16386</v>
      </c>
      <c r="J26960" s="1" t="s">
        <v>16554</v>
      </c>
      <c r="K26960" s="1" t="s">
        <v>55111</v>
      </c>
      <c r="L26960" s="1" t="s">
        <v>16926</v>
      </c>
      <c r="M26960" s="1" t="s">
        <v>55108</v>
      </c>
      <c r="N26960" s="1" t="s">
        <v>55109</v>
      </c>
      <c r="O26960" s="1" t="s">
        <v>16392</v>
      </c>
      <c r="P26960" s="1">
        <v>20260531</v>
      </c>
      <c r="Q26960" s="1" t="s">
        <v>16849</v>
      </c>
      <c r="R26960" s="1" t="s">
        <v>16408</v>
      </c>
      <c r="U26960" s="1" t="s">
        <v>16395</v>
      </c>
      <c r="V26960" s="1">
        <v>20260401</v>
      </c>
      <c r="AA26960" s="1" t="s">
        <v>16396</v>
      </c>
      <c r="AC26960" s="1">
        <v>4987080907886</v>
      </c>
      <c r="AD26960" s="1" t="s">
        <v>55110</v>
      </c>
      <c r="AF26960" s="1">
        <v>24987080355018</v>
      </c>
    </row>
    <row r="26961" spans="1:32" x14ac:dyDescent="0.45">
      <c r="A26961" s="1" t="s">
        <v>16551</v>
      </c>
      <c r="B26961" s="1" t="s">
        <v>55112</v>
      </c>
      <c r="C26961" s="1">
        <v>14987155146148</v>
      </c>
      <c r="D26961" s="1">
        <v>100</v>
      </c>
      <c r="E26961" s="1" t="s">
        <v>16553</v>
      </c>
      <c r="G26961" s="1">
        <v>10</v>
      </c>
      <c r="H26961" s="1" t="s">
        <v>16553</v>
      </c>
      <c r="I26961" s="1" t="s">
        <v>16386</v>
      </c>
      <c r="J26961" s="1" t="s">
        <v>16554</v>
      </c>
      <c r="K26961" s="1" t="s">
        <v>55113</v>
      </c>
      <c r="L26961" s="1" t="s">
        <v>16926</v>
      </c>
      <c r="M26961" s="1" t="s">
        <v>55108</v>
      </c>
      <c r="N26961" s="1" t="s">
        <v>55109</v>
      </c>
      <c r="O26961" s="1" t="s">
        <v>16392</v>
      </c>
      <c r="P26961" s="1">
        <v>20260531</v>
      </c>
      <c r="Q26961" s="1" t="s">
        <v>16844</v>
      </c>
      <c r="R26961" s="1" t="s">
        <v>16408</v>
      </c>
      <c r="U26961" s="1" t="s">
        <v>16395</v>
      </c>
      <c r="V26961" s="1">
        <v>20260401</v>
      </c>
      <c r="AA26961" s="1" t="s">
        <v>16396</v>
      </c>
      <c r="AC26961" s="1">
        <v>4987155146646</v>
      </c>
      <c r="AD26961" s="1" t="s">
        <v>55112</v>
      </c>
    </row>
    <row r="26962" spans="1:32" x14ac:dyDescent="0.45">
      <c r="A26962" s="1" t="s">
        <v>16383</v>
      </c>
      <c r="B26962" s="1" t="s">
        <v>55114</v>
      </c>
      <c r="C26962" s="1">
        <v>14987155146155</v>
      </c>
      <c r="D26962" s="1">
        <v>300</v>
      </c>
      <c r="E26962" s="1" t="s">
        <v>16553</v>
      </c>
      <c r="G26962" s="1">
        <v>300</v>
      </c>
      <c r="H26962" s="1" t="s">
        <v>16553</v>
      </c>
      <c r="I26962" s="1" t="s">
        <v>16386</v>
      </c>
      <c r="J26962" s="1" t="s">
        <v>16554</v>
      </c>
      <c r="K26962" s="1" t="s">
        <v>55113</v>
      </c>
      <c r="L26962" s="1" t="s">
        <v>16926</v>
      </c>
      <c r="M26962" s="1" t="s">
        <v>55108</v>
      </c>
      <c r="N26962" s="1" t="s">
        <v>55109</v>
      </c>
      <c r="O26962" s="1" t="s">
        <v>16392</v>
      </c>
      <c r="P26962" s="1">
        <v>20260531</v>
      </c>
      <c r="Q26962" s="1" t="s">
        <v>16844</v>
      </c>
      <c r="R26962" s="1" t="s">
        <v>16408</v>
      </c>
      <c r="U26962" s="1" t="s">
        <v>16395</v>
      </c>
      <c r="V26962" s="1">
        <v>20260401</v>
      </c>
      <c r="AA26962" s="1" t="s">
        <v>16396</v>
      </c>
      <c r="AC26962" s="1">
        <v>4987155146653</v>
      </c>
      <c r="AD26962" s="1" t="s">
        <v>55114</v>
      </c>
    </row>
    <row r="26963" spans="1:32" x14ac:dyDescent="0.45">
      <c r="A26963" s="1" t="s">
        <v>16551</v>
      </c>
      <c r="B26963" s="1" t="s">
        <v>55115</v>
      </c>
      <c r="C26963" s="1">
        <v>14987190082906</v>
      </c>
      <c r="D26963" s="1">
        <v>100</v>
      </c>
      <c r="E26963" s="1" t="s">
        <v>16553</v>
      </c>
      <c r="G26963" s="1">
        <v>10</v>
      </c>
      <c r="H26963" s="1" t="s">
        <v>16553</v>
      </c>
      <c r="I26963" s="1" t="s">
        <v>16386</v>
      </c>
      <c r="J26963" s="1" t="s">
        <v>16554</v>
      </c>
      <c r="K26963" s="1" t="s">
        <v>55116</v>
      </c>
      <c r="L26963" s="1" t="s">
        <v>16926</v>
      </c>
      <c r="M26963" s="1" t="s">
        <v>55108</v>
      </c>
      <c r="N26963" s="1" t="s">
        <v>55109</v>
      </c>
      <c r="O26963" s="1" t="s">
        <v>16392</v>
      </c>
      <c r="P26963" s="1">
        <v>20260531</v>
      </c>
      <c r="Q26963" s="1" t="s">
        <v>16626</v>
      </c>
      <c r="R26963" s="1" t="s">
        <v>16408</v>
      </c>
      <c r="U26963" s="1" t="s">
        <v>16395</v>
      </c>
      <c r="V26963" s="1">
        <v>20200305</v>
      </c>
      <c r="W26963" s="1">
        <v>20260331</v>
      </c>
      <c r="AA26963" s="1" t="s">
        <v>16396</v>
      </c>
      <c r="AC26963" s="1">
        <v>4987190690302</v>
      </c>
      <c r="AD26963" s="1" t="s">
        <v>55115</v>
      </c>
      <c r="AF26963" s="1">
        <v>24987190082903</v>
      </c>
    </row>
    <row r="26964" spans="1:32" x14ac:dyDescent="0.45">
      <c r="A26964" s="1" t="s">
        <v>16551</v>
      </c>
      <c r="B26964" s="1" t="s">
        <v>55117</v>
      </c>
      <c r="C26964" s="1">
        <v>14987623112361</v>
      </c>
      <c r="D26964" s="1">
        <v>100</v>
      </c>
      <c r="E26964" s="1" t="s">
        <v>16553</v>
      </c>
      <c r="G26964" s="1">
        <v>10</v>
      </c>
      <c r="H26964" s="1" t="s">
        <v>16553</v>
      </c>
      <c r="I26964" s="1" t="s">
        <v>16386</v>
      </c>
      <c r="J26964" s="1" t="s">
        <v>16554</v>
      </c>
      <c r="K26964" s="1" t="s">
        <v>55118</v>
      </c>
      <c r="L26964" s="1" t="s">
        <v>16718</v>
      </c>
      <c r="M26964" s="1" t="s">
        <v>55119</v>
      </c>
      <c r="N26964" s="1" t="s">
        <v>55118</v>
      </c>
      <c r="O26964" s="1" t="s">
        <v>16392</v>
      </c>
      <c r="P26964" s="1">
        <v>20260531</v>
      </c>
      <c r="Q26964" s="1" t="s">
        <v>16705</v>
      </c>
      <c r="R26964" s="1" t="s">
        <v>16408</v>
      </c>
      <c r="U26964" s="1" t="s">
        <v>16395</v>
      </c>
      <c r="V26964" s="1">
        <v>20260401</v>
      </c>
      <c r="AA26964" s="1" t="s">
        <v>16396</v>
      </c>
      <c r="AC26964" s="1">
        <v>4987623504435</v>
      </c>
      <c r="AD26964" s="1" t="s">
        <v>55117</v>
      </c>
      <c r="AF26964" s="1">
        <v>24987623112368</v>
      </c>
    </row>
    <row r="26965" spans="1:32" x14ac:dyDescent="0.45">
      <c r="A26965" s="1" t="s">
        <v>16551</v>
      </c>
      <c r="B26965" s="1" t="s">
        <v>55117</v>
      </c>
      <c r="C26965" s="1">
        <v>14987376925904</v>
      </c>
      <c r="D26965" s="1">
        <v>100</v>
      </c>
      <c r="E26965" s="1" t="s">
        <v>16553</v>
      </c>
      <c r="G26965" s="1">
        <v>10</v>
      </c>
      <c r="H26965" s="1" t="s">
        <v>16553</v>
      </c>
      <c r="I26965" s="1" t="s">
        <v>16386</v>
      </c>
      <c r="J26965" s="1" t="s">
        <v>16554</v>
      </c>
      <c r="K26965" s="1" t="s">
        <v>55118</v>
      </c>
      <c r="L26965" s="1" t="s">
        <v>16718</v>
      </c>
      <c r="M26965" s="1" t="s">
        <v>55119</v>
      </c>
      <c r="N26965" s="1" t="s">
        <v>55118</v>
      </c>
      <c r="O26965" s="1" t="s">
        <v>16392</v>
      </c>
      <c r="P26965" s="1">
        <v>20260531</v>
      </c>
      <c r="Q26965" s="1" t="s">
        <v>16635</v>
      </c>
      <c r="R26965" s="1" t="s">
        <v>16408</v>
      </c>
      <c r="U26965" s="1" t="s">
        <v>16395</v>
      </c>
      <c r="V26965" s="1">
        <v>20260401</v>
      </c>
      <c r="AA26965" s="1" t="s">
        <v>16396</v>
      </c>
      <c r="AC26965" s="1">
        <v>4987376925952</v>
      </c>
      <c r="AD26965" s="1" t="s">
        <v>55117</v>
      </c>
      <c r="AF26965" s="1">
        <v>24987376925901</v>
      </c>
    </row>
    <row r="26966" spans="1:32" x14ac:dyDescent="0.45">
      <c r="A26966" s="1" t="s">
        <v>16383</v>
      </c>
      <c r="B26966" s="1" t="s">
        <v>55120</v>
      </c>
      <c r="C26966" s="1">
        <v>14987623112385</v>
      </c>
      <c r="D26966" s="1">
        <v>100</v>
      </c>
      <c r="E26966" s="1" t="s">
        <v>16553</v>
      </c>
      <c r="G26966" s="1">
        <v>100</v>
      </c>
      <c r="H26966" s="1" t="s">
        <v>16553</v>
      </c>
      <c r="I26966" s="1" t="s">
        <v>16386</v>
      </c>
      <c r="J26966" s="1" t="s">
        <v>16554</v>
      </c>
      <c r="K26966" s="1" t="s">
        <v>55118</v>
      </c>
      <c r="L26966" s="1" t="s">
        <v>16718</v>
      </c>
      <c r="M26966" s="1" t="s">
        <v>55119</v>
      </c>
      <c r="N26966" s="1" t="s">
        <v>55118</v>
      </c>
      <c r="O26966" s="1" t="s">
        <v>16392</v>
      </c>
      <c r="P26966" s="1">
        <v>20260531</v>
      </c>
      <c r="Q26966" s="1" t="s">
        <v>16705</v>
      </c>
      <c r="R26966" s="1" t="s">
        <v>16408</v>
      </c>
      <c r="U26966" s="1" t="s">
        <v>16395</v>
      </c>
      <c r="V26966" s="1">
        <v>20260401</v>
      </c>
      <c r="AA26966" s="1" t="s">
        <v>16396</v>
      </c>
      <c r="AC26966" s="1">
        <v>4987623504466</v>
      </c>
      <c r="AD26966" s="1" t="s">
        <v>55120</v>
      </c>
      <c r="AF26966" s="1">
        <v>24987623112382</v>
      </c>
    </row>
    <row r="26967" spans="1:32" x14ac:dyDescent="0.45">
      <c r="A26967" s="1" t="s">
        <v>16383</v>
      </c>
      <c r="B26967" s="1" t="s">
        <v>55120</v>
      </c>
      <c r="C26967" s="1">
        <v>14987376925928</v>
      </c>
      <c r="D26967" s="1">
        <v>100</v>
      </c>
      <c r="E26967" s="1" t="s">
        <v>16553</v>
      </c>
      <c r="G26967" s="1">
        <v>100</v>
      </c>
      <c r="H26967" s="1" t="s">
        <v>16553</v>
      </c>
      <c r="I26967" s="1" t="s">
        <v>16386</v>
      </c>
      <c r="J26967" s="1" t="s">
        <v>16554</v>
      </c>
      <c r="K26967" s="1" t="s">
        <v>55118</v>
      </c>
      <c r="L26967" s="1" t="s">
        <v>16718</v>
      </c>
      <c r="M26967" s="1" t="s">
        <v>55119</v>
      </c>
      <c r="N26967" s="1" t="s">
        <v>55118</v>
      </c>
      <c r="O26967" s="1" t="s">
        <v>16392</v>
      </c>
      <c r="P26967" s="1">
        <v>20260531</v>
      </c>
      <c r="Q26967" s="1" t="s">
        <v>16635</v>
      </c>
      <c r="R26967" s="1" t="s">
        <v>16408</v>
      </c>
      <c r="U26967" s="1" t="s">
        <v>16395</v>
      </c>
      <c r="V26967" s="1">
        <v>20260401</v>
      </c>
      <c r="AA26967" s="1" t="s">
        <v>16396</v>
      </c>
      <c r="AC26967" s="1">
        <v>4987376925969</v>
      </c>
      <c r="AD26967" s="1" t="s">
        <v>55120</v>
      </c>
      <c r="AF26967" s="1">
        <v>24987376925925</v>
      </c>
    </row>
    <row r="26968" spans="1:32" x14ac:dyDescent="0.45">
      <c r="A26968" s="1" t="s">
        <v>16551</v>
      </c>
      <c r="B26968" s="1" t="s">
        <v>55121</v>
      </c>
      <c r="C26968" s="1">
        <v>14987792101340</v>
      </c>
      <c r="D26968" s="1">
        <v>100</v>
      </c>
      <c r="E26968" s="1" t="s">
        <v>16553</v>
      </c>
      <c r="G26968" s="1">
        <v>10</v>
      </c>
      <c r="H26968" s="1" t="s">
        <v>16553</v>
      </c>
      <c r="I26968" s="1" t="s">
        <v>16386</v>
      </c>
      <c r="J26968" s="1" t="s">
        <v>16554</v>
      </c>
      <c r="K26968" s="1" t="s">
        <v>55122</v>
      </c>
      <c r="L26968" s="1" t="s">
        <v>16718</v>
      </c>
      <c r="M26968" s="1" t="s">
        <v>55123</v>
      </c>
      <c r="N26968" s="1" t="s">
        <v>55122</v>
      </c>
      <c r="O26968" s="1" t="s">
        <v>16392</v>
      </c>
      <c r="P26968" s="1">
        <v>20260531</v>
      </c>
      <c r="Q26968" s="1" t="s">
        <v>17145</v>
      </c>
      <c r="R26968" s="1" t="s">
        <v>16408</v>
      </c>
      <c r="U26968" s="1" t="s">
        <v>16395</v>
      </c>
      <c r="V26968" s="1">
        <v>20181213</v>
      </c>
      <c r="AA26968" s="1" t="s">
        <v>16396</v>
      </c>
      <c r="AC26968" s="1">
        <v>4987792701154</v>
      </c>
      <c r="AD26968" s="1" t="s">
        <v>55121</v>
      </c>
    </row>
    <row r="26969" spans="1:32" x14ac:dyDescent="0.45">
      <c r="A26969" s="1" t="s">
        <v>16383</v>
      </c>
      <c r="B26969" s="1" t="s">
        <v>55124</v>
      </c>
      <c r="C26969" s="1">
        <v>14987792101357</v>
      </c>
      <c r="D26969" s="1">
        <v>200</v>
      </c>
      <c r="E26969" s="1" t="s">
        <v>16553</v>
      </c>
      <c r="G26969" s="1">
        <v>200</v>
      </c>
      <c r="H26969" s="1" t="s">
        <v>16553</v>
      </c>
      <c r="I26969" s="1" t="s">
        <v>16386</v>
      </c>
      <c r="J26969" s="1" t="s">
        <v>16554</v>
      </c>
      <c r="K26969" s="1" t="s">
        <v>55122</v>
      </c>
      <c r="L26969" s="1" t="s">
        <v>16718</v>
      </c>
      <c r="M26969" s="1" t="s">
        <v>55123</v>
      </c>
      <c r="N26969" s="1" t="s">
        <v>55122</v>
      </c>
      <c r="O26969" s="1" t="s">
        <v>16392</v>
      </c>
      <c r="P26969" s="1">
        <v>20260531</v>
      </c>
      <c r="Q26969" s="1" t="s">
        <v>17145</v>
      </c>
      <c r="R26969" s="1" t="s">
        <v>16408</v>
      </c>
      <c r="U26969" s="1" t="s">
        <v>16395</v>
      </c>
      <c r="V26969" s="1">
        <v>20181213</v>
      </c>
      <c r="AA26969" s="1" t="s">
        <v>16396</v>
      </c>
      <c r="AC26969" s="1">
        <v>4987792701161</v>
      </c>
      <c r="AD26969" s="1" t="s">
        <v>55124</v>
      </c>
    </row>
    <row r="26970" spans="1:32" x14ac:dyDescent="0.45">
      <c r="A26970" s="1" t="s">
        <v>16551</v>
      </c>
      <c r="B26970" s="1" t="s">
        <v>55125</v>
      </c>
      <c r="C26970" s="1">
        <v>14987885023955</v>
      </c>
      <c r="D26970" s="1">
        <v>100</v>
      </c>
      <c r="E26970" s="1" t="s">
        <v>16553</v>
      </c>
      <c r="G26970" s="1">
        <v>10</v>
      </c>
      <c r="H26970" s="1" t="s">
        <v>16553</v>
      </c>
      <c r="I26970" s="1" t="s">
        <v>16386</v>
      </c>
      <c r="J26970" s="1" t="s">
        <v>16554</v>
      </c>
      <c r="K26970" s="1" t="s">
        <v>55126</v>
      </c>
      <c r="L26970" s="1" t="s">
        <v>16718</v>
      </c>
      <c r="M26970" s="1" t="s">
        <v>55127</v>
      </c>
      <c r="N26970" s="1" t="s">
        <v>55126</v>
      </c>
      <c r="O26970" s="1" t="s">
        <v>16392</v>
      </c>
      <c r="P26970" s="1">
        <v>20260531</v>
      </c>
      <c r="Q26970" s="1" t="s">
        <v>17642</v>
      </c>
      <c r="R26970" s="1" t="s">
        <v>16408</v>
      </c>
      <c r="U26970" s="1" t="s">
        <v>16395</v>
      </c>
      <c r="V26970" s="1">
        <v>20240613</v>
      </c>
      <c r="AA26970" s="1" t="s">
        <v>16396</v>
      </c>
      <c r="AC26970" s="1">
        <v>4987885223952</v>
      </c>
      <c r="AD26970" s="1" t="s">
        <v>55125</v>
      </c>
      <c r="AF26970" s="1">
        <v>24987885023952</v>
      </c>
    </row>
    <row r="26971" spans="1:32" x14ac:dyDescent="0.45">
      <c r="A26971" s="1" t="s">
        <v>16551</v>
      </c>
      <c r="B26971" s="1" t="s">
        <v>55128</v>
      </c>
      <c r="C26971" s="1">
        <v>14987124157014</v>
      </c>
      <c r="D26971" s="1">
        <v>100</v>
      </c>
      <c r="E26971" s="1" t="s">
        <v>16553</v>
      </c>
      <c r="G26971" s="1">
        <v>10</v>
      </c>
      <c r="H26971" s="1" t="s">
        <v>16553</v>
      </c>
      <c r="I26971" s="1" t="s">
        <v>16386</v>
      </c>
      <c r="J26971" s="1" t="s">
        <v>16554</v>
      </c>
      <c r="K26971" s="1" t="s">
        <v>55129</v>
      </c>
      <c r="L26971" s="1" t="s">
        <v>16718</v>
      </c>
      <c r="M26971" s="1" t="s">
        <v>55130</v>
      </c>
      <c r="N26971" s="1" t="s">
        <v>55129</v>
      </c>
      <c r="O26971" s="1" t="s">
        <v>16392</v>
      </c>
      <c r="P26971" s="1">
        <v>20260531</v>
      </c>
      <c r="Q26971" s="1" t="s">
        <v>16720</v>
      </c>
      <c r="R26971" s="1" t="s">
        <v>16408</v>
      </c>
      <c r="U26971" s="1" t="s">
        <v>16395</v>
      </c>
      <c r="V26971" s="1">
        <v>20260401</v>
      </c>
      <c r="AA26971" s="1" t="s">
        <v>16396</v>
      </c>
      <c r="AC26971" s="1">
        <v>4987124933710</v>
      </c>
      <c r="AD26971" s="1" t="s">
        <v>55128</v>
      </c>
      <c r="AF26971" s="1">
        <v>24987124157011</v>
      </c>
    </row>
    <row r="26972" spans="1:32" x14ac:dyDescent="0.45">
      <c r="A26972" s="1" t="s">
        <v>16551</v>
      </c>
      <c r="B26972" s="1" t="s">
        <v>55128</v>
      </c>
      <c r="C26972" s="1">
        <v>14987124157021</v>
      </c>
      <c r="D26972" s="1">
        <v>500</v>
      </c>
      <c r="E26972" s="1" t="s">
        <v>16553</v>
      </c>
      <c r="G26972" s="1">
        <v>10</v>
      </c>
      <c r="H26972" s="1" t="s">
        <v>16553</v>
      </c>
      <c r="I26972" s="1" t="s">
        <v>16386</v>
      </c>
      <c r="J26972" s="1" t="s">
        <v>16554</v>
      </c>
      <c r="K26972" s="1" t="s">
        <v>55129</v>
      </c>
      <c r="L26972" s="1" t="s">
        <v>16718</v>
      </c>
      <c r="M26972" s="1" t="s">
        <v>55130</v>
      </c>
      <c r="N26972" s="1" t="s">
        <v>55129</v>
      </c>
      <c r="O26972" s="1" t="s">
        <v>16392</v>
      </c>
      <c r="P26972" s="1">
        <v>20260531</v>
      </c>
      <c r="Q26972" s="1" t="s">
        <v>16720</v>
      </c>
      <c r="R26972" s="1" t="s">
        <v>16408</v>
      </c>
      <c r="U26972" s="1" t="s">
        <v>16395</v>
      </c>
      <c r="V26972" s="1">
        <v>20260401</v>
      </c>
      <c r="AA26972" s="1" t="s">
        <v>16396</v>
      </c>
      <c r="AC26972" s="1">
        <v>4987124933710</v>
      </c>
      <c r="AD26972" s="1" t="s">
        <v>55128</v>
      </c>
      <c r="AF26972" s="1">
        <v>24987124157028</v>
      </c>
    </row>
    <row r="26973" spans="1:32" x14ac:dyDescent="0.45">
      <c r="A26973" s="1" t="s">
        <v>16551</v>
      </c>
      <c r="B26973" s="1" t="s">
        <v>55131</v>
      </c>
      <c r="C26973" s="1">
        <v>14987901125809</v>
      </c>
      <c r="D26973" s="1">
        <v>100</v>
      </c>
      <c r="E26973" s="1" t="s">
        <v>16553</v>
      </c>
      <c r="G26973" s="1">
        <v>10</v>
      </c>
      <c r="H26973" s="1" t="s">
        <v>16553</v>
      </c>
      <c r="I26973" s="1" t="s">
        <v>16386</v>
      </c>
      <c r="J26973" s="1" t="s">
        <v>16554</v>
      </c>
      <c r="K26973" s="1" t="s">
        <v>55132</v>
      </c>
      <c r="L26973" s="1" t="s">
        <v>16718</v>
      </c>
      <c r="M26973" s="1" t="s">
        <v>55133</v>
      </c>
      <c r="N26973" s="1" t="s">
        <v>55132</v>
      </c>
      <c r="O26973" s="1" t="s">
        <v>16392</v>
      </c>
      <c r="P26973" s="1">
        <v>20260531</v>
      </c>
      <c r="Q26973" s="1" t="s">
        <v>16899</v>
      </c>
      <c r="R26973" s="1" t="s">
        <v>16408</v>
      </c>
      <c r="U26973" s="1" t="s">
        <v>16395</v>
      </c>
      <c r="V26973" s="1">
        <v>20260401</v>
      </c>
      <c r="AA26973" s="1" t="s">
        <v>16396</v>
      </c>
      <c r="AC26973" s="1">
        <v>4987901091794</v>
      </c>
      <c r="AD26973" s="1" t="s">
        <v>55131</v>
      </c>
      <c r="AF26973" s="1">
        <v>24987901125806</v>
      </c>
    </row>
    <row r="26974" spans="1:32" x14ac:dyDescent="0.45">
      <c r="A26974" s="1" t="s">
        <v>16551</v>
      </c>
      <c r="B26974" s="1" t="s">
        <v>55131</v>
      </c>
      <c r="C26974" s="1">
        <v>14987901125908</v>
      </c>
      <c r="D26974" s="1">
        <v>500</v>
      </c>
      <c r="E26974" s="1" t="s">
        <v>16553</v>
      </c>
      <c r="G26974" s="1">
        <v>10</v>
      </c>
      <c r="H26974" s="1" t="s">
        <v>16553</v>
      </c>
      <c r="I26974" s="1" t="s">
        <v>16386</v>
      </c>
      <c r="J26974" s="1" t="s">
        <v>16554</v>
      </c>
      <c r="K26974" s="1" t="s">
        <v>55132</v>
      </c>
      <c r="L26974" s="1" t="s">
        <v>16718</v>
      </c>
      <c r="M26974" s="1" t="s">
        <v>55133</v>
      </c>
      <c r="N26974" s="1" t="s">
        <v>55132</v>
      </c>
      <c r="O26974" s="1" t="s">
        <v>16392</v>
      </c>
      <c r="P26974" s="1">
        <v>20260531</v>
      </c>
      <c r="Q26974" s="1" t="s">
        <v>16899</v>
      </c>
      <c r="R26974" s="1" t="s">
        <v>16408</v>
      </c>
      <c r="U26974" s="1" t="s">
        <v>16395</v>
      </c>
      <c r="V26974" s="1">
        <v>20260401</v>
      </c>
      <c r="AA26974" s="1" t="s">
        <v>16396</v>
      </c>
      <c r="AC26974" s="1">
        <v>4987901091794</v>
      </c>
      <c r="AD26974" s="1" t="s">
        <v>55131</v>
      </c>
      <c r="AF26974" s="1">
        <v>24987901125905</v>
      </c>
    </row>
    <row r="26975" spans="1:32" x14ac:dyDescent="0.45">
      <c r="A26975" s="1" t="s">
        <v>16383</v>
      </c>
      <c r="B26975" s="1" t="s">
        <v>55134</v>
      </c>
      <c r="C26975" s="1">
        <v>14987901126004</v>
      </c>
      <c r="D26975" s="1">
        <v>100</v>
      </c>
      <c r="E26975" s="1" t="s">
        <v>16553</v>
      </c>
      <c r="G26975" s="1">
        <v>100</v>
      </c>
      <c r="H26975" s="1" t="s">
        <v>16553</v>
      </c>
      <c r="I26975" s="1" t="s">
        <v>16386</v>
      </c>
      <c r="J26975" s="1" t="s">
        <v>16554</v>
      </c>
      <c r="K26975" s="1" t="s">
        <v>55132</v>
      </c>
      <c r="L26975" s="1" t="s">
        <v>16718</v>
      </c>
      <c r="M26975" s="1" t="s">
        <v>55133</v>
      </c>
      <c r="N26975" s="1" t="s">
        <v>55132</v>
      </c>
      <c r="O26975" s="1" t="s">
        <v>16392</v>
      </c>
      <c r="P26975" s="1">
        <v>20260531</v>
      </c>
      <c r="Q26975" s="1" t="s">
        <v>16899</v>
      </c>
      <c r="R26975" s="1" t="s">
        <v>16408</v>
      </c>
      <c r="U26975" s="1" t="s">
        <v>16395</v>
      </c>
      <c r="V26975" s="1">
        <v>20260401</v>
      </c>
      <c r="AA26975" s="1" t="s">
        <v>16396</v>
      </c>
      <c r="AC26975" s="1">
        <v>4987901091992</v>
      </c>
      <c r="AD26975" s="1" t="s">
        <v>55134</v>
      </c>
      <c r="AF26975" s="1">
        <v>24987901126001</v>
      </c>
    </row>
    <row r="26976" spans="1:32" x14ac:dyDescent="0.45">
      <c r="A26976" s="1" t="s">
        <v>16551</v>
      </c>
      <c r="B26976" s="1" t="s">
        <v>55135</v>
      </c>
      <c r="C26976" s="1">
        <v>14987274135870</v>
      </c>
      <c r="D26976" s="1">
        <v>100</v>
      </c>
      <c r="E26976" s="1" t="s">
        <v>16553</v>
      </c>
      <c r="G26976" s="1">
        <v>10</v>
      </c>
      <c r="H26976" s="1" t="s">
        <v>16553</v>
      </c>
      <c r="I26976" s="1" t="s">
        <v>16386</v>
      </c>
      <c r="J26976" s="1" t="s">
        <v>16554</v>
      </c>
      <c r="K26976" s="1" t="s">
        <v>55136</v>
      </c>
      <c r="L26976" s="1" t="s">
        <v>16718</v>
      </c>
      <c r="M26976" s="1" t="s">
        <v>55137</v>
      </c>
      <c r="N26976" s="1" t="s">
        <v>55136</v>
      </c>
      <c r="O26976" s="1" t="s">
        <v>16392</v>
      </c>
      <c r="P26976" s="1">
        <v>20260531</v>
      </c>
      <c r="Q26976" s="1" t="s">
        <v>16621</v>
      </c>
      <c r="R26976" s="1" t="s">
        <v>16408</v>
      </c>
      <c r="U26976" s="1" t="s">
        <v>16395</v>
      </c>
      <c r="V26976" s="1">
        <v>20260401</v>
      </c>
      <c r="AA26976" s="1" t="s">
        <v>16396</v>
      </c>
      <c r="AC26976" s="1">
        <v>4987476255805</v>
      </c>
      <c r="AD26976" s="1" t="s">
        <v>55135</v>
      </c>
      <c r="AF26976" s="1">
        <v>24987274135877</v>
      </c>
    </row>
    <row r="26977" spans="1:36" x14ac:dyDescent="0.45">
      <c r="A26977" s="1" t="s">
        <v>16551</v>
      </c>
      <c r="B26977" s="1" t="s">
        <v>55135</v>
      </c>
      <c r="C26977" s="1">
        <v>14987274135887</v>
      </c>
      <c r="D26977" s="1">
        <v>500</v>
      </c>
      <c r="E26977" s="1" t="s">
        <v>16553</v>
      </c>
      <c r="G26977" s="1">
        <v>10</v>
      </c>
      <c r="H26977" s="1" t="s">
        <v>16553</v>
      </c>
      <c r="I26977" s="1" t="s">
        <v>16386</v>
      </c>
      <c r="J26977" s="1" t="s">
        <v>16554</v>
      </c>
      <c r="K26977" s="1" t="s">
        <v>55136</v>
      </c>
      <c r="L26977" s="1" t="s">
        <v>16718</v>
      </c>
      <c r="M26977" s="1" t="s">
        <v>55137</v>
      </c>
      <c r="N26977" s="1" t="s">
        <v>55136</v>
      </c>
      <c r="O26977" s="1" t="s">
        <v>16392</v>
      </c>
      <c r="P26977" s="1">
        <v>20260531</v>
      </c>
      <c r="Q26977" s="1" t="s">
        <v>16621</v>
      </c>
      <c r="R26977" s="1" t="s">
        <v>16408</v>
      </c>
      <c r="U26977" s="1" t="s">
        <v>16395</v>
      </c>
      <c r="V26977" s="1">
        <v>20260401</v>
      </c>
      <c r="AA26977" s="1" t="s">
        <v>16396</v>
      </c>
      <c r="AC26977" s="1">
        <v>4987476255805</v>
      </c>
      <c r="AD26977" s="1" t="s">
        <v>55135</v>
      </c>
      <c r="AF26977" s="1">
        <v>24987274135884</v>
      </c>
    </row>
    <row r="26978" spans="1:36" x14ac:dyDescent="0.45">
      <c r="A26978" s="1" t="s">
        <v>16551</v>
      </c>
      <c r="B26978" s="1" t="s">
        <v>55135</v>
      </c>
      <c r="C26978" s="1">
        <v>14987476177104</v>
      </c>
      <c r="D26978" s="1">
        <v>100</v>
      </c>
      <c r="E26978" s="1" t="s">
        <v>16553</v>
      </c>
      <c r="G26978" s="1">
        <v>10</v>
      </c>
      <c r="H26978" s="1" t="s">
        <v>16553</v>
      </c>
      <c r="I26978" s="1" t="s">
        <v>16386</v>
      </c>
      <c r="J26978" s="1" t="s">
        <v>16554</v>
      </c>
      <c r="K26978" s="1" t="s">
        <v>55136</v>
      </c>
      <c r="L26978" s="1" t="s">
        <v>16718</v>
      </c>
      <c r="M26978" s="1" t="s">
        <v>55137</v>
      </c>
      <c r="N26978" s="1" t="s">
        <v>55136</v>
      </c>
      <c r="O26978" s="1" t="s">
        <v>16392</v>
      </c>
      <c r="P26978" s="1">
        <v>20260531</v>
      </c>
      <c r="Q26978" s="1" t="s">
        <v>18159</v>
      </c>
      <c r="R26978" s="1" t="s">
        <v>16408</v>
      </c>
      <c r="U26978" s="1" t="s">
        <v>16395</v>
      </c>
      <c r="V26978" s="1">
        <v>20260401</v>
      </c>
      <c r="AA26978" s="1" t="s">
        <v>16396</v>
      </c>
      <c r="AC26978" s="1">
        <v>4987476255805</v>
      </c>
      <c r="AD26978" s="1" t="s">
        <v>55135</v>
      </c>
      <c r="AF26978" s="1">
        <v>24987476177101</v>
      </c>
    </row>
    <row r="26979" spans="1:36" x14ac:dyDescent="0.45">
      <c r="A26979" s="1" t="s">
        <v>16551</v>
      </c>
      <c r="B26979" s="1" t="s">
        <v>55135</v>
      </c>
      <c r="C26979" s="1">
        <v>14987476177111</v>
      </c>
      <c r="D26979" s="1">
        <v>500</v>
      </c>
      <c r="E26979" s="1" t="s">
        <v>16553</v>
      </c>
      <c r="G26979" s="1">
        <v>10</v>
      </c>
      <c r="H26979" s="1" t="s">
        <v>16553</v>
      </c>
      <c r="I26979" s="1" t="s">
        <v>16386</v>
      </c>
      <c r="J26979" s="1" t="s">
        <v>16554</v>
      </c>
      <c r="K26979" s="1" t="s">
        <v>55136</v>
      </c>
      <c r="L26979" s="1" t="s">
        <v>16718</v>
      </c>
      <c r="M26979" s="1" t="s">
        <v>55137</v>
      </c>
      <c r="N26979" s="1" t="s">
        <v>55136</v>
      </c>
      <c r="O26979" s="1" t="s">
        <v>16392</v>
      </c>
      <c r="P26979" s="1">
        <v>20260531</v>
      </c>
      <c r="Q26979" s="1" t="s">
        <v>18159</v>
      </c>
      <c r="R26979" s="1" t="s">
        <v>16408</v>
      </c>
      <c r="U26979" s="1" t="s">
        <v>16395</v>
      </c>
      <c r="V26979" s="1">
        <v>20260401</v>
      </c>
      <c r="AA26979" s="1" t="s">
        <v>16396</v>
      </c>
      <c r="AC26979" s="1">
        <v>4987476255805</v>
      </c>
      <c r="AD26979" s="1" t="s">
        <v>55135</v>
      </c>
      <c r="AF26979" s="1">
        <v>24987476177118</v>
      </c>
    </row>
    <row r="26980" spans="1:36" x14ac:dyDescent="0.45">
      <c r="A26980" s="1" t="s">
        <v>16383</v>
      </c>
      <c r="B26980" s="1" t="s">
        <v>55138</v>
      </c>
      <c r="C26980" s="1">
        <v>14987274135894</v>
      </c>
      <c r="D26980" s="1">
        <v>500</v>
      </c>
      <c r="E26980" s="1" t="s">
        <v>16553</v>
      </c>
      <c r="G26980" s="1">
        <v>500</v>
      </c>
      <c r="H26980" s="1" t="s">
        <v>16553</v>
      </c>
      <c r="I26980" s="1" t="s">
        <v>16386</v>
      </c>
      <c r="J26980" s="1" t="s">
        <v>16554</v>
      </c>
      <c r="K26980" s="1" t="s">
        <v>55136</v>
      </c>
      <c r="L26980" s="1" t="s">
        <v>16718</v>
      </c>
      <c r="M26980" s="1" t="s">
        <v>55137</v>
      </c>
      <c r="N26980" s="1" t="s">
        <v>55136</v>
      </c>
      <c r="O26980" s="1" t="s">
        <v>16392</v>
      </c>
      <c r="P26980" s="1">
        <v>20260531</v>
      </c>
      <c r="Q26980" s="1" t="s">
        <v>16621</v>
      </c>
      <c r="R26980" s="1" t="s">
        <v>16408</v>
      </c>
      <c r="U26980" s="1" t="s">
        <v>16395</v>
      </c>
      <c r="V26980" s="1">
        <v>20260401</v>
      </c>
      <c r="AA26980" s="1" t="s">
        <v>16396</v>
      </c>
      <c r="AC26980" s="1">
        <v>4987274135910</v>
      </c>
      <c r="AD26980" s="1" t="s">
        <v>55138</v>
      </c>
      <c r="AF26980" s="1">
        <v>24987274135891</v>
      </c>
    </row>
    <row r="26981" spans="1:36" x14ac:dyDescent="0.45">
      <c r="A26981" s="1" t="s">
        <v>16383</v>
      </c>
      <c r="B26981" s="1" t="s">
        <v>55138</v>
      </c>
      <c r="C26981" s="1">
        <v>14987476177128</v>
      </c>
      <c r="D26981" s="1">
        <v>500</v>
      </c>
      <c r="E26981" s="1" t="s">
        <v>16553</v>
      </c>
      <c r="G26981" s="1">
        <v>500</v>
      </c>
      <c r="H26981" s="1" t="s">
        <v>16553</v>
      </c>
      <c r="I26981" s="1" t="s">
        <v>16386</v>
      </c>
      <c r="J26981" s="1" t="s">
        <v>16554</v>
      </c>
      <c r="K26981" s="1" t="s">
        <v>55136</v>
      </c>
      <c r="L26981" s="1" t="s">
        <v>16718</v>
      </c>
      <c r="M26981" s="1" t="s">
        <v>55137</v>
      </c>
      <c r="N26981" s="1" t="s">
        <v>55136</v>
      </c>
      <c r="O26981" s="1" t="s">
        <v>16392</v>
      </c>
      <c r="P26981" s="1">
        <v>20260531</v>
      </c>
      <c r="Q26981" s="1" t="s">
        <v>18159</v>
      </c>
      <c r="R26981" s="1" t="s">
        <v>16408</v>
      </c>
      <c r="U26981" s="1" t="s">
        <v>16395</v>
      </c>
      <c r="V26981" s="1">
        <v>20260401</v>
      </c>
      <c r="AA26981" s="1" t="s">
        <v>16396</v>
      </c>
      <c r="AC26981" s="1">
        <v>4987476255812</v>
      </c>
      <c r="AD26981" s="1" t="s">
        <v>55138</v>
      </c>
      <c r="AF26981" s="1">
        <v>24987476177125</v>
      </c>
    </row>
    <row r="26982" spans="1:36" x14ac:dyDescent="0.45">
      <c r="A26982" s="1" t="s">
        <v>16551</v>
      </c>
      <c r="B26982" s="1" t="s">
        <v>55139</v>
      </c>
      <c r="C26982" s="1">
        <v>14987171269104</v>
      </c>
      <c r="D26982" s="1">
        <v>100</v>
      </c>
      <c r="E26982" s="1" t="s">
        <v>16553</v>
      </c>
      <c r="G26982" s="1">
        <v>10</v>
      </c>
      <c r="H26982" s="1" t="s">
        <v>16553</v>
      </c>
      <c r="I26982" s="1" t="s">
        <v>16386</v>
      </c>
      <c r="J26982" s="1" t="s">
        <v>16554</v>
      </c>
      <c r="K26982" s="1" t="s">
        <v>55140</v>
      </c>
      <c r="L26982" s="1" t="s">
        <v>16718</v>
      </c>
      <c r="M26982" s="1" t="s">
        <v>55141</v>
      </c>
      <c r="N26982" s="1" t="s">
        <v>55140</v>
      </c>
      <c r="O26982" s="1" t="s">
        <v>16392</v>
      </c>
      <c r="P26982" s="1">
        <v>20260531</v>
      </c>
      <c r="Q26982" s="1" t="s">
        <v>17433</v>
      </c>
      <c r="R26982" s="1" t="s">
        <v>16408</v>
      </c>
      <c r="U26982" s="1" t="s">
        <v>16395</v>
      </c>
      <c r="V26982" s="1">
        <v>20260401</v>
      </c>
      <c r="AA26982" s="1" t="s">
        <v>16396</v>
      </c>
      <c r="AC26982" s="1">
        <v>4987171269008</v>
      </c>
      <c r="AD26982" s="1" t="s">
        <v>55139</v>
      </c>
      <c r="AF26982" s="1">
        <v>24987171269101</v>
      </c>
    </row>
    <row r="26983" spans="1:36" x14ac:dyDescent="0.45">
      <c r="A26983" s="1" t="s">
        <v>16551</v>
      </c>
      <c r="B26983" s="1" t="s">
        <v>55139</v>
      </c>
      <c r="C26983" s="1">
        <v>14987440672017</v>
      </c>
      <c r="D26983" s="1">
        <v>100</v>
      </c>
      <c r="E26983" s="1" t="s">
        <v>16553</v>
      </c>
      <c r="G26983" s="1">
        <v>10</v>
      </c>
      <c r="H26983" s="1" t="s">
        <v>16553</v>
      </c>
      <c r="I26983" s="1" t="s">
        <v>16386</v>
      </c>
      <c r="J26983" s="1" t="s">
        <v>16554</v>
      </c>
      <c r="K26983" s="1" t="s">
        <v>55140</v>
      </c>
      <c r="L26983" s="1" t="s">
        <v>16718</v>
      </c>
      <c r="M26983" s="1" t="s">
        <v>55141</v>
      </c>
      <c r="N26983" s="1" t="s">
        <v>55140</v>
      </c>
      <c r="O26983" s="1" t="s">
        <v>16392</v>
      </c>
      <c r="P26983" s="1">
        <v>20260531</v>
      </c>
      <c r="Q26983" s="1" t="s">
        <v>17477</v>
      </c>
      <c r="R26983" s="1" t="s">
        <v>16408</v>
      </c>
      <c r="U26983" s="1" t="s">
        <v>16395</v>
      </c>
      <c r="V26983" s="1">
        <v>20260401</v>
      </c>
      <c r="AA26983" s="1" t="s">
        <v>16396</v>
      </c>
      <c r="AC26983" s="1">
        <v>4987171269008</v>
      </c>
      <c r="AD26983" s="1" t="s">
        <v>55139</v>
      </c>
      <c r="AF26983" s="1">
        <v>24987440672014</v>
      </c>
    </row>
    <row r="26984" spans="1:36" x14ac:dyDescent="0.45">
      <c r="A26984" s="1" t="s">
        <v>16383</v>
      </c>
      <c r="B26984" s="1" t="s">
        <v>55142</v>
      </c>
      <c r="C26984" s="1">
        <v>14987171269203</v>
      </c>
      <c r="D26984" s="1">
        <v>300</v>
      </c>
      <c r="E26984" s="1" t="s">
        <v>16553</v>
      </c>
      <c r="G26984" s="1">
        <v>300</v>
      </c>
      <c r="H26984" s="1" t="s">
        <v>16553</v>
      </c>
      <c r="I26984" s="1" t="s">
        <v>16386</v>
      </c>
      <c r="J26984" s="1" t="s">
        <v>16554</v>
      </c>
      <c r="K26984" s="1" t="s">
        <v>55140</v>
      </c>
      <c r="L26984" s="1" t="s">
        <v>16718</v>
      </c>
      <c r="M26984" s="1" t="s">
        <v>55141</v>
      </c>
      <c r="N26984" s="1" t="s">
        <v>55140</v>
      </c>
      <c r="O26984" s="1" t="s">
        <v>16392</v>
      </c>
      <c r="P26984" s="1">
        <v>20260531</v>
      </c>
      <c r="Q26984" s="1" t="s">
        <v>17433</v>
      </c>
      <c r="R26984" s="1" t="s">
        <v>16408</v>
      </c>
      <c r="U26984" s="1" t="s">
        <v>16395</v>
      </c>
      <c r="V26984" s="1">
        <v>20260401</v>
      </c>
      <c r="AA26984" s="1" t="s">
        <v>16396</v>
      </c>
      <c r="AC26984" s="1">
        <v>4987171269022</v>
      </c>
      <c r="AD26984" s="1" t="s">
        <v>55142</v>
      </c>
      <c r="AF26984" s="1">
        <v>24987171269200</v>
      </c>
    </row>
    <row r="26985" spans="1:36" x14ac:dyDescent="0.45">
      <c r="A26985" s="1" t="s">
        <v>16551</v>
      </c>
      <c r="B26985" s="1" t="s">
        <v>55143</v>
      </c>
      <c r="C26985" s="1">
        <v>14987080351013</v>
      </c>
      <c r="D26985" s="1">
        <v>100</v>
      </c>
      <c r="E26985" s="1" t="s">
        <v>16553</v>
      </c>
      <c r="G26985" s="1">
        <v>10</v>
      </c>
      <c r="H26985" s="1" t="s">
        <v>16553</v>
      </c>
      <c r="I26985" s="1" t="s">
        <v>16386</v>
      </c>
      <c r="J26985" s="1" t="s">
        <v>16554</v>
      </c>
      <c r="K26985" s="1" t="s">
        <v>55144</v>
      </c>
      <c r="L26985" s="1" t="s">
        <v>16718</v>
      </c>
      <c r="M26985" s="1" t="s">
        <v>55145</v>
      </c>
      <c r="N26985" s="1" t="s">
        <v>55144</v>
      </c>
      <c r="O26985" s="1" t="s">
        <v>16392</v>
      </c>
      <c r="P26985" s="1">
        <v>20260531</v>
      </c>
      <c r="Q26985" s="1" t="s">
        <v>16849</v>
      </c>
      <c r="R26985" s="1" t="s">
        <v>16408</v>
      </c>
      <c r="U26985" s="1" t="s">
        <v>16395</v>
      </c>
      <c r="V26985" s="1">
        <v>20181213</v>
      </c>
      <c r="AA26985" s="1" t="s">
        <v>16396</v>
      </c>
      <c r="AC26985" s="1">
        <v>4987080907824</v>
      </c>
      <c r="AD26985" s="1" t="s">
        <v>55143</v>
      </c>
      <c r="AF26985" s="1">
        <v>24987080351010</v>
      </c>
    </row>
    <row r="26986" spans="1:36" x14ac:dyDescent="0.45">
      <c r="A26986" s="1" t="s">
        <v>16551</v>
      </c>
      <c r="B26986" s="1" t="s">
        <v>55143</v>
      </c>
      <c r="C26986" s="1">
        <v>14987080351020</v>
      </c>
      <c r="D26986" s="1">
        <v>500</v>
      </c>
      <c r="E26986" s="1" t="s">
        <v>16553</v>
      </c>
      <c r="G26986" s="1">
        <v>10</v>
      </c>
      <c r="H26986" s="1" t="s">
        <v>16553</v>
      </c>
      <c r="I26986" s="1" t="s">
        <v>16386</v>
      </c>
      <c r="J26986" s="1" t="s">
        <v>16554</v>
      </c>
      <c r="K26986" s="1" t="s">
        <v>55144</v>
      </c>
      <c r="L26986" s="1" t="s">
        <v>16718</v>
      </c>
      <c r="M26986" s="1" t="s">
        <v>55145</v>
      </c>
      <c r="N26986" s="1" t="s">
        <v>55144</v>
      </c>
      <c r="O26986" s="1" t="s">
        <v>16392</v>
      </c>
      <c r="P26986" s="1">
        <v>20260531</v>
      </c>
      <c r="Q26986" s="1" t="s">
        <v>16849</v>
      </c>
      <c r="R26986" s="1" t="s">
        <v>16408</v>
      </c>
      <c r="U26986" s="1" t="s">
        <v>16395</v>
      </c>
      <c r="V26986" s="1">
        <v>20181213</v>
      </c>
      <c r="AA26986" s="1" t="s">
        <v>16396</v>
      </c>
      <c r="AC26986" s="1">
        <v>4987080907824</v>
      </c>
      <c r="AD26986" s="1" t="s">
        <v>55143</v>
      </c>
      <c r="AF26986" s="1">
        <v>24987080351027</v>
      </c>
      <c r="AJ26986" s="1">
        <v>20230531</v>
      </c>
    </row>
    <row r="26987" spans="1:36" x14ac:dyDescent="0.45">
      <c r="A26987" s="1" t="s">
        <v>16383</v>
      </c>
      <c r="B26987" s="1" t="s">
        <v>55146</v>
      </c>
      <c r="C26987" s="1">
        <v>14987080351044</v>
      </c>
      <c r="D26987" s="1">
        <v>200</v>
      </c>
      <c r="E26987" s="1" t="s">
        <v>16553</v>
      </c>
      <c r="G26987" s="1">
        <v>200</v>
      </c>
      <c r="H26987" s="1" t="s">
        <v>16553</v>
      </c>
      <c r="I26987" s="1" t="s">
        <v>16386</v>
      </c>
      <c r="J26987" s="1" t="s">
        <v>16554</v>
      </c>
      <c r="K26987" s="1" t="s">
        <v>55144</v>
      </c>
      <c r="L26987" s="1" t="s">
        <v>16718</v>
      </c>
      <c r="M26987" s="1" t="s">
        <v>55145</v>
      </c>
      <c r="N26987" s="1" t="s">
        <v>55144</v>
      </c>
      <c r="O26987" s="1" t="s">
        <v>16392</v>
      </c>
      <c r="P26987" s="1">
        <v>20260531</v>
      </c>
      <c r="Q26987" s="1" t="s">
        <v>16849</v>
      </c>
      <c r="R26987" s="1" t="s">
        <v>16408</v>
      </c>
      <c r="U26987" s="1" t="s">
        <v>16395</v>
      </c>
      <c r="V26987" s="1">
        <v>20181213</v>
      </c>
      <c r="AA26987" s="1" t="s">
        <v>16396</v>
      </c>
      <c r="AC26987" s="1">
        <v>4987080907831</v>
      </c>
      <c r="AD26987" s="1" t="s">
        <v>55146</v>
      </c>
      <c r="AF26987" s="1">
        <v>24987080351041</v>
      </c>
    </row>
    <row r="26988" spans="1:36" x14ac:dyDescent="0.45">
      <c r="A26988" s="1" t="s">
        <v>16551</v>
      </c>
      <c r="B26988" s="1" t="s">
        <v>55147</v>
      </c>
      <c r="C26988" s="1">
        <v>14987155145127</v>
      </c>
      <c r="D26988" s="1">
        <v>100</v>
      </c>
      <c r="E26988" s="1" t="s">
        <v>16553</v>
      </c>
      <c r="G26988" s="1">
        <v>10</v>
      </c>
      <c r="H26988" s="1" t="s">
        <v>16553</v>
      </c>
      <c r="I26988" s="1" t="s">
        <v>16386</v>
      </c>
      <c r="J26988" s="1" t="s">
        <v>16554</v>
      </c>
      <c r="K26988" s="1" t="s">
        <v>55148</v>
      </c>
      <c r="L26988" s="1" t="s">
        <v>16718</v>
      </c>
      <c r="M26988" s="1" t="s">
        <v>55149</v>
      </c>
      <c r="N26988" s="1" t="s">
        <v>55148</v>
      </c>
      <c r="O26988" s="1" t="s">
        <v>16392</v>
      </c>
      <c r="P26988" s="1">
        <v>20260531</v>
      </c>
      <c r="Q26988" s="1" t="s">
        <v>16844</v>
      </c>
      <c r="R26988" s="1" t="s">
        <v>16408</v>
      </c>
      <c r="U26988" s="1" t="s">
        <v>16395</v>
      </c>
      <c r="V26988" s="1">
        <v>20181213</v>
      </c>
      <c r="AA26988" s="1" t="s">
        <v>16396</v>
      </c>
      <c r="AC26988" s="1">
        <v>4987155145625</v>
      </c>
      <c r="AD26988" s="1" t="s">
        <v>55147</v>
      </c>
    </row>
    <row r="26989" spans="1:36" x14ac:dyDescent="0.45">
      <c r="A26989" s="1" t="s">
        <v>16551</v>
      </c>
      <c r="B26989" s="1" t="s">
        <v>55147</v>
      </c>
      <c r="C26989" s="1">
        <v>14987155145141</v>
      </c>
      <c r="D26989" s="1">
        <v>500</v>
      </c>
      <c r="E26989" s="1" t="s">
        <v>16553</v>
      </c>
      <c r="G26989" s="1">
        <v>10</v>
      </c>
      <c r="H26989" s="1" t="s">
        <v>16553</v>
      </c>
      <c r="I26989" s="1" t="s">
        <v>16386</v>
      </c>
      <c r="J26989" s="1" t="s">
        <v>16554</v>
      </c>
      <c r="K26989" s="1" t="s">
        <v>55148</v>
      </c>
      <c r="L26989" s="1" t="s">
        <v>16718</v>
      </c>
      <c r="M26989" s="1" t="s">
        <v>55149</v>
      </c>
      <c r="N26989" s="1" t="s">
        <v>55148</v>
      </c>
      <c r="O26989" s="1" t="s">
        <v>16392</v>
      </c>
      <c r="P26989" s="1">
        <v>20260531</v>
      </c>
      <c r="Q26989" s="1" t="s">
        <v>16844</v>
      </c>
      <c r="R26989" s="1" t="s">
        <v>16408</v>
      </c>
      <c r="U26989" s="1" t="s">
        <v>16395</v>
      </c>
      <c r="V26989" s="1">
        <v>20181213</v>
      </c>
      <c r="AA26989" s="1" t="s">
        <v>16396</v>
      </c>
      <c r="AC26989" s="1">
        <v>4987155145625</v>
      </c>
      <c r="AD26989" s="1" t="s">
        <v>55147</v>
      </c>
    </row>
    <row r="26990" spans="1:36" x14ac:dyDescent="0.45">
      <c r="A26990" s="1" t="s">
        <v>16383</v>
      </c>
      <c r="B26990" s="1" t="s">
        <v>55150</v>
      </c>
      <c r="C26990" s="1">
        <v>14987155145134</v>
      </c>
      <c r="D26990" s="1">
        <v>100</v>
      </c>
      <c r="E26990" s="1" t="s">
        <v>16553</v>
      </c>
      <c r="G26990" s="1">
        <v>100</v>
      </c>
      <c r="H26990" s="1" t="s">
        <v>16553</v>
      </c>
      <c r="I26990" s="1" t="s">
        <v>16386</v>
      </c>
      <c r="J26990" s="1" t="s">
        <v>16554</v>
      </c>
      <c r="K26990" s="1" t="s">
        <v>55148</v>
      </c>
      <c r="L26990" s="1" t="s">
        <v>16718</v>
      </c>
      <c r="M26990" s="1" t="s">
        <v>55149</v>
      </c>
      <c r="N26990" s="1" t="s">
        <v>55148</v>
      </c>
      <c r="O26990" s="1" t="s">
        <v>16392</v>
      </c>
      <c r="P26990" s="1">
        <v>20260531</v>
      </c>
      <c r="Q26990" s="1" t="s">
        <v>16844</v>
      </c>
      <c r="R26990" s="1" t="s">
        <v>16408</v>
      </c>
      <c r="U26990" s="1" t="s">
        <v>16395</v>
      </c>
      <c r="V26990" s="1">
        <v>20181213</v>
      </c>
      <c r="AA26990" s="1" t="s">
        <v>16396</v>
      </c>
      <c r="AC26990" s="1">
        <v>4987155145632</v>
      </c>
      <c r="AD26990" s="1" t="s">
        <v>55150</v>
      </c>
    </row>
    <row r="26991" spans="1:36" x14ac:dyDescent="0.45">
      <c r="A26991" s="1" t="s">
        <v>16551</v>
      </c>
      <c r="B26991" s="1" t="s">
        <v>55151</v>
      </c>
      <c r="C26991" s="1">
        <v>14987190084504</v>
      </c>
      <c r="D26991" s="1">
        <v>100</v>
      </c>
      <c r="E26991" s="1" t="s">
        <v>16553</v>
      </c>
      <c r="G26991" s="1">
        <v>10</v>
      </c>
      <c r="H26991" s="1" t="s">
        <v>16553</v>
      </c>
      <c r="I26991" s="1" t="s">
        <v>16386</v>
      </c>
      <c r="J26991" s="1" t="s">
        <v>16554</v>
      </c>
      <c r="K26991" s="1" t="s">
        <v>55152</v>
      </c>
      <c r="L26991" s="1" t="s">
        <v>16718</v>
      </c>
      <c r="M26991" s="1" t="s">
        <v>55153</v>
      </c>
      <c r="N26991" s="1" t="s">
        <v>55152</v>
      </c>
      <c r="O26991" s="1" t="s">
        <v>16392</v>
      </c>
      <c r="P26991" s="1">
        <v>20260531</v>
      </c>
      <c r="Q26991" s="1" t="s">
        <v>16626</v>
      </c>
      <c r="R26991" s="1" t="s">
        <v>16408</v>
      </c>
      <c r="U26991" s="1" t="s">
        <v>16395</v>
      </c>
      <c r="V26991" s="1">
        <v>20260401</v>
      </c>
      <c r="AA26991" s="1" t="s">
        <v>16396</v>
      </c>
      <c r="AC26991" s="1">
        <v>4987190690005</v>
      </c>
      <c r="AD26991" s="1" t="s">
        <v>55151</v>
      </c>
      <c r="AF26991" s="1">
        <v>24987190084501</v>
      </c>
    </row>
    <row r="26992" spans="1:36" x14ac:dyDescent="0.45">
      <c r="A26992" s="1" t="s">
        <v>16551</v>
      </c>
      <c r="B26992" s="1" t="s">
        <v>55151</v>
      </c>
      <c r="C26992" s="1">
        <v>14987190084528</v>
      </c>
      <c r="D26992" s="1">
        <v>500</v>
      </c>
      <c r="E26992" s="1" t="s">
        <v>16553</v>
      </c>
      <c r="G26992" s="1">
        <v>10</v>
      </c>
      <c r="H26992" s="1" t="s">
        <v>16553</v>
      </c>
      <c r="I26992" s="1" t="s">
        <v>16386</v>
      </c>
      <c r="J26992" s="1" t="s">
        <v>16554</v>
      </c>
      <c r="K26992" s="1" t="s">
        <v>55152</v>
      </c>
      <c r="L26992" s="1" t="s">
        <v>16718</v>
      </c>
      <c r="M26992" s="1" t="s">
        <v>55153</v>
      </c>
      <c r="N26992" s="1" t="s">
        <v>55152</v>
      </c>
      <c r="O26992" s="1" t="s">
        <v>16392</v>
      </c>
      <c r="P26992" s="1">
        <v>20260531</v>
      </c>
      <c r="Q26992" s="1" t="s">
        <v>16626</v>
      </c>
      <c r="R26992" s="1" t="s">
        <v>16408</v>
      </c>
      <c r="U26992" s="1" t="s">
        <v>16395</v>
      </c>
      <c r="V26992" s="1">
        <v>20260401</v>
      </c>
      <c r="AA26992" s="1" t="s">
        <v>16396</v>
      </c>
      <c r="AC26992" s="1">
        <v>4987190690005</v>
      </c>
      <c r="AD26992" s="1" t="s">
        <v>55151</v>
      </c>
      <c r="AF26992" s="1">
        <v>24987190084525</v>
      </c>
    </row>
    <row r="26993" spans="1:37" x14ac:dyDescent="0.45">
      <c r="A26993" s="1" t="s">
        <v>16383</v>
      </c>
      <c r="B26993" s="1" t="s">
        <v>55154</v>
      </c>
      <c r="C26993" s="1">
        <v>14987190084535</v>
      </c>
      <c r="D26993" s="1">
        <v>500</v>
      </c>
      <c r="E26993" s="1" t="s">
        <v>16553</v>
      </c>
      <c r="G26993" s="1">
        <v>500</v>
      </c>
      <c r="H26993" s="1" t="s">
        <v>16553</v>
      </c>
      <c r="I26993" s="1" t="s">
        <v>16386</v>
      </c>
      <c r="J26993" s="1" t="s">
        <v>16554</v>
      </c>
      <c r="K26993" s="1" t="s">
        <v>55152</v>
      </c>
      <c r="L26993" s="1" t="s">
        <v>16718</v>
      </c>
      <c r="M26993" s="1" t="s">
        <v>55153</v>
      </c>
      <c r="N26993" s="1" t="s">
        <v>55152</v>
      </c>
      <c r="O26993" s="1" t="s">
        <v>16392</v>
      </c>
      <c r="P26993" s="1">
        <v>20260531</v>
      </c>
      <c r="Q26993" s="1" t="s">
        <v>16626</v>
      </c>
      <c r="R26993" s="1" t="s">
        <v>16408</v>
      </c>
      <c r="U26993" s="1" t="s">
        <v>16395</v>
      </c>
      <c r="V26993" s="1">
        <v>20260401</v>
      </c>
      <c r="AA26993" s="1" t="s">
        <v>16396</v>
      </c>
      <c r="AC26993" s="1">
        <v>4987190690036</v>
      </c>
      <c r="AD26993" s="1" t="s">
        <v>55154</v>
      </c>
      <c r="AF26993" s="1">
        <v>24987190084532</v>
      </c>
    </row>
    <row r="26994" spans="1:37" x14ac:dyDescent="0.45">
      <c r="A26994" s="1" t="s">
        <v>16551</v>
      </c>
      <c r="B26994" s="1" t="s">
        <v>55155</v>
      </c>
      <c r="C26994" s="1">
        <v>14987114207804</v>
      </c>
      <c r="D26994" s="1">
        <v>100</v>
      </c>
      <c r="E26994" s="1" t="s">
        <v>16553</v>
      </c>
      <c r="G26994" s="1">
        <v>10</v>
      </c>
      <c r="H26994" s="1" t="s">
        <v>16553</v>
      </c>
      <c r="I26994" s="1" t="s">
        <v>16386</v>
      </c>
      <c r="J26994" s="1" t="s">
        <v>16554</v>
      </c>
      <c r="K26994" s="1" t="s">
        <v>55156</v>
      </c>
      <c r="L26994" s="1" t="s">
        <v>16718</v>
      </c>
      <c r="M26994" s="1" t="s">
        <v>55157</v>
      </c>
      <c r="N26994" s="1" t="s">
        <v>55158</v>
      </c>
      <c r="O26994" s="1" t="s">
        <v>16392</v>
      </c>
      <c r="P26994" s="1">
        <v>20260531</v>
      </c>
      <c r="Q26994" s="1" t="s">
        <v>16898</v>
      </c>
      <c r="R26994" s="1" t="s">
        <v>16408</v>
      </c>
      <c r="U26994" s="1" t="s">
        <v>16395</v>
      </c>
      <c r="V26994" s="1">
        <v>20210305</v>
      </c>
      <c r="AA26994" s="1" t="s">
        <v>16396</v>
      </c>
      <c r="AC26994" s="1">
        <v>4987114207890</v>
      </c>
      <c r="AD26994" s="1" t="s">
        <v>55155</v>
      </c>
      <c r="AF26994" s="1">
        <v>24987114207801</v>
      </c>
      <c r="AJ26994" s="1">
        <v>20220628</v>
      </c>
      <c r="AK26994" s="1">
        <v>202410</v>
      </c>
    </row>
    <row r="26995" spans="1:37" x14ac:dyDescent="0.45">
      <c r="A26995" s="1" t="s">
        <v>16551</v>
      </c>
      <c r="B26995" s="1" t="s">
        <v>55155</v>
      </c>
      <c r="C26995" s="1">
        <v>14987114207903</v>
      </c>
      <c r="D26995" s="1">
        <v>500</v>
      </c>
      <c r="E26995" s="1" t="s">
        <v>16553</v>
      </c>
      <c r="G26995" s="1">
        <v>10</v>
      </c>
      <c r="H26995" s="1" t="s">
        <v>16553</v>
      </c>
      <c r="I26995" s="1" t="s">
        <v>16386</v>
      </c>
      <c r="J26995" s="1" t="s">
        <v>16554</v>
      </c>
      <c r="K26995" s="1" t="s">
        <v>55156</v>
      </c>
      <c r="L26995" s="1" t="s">
        <v>16718</v>
      </c>
      <c r="M26995" s="1" t="s">
        <v>55157</v>
      </c>
      <c r="N26995" s="1" t="s">
        <v>55158</v>
      </c>
      <c r="O26995" s="1" t="s">
        <v>16392</v>
      </c>
      <c r="P26995" s="1">
        <v>20260531</v>
      </c>
      <c r="Q26995" s="1" t="s">
        <v>16898</v>
      </c>
      <c r="R26995" s="1" t="s">
        <v>16408</v>
      </c>
      <c r="U26995" s="1" t="s">
        <v>16395</v>
      </c>
      <c r="V26995" s="1">
        <v>20210305</v>
      </c>
      <c r="AA26995" s="1" t="s">
        <v>16396</v>
      </c>
      <c r="AC26995" s="1">
        <v>4987114207890</v>
      </c>
      <c r="AD26995" s="1" t="s">
        <v>55155</v>
      </c>
      <c r="AF26995" s="1">
        <v>24987114207900</v>
      </c>
      <c r="AJ26995" s="1">
        <v>20220628</v>
      </c>
      <c r="AK26995" s="1">
        <v>202410</v>
      </c>
    </row>
    <row r="26996" spans="1:37" x14ac:dyDescent="0.45">
      <c r="A26996" s="1" t="s">
        <v>16551</v>
      </c>
      <c r="B26996" s="1" t="s">
        <v>55159</v>
      </c>
      <c r="C26996" s="1">
        <v>14987901091708</v>
      </c>
      <c r="D26996" s="1">
        <v>100</v>
      </c>
      <c r="E26996" s="1" t="s">
        <v>16553</v>
      </c>
      <c r="G26996" s="1">
        <v>10</v>
      </c>
      <c r="H26996" s="1" t="s">
        <v>16553</v>
      </c>
      <c r="I26996" s="1" t="s">
        <v>16386</v>
      </c>
      <c r="J26996" s="1" t="s">
        <v>16554</v>
      </c>
      <c r="K26996" s="1" t="s">
        <v>55156</v>
      </c>
      <c r="L26996" s="1" t="s">
        <v>16718</v>
      </c>
      <c r="M26996" s="1" t="s">
        <v>55157</v>
      </c>
      <c r="N26996" s="1" t="s">
        <v>55158</v>
      </c>
      <c r="O26996" s="1" t="s">
        <v>16392</v>
      </c>
      <c r="P26996" s="1">
        <v>20260531</v>
      </c>
      <c r="Q26996" s="1" t="s">
        <v>16899</v>
      </c>
      <c r="R26996" s="1" t="s">
        <v>16408</v>
      </c>
      <c r="U26996" s="1" t="s">
        <v>16395</v>
      </c>
      <c r="V26996" s="1">
        <v>20210305</v>
      </c>
      <c r="AA26996" s="1" t="s">
        <v>16396</v>
      </c>
      <c r="AC26996" s="1">
        <v>4987114207890</v>
      </c>
      <c r="AD26996" s="1" t="s">
        <v>55159</v>
      </c>
      <c r="AE26996" s="1" t="s">
        <v>16902</v>
      </c>
      <c r="AF26996" s="1">
        <v>24987901091705</v>
      </c>
    </row>
    <row r="26997" spans="1:37" x14ac:dyDescent="0.45">
      <c r="A26997" s="1" t="s">
        <v>16551</v>
      </c>
      <c r="B26997" s="1" t="s">
        <v>55159</v>
      </c>
      <c r="C26997" s="1">
        <v>14987901091807</v>
      </c>
      <c r="D26997" s="1">
        <v>500</v>
      </c>
      <c r="E26997" s="1" t="s">
        <v>16553</v>
      </c>
      <c r="G26997" s="1">
        <v>10</v>
      </c>
      <c r="H26997" s="1" t="s">
        <v>16553</v>
      </c>
      <c r="I26997" s="1" t="s">
        <v>16386</v>
      </c>
      <c r="J26997" s="1" t="s">
        <v>16554</v>
      </c>
      <c r="K26997" s="1" t="s">
        <v>55156</v>
      </c>
      <c r="L26997" s="1" t="s">
        <v>16718</v>
      </c>
      <c r="M26997" s="1" t="s">
        <v>55157</v>
      </c>
      <c r="N26997" s="1" t="s">
        <v>55158</v>
      </c>
      <c r="O26997" s="1" t="s">
        <v>16392</v>
      </c>
      <c r="P26997" s="1">
        <v>20260531</v>
      </c>
      <c r="Q26997" s="1" t="s">
        <v>16899</v>
      </c>
      <c r="R26997" s="1" t="s">
        <v>16408</v>
      </c>
      <c r="U26997" s="1" t="s">
        <v>16395</v>
      </c>
      <c r="V26997" s="1">
        <v>20210305</v>
      </c>
      <c r="AA26997" s="1" t="s">
        <v>16396</v>
      </c>
      <c r="AC26997" s="1">
        <v>4987114207890</v>
      </c>
      <c r="AD26997" s="1" t="s">
        <v>55159</v>
      </c>
      <c r="AE26997" s="1" t="s">
        <v>16902</v>
      </c>
      <c r="AF26997" s="1">
        <v>24987901091804</v>
      </c>
    </row>
    <row r="26998" spans="1:37" x14ac:dyDescent="0.45">
      <c r="A26998" s="1" t="s">
        <v>16383</v>
      </c>
      <c r="B26998" s="1" t="s">
        <v>55160</v>
      </c>
      <c r="C26998" s="1">
        <v>14987114208009</v>
      </c>
      <c r="D26998" s="1">
        <v>100</v>
      </c>
      <c r="E26998" s="1" t="s">
        <v>16553</v>
      </c>
      <c r="G26998" s="1">
        <v>100</v>
      </c>
      <c r="H26998" s="1" t="s">
        <v>16553</v>
      </c>
      <c r="I26998" s="1" t="s">
        <v>16386</v>
      </c>
      <c r="J26998" s="1" t="s">
        <v>16554</v>
      </c>
      <c r="K26998" s="1" t="s">
        <v>55156</v>
      </c>
      <c r="L26998" s="1" t="s">
        <v>16718</v>
      </c>
      <c r="M26998" s="1" t="s">
        <v>55157</v>
      </c>
      <c r="N26998" s="1" t="s">
        <v>55158</v>
      </c>
      <c r="O26998" s="1" t="s">
        <v>16392</v>
      </c>
      <c r="P26998" s="1">
        <v>20260531</v>
      </c>
      <c r="Q26998" s="1" t="s">
        <v>16898</v>
      </c>
      <c r="R26998" s="1" t="s">
        <v>16408</v>
      </c>
      <c r="U26998" s="1" t="s">
        <v>16395</v>
      </c>
      <c r="V26998" s="1">
        <v>20210305</v>
      </c>
      <c r="AA26998" s="1" t="s">
        <v>16396</v>
      </c>
      <c r="AC26998" s="1">
        <v>4987114208095</v>
      </c>
      <c r="AD26998" s="1" t="s">
        <v>55160</v>
      </c>
      <c r="AF26998" s="1">
        <v>24987114208006</v>
      </c>
      <c r="AJ26998" s="1">
        <v>20220628</v>
      </c>
      <c r="AK26998" s="1">
        <v>202410</v>
      </c>
    </row>
    <row r="26999" spans="1:37" x14ac:dyDescent="0.45">
      <c r="A26999" s="1" t="s">
        <v>16383</v>
      </c>
      <c r="B26999" s="1" t="s">
        <v>55161</v>
      </c>
      <c r="C26999" s="1">
        <v>14987901091906</v>
      </c>
      <c r="D26999" s="1">
        <v>100</v>
      </c>
      <c r="E26999" s="1" t="s">
        <v>16553</v>
      </c>
      <c r="G26999" s="1">
        <v>100</v>
      </c>
      <c r="H26999" s="1" t="s">
        <v>16553</v>
      </c>
      <c r="I26999" s="1" t="s">
        <v>16386</v>
      </c>
      <c r="J26999" s="1" t="s">
        <v>16554</v>
      </c>
      <c r="K26999" s="1" t="s">
        <v>55156</v>
      </c>
      <c r="L26999" s="1" t="s">
        <v>16718</v>
      </c>
      <c r="M26999" s="1" t="s">
        <v>55157</v>
      </c>
      <c r="N26999" s="1" t="s">
        <v>55158</v>
      </c>
      <c r="O26999" s="1" t="s">
        <v>16392</v>
      </c>
      <c r="P26999" s="1">
        <v>20260531</v>
      </c>
      <c r="Q26999" s="1" t="s">
        <v>16899</v>
      </c>
      <c r="R26999" s="1" t="s">
        <v>16408</v>
      </c>
      <c r="U26999" s="1" t="s">
        <v>16395</v>
      </c>
      <c r="V26999" s="1">
        <v>20210305</v>
      </c>
      <c r="AA26999" s="1" t="s">
        <v>16396</v>
      </c>
      <c r="AC26999" s="1">
        <v>4987114208095</v>
      </c>
      <c r="AD26999" s="1" t="s">
        <v>55161</v>
      </c>
      <c r="AE26999" s="1" t="s">
        <v>16902</v>
      </c>
      <c r="AF26999" s="1">
        <v>24987901091903</v>
      </c>
    </row>
    <row r="27000" spans="1:37" x14ac:dyDescent="0.45">
      <c r="A27000" s="1" t="s">
        <v>16551</v>
      </c>
      <c r="B27000" s="1" t="s">
        <v>55162</v>
      </c>
      <c r="C27000" s="1">
        <v>14987923101409</v>
      </c>
      <c r="D27000" s="1">
        <v>100</v>
      </c>
      <c r="E27000" s="1" t="s">
        <v>16553</v>
      </c>
      <c r="G27000" s="1">
        <v>10</v>
      </c>
      <c r="H27000" s="1" t="s">
        <v>16553</v>
      </c>
      <c r="I27000" s="1" t="s">
        <v>16386</v>
      </c>
      <c r="J27000" s="1" t="s">
        <v>16554</v>
      </c>
      <c r="K27000" s="1" t="s">
        <v>55163</v>
      </c>
      <c r="L27000" s="1" t="s">
        <v>16718</v>
      </c>
      <c r="M27000" s="1" t="s">
        <v>55164</v>
      </c>
      <c r="N27000" s="1" t="s">
        <v>55163</v>
      </c>
      <c r="O27000" s="1" t="s">
        <v>16392</v>
      </c>
      <c r="P27000" s="1">
        <v>20260531</v>
      </c>
      <c r="Q27000" s="1" t="s">
        <v>17563</v>
      </c>
      <c r="R27000" s="1" t="s">
        <v>16408</v>
      </c>
      <c r="U27000" s="1" t="s">
        <v>16395</v>
      </c>
      <c r="V27000" s="1">
        <v>20181213</v>
      </c>
      <c r="AA27000" s="1" t="s">
        <v>16396</v>
      </c>
      <c r="AC27000" s="1">
        <v>4987923101402</v>
      </c>
      <c r="AD27000" s="1" t="s">
        <v>55162</v>
      </c>
    </row>
    <row r="27001" spans="1:37" x14ac:dyDescent="0.45">
      <c r="A27001" s="1" t="s">
        <v>16551</v>
      </c>
      <c r="B27001" s="1" t="s">
        <v>55165</v>
      </c>
      <c r="C27001" s="1">
        <v>14987923101409</v>
      </c>
      <c r="D27001" s="1">
        <v>100</v>
      </c>
      <c r="E27001" s="1" t="s">
        <v>16553</v>
      </c>
      <c r="G27001" s="1">
        <v>10</v>
      </c>
      <c r="H27001" s="1" t="s">
        <v>16553</v>
      </c>
      <c r="I27001" s="1" t="s">
        <v>16386</v>
      </c>
      <c r="J27001" s="1" t="s">
        <v>16554</v>
      </c>
      <c r="K27001" s="1" t="s">
        <v>55163</v>
      </c>
      <c r="L27001" s="1" t="s">
        <v>16718</v>
      </c>
      <c r="M27001" s="1" t="s">
        <v>55164</v>
      </c>
      <c r="N27001" s="1" t="s">
        <v>55163</v>
      </c>
      <c r="O27001" s="1" t="s">
        <v>16392</v>
      </c>
      <c r="P27001" s="1">
        <v>20260531</v>
      </c>
      <c r="Q27001" s="1" t="s">
        <v>17563</v>
      </c>
      <c r="R27001" s="1" t="s">
        <v>16408</v>
      </c>
      <c r="U27001" s="1" t="s">
        <v>16395</v>
      </c>
      <c r="V27001" s="1">
        <v>20181213</v>
      </c>
      <c r="AA27001" s="1" t="s">
        <v>16396</v>
      </c>
      <c r="AC27001" s="1">
        <v>4987923103406</v>
      </c>
      <c r="AD27001" s="1" t="s">
        <v>55165</v>
      </c>
      <c r="AE27001" s="1" t="s">
        <v>27292</v>
      </c>
    </row>
    <row r="27002" spans="1:37" x14ac:dyDescent="0.45">
      <c r="A27002" s="1" t="s">
        <v>16551</v>
      </c>
      <c r="B27002" s="1" t="s">
        <v>55166</v>
      </c>
      <c r="C27002" s="1">
        <v>14987060308426</v>
      </c>
      <c r="D27002" s="1">
        <v>100</v>
      </c>
      <c r="E27002" s="1" t="s">
        <v>16553</v>
      </c>
      <c r="G27002" s="1">
        <v>10</v>
      </c>
      <c r="H27002" s="1" t="s">
        <v>16553</v>
      </c>
      <c r="I27002" s="1" t="s">
        <v>16386</v>
      </c>
      <c r="J27002" s="1" t="s">
        <v>16554</v>
      </c>
      <c r="K27002" s="1" t="s">
        <v>55167</v>
      </c>
      <c r="L27002" s="1" t="s">
        <v>16718</v>
      </c>
      <c r="M27002" s="1" t="s">
        <v>55157</v>
      </c>
      <c r="N27002" s="1" t="s">
        <v>55158</v>
      </c>
      <c r="O27002" s="1" t="s">
        <v>16392</v>
      </c>
      <c r="P27002" s="1">
        <v>20260531</v>
      </c>
      <c r="Q27002" s="1" t="s">
        <v>16954</v>
      </c>
      <c r="R27002" s="1" t="s">
        <v>16408</v>
      </c>
      <c r="U27002" s="1" t="s">
        <v>16395</v>
      </c>
      <c r="V27002" s="1">
        <v>20200305</v>
      </c>
      <c r="AA27002" s="1" t="s">
        <v>16396</v>
      </c>
      <c r="AC27002" s="1">
        <v>4987060608420</v>
      </c>
      <c r="AD27002" s="1" t="s">
        <v>55166</v>
      </c>
      <c r="AF27002" s="1">
        <v>24987060308423</v>
      </c>
    </row>
    <row r="27003" spans="1:37" x14ac:dyDescent="0.45">
      <c r="A27003" s="1" t="s">
        <v>16551</v>
      </c>
      <c r="B27003" s="1" t="s">
        <v>55166</v>
      </c>
      <c r="C27003" s="1">
        <v>14987060308433</v>
      </c>
      <c r="D27003" s="1">
        <v>500</v>
      </c>
      <c r="E27003" s="1" t="s">
        <v>16553</v>
      </c>
      <c r="G27003" s="1">
        <v>10</v>
      </c>
      <c r="H27003" s="1" t="s">
        <v>16553</v>
      </c>
      <c r="I27003" s="1" t="s">
        <v>16386</v>
      </c>
      <c r="J27003" s="1" t="s">
        <v>16554</v>
      </c>
      <c r="K27003" s="1" t="s">
        <v>55167</v>
      </c>
      <c r="L27003" s="1" t="s">
        <v>16718</v>
      </c>
      <c r="M27003" s="1" t="s">
        <v>55157</v>
      </c>
      <c r="N27003" s="1" t="s">
        <v>55158</v>
      </c>
      <c r="O27003" s="1" t="s">
        <v>16392</v>
      </c>
      <c r="P27003" s="1">
        <v>20260531</v>
      </c>
      <c r="Q27003" s="1" t="s">
        <v>16954</v>
      </c>
      <c r="R27003" s="1" t="s">
        <v>16408</v>
      </c>
      <c r="U27003" s="1" t="s">
        <v>16395</v>
      </c>
      <c r="V27003" s="1">
        <v>20200305</v>
      </c>
      <c r="AA27003" s="1" t="s">
        <v>16396</v>
      </c>
      <c r="AC27003" s="1">
        <v>4987060608420</v>
      </c>
      <c r="AD27003" s="1" t="s">
        <v>55166</v>
      </c>
      <c r="AF27003" s="1">
        <v>24987060308430</v>
      </c>
    </row>
    <row r="27004" spans="1:37" x14ac:dyDescent="0.45">
      <c r="A27004" s="1" t="s">
        <v>16551</v>
      </c>
      <c r="B27004" s="1" t="s">
        <v>55166</v>
      </c>
      <c r="C27004" s="1">
        <v>14987060308440</v>
      </c>
      <c r="D27004" s="1">
        <v>1000</v>
      </c>
      <c r="E27004" s="1" t="s">
        <v>16553</v>
      </c>
      <c r="G27004" s="1">
        <v>10</v>
      </c>
      <c r="H27004" s="1" t="s">
        <v>16553</v>
      </c>
      <c r="I27004" s="1" t="s">
        <v>16386</v>
      </c>
      <c r="J27004" s="1" t="s">
        <v>16554</v>
      </c>
      <c r="K27004" s="1" t="s">
        <v>55167</v>
      </c>
      <c r="L27004" s="1" t="s">
        <v>16718</v>
      </c>
      <c r="M27004" s="1" t="s">
        <v>55157</v>
      </c>
      <c r="N27004" s="1" t="s">
        <v>55158</v>
      </c>
      <c r="O27004" s="1" t="s">
        <v>16392</v>
      </c>
      <c r="P27004" s="1">
        <v>20260531</v>
      </c>
      <c r="Q27004" s="1" t="s">
        <v>16954</v>
      </c>
      <c r="R27004" s="1" t="s">
        <v>16408</v>
      </c>
      <c r="U27004" s="1" t="s">
        <v>16395</v>
      </c>
      <c r="V27004" s="1">
        <v>20200305</v>
      </c>
      <c r="AA27004" s="1" t="s">
        <v>16396</v>
      </c>
      <c r="AC27004" s="1">
        <v>4987060608420</v>
      </c>
      <c r="AD27004" s="1" t="s">
        <v>55166</v>
      </c>
      <c r="AF27004" s="1">
        <v>24987060308447</v>
      </c>
    </row>
    <row r="27005" spans="1:37" x14ac:dyDescent="0.45">
      <c r="A27005" s="1" t="s">
        <v>16383</v>
      </c>
      <c r="B27005" s="1" t="s">
        <v>55168</v>
      </c>
      <c r="C27005" s="1">
        <v>14987060308457</v>
      </c>
      <c r="D27005" s="1">
        <v>500</v>
      </c>
      <c r="E27005" s="1" t="s">
        <v>16553</v>
      </c>
      <c r="G27005" s="1">
        <v>500</v>
      </c>
      <c r="H27005" s="1" t="s">
        <v>16553</v>
      </c>
      <c r="I27005" s="1" t="s">
        <v>16386</v>
      </c>
      <c r="J27005" s="1" t="s">
        <v>16554</v>
      </c>
      <c r="K27005" s="1" t="s">
        <v>55167</v>
      </c>
      <c r="L27005" s="1" t="s">
        <v>16718</v>
      </c>
      <c r="M27005" s="1" t="s">
        <v>55157</v>
      </c>
      <c r="N27005" s="1" t="s">
        <v>55158</v>
      </c>
      <c r="O27005" s="1" t="s">
        <v>16392</v>
      </c>
      <c r="P27005" s="1">
        <v>20260531</v>
      </c>
      <c r="Q27005" s="1" t="s">
        <v>16954</v>
      </c>
      <c r="R27005" s="1" t="s">
        <v>16408</v>
      </c>
      <c r="U27005" s="1" t="s">
        <v>16395</v>
      </c>
      <c r="V27005" s="1">
        <v>20200305</v>
      </c>
      <c r="AA27005" s="1" t="s">
        <v>16396</v>
      </c>
      <c r="AC27005" s="1">
        <v>4987060508454</v>
      </c>
      <c r="AD27005" s="1" t="s">
        <v>55168</v>
      </c>
      <c r="AF27005" s="1">
        <v>24987060308454</v>
      </c>
    </row>
    <row r="27006" spans="1:37" x14ac:dyDescent="0.45">
      <c r="A27006" s="1" t="s">
        <v>16551</v>
      </c>
      <c r="B27006" s="1" t="s">
        <v>55169</v>
      </c>
      <c r="C27006" s="1">
        <v>14987885021951</v>
      </c>
      <c r="D27006" s="1">
        <v>100</v>
      </c>
      <c r="E27006" s="1" t="s">
        <v>16553</v>
      </c>
      <c r="G27006" s="1">
        <v>10</v>
      </c>
      <c r="H27006" s="1" t="s">
        <v>16553</v>
      </c>
      <c r="I27006" s="1" t="s">
        <v>16386</v>
      </c>
      <c r="J27006" s="1" t="s">
        <v>16554</v>
      </c>
      <c r="K27006" s="1" t="s">
        <v>55170</v>
      </c>
      <c r="L27006" s="1" t="s">
        <v>16718</v>
      </c>
      <c r="M27006" s="1" t="s">
        <v>55171</v>
      </c>
      <c r="N27006" s="1" t="s">
        <v>55170</v>
      </c>
      <c r="O27006" s="1" t="s">
        <v>16392</v>
      </c>
      <c r="P27006" s="1">
        <v>20260531</v>
      </c>
      <c r="Q27006" s="1" t="s">
        <v>17642</v>
      </c>
      <c r="R27006" s="1" t="s">
        <v>16408</v>
      </c>
      <c r="U27006" s="1" t="s">
        <v>16395</v>
      </c>
      <c r="V27006" s="1">
        <v>20181213</v>
      </c>
      <c r="W27006" s="1">
        <v>20250331</v>
      </c>
      <c r="AA27006" s="1" t="s">
        <v>16396</v>
      </c>
      <c r="AC27006" s="1">
        <v>4987885221958</v>
      </c>
      <c r="AD27006" s="1" t="s">
        <v>55169</v>
      </c>
      <c r="AF27006" s="1">
        <v>24987885021958</v>
      </c>
    </row>
    <row r="27007" spans="1:37" x14ac:dyDescent="0.45">
      <c r="A27007" s="1" t="s">
        <v>16551</v>
      </c>
      <c r="B27007" s="1" t="s">
        <v>55172</v>
      </c>
      <c r="C27007" s="1">
        <v>14987376605301</v>
      </c>
      <c r="D27007" s="1">
        <v>100</v>
      </c>
      <c r="E27007" s="1" t="s">
        <v>16553</v>
      </c>
      <c r="G27007" s="1">
        <v>10</v>
      </c>
      <c r="H27007" s="1" t="s">
        <v>16553</v>
      </c>
      <c r="I27007" s="1" t="s">
        <v>16386</v>
      </c>
      <c r="J27007" s="1" t="s">
        <v>16554</v>
      </c>
      <c r="K27007" s="1" t="s">
        <v>55173</v>
      </c>
      <c r="L27007" s="1" t="s">
        <v>16718</v>
      </c>
      <c r="M27007" s="1" t="s">
        <v>55157</v>
      </c>
      <c r="N27007" s="1" t="s">
        <v>55158</v>
      </c>
      <c r="O27007" s="1" t="s">
        <v>16392</v>
      </c>
      <c r="P27007" s="1">
        <v>20260531</v>
      </c>
      <c r="Q27007" s="1" t="s">
        <v>16635</v>
      </c>
      <c r="R27007" s="1" t="s">
        <v>16408</v>
      </c>
      <c r="U27007" s="1" t="s">
        <v>16395</v>
      </c>
      <c r="V27007" s="1">
        <v>20200305</v>
      </c>
      <c r="AA27007" s="1" t="s">
        <v>16396</v>
      </c>
      <c r="AC27007" s="1">
        <v>4987376605359</v>
      </c>
      <c r="AD27007" s="1" t="s">
        <v>55172</v>
      </c>
      <c r="AF27007" s="1">
        <v>24987376605308</v>
      </c>
    </row>
    <row r="27008" spans="1:37" x14ac:dyDescent="0.45">
      <c r="A27008" s="1" t="s">
        <v>16383</v>
      </c>
      <c r="B27008" s="1" t="s">
        <v>55174</v>
      </c>
      <c r="C27008" s="1">
        <v>14987376605318</v>
      </c>
      <c r="D27008" s="1">
        <v>200</v>
      </c>
      <c r="E27008" s="1" t="s">
        <v>16553</v>
      </c>
      <c r="G27008" s="1">
        <v>200</v>
      </c>
      <c r="H27008" s="1" t="s">
        <v>16553</v>
      </c>
      <c r="I27008" s="1" t="s">
        <v>16386</v>
      </c>
      <c r="J27008" s="1" t="s">
        <v>16554</v>
      </c>
      <c r="K27008" s="1" t="s">
        <v>55173</v>
      </c>
      <c r="L27008" s="1" t="s">
        <v>16718</v>
      </c>
      <c r="M27008" s="1" t="s">
        <v>55157</v>
      </c>
      <c r="N27008" s="1" t="s">
        <v>55158</v>
      </c>
      <c r="O27008" s="1" t="s">
        <v>16392</v>
      </c>
      <c r="P27008" s="1">
        <v>20260531</v>
      </c>
      <c r="Q27008" s="1" t="s">
        <v>16635</v>
      </c>
      <c r="R27008" s="1" t="s">
        <v>16408</v>
      </c>
      <c r="U27008" s="1" t="s">
        <v>16395</v>
      </c>
      <c r="V27008" s="1">
        <v>20200305</v>
      </c>
      <c r="AA27008" s="1" t="s">
        <v>16396</v>
      </c>
      <c r="AC27008" s="1">
        <v>4987376605366</v>
      </c>
      <c r="AD27008" s="1" t="s">
        <v>55174</v>
      </c>
      <c r="AF27008" s="1">
        <v>24987376605315</v>
      </c>
    </row>
    <row r="27009" spans="1:32" x14ac:dyDescent="0.45">
      <c r="A27009" s="1" t="s">
        <v>16551</v>
      </c>
      <c r="B27009" s="1" t="s">
        <v>55175</v>
      </c>
      <c r="C27009" s="1">
        <v>14987447010010</v>
      </c>
      <c r="D27009" s="1">
        <v>100</v>
      </c>
      <c r="E27009" s="1" t="s">
        <v>16553</v>
      </c>
      <c r="G27009" s="1">
        <v>10</v>
      </c>
      <c r="H27009" s="1" t="s">
        <v>16553</v>
      </c>
      <c r="I27009" s="1" t="s">
        <v>16386</v>
      </c>
      <c r="J27009" s="1" t="s">
        <v>16554</v>
      </c>
      <c r="K27009" s="1" t="s">
        <v>55176</v>
      </c>
      <c r="L27009" s="1" t="s">
        <v>16718</v>
      </c>
      <c r="M27009" s="1" t="s">
        <v>55177</v>
      </c>
      <c r="N27009" s="1" t="s">
        <v>55176</v>
      </c>
      <c r="O27009" s="1" t="s">
        <v>16392</v>
      </c>
      <c r="P27009" s="1">
        <v>20260531</v>
      </c>
      <c r="Q27009" s="1" t="s">
        <v>16914</v>
      </c>
      <c r="R27009" s="1" t="s">
        <v>16408</v>
      </c>
      <c r="U27009" s="1" t="s">
        <v>16395</v>
      </c>
      <c r="V27009" s="1">
        <v>20260401</v>
      </c>
      <c r="AA27009" s="1" t="s">
        <v>16396</v>
      </c>
      <c r="AC27009" s="1">
        <v>4987447010914</v>
      </c>
      <c r="AD27009" s="1" t="s">
        <v>55175</v>
      </c>
      <c r="AF27009" s="1">
        <v>24987447010017</v>
      </c>
    </row>
    <row r="27010" spans="1:32" x14ac:dyDescent="0.45">
      <c r="A27010" s="1" t="s">
        <v>16551</v>
      </c>
      <c r="B27010" s="1" t="s">
        <v>55175</v>
      </c>
      <c r="C27010" s="1">
        <v>14987447010027</v>
      </c>
      <c r="D27010" s="1">
        <v>500</v>
      </c>
      <c r="E27010" s="1" t="s">
        <v>16553</v>
      </c>
      <c r="G27010" s="1">
        <v>10</v>
      </c>
      <c r="H27010" s="1" t="s">
        <v>16553</v>
      </c>
      <c r="I27010" s="1" t="s">
        <v>16386</v>
      </c>
      <c r="J27010" s="1" t="s">
        <v>16554</v>
      </c>
      <c r="K27010" s="1" t="s">
        <v>55176</v>
      </c>
      <c r="L27010" s="1" t="s">
        <v>16718</v>
      </c>
      <c r="M27010" s="1" t="s">
        <v>55177</v>
      </c>
      <c r="N27010" s="1" t="s">
        <v>55176</v>
      </c>
      <c r="O27010" s="1" t="s">
        <v>16392</v>
      </c>
      <c r="P27010" s="1">
        <v>20260531</v>
      </c>
      <c r="Q27010" s="1" t="s">
        <v>16914</v>
      </c>
      <c r="R27010" s="1" t="s">
        <v>16408</v>
      </c>
      <c r="U27010" s="1" t="s">
        <v>16395</v>
      </c>
      <c r="V27010" s="1">
        <v>20260401</v>
      </c>
      <c r="AA27010" s="1" t="s">
        <v>16396</v>
      </c>
      <c r="AC27010" s="1">
        <v>4987447010914</v>
      </c>
      <c r="AD27010" s="1" t="s">
        <v>55175</v>
      </c>
      <c r="AF27010" s="1">
        <v>24987447010024</v>
      </c>
    </row>
    <row r="27011" spans="1:32" x14ac:dyDescent="0.45">
      <c r="A27011" s="1" t="s">
        <v>16383</v>
      </c>
      <c r="B27011" s="1" t="s">
        <v>55178</v>
      </c>
      <c r="C27011" s="1">
        <v>14987447010058</v>
      </c>
      <c r="D27011" s="1">
        <v>500</v>
      </c>
      <c r="E27011" s="1" t="s">
        <v>16553</v>
      </c>
      <c r="G27011" s="1">
        <v>500</v>
      </c>
      <c r="H27011" s="1" t="s">
        <v>16553</v>
      </c>
      <c r="I27011" s="1" t="s">
        <v>16386</v>
      </c>
      <c r="J27011" s="1" t="s">
        <v>16554</v>
      </c>
      <c r="K27011" s="1" t="s">
        <v>55176</v>
      </c>
      <c r="L27011" s="1" t="s">
        <v>16718</v>
      </c>
      <c r="M27011" s="1" t="s">
        <v>55177</v>
      </c>
      <c r="N27011" s="1" t="s">
        <v>55176</v>
      </c>
      <c r="O27011" s="1" t="s">
        <v>16392</v>
      </c>
      <c r="P27011" s="1">
        <v>20260531</v>
      </c>
      <c r="Q27011" s="1" t="s">
        <v>16914</v>
      </c>
      <c r="R27011" s="1" t="s">
        <v>16408</v>
      </c>
      <c r="U27011" s="1" t="s">
        <v>16395</v>
      </c>
      <c r="V27011" s="1">
        <v>20260401</v>
      </c>
      <c r="AA27011" s="1" t="s">
        <v>16396</v>
      </c>
      <c r="AC27011" s="1">
        <v>4987447010952</v>
      </c>
      <c r="AD27011" s="1" t="s">
        <v>55178</v>
      </c>
      <c r="AF27011" s="1">
        <v>24987447010055</v>
      </c>
    </row>
    <row r="27012" spans="1:32" x14ac:dyDescent="0.45">
      <c r="A27012" s="1" t="s">
        <v>16551</v>
      </c>
      <c r="B27012" s="1" t="s">
        <v>55179</v>
      </c>
      <c r="C27012" s="1">
        <v>14987123416532</v>
      </c>
      <c r="D27012" s="1">
        <v>100</v>
      </c>
      <c r="E27012" s="1" t="s">
        <v>16553</v>
      </c>
      <c r="G27012" s="1">
        <v>10</v>
      </c>
      <c r="H27012" s="1" t="s">
        <v>16553</v>
      </c>
      <c r="I27012" s="1" t="s">
        <v>16386</v>
      </c>
      <c r="J27012" s="1" t="s">
        <v>16554</v>
      </c>
      <c r="K27012" s="1" t="s">
        <v>55180</v>
      </c>
      <c r="L27012" s="1" t="s">
        <v>16718</v>
      </c>
      <c r="M27012" s="1" t="s">
        <v>55181</v>
      </c>
      <c r="N27012" s="1" t="s">
        <v>55180</v>
      </c>
      <c r="O27012" s="1" t="s">
        <v>16392</v>
      </c>
      <c r="P27012" s="1">
        <v>20260531</v>
      </c>
      <c r="Q27012" s="1" t="s">
        <v>16559</v>
      </c>
      <c r="R27012" s="1" t="s">
        <v>16408</v>
      </c>
      <c r="U27012" s="1" t="s">
        <v>16395</v>
      </c>
      <c r="V27012" s="1">
        <v>20181213</v>
      </c>
      <c r="W27012" s="1">
        <v>20230331</v>
      </c>
      <c r="AA27012" s="1" t="s">
        <v>16396</v>
      </c>
      <c r="AC27012" s="1">
        <v>4987123562553</v>
      </c>
      <c r="AD27012" s="1" t="s">
        <v>55179</v>
      </c>
    </row>
    <row r="27013" spans="1:32" x14ac:dyDescent="0.45">
      <c r="A27013" s="1" t="s">
        <v>16383</v>
      </c>
      <c r="B27013" s="1" t="s">
        <v>55182</v>
      </c>
      <c r="C27013" s="1">
        <v>14987123416549</v>
      </c>
      <c r="D27013" s="1">
        <v>500</v>
      </c>
      <c r="E27013" s="1" t="s">
        <v>16553</v>
      </c>
      <c r="G27013" s="1">
        <v>500</v>
      </c>
      <c r="H27013" s="1" t="s">
        <v>16553</v>
      </c>
      <c r="I27013" s="1" t="s">
        <v>16386</v>
      </c>
      <c r="J27013" s="1" t="s">
        <v>16554</v>
      </c>
      <c r="K27013" s="1" t="s">
        <v>55180</v>
      </c>
      <c r="L27013" s="1" t="s">
        <v>16718</v>
      </c>
      <c r="M27013" s="1" t="s">
        <v>55181</v>
      </c>
      <c r="N27013" s="1" t="s">
        <v>55180</v>
      </c>
      <c r="O27013" s="1" t="s">
        <v>16392</v>
      </c>
      <c r="P27013" s="1">
        <v>20260531</v>
      </c>
      <c r="Q27013" s="1" t="s">
        <v>16559</v>
      </c>
      <c r="R27013" s="1" t="s">
        <v>16408</v>
      </c>
      <c r="U27013" s="1" t="s">
        <v>16395</v>
      </c>
      <c r="V27013" s="1">
        <v>20181213</v>
      </c>
      <c r="W27013" s="1">
        <v>20230331</v>
      </c>
      <c r="AA27013" s="1" t="s">
        <v>16396</v>
      </c>
      <c r="AC27013" s="1">
        <v>4987123562560</v>
      </c>
      <c r="AD27013" s="1" t="s">
        <v>55182</v>
      </c>
    </row>
    <row r="27014" spans="1:32" x14ac:dyDescent="0.45">
      <c r="A27014" s="1" t="s">
        <v>16551</v>
      </c>
      <c r="B27014" s="1" t="s">
        <v>55183</v>
      </c>
      <c r="C27014" s="1">
        <v>14987222000014</v>
      </c>
      <c r="D27014" s="1">
        <v>100</v>
      </c>
      <c r="E27014" s="1" t="s">
        <v>16553</v>
      </c>
      <c r="G27014" s="1">
        <v>10</v>
      </c>
      <c r="H27014" s="1" t="s">
        <v>16553</v>
      </c>
      <c r="I27014" s="1" t="s">
        <v>16386</v>
      </c>
      <c r="J27014" s="1" t="s">
        <v>16554</v>
      </c>
      <c r="K27014" s="1" t="s">
        <v>55184</v>
      </c>
      <c r="L27014" s="1" t="s">
        <v>16718</v>
      </c>
      <c r="M27014" s="1" t="s">
        <v>55185</v>
      </c>
      <c r="N27014" s="1" t="s">
        <v>55184</v>
      </c>
      <c r="O27014" s="1" t="s">
        <v>16392</v>
      </c>
      <c r="P27014" s="1">
        <v>20260531</v>
      </c>
      <c r="Q27014" s="1" t="s">
        <v>16978</v>
      </c>
      <c r="R27014" s="1" t="s">
        <v>16408</v>
      </c>
      <c r="U27014" s="1" t="s">
        <v>16395</v>
      </c>
      <c r="V27014" s="1">
        <v>20181213</v>
      </c>
      <c r="AA27014" s="1" t="s">
        <v>16396</v>
      </c>
      <c r="AC27014" s="1">
        <v>4987222250009</v>
      </c>
      <c r="AD27014" s="1" t="s">
        <v>55183</v>
      </c>
      <c r="AF27014" s="1">
        <v>24987222000011</v>
      </c>
    </row>
    <row r="27015" spans="1:32" x14ac:dyDescent="0.45">
      <c r="A27015" s="1" t="s">
        <v>16551</v>
      </c>
      <c r="B27015" s="1" t="s">
        <v>55183</v>
      </c>
      <c r="C27015" s="1">
        <v>14987222000021</v>
      </c>
      <c r="D27015" s="1">
        <v>500</v>
      </c>
      <c r="E27015" s="1" t="s">
        <v>16553</v>
      </c>
      <c r="G27015" s="1">
        <v>10</v>
      </c>
      <c r="H27015" s="1" t="s">
        <v>16553</v>
      </c>
      <c r="I27015" s="1" t="s">
        <v>16386</v>
      </c>
      <c r="J27015" s="1" t="s">
        <v>16554</v>
      </c>
      <c r="K27015" s="1" t="s">
        <v>55184</v>
      </c>
      <c r="L27015" s="1" t="s">
        <v>16718</v>
      </c>
      <c r="M27015" s="1" t="s">
        <v>55185</v>
      </c>
      <c r="N27015" s="1" t="s">
        <v>55184</v>
      </c>
      <c r="O27015" s="1" t="s">
        <v>16392</v>
      </c>
      <c r="P27015" s="1">
        <v>20260531</v>
      </c>
      <c r="Q27015" s="1" t="s">
        <v>16978</v>
      </c>
      <c r="R27015" s="1" t="s">
        <v>16408</v>
      </c>
      <c r="U27015" s="1" t="s">
        <v>16395</v>
      </c>
      <c r="V27015" s="1">
        <v>20181213</v>
      </c>
      <c r="AA27015" s="1" t="s">
        <v>16396</v>
      </c>
      <c r="AC27015" s="1">
        <v>4987222250009</v>
      </c>
      <c r="AD27015" s="1" t="s">
        <v>55183</v>
      </c>
      <c r="AF27015" s="1">
        <v>24987222000028</v>
      </c>
    </row>
    <row r="27016" spans="1:32" x14ac:dyDescent="0.45">
      <c r="A27016" s="1" t="s">
        <v>16551</v>
      </c>
      <c r="B27016" s="1" t="s">
        <v>55183</v>
      </c>
      <c r="C27016" s="1">
        <v>14987222000038</v>
      </c>
      <c r="D27016" s="1">
        <v>1000</v>
      </c>
      <c r="E27016" s="1" t="s">
        <v>16553</v>
      </c>
      <c r="G27016" s="1">
        <v>10</v>
      </c>
      <c r="H27016" s="1" t="s">
        <v>16553</v>
      </c>
      <c r="I27016" s="1" t="s">
        <v>16386</v>
      </c>
      <c r="J27016" s="1" t="s">
        <v>16554</v>
      </c>
      <c r="K27016" s="1" t="s">
        <v>55184</v>
      </c>
      <c r="L27016" s="1" t="s">
        <v>16718</v>
      </c>
      <c r="M27016" s="1" t="s">
        <v>55185</v>
      </c>
      <c r="N27016" s="1" t="s">
        <v>55184</v>
      </c>
      <c r="O27016" s="1" t="s">
        <v>16392</v>
      </c>
      <c r="P27016" s="1">
        <v>20260531</v>
      </c>
      <c r="Q27016" s="1" t="s">
        <v>16978</v>
      </c>
      <c r="R27016" s="1" t="s">
        <v>16408</v>
      </c>
      <c r="U27016" s="1" t="s">
        <v>16395</v>
      </c>
      <c r="V27016" s="1">
        <v>20181213</v>
      </c>
      <c r="AA27016" s="1" t="s">
        <v>16396</v>
      </c>
      <c r="AC27016" s="1">
        <v>4987222250009</v>
      </c>
      <c r="AD27016" s="1" t="s">
        <v>55183</v>
      </c>
      <c r="AF27016" s="1">
        <v>24987222000035</v>
      </c>
    </row>
    <row r="27017" spans="1:32" x14ac:dyDescent="0.45">
      <c r="A27017" s="1" t="s">
        <v>16383</v>
      </c>
      <c r="B27017" s="1" t="s">
        <v>55186</v>
      </c>
      <c r="C27017" s="1">
        <v>14987222000045</v>
      </c>
      <c r="D27017" s="1">
        <v>500</v>
      </c>
      <c r="E27017" s="1" t="s">
        <v>16553</v>
      </c>
      <c r="G27017" s="1">
        <v>500</v>
      </c>
      <c r="H27017" s="1" t="s">
        <v>16553</v>
      </c>
      <c r="I27017" s="1" t="s">
        <v>16386</v>
      </c>
      <c r="J27017" s="1" t="s">
        <v>16554</v>
      </c>
      <c r="K27017" s="1" t="s">
        <v>55184</v>
      </c>
      <c r="L27017" s="1" t="s">
        <v>16718</v>
      </c>
      <c r="M27017" s="1" t="s">
        <v>55185</v>
      </c>
      <c r="N27017" s="1" t="s">
        <v>55184</v>
      </c>
      <c r="O27017" s="1" t="s">
        <v>16392</v>
      </c>
      <c r="P27017" s="1">
        <v>20260531</v>
      </c>
      <c r="Q27017" s="1" t="s">
        <v>16978</v>
      </c>
      <c r="R27017" s="1" t="s">
        <v>16408</v>
      </c>
      <c r="U27017" s="1" t="s">
        <v>16395</v>
      </c>
      <c r="V27017" s="1">
        <v>20181213</v>
      </c>
      <c r="AA27017" s="1" t="s">
        <v>16396</v>
      </c>
      <c r="AC27017" s="1">
        <v>4987222250016</v>
      </c>
      <c r="AD27017" s="1" t="s">
        <v>55186</v>
      </c>
      <c r="AF27017" s="1">
        <v>24987222000042</v>
      </c>
    </row>
    <row r="27018" spans="1:32" x14ac:dyDescent="0.45">
      <c r="A27018" s="1" t="s">
        <v>16551</v>
      </c>
      <c r="B27018" s="1" t="s">
        <v>55187</v>
      </c>
      <c r="C27018" s="1">
        <v>14987623112392</v>
      </c>
      <c r="D27018" s="1">
        <v>100</v>
      </c>
      <c r="E27018" s="1" t="s">
        <v>16553</v>
      </c>
      <c r="G27018" s="1">
        <v>10</v>
      </c>
      <c r="H27018" s="1" t="s">
        <v>16553</v>
      </c>
      <c r="I27018" s="1" t="s">
        <v>16386</v>
      </c>
      <c r="J27018" s="1" t="s">
        <v>16554</v>
      </c>
      <c r="K27018" s="1" t="s">
        <v>55188</v>
      </c>
      <c r="L27018" s="1" t="s">
        <v>16926</v>
      </c>
      <c r="M27018" s="1" t="s">
        <v>55189</v>
      </c>
      <c r="N27018" s="1" t="s">
        <v>55188</v>
      </c>
      <c r="O27018" s="1" t="s">
        <v>16392</v>
      </c>
      <c r="P27018" s="1">
        <v>20260531</v>
      </c>
      <c r="Q27018" s="1" t="s">
        <v>16705</v>
      </c>
      <c r="R27018" s="1" t="s">
        <v>16408</v>
      </c>
      <c r="U27018" s="1" t="s">
        <v>16395</v>
      </c>
      <c r="V27018" s="1">
        <v>20260401</v>
      </c>
      <c r="AA27018" s="1" t="s">
        <v>16396</v>
      </c>
      <c r="AC27018" s="1">
        <v>4987623504442</v>
      </c>
      <c r="AD27018" s="1" t="s">
        <v>55187</v>
      </c>
      <c r="AF27018" s="1">
        <v>24987623112399</v>
      </c>
    </row>
    <row r="27019" spans="1:32" x14ac:dyDescent="0.45">
      <c r="A27019" s="1" t="s">
        <v>16551</v>
      </c>
      <c r="B27019" s="1" t="s">
        <v>55187</v>
      </c>
      <c r="C27019" s="1">
        <v>14987376926000</v>
      </c>
      <c r="D27019" s="1">
        <v>100</v>
      </c>
      <c r="E27019" s="1" t="s">
        <v>16553</v>
      </c>
      <c r="G27019" s="1">
        <v>10</v>
      </c>
      <c r="H27019" s="1" t="s">
        <v>16553</v>
      </c>
      <c r="I27019" s="1" t="s">
        <v>16386</v>
      </c>
      <c r="J27019" s="1" t="s">
        <v>16554</v>
      </c>
      <c r="K27019" s="1" t="s">
        <v>55188</v>
      </c>
      <c r="L27019" s="1" t="s">
        <v>16926</v>
      </c>
      <c r="M27019" s="1" t="s">
        <v>55189</v>
      </c>
      <c r="N27019" s="1" t="s">
        <v>55188</v>
      </c>
      <c r="O27019" s="1" t="s">
        <v>16392</v>
      </c>
      <c r="P27019" s="1">
        <v>20260531</v>
      </c>
      <c r="Q27019" s="1" t="s">
        <v>16635</v>
      </c>
      <c r="R27019" s="1" t="s">
        <v>16408</v>
      </c>
      <c r="U27019" s="1" t="s">
        <v>16395</v>
      </c>
      <c r="V27019" s="1">
        <v>20260401</v>
      </c>
      <c r="AA27019" s="1" t="s">
        <v>16396</v>
      </c>
      <c r="AC27019" s="1">
        <v>4987376926058</v>
      </c>
      <c r="AD27019" s="1" t="s">
        <v>55187</v>
      </c>
      <c r="AF27019" s="1">
        <v>24987376926007</v>
      </c>
    </row>
    <row r="27020" spans="1:32" x14ac:dyDescent="0.45">
      <c r="A27020" s="1" t="s">
        <v>16551</v>
      </c>
      <c r="B27020" s="1" t="s">
        <v>55190</v>
      </c>
      <c r="C27020" s="1">
        <v>14987792101364</v>
      </c>
      <c r="D27020" s="1">
        <v>100</v>
      </c>
      <c r="E27020" s="1" t="s">
        <v>16553</v>
      </c>
      <c r="G27020" s="1">
        <v>10</v>
      </c>
      <c r="H27020" s="1" t="s">
        <v>16553</v>
      </c>
      <c r="I27020" s="1" t="s">
        <v>16386</v>
      </c>
      <c r="J27020" s="1" t="s">
        <v>16554</v>
      </c>
      <c r="K27020" s="1" t="s">
        <v>55191</v>
      </c>
      <c r="L27020" s="1" t="s">
        <v>16926</v>
      </c>
      <c r="M27020" s="1" t="s">
        <v>55192</v>
      </c>
      <c r="N27020" s="1" t="s">
        <v>55191</v>
      </c>
      <c r="O27020" s="1" t="s">
        <v>16392</v>
      </c>
      <c r="P27020" s="1">
        <v>20260531</v>
      </c>
      <c r="Q27020" s="1" t="s">
        <v>17145</v>
      </c>
      <c r="R27020" s="1" t="s">
        <v>16408</v>
      </c>
      <c r="U27020" s="1" t="s">
        <v>16395</v>
      </c>
      <c r="V27020" s="1">
        <v>20181213</v>
      </c>
      <c r="AA27020" s="1" t="s">
        <v>16396</v>
      </c>
      <c r="AC27020" s="1">
        <v>4987792701178</v>
      </c>
      <c r="AD27020" s="1" t="s">
        <v>55190</v>
      </c>
    </row>
    <row r="27021" spans="1:32" x14ac:dyDescent="0.45">
      <c r="A27021" s="1" t="s">
        <v>16551</v>
      </c>
      <c r="B27021" s="1" t="s">
        <v>55193</v>
      </c>
      <c r="C27021" s="1">
        <v>14987885023979</v>
      </c>
      <c r="D27021" s="1">
        <v>100</v>
      </c>
      <c r="E27021" s="1" t="s">
        <v>16553</v>
      </c>
      <c r="G27021" s="1">
        <v>10</v>
      </c>
      <c r="H27021" s="1" t="s">
        <v>16553</v>
      </c>
      <c r="I27021" s="1" t="s">
        <v>16386</v>
      </c>
      <c r="J27021" s="1" t="s">
        <v>16554</v>
      </c>
      <c r="K27021" s="1" t="s">
        <v>55194</v>
      </c>
      <c r="L27021" s="1" t="s">
        <v>16926</v>
      </c>
      <c r="M27021" s="1" t="s">
        <v>55195</v>
      </c>
      <c r="N27021" s="1" t="s">
        <v>55194</v>
      </c>
      <c r="O27021" s="1" t="s">
        <v>16392</v>
      </c>
      <c r="P27021" s="1">
        <v>20260531</v>
      </c>
      <c r="Q27021" s="1" t="s">
        <v>17642</v>
      </c>
      <c r="R27021" s="1" t="s">
        <v>16408</v>
      </c>
      <c r="U27021" s="1" t="s">
        <v>16395</v>
      </c>
      <c r="V27021" s="1">
        <v>20240613</v>
      </c>
      <c r="AA27021" s="1" t="s">
        <v>16396</v>
      </c>
      <c r="AC27021" s="1">
        <v>4987885223976</v>
      </c>
      <c r="AD27021" s="1" t="s">
        <v>55193</v>
      </c>
      <c r="AF27021" s="1">
        <v>24987885023976</v>
      </c>
    </row>
    <row r="27022" spans="1:32" x14ac:dyDescent="0.45">
      <c r="A27022" s="1" t="s">
        <v>16551</v>
      </c>
      <c r="B27022" s="1" t="s">
        <v>55196</v>
      </c>
      <c r="C27022" s="1">
        <v>14987124157113</v>
      </c>
      <c r="D27022" s="1">
        <v>100</v>
      </c>
      <c r="E27022" s="1" t="s">
        <v>16553</v>
      </c>
      <c r="G27022" s="1">
        <v>10</v>
      </c>
      <c r="H27022" s="1" t="s">
        <v>16553</v>
      </c>
      <c r="I27022" s="1" t="s">
        <v>16386</v>
      </c>
      <c r="J27022" s="1" t="s">
        <v>16554</v>
      </c>
      <c r="K27022" s="1" t="s">
        <v>55197</v>
      </c>
      <c r="L27022" s="1" t="s">
        <v>16926</v>
      </c>
      <c r="M27022" s="1" t="s">
        <v>55198</v>
      </c>
      <c r="N27022" s="1" t="s">
        <v>55197</v>
      </c>
      <c r="O27022" s="1" t="s">
        <v>16392</v>
      </c>
      <c r="P27022" s="1">
        <v>20260531</v>
      </c>
      <c r="Q27022" s="1" t="s">
        <v>16720</v>
      </c>
      <c r="R27022" s="1" t="s">
        <v>16408</v>
      </c>
      <c r="U27022" s="1" t="s">
        <v>16395</v>
      </c>
      <c r="V27022" s="1">
        <v>20181213</v>
      </c>
      <c r="AA27022" s="1" t="s">
        <v>16396</v>
      </c>
      <c r="AC27022" s="1">
        <v>4987124933819</v>
      </c>
      <c r="AD27022" s="1" t="s">
        <v>55196</v>
      </c>
      <c r="AF27022" s="1">
        <v>24987124157110</v>
      </c>
    </row>
    <row r="27023" spans="1:32" x14ac:dyDescent="0.45">
      <c r="A27023" s="1" t="s">
        <v>16551</v>
      </c>
      <c r="B27023" s="1" t="s">
        <v>55196</v>
      </c>
      <c r="C27023" s="1">
        <v>14987124157120</v>
      </c>
      <c r="D27023" s="1">
        <v>500</v>
      </c>
      <c r="E27023" s="1" t="s">
        <v>16553</v>
      </c>
      <c r="G27023" s="1">
        <v>10</v>
      </c>
      <c r="H27023" s="1" t="s">
        <v>16553</v>
      </c>
      <c r="I27023" s="1" t="s">
        <v>16386</v>
      </c>
      <c r="J27023" s="1" t="s">
        <v>16554</v>
      </c>
      <c r="K27023" s="1" t="s">
        <v>55197</v>
      </c>
      <c r="L27023" s="1" t="s">
        <v>16926</v>
      </c>
      <c r="M27023" s="1" t="s">
        <v>55198</v>
      </c>
      <c r="N27023" s="1" t="s">
        <v>55197</v>
      </c>
      <c r="O27023" s="1" t="s">
        <v>16392</v>
      </c>
      <c r="P27023" s="1">
        <v>20260531</v>
      </c>
      <c r="Q27023" s="1" t="s">
        <v>16720</v>
      </c>
      <c r="R27023" s="1" t="s">
        <v>16408</v>
      </c>
      <c r="U27023" s="1" t="s">
        <v>16395</v>
      </c>
      <c r="V27023" s="1">
        <v>20181213</v>
      </c>
      <c r="AA27023" s="1" t="s">
        <v>16396</v>
      </c>
      <c r="AC27023" s="1">
        <v>4987124933819</v>
      </c>
      <c r="AD27023" s="1" t="s">
        <v>55196</v>
      </c>
      <c r="AF27023" s="1">
        <v>24987124157127</v>
      </c>
    </row>
    <row r="27024" spans="1:32" x14ac:dyDescent="0.45">
      <c r="A27024" s="1" t="s">
        <v>16551</v>
      </c>
      <c r="B27024" s="1" t="s">
        <v>55199</v>
      </c>
      <c r="C27024" s="1">
        <v>14987901126103</v>
      </c>
      <c r="D27024" s="1">
        <v>100</v>
      </c>
      <c r="E27024" s="1" t="s">
        <v>16553</v>
      </c>
      <c r="G27024" s="1">
        <v>10</v>
      </c>
      <c r="H27024" s="1" t="s">
        <v>16553</v>
      </c>
      <c r="I27024" s="1" t="s">
        <v>16386</v>
      </c>
      <c r="J27024" s="1" t="s">
        <v>16554</v>
      </c>
      <c r="K27024" s="1" t="s">
        <v>55200</v>
      </c>
      <c r="L27024" s="1" t="s">
        <v>16926</v>
      </c>
      <c r="M27024" s="1" t="s">
        <v>55201</v>
      </c>
      <c r="N27024" s="1" t="s">
        <v>55200</v>
      </c>
      <c r="O27024" s="1" t="s">
        <v>16392</v>
      </c>
      <c r="P27024" s="1">
        <v>20260531</v>
      </c>
      <c r="Q27024" s="1" t="s">
        <v>16899</v>
      </c>
      <c r="R27024" s="1" t="s">
        <v>16408</v>
      </c>
      <c r="U27024" s="1" t="s">
        <v>16395</v>
      </c>
      <c r="V27024" s="1">
        <v>20260401</v>
      </c>
      <c r="AA27024" s="1" t="s">
        <v>16396</v>
      </c>
      <c r="AC27024" s="1">
        <v>4987901092098</v>
      </c>
      <c r="AD27024" s="1" t="s">
        <v>55199</v>
      </c>
      <c r="AF27024" s="1">
        <v>24987901126100</v>
      </c>
    </row>
    <row r="27025" spans="1:37" x14ac:dyDescent="0.45">
      <c r="A27025" s="1" t="s">
        <v>16383</v>
      </c>
      <c r="B27025" s="1" t="s">
        <v>55202</v>
      </c>
      <c r="C27025" s="1">
        <v>14987901126202</v>
      </c>
      <c r="D27025" s="1">
        <v>100</v>
      </c>
      <c r="E27025" s="1" t="s">
        <v>16553</v>
      </c>
      <c r="G27025" s="1">
        <v>100</v>
      </c>
      <c r="H27025" s="1" t="s">
        <v>16553</v>
      </c>
      <c r="I27025" s="1" t="s">
        <v>16386</v>
      </c>
      <c r="J27025" s="1" t="s">
        <v>16554</v>
      </c>
      <c r="K27025" s="1" t="s">
        <v>55200</v>
      </c>
      <c r="L27025" s="1" t="s">
        <v>16926</v>
      </c>
      <c r="M27025" s="1" t="s">
        <v>55201</v>
      </c>
      <c r="N27025" s="1" t="s">
        <v>55200</v>
      </c>
      <c r="O27025" s="1" t="s">
        <v>16392</v>
      </c>
      <c r="P27025" s="1">
        <v>20260531</v>
      </c>
      <c r="Q27025" s="1" t="s">
        <v>16899</v>
      </c>
      <c r="R27025" s="1" t="s">
        <v>16408</v>
      </c>
      <c r="U27025" s="1" t="s">
        <v>16395</v>
      </c>
      <c r="V27025" s="1">
        <v>20260401</v>
      </c>
      <c r="AA27025" s="1" t="s">
        <v>16396</v>
      </c>
      <c r="AC27025" s="1">
        <v>4987901092197</v>
      </c>
      <c r="AD27025" s="1" t="s">
        <v>55202</v>
      </c>
      <c r="AF27025" s="1">
        <v>24987901126209</v>
      </c>
    </row>
    <row r="27026" spans="1:37" x14ac:dyDescent="0.45">
      <c r="A27026" s="1" t="s">
        <v>16551</v>
      </c>
      <c r="B27026" s="1" t="s">
        <v>55203</v>
      </c>
      <c r="C27026" s="1">
        <v>14987274135924</v>
      </c>
      <c r="D27026" s="1">
        <v>100</v>
      </c>
      <c r="E27026" s="1" t="s">
        <v>16553</v>
      </c>
      <c r="G27026" s="1">
        <v>10</v>
      </c>
      <c r="H27026" s="1" t="s">
        <v>16553</v>
      </c>
      <c r="I27026" s="1" t="s">
        <v>16386</v>
      </c>
      <c r="J27026" s="1" t="s">
        <v>16554</v>
      </c>
      <c r="K27026" s="1" t="s">
        <v>55204</v>
      </c>
      <c r="L27026" s="1" t="s">
        <v>16926</v>
      </c>
      <c r="M27026" s="1" t="s">
        <v>55205</v>
      </c>
      <c r="N27026" s="1" t="s">
        <v>55204</v>
      </c>
      <c r="O27026" s="1" t="s">
        <v>16392</v>
      </c>
      <c r="P27026" s="1">
        <v>20260531</v>
      </c>
      <c r="Q27026" s="1" t="s">
        <v>16621</v>
      </c>
      <c r="R27026" s="1" t="s">
        <v>16408</v>
      </c>
      <c r="U27026" s="1" t="s">
        <v>16395</v>
      </c>
      <c r="V27026" s="1">
        <v>20260401</v>
      </c>
      <c r="AA27026" s="1" t="s">
        <v>16396</v>
      </c>
      <c r="AC27026" s="1">
        <v>4987476255904</v>
      </c>
      <c r="AD27026" s="1" t="s">
        <v>55203</v>
      </c>
      <c r="AF27026" s="1">
        <v>24987274135921</v>
      </c>
    </row>
    <row r="27027" spans="1:37" x14ac:dyDescent="0.45">
      <c r="A27027" s="1" t="s">
        <v>16551</v>
      </c>
      <c r="B27027" s="1" t="s">
        <v>55203</v>
      </c>
      <c r="C27027" s="1">
        <v>14987476177203</v>
      </c>
      <c r="D27027" s="1">
        <v>100</v>
      </c>
      <c r="E27027" s="1" t="s">
        <v>16553</v>
      </c>
      <c r="G27027" s="1">
        <v>10</v>
      </c>
      <c r="H27027" s="1" t="s">
        <v>16553</v>
      </c>
      <c r="I27027" s="1" t="s">
        <v>16386</v>
      </c>
      <c r="J27027" s="1" t="s">
        <v>16554</v>
      </c>
      <c r="K27027" s="1" t="s">
        <v>55204</v>
      </c>
      <c r="L27027" s="1" t="s">
        <v>16926</v>
      </c>
      <c r="M27027" s="1" t="s">
        <v>55205</v>
      </c>
      <c r="N27027" s="1" t="s">
        <v>55204</v>
      </c>
      <c r="O27027" s="1" t="s">
        <v>16392</v>
      </c>
      <c r="P27027" s="1">
        <v>20260531</v>
      </c>
      <c r="Q27027" s="1" t="s">
        <v>18159</v>
      </c>
      <c r="R27027" s="1" t="s">
        <v>16408</v>
      </c>
      <c r="U27027" s="1" t="s">
        <v>16395</v>
      </c>
      <c r="V27027" s="1">
        <v>20260401</v>
      </c>
      <c r="AA27027" s="1" t="s">
        <v>16396</v>
      </c>
      <c r="AC27027" s="1">
        <v>4987476255904</v>
      </c>
      <c r="AD27027" s="1" t="s">
        <v>55203</v>
      </c>
      <c r="AF27027" s="1">
        <v>24987476177200</v>
      </c>
    </row>
    <row r="27028" spans="1:37" x14ac:dyDescent="0.45">
      <c r="A27028" s="1" t="s">
        <v>16383</v>
      </c>
      <c r="B27028" s="1" t="s">
        <v>55206</v>
      </c>
      <c r="C27028" s="1">
        <v>14987274135931</v>
      </c>
      <c r="D27028" s="1">
        <v>500</v>
      </c>
      <c r="E27028" s="1" t="s">
        <v>16553</v>
      </c>
      <c r="G27028" s="1">
        <v>500</v>
      </c>
      <c r="H27028" s="1" t="s">
        <v>16553</v>
      </c>
      <c r="I27028" s="1" t="s">
        <v>16386</v>
      </c>
      <c r="J27028" s="1" t="s">
        <v>16554</v>
      </c>
      <c r="K27028" s="1" t="s">
        <v>55204</v>
      </c>
      <c r="L27028" s="1" t="s">
        <v>16926</v>
      </c>
      <c r="M27028" s="1" t="s">
        <v>55205</v>
      </c>
      <c r="N27028" s="1" t="s">
        <v>55204</v>
      </c>
      <c r="O27028" s="1" t="s">
        <v>16392</v>
      </c>
      <c r="P27028" s="1">
        <v>20260531</v>
      </c>
      <c r="Q27028" s="1" t="s">
        <v>16621</v>
      </c>
      <c r="R27028" s="1" t="s">
        <v>16408</v>
      </c>
      <c r="U27028" s="1" t="s">
        <v>16395</v>
      </c>
      <c r="V27028" s="1">
        <v>20260401</v>
      </c>
      <c r="AA27028" s="1" t="s">
        <v>16396</v>
      </c>
      <c r="AC27028" s="1">
        <v>4987274135941</v>
      </c>
      <c r="AD27028" s="1" t="s">
        <v>55206</v>
      </c>
      <c r="AF27028" s="1">
        <v>24987274135938</v>
      </c>
    </row>
    <row r="27029" spans="1:37" x14ac:dyDescent="0.45">
      <c r="A27029" s="1" t="s">
        <v>16551</v>
      </c>
      <c r="B27029" s="1" t="s">
        <v>55207</v>
      </c>
      <c r="C27029" s="1">
        <v>14987171271107</v>
      </c>
      <c r="D27029" s="1">
        <v>100</v>
      </c>
      <c r="E27029" s="1" t="s">
        <v>16553</v>
      </c>
      <c r="G27029" s="1">
        <v>10</v>
      </c>
      <c r="H27029" s="1" t="s">
        <v>16553</v>
      </c>
      <c r="I27029" s="1" t="s">
        <v>16386</v>
      </c>
      <c r="J27029" s="1" t="s">
        <v>16554</v>
      </c>
      <c r="K27029" s="1" t="s">
        <v>55208</v>
      </c>
      <c r="L27029" s="1" t="s">
        <v>16926</v>
      </c>
      <c r="M27029" s="1" t="s">
        <v>55209</v>
      </c>
      <c r="N27029" s="1" t="s">
        <v>55208</v>
      </c>
      <c r="O27029" s="1" t="s">
        <v>16392</v>
      </c>
      <c r="P27029" s="1">
        <v>20260531</v>
      </c>
      <c r="Q27029" s="1" t="s">
        <v>17433</v>
      </c>
      <c r="R27029" s="1" t="s">
        <v>16408</v>
      </c>
      <c r="U27029" s="1" t="s">
        <v>16395</v>
      </c>
      <c r="V27029" s="1">
        <v>20260401</v>
      </c>
      <c r="AA27029" s="1" t="s">
        <v>16396</v>
      </c>
      <c r="AC27029" s="1">
        <v>4987171271018</v>
      </c>
      <c r="AD27029" s="1" t="s">
        <v>55207</v>
      </c>
      <c r="AF27029" s="1">
        <v>24987171271104</v>
      </c>
    </row>
    <row r="27030" spans="1:37" x14ac:dyDescent="0.45">
      <c r="A27030" s="1" t="s">
        <v>16551</v>
      </c>
      <c r="B27030" s="1" t="s">
        <v>55207</v>
      </c>
      <c r="C27030" s="1">
        <v>14987440518018</v>
      </c>
      <c r="D27030" s="1">
        <v>100</v>
      </c>
      <c r="E27030" s="1" t="s">
        <v>16553</v>
      </c>
      <c r="G27030" s="1">
        <v>10</v>
      </c>
      <c r="H27030" s="1" t="s">
        <v>16553</v>
      </c>
      <c r="I27030" s="1" t="s">
        <v>16386</v>
      </c>
      <c r="J27030" s="1" t="s">
        <v>16554</v>
      </c>
      <c r="K27030" s="1" t="s">
        <v>55208</v>
      </c>
      <c r="L27030" s="1" t="s">
        <v>16926</v>
      </c>
      <c r="M27030" s="1" t="s">
        <v>55209</v>
      </c>
      <c r="N27030" s="1" t="s">
        <v>55208</v>
      </c>
      <c r="O27030" s="1" t="s">
        <v>16392</v>
      </c>
      <c r="P27030" s="1">
        <v>20260531</v>
      </c>
      <c r="Q27030" s="1" t="s">
        <v>17477</v>
      </c>
      <c r="R27030" s="1" t="s">
        <v>16408</v>
      </c>
      <c r="U27030" s="1" t="s">
        <v>16395</v>
      </c>
      <c r="V27030" s="1">
        <v>20260401</v>
      </c>
      <c r="AA27030" s="1" t="s">
        <v>16396</v>
      </c>
      <c r="AC27030" s="1">
        <v>4987171271018</v>
      </c>
      <c r="AD27030" s="1" t="s">
        <v>55207</v>
      </c>
      <c r="AF27030" s="1">
        <v>24987440518015</v>
      </c>
    </row>
    <row r="27031" spans="1:37" x14ac:dyDescent="0.45">
      <c r="A27031" s="1" t="s">
        <v>16551</v>
      </c>
      <c r="B27031" s="1" t="s">
        <v>55210</v>
      </c>
      <c r="C27031" s="1">
        <v>14987080353017</v>
      </c>
      <c r="D27031" s="1">
        <v>100</v>
      </c>
      <c r="E27031" s="1" t="s">
        <v>16553</v>
      </c>
      <c r="G27031" s="1">
        <v>10</v>
      </c>
      <c r="H27031" s="1" t="s">
        <v>16553</v>
      </c>
      <c r="I27031" s="1" t="s">
        <v>16386</v>
      </c>
      <c r="J27031" s="1" t="s">
        <v>16554</v>
      </c>
      <c r="K27031" s="1" t="s">
        <v>55211</v>
      </c>
      <c r="L27031" s="1" t="s">
        <v>16926</v>
      </c>
      <c r="M27031" s="1" t="s">
        <v>55212</v>
      </c>
      <c r="N27031" s="1" t="s">
        <v>55211</v>
      </c>
      <c r="O27031" s="1" t="s">
        <v>16392</v>
      </c>
      <c r="P27031" s="1">
        <v>20260531</v>
      </c>
      <c r="Q27031" s="1" t="s">
        <v>16849</v>
      </c>
      <c r="R27031" s="1" t="s">
        <v>16408</v>
      </c>
      <c r="U27031" s="1" t="s">
        <v>16395</v>
      </c>
      <c r="V27031" s="1">
        <v>20181213</v>
      </c>
      <c r="AA27031" s="1" t="s">
        <v>16396</v>
      </c>
      <c r="AC27031" s="1">
        <v>4987080907848</v>
      </c>
      <c r="AD27031" s="1" t="s">
        <v>55210</v>
      </c>
      <c r="AF27031" s="1">
        <v>24987080353014</v>
      </c>
    </row>
    <row r="27032" spans="1:37" x14ac:dyDescent="0.45">
      <c r="A27032" s="1" t="s">
        <v>16551</v>
      </c>
      <c r="B27032" s="1" t="s">
        <v>55213</v>
      </c>
      <c r="C27032" s="1">
        <v>14987155145172</v>
      </c>
      <c r="D27032" s="1">
        <v>100</v>
      </c>
      <c r="E27032" s="1" t="s">
        <v>16553</v>
      </c>
      <c r="G27032" s="1">
        <v>10</v>
      </c>
      <c r="H27032" s="1" t="s">
        <v>16553</v>
      </c>
      <c r="I27032" s="1" t="s">
        <v>16386</v>
      </c>
      <c r="J27032" s="1" t="s">
        <v>16554</v>
      </c>
      <c r="K27032" s="1" t="s">
        <v>55214</v>
      </c>
      <c r="L27032" s="1" t="s">
        <v>16926</v>
      </c>
      <c r="M27032" s="1" t="s">
        <v>55215</v>
      </c>
      <c r="N27032" s="1" t="s">
        <v>55214</v>
      </c>
      <c r="O27032" s="1" t="s">
        <v>16392</v>
      </c>
      <c r="P27032" s="1">
        <v>20260531</v>
      </c>
      <c r="Q27032" s="1" t="s">
        <v>16844</v>
      </c>
      <c r="R27032" s="1" t="s">
        <v>16408</v>
      </c>
      <c r="U27032" s="1" t="s">
        <v>16395</v>
      </c>
      <c r="V27032" s="1">
        <v>20181213</v>
      </c>
      <c r="AA27032" s="1" t="s">
        <v>16396</v>
      </c>
      <c r="AC27032" s="1">
        <v>4987155145670</v>
      </c>
      <c r="AD27032" s="1" t="s">
        <v>55213</v>
      </c>
    </row>
    <row r="27033" spans="1:37" x14ac:dyDescent="0.45">
      <c r="A27033" s="1" t="s">
        <v>16383</v>
      </c>
      <c r="B27033" s="1" t="s">
        <v>55216</v>
      </c>
      <c r="C27033" s="1">
        <v>14987155145189</v>
      </c>
      <c r="D27033" s="1">
        <v>100</v>
      </c>
      <c r="E27033" s="1" t="s">
        <v>16553</v>
      </c>
      <c r="G27033" s="1">
        <v>100</v>
      </c>
      <c r="H27033" s="1" t="s">
        <v>16553</v>
      </c>
      <c r="I27033" s="1" t="s">
        <v>16386</v>
      </c>
      <c r="J27033" s="1" t="s">
        <v>16554</v>
      </c>
      <c r="K27033" s="1" t="s">
        <v>55214</v>
      </c>
      <c r="L27033" s="1" t="s">
        <v>16926</v>
      </c>
      <c r="M27033" s="1" t="s">
        <v>55215</v>
      </c>
      <c r="N27033" s="1" t="s">
        <v>55214</v>
      </c>
      <c r="O27033" s="1" t="s">
        <v>16392</v>
      </c>
      <c r="P27033" s="1">
        <v>20260531</v>
      </c>
      <c r="Q27033" s="1" t="s">
        <v>16844</v>
      </c>
      <c r="R27033" s="1" t="s">
        <v>16408</v>
      </c>
      <c r="U27033" s="1" t="s">
        <v>16395</v>
      </c>
      <c r="V27033" s="1">
        <v>20181213</v>
      </c>
      <c r="AA27033" s="1" t="s">
        <v>16396</v>
      </c>
      <c r="AC27033" s="1">
        <v>4987155145687</v>
      </c>
      <c r="AD27033" s="1" t="s">
        <v>55216</v>
      </c>
    </row>
    <row r="27034" spans="1:37" x14ac:dyDescent="0.45">
      <c r="A27034" s="1" t="s">
        <v>16551</v>
      </c>
      <c r="B27034" s="1" t="s">
        <v>55217</v>
      </c>
      <c r="C27034" s="1">
        <v>14987190084603</v>
      </c>
      <c r="D27034" s="1">
        <v>100</v>
      </c>
      <c r="E27034" s="1" t="s">
        <v>16553</v>
      </c>
      <c r="G27034" s="1">
        <v>10</v>
      </c>
      <c r="H27034" s="1" t="s">
        <v>16553</v>
      </c>
      <c r="I27034" s="1" t="s">
        <v>16386</v>
      </c>
      <c r="J27034" s="1" t="s">
        <v>16554</v>
      </c>
      <c r="K27034" s="1" t="s">
        <v>55218</v>
      </c>
      <c r="L27034" s="1" t="s">
        <v>16926</v>
      </c>
      <c r="M27034" s="1" t="s">
        <v>55219</v>
      </c>
      <c r="N27034" s="1" t="s">
        <v>55218</v>
      </c>
      <c r="O27034" s="1" t="s">
        <v>16392</v>
      </c>
      <c r="P27034" s="1">
        <v>20260531</v>
      </c>
      <c r="Q27034" s="1" t="s">
        <v>16626</v>
      </c>
      <c r="R27034" s="1" t="s">
        <v>16408</v>
      </c>
      <c r="U27034" s="1" t="s">
        <v>16395</v>
      </c>
      <c r="V27034" s="1">
        <v>20260401</v>
      </c>
      <c r="AA27034" s="1" t="s">
        <v>16396</v>
      </c>
      <c r="AC27034" s="1">
        <v>4987190690104</v>
      </c>
      <c r="AD27034" s="1" t="s">
        <v>55217</v>
      </c>
      <c r="AF27034" s="1">
        <v>24987190084600</v>
      </c>
    </row>
    <row r="27035" spans="1:37" x14ac:dyDescent="0.45">
      <c r="A27035" s="1" t="s">
        <v>16551</v>
      </c>
      <c r="B27035" s="1" t="s">
        <v>55220</v>
      </c>
      <c r="C27035" s="1">
        <v>14987114208504</v>
      </c>
      <c r="D27035" s="1">
        <v>100</v>
      </c>
      <c r="E27035" s="1" t="s">
        <v>16553</v>
      </c>
      <c r="G27035" s="1">
        <v>10</v>
      </c>
      <c r="H27035" s="1" t="s">
        <v>16553</v>
      </c>
      <c r="I27035" s="1" t="s">
        <v>16386</v>
      </c>
      <c r="J27035" s="1" t="s">
        <v>16554</v>
      </c>
      <c r="K27035" s="1" t="s">
        <v>55221</v>
      </c>
      <c r="L27035" s="1" t="s">
        <v>16926</v>
      </c>
      <c r="M27035" s="1" t="s">
        <v>55222</v>
      </c>
      <c r="N27035" s="1" t="s">
        <v>55223</v>
      </c>
      <c r="O27035" s="1" t="s">
        <v>16392</v>
      </c>
      <c r="P27035" s="1">
        <v>20260531</v>
      </c>
      <c r="Q27035" s="1" t="s">
        <v>16898</v>
      </c>
      <c r="R27035" s="1" t="s">
        <v>16408</v>
      </c>
      <c r="U27035" s="1" t="s">
        <v>16395</v>
      </c>
      <c r="V27035" s="1">
        <v>20210305</v>
      </c>
      <c r="AA27035" s="1" t="s">
        <v>16396</v>
      </c>
      <c r="AC27035" s="1">
        <v>4987114208590</v>
      </c>
      <c r="AD27035" s="1" t="s">
        <v>55220</v>
      </c>
      <c r="AF27035" s="1">
        <v>24987114208501</v>
      </c>
      <c r="AJ27035" s="1">
        <v>20220628</v>
      </c>
      <c r="AK27035" s="1">
        <v>202308</v>
      </c>
    </row>
    <row r="27036" spans="1:37" x14ac:dyDescent="0.45">
      <c r="A27036" s="1" t="s">
        <v>16551</v>
      </c>
      <c r="B27036" s="1" t="s">
        <v>55224</v>
      </c>
      <c r="C27036" s="1">
        <v>14987901092002</v>
      </c>
      <c r="D27036" s="1">
        <v>100</v>
      </c>
      <c r="E27036" s="1" t="s">
        <v>16553</v>
      </c>
      <c r="G27036" s="1">
        <v>10</v>
      </c>
      <c r="H27036" s="1" t="s">
        <v>16553</v>
      </c>
      <c r="I27036" s="1" t="s">
        <v>16386</v>
      </c>
      <c r="J27036" s="1" t="s">
        <v>16554</v>
      </c>
      <c r="K27036" s="1" t="s">
        <v>55221</v>
      </c>
      <c r="L27036" s="1" t="s">
        <v>16926</v>
      </c>
      <c r="M27036" s="1" t="s">
        <v>55222</v>
      </c>
      <c r="N27036" s="1" t="s">
        <v>55223</v>
      </c>
      <c r="O27036" s="1" t="s">
        <v>16392</v>
      </c>
      <c r="P27036" s="1">
        <v>20260531</v>
      </c>
      <c r="Q27036" s="1" t="s">
        <v>16899</v>
      </c>
      <c r="R27036" s="1" t="s">
        <v>16408</v>
      </c>
      <c r="U27036" s="1" t="s">
        <v>16395</v>
      </c>
      <c r="V27036" s="1">
        <v>20210305</v>
      </c>
      <c r="AA27036" s="1" t="s">
        <v>16396</v>
      </c>
      <c r="AC27036" s="1">
        <v>4987114208590</v>
      </c>
      <c r="AD27036" s="1" t="s">
        <v>55224</v>
      </c>
      <c r="AE27036" s="1" t="s">
        <v>16902</v>
      </c>
      <c r="AF27036" s="1">
        <v>24987901092009</v>
      </c>
    </row>
    <row r="27037" spans="1:37" x14ac:dyDescent="0.45">
      <c r="A27037" s="1" t="s">
        <v>16383</v>
      </c>
      <c r="B27037" s="1" t="s">
        <v>55225</v>
      </c>
      <c r="C27037" s="1">
        <v>14987114208702</v>
      </c>
      <c r="D27037" s="1">
        <v>100</v>
      </c>
      <c r="E27037" s="1" t="s">
        <v>16553</v>
      </c>
      <c r="G27037" s="1">
        <v>100</v>
      </c>
      <c r="H27037" s="1" t="s">
        <v>16553</v>
      </c>
      <c r="I27037" s="1" t="s">
        <v>16386</v>
      </c>
      <c r="J27037" s="1" t="s">
        <v>16554</v>
      </c>
      <c r="K27037" s="1" t="s">
        <v>55221</v>
      </c>
      <c r="L27037" s="1" t="s">
        <v>16926</v>
      </c>
      <c r="M27037" s="1" t="s">
        <v>55222</v>
      </c>
      <c r="N27037" s="1" t="s">
        <v>55223</v>
      </c>
      <c r="O27037" s="1" t="s">
        <v>16392</v>
      </c>
      <c r="P27037" s="1">
        <v>20260531</v>
      </c>
      <c r="Q27037" s="1" t="s">
        <v>16898</v>
      </c>
      <c r="R27037" s="1" t="s">
        <v>16408</v>
      </c>
      <c r="U27037" s="1" t="s">
        <v>16395</v>
      </c>
      <c r="V27037" s="1">
        <v>20210305</v>
      </c>
      <c r="AA27037" s="1" t="s">
        <v>16396</v>
      </c>
      <c r="AC27037" s="1">
        <v>4987114208798</v>
      </c>
      <c r="AD27037" s="1" t="s">
        <v>55225</v>
      </c>
      <c r="AF27037" s="1">
        <v>24987114208709</v>
      </c>
      <c r="AJ27037" s="1">
        <v>20220628</v>
      </c>
      <c r="AK27037" s="1">
        <v>202410</v>
      </c>
    </row>
    <row r="27038" spans="1:37" x14ac:dyDescent="0.45">
      <c r="A27038" s="1" t="s">
        <v>16383</v>
      </c>
      <c r="B27038" s="1" t="s">
        <v>55226</v>
      </c>
      <c r="C27038" s="1">
        <v>14987901092101</v>
      </c>
      <c r="D27038" s="1">
        <v>100</v>
      </c>
      <c r="E27038" s="1" t="s">
        <v>16553</v>
      </c>
      <c r="G27038" s="1">
        <v>100</v>
      </c>
      <c r="H27038" s="1" t="s">
        <v>16553</v>
      </c>
      <c r="I27038" s="1" t="s">
        <v>16386</v>
      </c>
      <c r="J27038" s="1" t="s">
        <v>16554</v>
      </c>
      <c r="K27038" s="1" t="s">
        <v>55221</v>
      </c>
      <c r="L27038" s="1" t="s">
        <v>16926</v>
      </c>
      <c r="M27038" s="1" t="s">
        <v>55222</v>
      </c>
      <c r="N27038" s="1" t="s">
        <v>55223</v>
      </c>
      <c r="O27038" s="1" t="s">
        <v>16392</v>
      </c>
      <c r="P27038" s="1">
        <v>20260531</v>
      </c>
      <c r="Q27038" s="1" t="s">
        <v>16899</v>
      </c>
      <c r="R27038" s="1" t="s">
        <v>16408</v>
      </c>
      <c r="U27038" s="1" t="s">
        <v>16395</v>
      </c>
      <c r="V27038" s="1">
        <v>20210305</v>
      </c>
      <c r="AA27038" s="1" t="s">
        <v>16396</v>
      </c>
      <c r="AC27038" s="1">
        <v>4987114208798</v>
      </c>
      <c r="AD27038" s="1" t="s">
        <v>55226</v>
      </c>
      <c r="AE27038" s="1" t="s">
        <v>16902</v>
      </c>
      <c r="AF27038" s="1">
        <v>24987901092108</v>
      </c>
    </row>
    <row r="27039" spans="1:37" x14ac:dyDescent="0.45">
      <c r="A27039" s="1" t="s">
        <v>16551</v>
      </c>
      <c r="B27039" s="1" t="s">
        <v>55227</v>
      </c>
      <c r="C27039" s="1">
        <v>14987923101508</v>
      </c>
      <c r="D27039" s="1">
        <v>100</v>
      </c>
      <c r="E27039" s="1" t="s">
        <v>16553</v>
      </c>
      <c r="G27039" s="1">
        <v>10</v>
      </c>
      <c r="H27039" s="1" t="s">
        <v>16553</v>
      </c>
      <c r="I27039" s="1" t="s">
        <v>16386</v>
      </c>
      <c r="J27039" s="1" t="s">
        <v>16554</v>
      </c>
      <c r="K27039" s="1" t="s">
        <v>55228</v>
      </c>
      <c r="L27039" s="1" t="s">
        <v>16926</v>
      </c>
      <c r="M27039" s="1" t="s">
        <v>55229</v>
      </c>
      <c r="N27039" s="1" t="s">
        <v>55228</v>
      </c>
      <c r="O27039" s="1" t="s">
        <v>16392</v>
      </c>
      <c r="P27039" s="1">
        <v>20260531</v>
      </c>
      <c r="Q27039" s="1" t="s">
        <v>17563</v>
      </c>
      <c r="R27039" s="1" t="s">
        <v>16408</v>
      </c>
      <c r="U27039" s="1" t="s">
        <v>16395</v>
      </c>
      <c r="V27039" s="1">
        <v>20181213</v>
      </c>
      <c r="AA27039" s="1" t="s">
        <v>16396</v>
      </c>
      <c r="AC27039" s="1">
        <v>4987923101501</v>
      </c>
      <c r="AD27039" s="1" t="s">
        <v>55227</v>
      </c>
    </row>
    <row r="27040" spans="1:37" x14ac:dyDescent="0.45">
      <c r="A27040" s="1" t="s">
        <v>16551</v>
      </c>
      <c r="B27040" s="1" t="s">
        <v>55230</v>
      </c>
      <c r="C27040" s="1">
        <v>14987923101508</v>
      </c>
      <c r="D27040" s="1">
        <v>100</v>
      </c>
      <c r="E27040" s="1" t="s">
        <v>16553</v>
      </c>
      <c r="G27040" s="1">
        <v>10</v>
      </c>
      <c r="H27040" s="1" t="s">
        <v>16553</v>
      </c>
      <c r="I27040" s="1" t="s">
        <v>16386</v>
      </c>
      <c r="J27040" s="1" t="s">
        <v>16554</v>
      </c>
      <c r="K27040" s="1" t="s">
        <v>55228</v>
      </c>
      <c r="L27040" s="1" t="s">
        <v>16926</v>
      </c>
      <c r="M27040" s="1" t="s">
        <v>55229</v>
      </c>
      <c r="N27040" s="1" t="s">
        <v>55228</v>
      </c>
      <c r="O27040" s="1" t="s">
        <v>16392</v>
      </c>
      <c r="P27040" s="1">
        <v>20260531</v>
      </c>
      <c r="Q27040" s="1" t="s">
        <v>17563</v>
      </c>
      <c r="R27040" s="1" t="s">
        <v>16408</v>
      </c>
      <c r="U27040" s="1" t="s">
        <v>16395</v>
      </c>
      <c r="V27040" s="1">
        <v>20181213</v>
      </c>
      <c r="AA27040" s="1" t="s">
        <v>16396</v>
      </c>
      <c r="AC27040" s="1">
        <v>4987923103505</v>
      </c>
      <c r="AD27040" s="1" t="s">
        <v>55230</v>
      </c>
      <c r="AE27040" s="1" t="s">
        <v>27292</v>
      </c>
    </row>
    <row r="27041" spans="1:36" x14ac:dyDescent="0.45">
      <c r="A27041" s="1" t="s">
        <v>16551</v>
      </c>
      <c r="B27041" s="1" t="s">
        <v>55231</v>
      </c>
      <c r="C27041" s="1">
        <v>14987060308464</v>
      </c>
      <c r="D27041" s="1">
        <v>100</v>
      </c>
      <c r="E27041" s="1" t="s">
        <v>16553</v>
      </c>
      <c r="G27041" s="1">
        <v>10</v>
      </c>
      <c r="H27041" s="1" t="s">
        <v>16553</v>
      </c>
      <c r="I27041" s="1" t="s">
        <v>16386</v>
      </c>
      <c r="J27041" s="1" t="s">
        <v>16554</v>
      </c>
      <c r="K27041" s="1" t="s">
        <v>55232</v>
      </c>
      <c r="L27041" s="1" t="s">
        <v>16926</v>
      </c>
      <c r="M27041" s="1" t="s">
        <v>55222</v>
      </c>
      <c r="N27041" s="1" t="s">
        <v>55223</v>
      </c>
      <c r="O27041" s="1" t="s">
        <v>16392</v>
      </c>
      <c r="P27041" s="1">
        <v>20260531</v>
      </c>
      <c r="Q27041" s="1" t="s">
        <v>16954</v>
      </c>
      <c r="R27041" s="1" t="s">
        <v>16408</v>
      </c>
      <c r="U27041" s="1" t="s">
        <v>16395</v>
      </c>
      <c r="V27041" s="1">
        <v>20200305</v>
      </c>
      <c r="AA27041" s="1" t="s">
        <v>16396</v>
      </c>
      <c r="AC27041" s="1">
        <v>4987060508461</v>
      </c>
      <c r="AD27041" s="1" t="s">
        <v>55231</v>
      </c>
      <c r="AF27041" s="1">
        <v>24987060308461</v>
      </c>
    </row>
    <row r="27042" spans="1:36" x14ac:dyDescent="0.45">
      <c r="A27042" s="1" t="s">
        <v>16551</v>
      </c>
      <c r="B27042" s="1" t="s">
        <v>55233</v>
      </c>
      <c r="C27042" s="1">
        <v>14987885021975</v>
      </c>
      <c r="D27042" s="1">
        <v>100</v>
      </c>
      <c r="E27042" s="1" t="s">
        <v>16553</v>
      </c>
      <c r="G27042" s="1">
        <v>10</v>
      </c>
      <c r="H27042" s="1" t="s">
        <v>16553</v>
      </c>
      <c r="I27042" s="1" t="s">
        <v>16386</v>
      </c>
      <c r="J27042" s="1" t="s">
        <v>16554</v>
      </c>
      <c r="K27042" s="1" t="s">
        <v>55234</v>
      </c>
      <c r="L27042" s="1" t="s">
        <v>16926</v>
      </c>
      <c r="M27042" s="1" t="s">
        <v>55235</v>
      </c>
      <c r="N27042" s="1" t="s">
        <v>55234</v>
      </c>
      <c r="O27042" s="1" t="s">
        <v>16392</v>
      </c>
      <c r="P27042" s="1">
        <v>20260531</v>
      </c>
      <c r="Q27042" s="1" t="s">
        <v>17642</v>
      </c>
      <c r="R27042" s="1" t="s">
        <v>16408</v>
      </c>
      <c r="U27042" s="1" t="s">
        <v>16395</v>
      </c>
      <c r="V27042" s="1">
        <v>20181213</v>
      </c>
      <c r="W27042" s="1">
        <v>20250331</v>
      </c>
      <c r="AA27042" s="1" t="s">
        <v>16396</v>
      </c>
      <c r="AC27042" s="1">
        <v>4987885221972</v>
      </c>
      <c r="AD27042" s="1" t="s">
        <v>55233</v>
      </c>
      <c r="AF27042" s="1">
        <v>24987885021972</v>
      </c>
    </row>
    <row r="27043" spans="1:36" x14ac:dyDescent="0.45">
      <c r="A27043" s="1" t="s">
        <v>16551</v>
      </c>
      <c r="B27043" s="1" t="s">
        <v>55236</v>
      </c>
      <c r="C27043" s="1">
        <v>14987376605400</v>
      </c>
      <c r="D27043" s="1">
        <v>100</v>
      </c>
      <c r="E27043" s="1" t="s">
        <v>16553</v>
      </c>
      <c r="G27043" s="1">
        <v>10</v>
      </c>
      <c r="H27043" s="1" t="s">
        <v>16553</v>
      </c>
      <c r="I27043" s="1" t="s">
        <v>16386</v>
      </c>
      <c r="J27043" s="1" t="s">
        <v>16554</v>
      </c>
      <c r="K27043" s="1" t="s">
        <v>55237</v>
      </c>
      <c r="L27043" s="1" t="s">
        <v>16926</v>
      </c>
      <c r="M27043" s="1" t="s">
        <v>55222</v>
      </c>
      <c r="N27043" s="1" t="s">
        <v>55223</v>
      </c>
      <c r="O27043" s="1" t="s">
        <v>16392</v>
      </c>
      <c r="P27043" s="1">
        <v>20260531</v>
      </c>
      <c r="Q27043" s="1" t="s">
        <v>16635</v>
      </c>
      <c r="R27043" s="1" t="s">
        <v>16408</v>
      </c>
      <c r="U27043" s="1" t="s">
        <v>16395</v>
      </c>
      <c r="V27043" s="1">
        <v>20200305</v>
      </c>
      <c r="AA27043" s="1" t="s">
        <v>16396</v>
      </c>
      <c r="AC27043" s="1">
        <v>4987376605458</v>
      </c>
      <c r="AD27043" s="1" t="s">
        <v>55236</v>
      </c>
      <c r="AF27043" s="1">
        <v>24987376605407</v>
      </c>
    </row>
    <row r="27044" spans="1:36" x14ac:dyDescent="0.45">
      <c r="A27044" s="1" t="s">
        <v>16383</v>
      </c>
      <c r="B27044" s="1" t="s">
        <v>55238</v>
      </c>
      <c r="C27044" s="1">
        <v>14987376605417</v>
      </c>
      <c r="D27044" s="1">
        <v>200</v>
      </c>
      <c r="E27044" s="1" t="s">
        <v>16553</v>
      </c>
      <c r="G27044" s="1">
        <v>200</v>
      </c>
      <c r="H27044" s="1" t="s">
        <v>16553</v>
      </c>
      <c r="I27044" s="1" t="s">
        <v>16386</v>
      </c>
      <c r="J27044" s="1" t="s">
        <v>16554</v>
      </c>
      <c r="K27044" s="1" t="s">
        <v>55237</v>
      </c>
      <c r="L27044" s="1" t="s">
        <v>16926</v>
      </c>
      <c r="M27044" s="1" t="s">
        <v>55222</v>
      </c>
      <c r="N27044" s="1" t="s">
        <v>55223</v>
      </c>
      <c r="O27044" s="1" t="s">
        <v>16392</v>
      </c>
      <c r="P27044" s="1">
        <v>20260531</v>
      </c>
      <c r="Q27044" s="1" t="s">
        <v>16635</v>
      </c>
      <c r="R27044" s="1" t="s">
        <v>16408</v>
      </c>
      <c r="U27044" s="1" t="s">
        <v>16395</v>
      </c>
      <c r="V27044" s="1">
        <v>20200305</v>
      </c>
      <c r="AA27044" s="1" t="s">
        <v>16396</v>
      </c>
      <c r="AC27044" s="1">
        <v>4987376605465</v>
      </c>
      <c r="AD27044" s="1" t="s">
        <v>55238</v>
      </c>
      <c r="AF27044" s="1">
        <v>24987376605414</v>
      </c>
    </row>
    <row r="27045" spans="1:36" x14ac:dyDescent="0.45">
      <c r="A27045" s="1" t="s">
        <v>16551</v>
      </c>
      <c r="B27045" s="1" t="s">
        <v>55239</v>
      </c>
      <c r="C27045" s="1">
        <v>14987447020019</v>
      </c>
      <c r="D27045" s="1">
        <v>100</v>
      </c>
      <c r="E27045" s="1" t="s">
        <v>16553</v>
      </c>
      <c r="G27045" s="1">
        <v>10</v>
      </c>
      <c r="H27045" s="1" t="s">
        <v>16553</v>
      </c>
      <c r="I27045" s="1" t="s">
        <v>16386</v>
      </c>
      <c r="J27045" s="1" t="s">
        <v>16554</v>
      </c>
      <c r="K27045" s="1" t="s">
        <v>55240</v>
      </c>
      <c r="L27045" s="1" t="s">
        <v>16926</v>
      </c>
      <c r="M27045" s="1" t="s">
        <v>55241</v>
      </c>
      <c r="N27045" s="1" t="s">
        <v>55240</v>
      </c>
      <c r="O27045" s="1" t="s">
        <v>16392</v>
      </c>
      <c r="P27045" s="1">
        <v>20260531</v>
      </c>
      <c r="Q27045" s="1" t="s">
        <v>16914</v>
      </c>
      <c r="R27045" s="1" t="s">
        <v>16408</v>
      </c>
      <c r="U27045" s="1" t="s">
        <v>16395</v>
      </c>
      <c r="V27045" s="1">
        <v>20260401</v>
      </c>
      <c r="AA27045" s="1" t="s">
        <v>16396</v>
      </c>
      <c r="AC27045" s="1">
        <v>4987447020913</v>
      </c>
      <c r="AD27045" s="1" t="s">
        <v>55239</v>
      </c>
      <c r="AF27045" s="1">
        <v>24987447020016</v>
      </c>
    </row>
    <row r="27046" spans="1:36" x14ac:dyDescent="0.45">
      <c r="A27046" s="1" t="s">
        <v>16551</v>
      </c>
      <c r="B27046" s="1" t="s">
        <v>55242</v>
      </c>
      <c r="C27046" s="1">
        <v>14987123416556</v>
      </c>
      <c r="D27046" s="1">
        <v>100</v>
      </c>
      <c r="E27046" s="1" t="s">
        <v>16553</v>
      </c>
      <c r="G27046" s="1">
        <v>10</v>
      </c>
      <c r="H27046" s="1" t="s">
        <v>16553</v>
      </c>
      <c r="I27046" s="1" t="s">
        <v>16386</v>
      </c>
      <c r="J27046" s="1" t="s">
        <v>16554</v>
      </c>
      <c r="K27046" s="1" t="s">
        <v>55243</v>
      </c>
      <c r="L27046" s="1" t="s">
        <v>16926</v>
      </c>
      <c r="M27046" s="1" t="s">
        <v>55244</v>
      </c>
      <c r="N27046" s="1" t="s">
        <v>55243</v>
      </c>
      <c r="O27046" s="1" t="s">
        <v>16392</v>
      </c>
      <c r="P27046" s="1">
        <v>20260531</v>
      </c>
      <c r="Q27046" s="1" t="s">
        <v>16559</v>
      </c>
      <c r="R27046" s="1" t="s">
        <v>16408</v>
      </c>
      <c r="U27046" s="1" t="s">
        <v>16395</v>
      </c>
      <c r="V27046" s="1">
        <v>20181213</v>
      </c>
      <c r="W27046" s="1">
        <v>20230331</v>
      </c>
      <c r="AA27046" s="1" t="s">
        <v>16396</v>
      </c>
      <c r="AC27046" s="1">
        <v>4987123562577</v>
      </c>
      <c r="AD27046" s="1" t="s">
        <v>55242</v>
      </c>
    </row>
    <row r="27047" spans="1:36" x14ac:dyDescent="0.45">
      <c r="A27047" s="1" t="s">
        <v>16551</v>
      </c>
      <c r="B27047" s="1" t="s">
        <v>55245</v>
      </c>
      <c r="C27047" s="1">
        <v>14987222000052</v>
      </c>
      <c r="D27047" s="1">
        <v>100</v>
      </c>
      <c r="E27047" s="1" t="s">
        <v>16553</v>
      </c>
      <c r="G27047" s="1">
        <v>10</v>
      </c>
      <c r="H27047" s="1" t="s">
        <v>16553</v>
      </c>
      <c r="I27047" s="1" t="s">
        <v>16386</v>
      </c>
      <c r="J27047" s="1" t="s">
        <v>16554</v>
      </c>
      <c r="K27047" s="1" t="s">
        <v>55246</v>
      </c>
      <c r="L27047" s="1" t="s">
        <v>16926</v>
      </c>
      <c r="M27047" s="1" t="s">
        <v>55247</v>
      </c>
      <c r="N27047" s="1" t="s">
        <v>55246</v>
      </c>
      <c r="O27047" s="1" t="s">
        <v>16392</v>
      </c>
      <c r="P27047" s="1">
        <v>20260531</v>
      </c>
      <c r="Q27047" s="1" t="s">
        <v>16978</v>
      </c>
      <c r="R27047" s="1" t="s">
        <v>16408</v>
      </c>
      <c r="U27047" s="1" t="s">
        <v>16395</v>
      </c>
      <c r="V27047" s="1">
        <v>20181213</v>
      </c>
      <c r="AA27047" s="1" t="s">
        <v>16396</v>
      </c>
      <c r="AC27047" s="1">
        <v>4987222250023</v>
      </c>
      <c r="AD27047" s="1" t="s">
        <v>55245</v>
      </c>
      <c r="AF27047" s="1">
        <v>24987222000059</v>
      </c>
    </row>
    <row r="27048" spans="1:36" x14ac:dyDescent="0.45">
      <c r="A27048" s="1" t="s">
        <v>16551</v>
      </c>
      <c r="B27048" s="1" t="s">
        <v>55248</v>
      </c>
      <c r="C27048" s="1">
        <v>14987274084079</v>
      </c>
      <c r="D27048" s="1">
        <v>100</v>
      </c>
      <c r="E27048" s="1" t="s">
        <v>16553</v>
      </c>
      <c r="G27048" s="1">
        <v>10</v>
      </c>
      <c r="H27048" s="1" t="s">
        <v>16553</v>
      </c>
      <c r="I27048" s="1" t="s">
        <v>16386</v>
      </c>
      <c r="J27048" s="1" t="s">
        <v>16554</v>
      </c>
      <c r="K27048" s="1" t="s">
        <v>55249</v>
      </c>
      <c r="L27048" s="1" t="s">
        <v>19075</v>
      </c>
      <c r="M27048" s="1" t="s">
        <v>55250</v>
      </c>
      <c r="N27048" s="1" t="s">
        <v>55249</v>
      </c>
      <c r="O27048" s="1" t="s">
        <v>16392</v>
      </c>
      <c r="P27048" s="1">
        <v>20260531</v>
      </c>
      <c r="Q27048" s="1" t="s">
        <v>16621</v>
      </c>
      <c r="R27048" s="1" t="s">
        <v>16408</v>
      </c>
      <c r="U27048" s="1" t="s">
        <v>16395</v>
      </c>
      <c r="V27048" s="1">
        <v>20101119</v>
      </c>
      <c r="W27048" s="1">
        <v>20210331</v>
      </c>
      <c r="AA27048" s="1" t="s">
        <v>16396</v>
      </c>
      <c r="AC27048" s="1">
        <v>4987274113031</v>
      </c>
      <c r="AD27048" s="1" t="s">
        <v>55248</v>
      </c>
    </row>
    <row r="27049" spans="1:36" x14ac:dyDescent="0.45">
      <c r="A27049" s="1" t="s">
        <v>16551</v>
      </c>
      <c r="B27049" s="1" t="s">
        <v>55251</v>
      </c>
      <c r="C27049" s="1">
        <v>14987792111714</v>
      </c>
      <c r="D27049" s="1">
        <v>100</v>
      </c>
      <c r="E27049" s="1" t="s">
        <v>16553</v>
      </c>
      <c r="G27049" s="1">
        <v>10</v>
      </c>
      <c r="H27049" s="1" t="s">
        <v>16553</v>
      </c>
      <c r="I27049" s="1" t="s">
        <v>16386</v>
      </c>
      <c r="J27049" s="1" t="s">
        <v>16554</v>
      </c>
      <c r="K27049" s="1" t="s">
        <v>55252</v>
      </c>
      <c r="L27049" s="1" t="s">
        <v>19075</v>
      </c>
      <c r="M27049" s="1" t="s">
        <v>55253</v>
      </c>
      <c r="N27049" s="1" t="s">
        <v>55252</v>
      </c>
      <c r="O27049" s="1" t="s">
        <v>16392</v>
      </c>
      <c r="P27049" s="1">
        <v>20260531</v>
      </c>
      <c r="Q27049" s="1" t="s">
        <v>17145</v>
      </c>
      <c r="R27049" s="1" t="s">
        <v>16408</v>
      </c>
      <c r="U27049" s="1" t="s">
        <v>16395</v>
      </c>
      <c r="V27049" s="1">
        <v>20101119</v>
      </c>
      <c r="W27049" s="1">
        <v>20200331</v>
      </c>
      <c r="AA27049" s="1" t="s">
        <v>16396</v>
      </c>
      <c r="AC27049" s="1">
        <v>4987792921484</v>
      </c>
      <c r="AD27049" s="1" t="s">
        <v>55251</v>
      </c>
    </row>
    <row r="27050" spans="1:36" x14ac:dyDescent="0.45">
      <c r="A27050" s="1" t="s">
        <v>16551</v>
      </c>
      <c r="B27050" s="1" t="s">
        <v>55254</v>
      </c>
      <c r="C27050" s="1">
        <v>14987190031508</v>
      </c>
      <c r="D27050" s="1">
        <v>100</v>
      </c>
      <c r="E27050" s="1" t="s">
        <v>16553</v>
      </c>
      <c r="G27050" s="1">
        <v>10</v>
      </c>
      <c r="H27050" s="1" t="s">
        <v>16553</v>
      </c>
      <c r="I27050" s="1" t="s">
        <v>16386</v>
      </c>
      <c r="J27050" s="1" t="s">
        <v>16554</v>
      </c>
      <c r="K27050" s="1" t="s">
        <v>55255</v>
      </c>
      <c r="L27050" s="1" t="s">
        <v>19075</v>
      </c>
      <c r="M27050" s="1" t="s">
        <v>55256</v>
      </c>
      <c r="N27050" s="1" t="s">
        <v>55257</v>
      </c>
      <c r="O27050" s="1" t="s">
        <v>16392</v>
      </c>
      <c r="P27050" s="1">
        <v>20260531</v>
      </c>
      <c r="Q27050" s="1" t="s">
        <v>16626</v>
      </c>
      <c r="R27050" s="1" t="s">
        <v>16408</v>
      </c>
      <c r="U27050" s="1" t="s">
        <v>16395</v>
      </c>
      <c r="V27050" s="1">
        <v>20220401</v>
      </c>
      <c r="AA27050" s="1" t="s">
        <v>16396</v>
      </c>
      <c r="AC27050" s="1">
        <v>4987190657800</v>
      </c>
      <c r="AD27050" s="1" t="s">
        <v>55254</v>
      </c>
    </row>
    <row r="27051" spans="1:36" x14ac:dyDescent="0.45">
      <c r="A27051" s="1" t="s">
        <v>16551</v>
      </c>
      <c r="B27051" s="1" t="s">
        <v>55258</v>
      </c>
      <c r="C27051" s="1">
        <v>14987821028709</v>
      </c>
      <c r="D27051" s="1">
        <v>100</v>
      </c>
      <c r="E27051" s="1" t="s">
        <v>16553</v>
      </c>
      <c r="G27051" s="1">
        <v>10</v>
      </c>
      <c r="H27051" s="1" t="s">
        <v>16553</v>
      </c>
      <c r="I27051" s="1" t="s">
        <v>16386</v>
      </c>
      <c r="J27051" s="1" t="s">
        <v>16554</v>
      </c>
      <c r="K27051" s="1" t="s">
        <v>55259</v>
      </c>
      <c r="L27051" s="1" t="s">
        <v>19075</v>
      </c>
      <c r="M27051" s="1" t="s">
        <v>55260</v>
      </c>
      <c r="N27051" s="1" t="s">
        <v>55259</v>
      </c>
      <c r="O27051" s="1" t="s">
        <v>16392</v>
      </c>
      <c r="P27051" s="1">
        <v>20260531</v>
      </c>
      <c r="Q27051" s="1" t="s">
        <v>16955</v>
      </c>
      <c r="R27051" s="1" t="s">
        <v>16408</v>
      </c>
      <c r="U27051" s="1" t="s">
        <v>16395</v>
      </c>
      <c r="V27051" s="1">
        <v>20101119</v>
      </c>
      <c r="W27051" s="1">
        <v>20220331</v>
      </c>
      <c r="AA27051" s="1" t="s">
        <v>16396</v>
      </c>
      <c r="AD27051" s="1" t="s">
        <v>55258</v>
      </c>
    </row>
    <row r="27052" spans="1:36" x14ac:dyDescent="0.45">
      <c r="A27052" s="1" t="s">
        <v>16551</v>
      </c>
      <c r="B27052" s="1" t="s">
        <v>55258</v>
      </c>
      <c r="C27052" s="1">
        <v>14987123403037</v>
      </c>
      <c r="D27052" s="1">
        <v>100</v>
      </c>
      <c r="E27052" s="1" t="s">
        <v>16553</v>
      </c>
      <c r="G27052" s="1">
        <v>10</v>
      </c>
      <c r="H27052" s="1" t="s">
        <v>16553</v>
      </c>
      <c r="I27052" s="1" t="s">
        <v>16386</v>
      </c>
      <c r="J27052" s="1" t="s">
        <v>16554</v>
      </c>
      <c r="K27052" s="1" t="s">
        <v>55259</v>
      </c>
      <c r="L27052" s="1" t="s">
        <v>19075</v>
      </c>
      <c r="M27052" s="1" t="s">
        <v>55260</v>
      </c>
      <c r="N27052" s="1" t="s">
        <v>55259</v>
      </c>
      <c r="O27052" s="1" t="s">
        <v>16392</v>
      </c>
      <c r="P27052" s="1">
        <v>20260531</v>
      </c>
      <c r="Q27052" s="1" t="s">
        <v>16559</v>
      </c>
      <c r="R27052" s="1" t="s">
        <v>16408</v>
      </c>
      <c r="U27052" s="1" t="s">
        <v>16395</v>
      </c>
      <c r="V27052" s="1">
        <v>20101119</v>
      </c>
      <c r="W27052" s="1">
        <v>20220331</v>
      </c>
      <c r="AA27052" s="1" t="s">
        <v>16396</v>
      </c>
      <c r="AC27052" s="1">
        <v>4987123551809</v>
      </c>
      <c r="AD27052" s="1" t="s">
        <v>55258</v>
      </c>
    </row>
    <row r="27053" spans="1:36" x14ac:dyDescent="0.45">
      <c r="A27053" s="1" t="s">
        <v>16551</v>
      </c>
      <c r="B27053" s="1" t="s">
        <v>55261</v>
      </c>
      <c r="C27053" s="1">
        <v>14987058673031</v>
      </c>
      <c r="D27053" s="1">
        <v>100</v>
      </c>
      <c r="E27053" s="1" t="s">
        <v>16553</v>
      </c>
      <c r="G27053" s="1">
        <v>10</v>
      </c>
      <c r="H27053" s="1" t="s">
        <v>16553</v>
      </c>
      <c r="I27053" s="1" t="s">
        <v>16386</v>
      </c>
      <c r="J27053" s="1" t="s">
        <v>16554</v>
      </c>
      <c r="K27053" s="1" t="s">
        <v>55262</v>
      </c>
      <c r="L27053" s="1" t="s">
        <v>19075</v>
      </c>
      <c r="M27053" s="1" t="s">
        <v>55263</v>
      </c>
      <c r="N27053" s="1" t="s">
        <v>55262</v>
      </c>
      <c r="O27053" s="1" t="s">
        <v>16392</v>
      </c>
      <c r="P27053" s="1">
        <v>20260531</v>
      </c>
      <c r="Q27053" s="1" t="s">
        <v>16866</v>
      </c>
      <c r="R27053" s="1" t="s">
        <v>16408</v>
      </c>
      <c r="U27053" s="1" t="s">
        <v>16395</v>
      </c>
      <c r="V27053" s="1">
        <v>20260401</v>
      </c>
      <c r="AA27053" s="1" t="s">
        <v>16396</v>
      </c>
      <c r="AC27053" s="1">
        <v>4987058100622</v>
      </c>
      <c r="AD27053" s="1" t="s">
        <v>55261</v>
      </c>
      <c r="AF27053" s="1">
        <v>24987058673038</v>
      </c>
    </row>
    <row r="27054" spans="1:36" x14ac:dyDescent="0.45">
      <c r="A27054" s="1" t="s">
        <v>16551</v>
      </c>
      <c r="B27054" s="1" t="s">
        <v>55264</v>
      </c>
      <c r="C27054" s="1">
        <v>14987080659010</v>
      </c>
      <c r="D27054" s="1">
        <v>100</v>
      </c>
      <c r="E27054" s="1" t="s">
        <v>16553</v>
      </c>
      <c r="G27054" s="1">
        <v>10</v>
      </c>
      <c r="H27054" s="1" t="s">
        <v>16553</v>
      </c>
      <c r="I27054" s="1" t="s">
        <v>16386</v>
      </c>
      <c r="J27054" s="1" t="s">
        <v>16554</v>
      </c>
      <c r="K27054" s="1" t="s">
        <v>55265</v>
      </c>
      <c r="L27054" s="1" t="s">
        <v>19075</v>
      </c>
      <c r="M27054" s="1" t="s">
        <v>55256</v>
      </c>
      <c r="N27054" s="1" t="s">
        <v>55257</v>
      </c>
      <c r="O27054" s="1" t="s">
        <v>16392</v>
      </c>
      <c r="P27054" s="1">
        <v>20260531</v>
      </c>
      <c r="Q27054" s="1" t="s">
        <v>16849</v>
      </c>
      <c r="R27054" s="1" t="s">
        <v>16408</v>
      </c>
      <c r="U27054" s="1" t="s">
        <v>16395</v>
      </c>
      <c r="V27054" s="1">
        <v>20220401</v>
      </c>
      <c r="AA27054" s="1" t="s">
        <v>16396</v>
      </c>
      <c r="AC27054" s="1">
        <v>4987080993865</v>
      </c>
      <c r="AD27054" s="1" t="s">
        <v>55264</v>
      </c>
      <c r="AF27054" s="1">
        <v>24987080659017</v>
      </c>
      <c r="AJ27054" s="1">
        <v>20240430</v>
      </c>
    </row>
    <row r="27055" spans="1:36" x14ac:dyDescent="0.45">
      <c r="A27055" s="1" t="s">
        <v>16551</v>
      </c>
      <c r="B27055" s="1" t="s">
        <v>55264</v>
      </c>
      <c r="C27055" s="1">
        <v>14987123418055</v>
      </c>
      <c r="D27055" s="1">
        <v>100</v>
      </c>
      <c r="E27055" s="1" t="s">
        <v>16553</v>
      </c>
      <c r="G27055" s="1">
        <v>10</v>
      </c>
      <c r="H27055" s="1" t="s">
        <v>16553</v>
      </c>
      <c r="I27055" s="1" t="s">
        <v>16386</v>
      </c>
      <c r="J27055" s="1" t="s">
        <v>16554</v>
      </c>
      <c r="K27055" s="1" t="s">
        <v>55265</v>
      </c>
      <c r="L27055" s="1" t="s">
        <v>19075</v>
      </c>
      <c r="M27055" s="1" t="s">
        <v>55256</v>
      </c>
      <c r="N27055" s="1" t="s">
        <v>55257</v>
      </c>
      <c r="O27055" s="1" t="s">
        <v>16392</v>
      </c>
      <c r="P27055" s="1">
        <v>20260531</v>
      </c>
      <c r="Q27055" s="1" t="s">
        <v>16559</v>
      </c>
      <c r="R27055" s="1" t="s">
        <v>16408</v>
      </c>
      <c r="U27055" s="1" t="s">
        <v>16395</v>
      </c>
      <c r="V27055" s="1">
        <v>20220401</v>
      </c>
      <c r="AA27055" s="1" t="s">
        <v>16396</v>
      </c>
      <c r="AC27055" s="1">
        <v>4987080993865</v>
      </c>
      <c r="AD27055" s="1" t="s">
        <v>55264</v>
      </c>
    </row>
    <row r="27056" spans="1:36" x14ac:dyDescent="0.45">
      <c r="A27056" s="1" t="s">
        <v>16551</v>
      </c>
      <c r="B27056" s="1" t="s">
        <v>55266</v>
      </c>
      <c r="C27056" s="1">
        <v>14987123404218</v>
      </c>
      <c r="D27056" s="1">
        <v>100</v>
      </c>
      <c r="E27056" s="1" t="s">
        <v>16553</v>
      </c>
      <c r="G27056" s="1">
        <v>10</v>
      </c>
      <c r="H27056" s="1" t="s">
        <v>16553</v>
      </c>
      <c r="I27056" s="1" t="s">
        <v>16386</v>
      </c>
      <c r="J27056" s="1" t="s">
        <v>16554</v>
      </c>
      <c r="K27056" s="1" t="s">
        <v>55267</v>
      </c>
      <c r="L27056" s="1" t="s">
        <v>19075</v>
      </c>
      <c r="M27056" s="1" t="s">
        <v>55268</v>
      </c>
      <c r="N27056" s="1" t="s">
        <v>55267</v>
      </c>
      <c r="O27056" s="1" t="s">
        <v>16392</v>
      </c>
      <c r="P27056" s="1">
        <v>20260531</v>
      </c>
      <c r="Q27056" s="1" t="s">
        <v>16559</v>
      </c>
      <c r="R27056" s="1" t="s">
        <v>16408</v>
      </c>
      <c r="U27056" s="1" t="s">
        <v>16395</v>
      </c>
      <c r="V27056" s="1">
        <v>20110624</v>
      </c>
      <c r="W27056" s="1">
        <v>20200331</v>
      </c>
      <c r="AA27056" s="1" t="s">
        <v>16396</v>
      </c>
      <c r="AC27056" s="1">
        <v>4987123552721</v>
      </c>
      <c r="AD27056" s="1" t="s">
        <v>55266</v>
      </c>
    </row>
    <row r="27057" spans="1:37" x14ac:dyDescent="0.45">
      <c r="A27057" s="1" t="s">
        <v>16551</v>
      </c>
      <c r="B27057" s="1" t="s">
        <v>55269</v>
      </c>
      <c r="C27057" s="1">
        <v>14987155572015</v>
      </c>
      <c r="D27057" s="1">
        <v>100</v>
      </c>
      <c r="E27057" s="1" t="s">
        <v>16553</v>
      </c>
      <c r="G27057" s="1">
        <v>10</v>
      </c>
      <c r="H27057" s="1" t="s">
        <v>16553</v>
      </c>
      <c r="I27057" s="1" t="s">
        <v>16386</v>
      </c>
      <c r="J27057" s="1" t="s">
        <v>16554</v>
      </c>
      <c r="K27057" s="1" t="s">
        <v>55270</v>
      </c>
      <c r="L27057" s="1" t="s">
        <v>19075</v>
      </c>
      <c r="M27057" s="1" t="s">
        <v>55256</v>
      </c>
      <c r="N27057" s="1" t="s">
        <v>55257</v>
      </c>
      <c r="O27057" s="1" t="s">
        <v>16392</v>
      </c>
      <c r="P27057" s="1">
        <v>20260531</v>
      </c>
      <c r="Q27057" s="1" t="s">
        <v>16844</v>
      </c>
      <c r="R27057" s="1" t="s">
        <v>16408</v>
      </c>
      <c r="U27057" s="1" t="s">
        <v>16395</v>
      </c>
      <c r="V27057" s="1">
        <v>20220401</v>
      </c>
      <c r="AA27057" s="1" t="s">
        <v>16396</v>
      </c>
      <c r="AC27057" s="1">
        <v>4987155572513</v>
      </c>
      <c r="AD27057" s="1" t="s">
        <v>55269</v>
      </c>
      <c r="AJ27057" s="1">
        <v>20240331</v>
      </c>
    </row>
    <row r="27058" spans="1:37" x14ac:dyDescent="0.45">
      <c r="A27058" s="1" t="s">
        <v>16551</v>
      </c>
      <c r="B27058" s="1" t="s">
        <v>55271</v>
      </c>
      <c r="C27058" s="1">
        <v>14987114014808</v>
      </c>
      <c r="D27058" s="1">
        <v>100</v>
      </c>
      <c r="E27058" s="1" t="s">
        <v>16553</v>
      </c>
      <c r="G27058" s="1">
        <v>10</v>
      </c>
      <c r="H27058" s="1" t="s">
        <v>16553</v>
      </c>
      <c r="I27058" s="1" t="s">
        <v>16386</v>
      </c>
      <c r="J27058" s="1" t="s">
        <v>16554</v>
      </c>
      <c r="K27058" s="1" t="s">
        <v>55272</v>
      </c>
      <c r="L27058" s="1" t="s">
        <v>19075</v>
      </c>
      <c r="M27058" s="1" t="s">
        <v>55273</v>
      </c>
      <c r="N27058" s="1" t="s">
        <v>55272</v>
      </c>
      <c r="O27058" s="1" t="s">
        <v>16392</v>
      </c>
      <c r="P27058" s="1">
        <v>20260531</v>
      </c>
      <c r="Q27058" s="1" t="s">
        <v>16898</v>
      </c>
      <c r="R27058" s="1" t="s">
        <v>16408</v>
      </c>
      <c r="U27058" s="1" t="s">
        <v>16395</v>
      </c>
      <c r="V27058" s="1">
        <v>20101119</v>
      </c>
      <c r="W27058" s="1">
        <v>20190331</v>
      </c>
      <c r="AA27058" s="1" t="s">
        <v>16396</v>
      </c>
      <c r="AC27058" s="1">
        <v>4987114014894</v>
      </c>
      <c r="AD27058" s="1" t="s">
        <v>55271</v>
      </c>
      <c r="AF27058" s="1">
        <v>24987114014805</v>
      </c>
      <c r="AJ27058" s="1">
        <v>20180817</v>
      </c>
      <c r="AK27058" s="1">
        <v>201909</v>
      </c>
    </row>
    <row r="27059" spans="1:37" x14ac:dyDescent="0.45">
      <c r="A27059" s="1" t="s">
        <v>16551</v>
      </c>
      <c r="B27059" s="1" t="s">
        <v>55274</v>
      </c>
      <c r="C27059" s="1">
        <v>14987376103814</v>
      </c>
      <c r="D27059" s="1">
        <v>100</v>
      </c>
      <c r="E27059" s="1" t="s">
        <v>16553</v>
      </c>
      <c r="G27059" s="1">
        <v>10</v>
      </c>
      <c r="H27059" s="1" t="s">
        <v>16553</v>
      </c>
      <c r="I27059" s="1" t="s">
        <v>16386</v>
      </c>
      <c r="J27059" s="1" t="s">
        <v>16554</v>
      </c>
      <c r="K27059" s="1" t="s">
        <v>55275</v>
      </c>
      <c r="L27059" s="1" t="s">
        <v>19075</v>
      </c>
      <c r="M27059" s="1" t="s">
        <v>55256</v>
      </c>
      <c r="N27059" s="1" t="s">
        <v>55257</v>
      </c>
      <c r="O27059" s="1" t="s">
        <v>16392</v>
      </c>
      <c r="P27059" s="1">
        <v>20260531</v>
      </c>
      <c r="Q27059" s="1" t="s">
        <v>16635</v>
      </c>
      <c r="R27059" s="1" t="s">
        <v>16408</v>
      </c>
      <c r="U27059" s="1" t="s">
        <v>16395</v>
      </c>
      <c r="V27059" s="1">
        <v>20220401</v>
      </c>
      <c r="AA27059" s="1" t="s">
        <v>16396</v>
      </c>
      <c r="AC27059" s="1">
        <v>4987376103893</v>
      </c>
      <c r="AD27059" s="1" t="s">
        <v>55274</v>
      </c>
    </row>
    <row r="27060" spans="1:37" x14ac:dyDescent="0.45">
      <c r="A27060" s="1" t="s">
        <v>16551</v>
      </c>
      <c r="B27060" s="1" t="s">
        <v>55276</v>
      </c>
      <c r="C27060" s="1">
        <v>14987274061667</v>
      </c>
      <c r="D27060" s="1">
        <v>100</v>
      </c>
      <c r="E27060" s="1" t="s">
        <v>16553</v>
      </c>
      <c r="G27060" s="1">
        <v>10</v>
      </c>
      <c r="H27060" s="1" t="s">
        <v>16553</v>
      </c>
      <c r="I27060" s="1" t="s">
        <v>16386</v>
      </c>
      <c r="J27060" s="1" t="s">
        <v>16554</v>
      </c>
      <c r="K27060" s="1" t="s">
        <v>55277</v>
      </c>
      <c r="L27060" s="1" t="s">
        <v>16718</v>
      </c>
      <c r="M27060" s="1" t="s">
        <v>55278</v>
      </c>
      <c r="N27060" s="1" t="s">
        <v>55277</v>
      </c>
      <c r="O27060" s="1" t="s">
        <v>16392</v>
      </c>
      <c r="P27060" s="1">
        <v>20260531</v>
      </c>
      <c r="Q27060" s="1" t="s">
        <v>16621</v>
      </c>
      <c r="R27060" s="1" t="s">
        <v>16408</v>
      </c>
      <c r="U27060" s="1" t="s">
        <v>16395</v>
      </c>
      <c r="V27060" s="1">
        <v>20080704</v>
      </c>
      <c r="W27060" s="1">
        <v>20210331</v>
      </c>
      <c r="AA27060" s="1" t="s">
        <v>16396</v>
      </c>
      <c r="AC27060" s="1">
        <v>4987274113048</v>
      </c>
      <c r="AD27060" s="1" t="s">
        <v>55276</v>
      </c>
    </row>
    <row r="27061" spans="1:37" x14ac:dyDescent="0.45">
      <c r="A27061" s="1" t="s">
        <v>16551</v>
      </c>
      <c r="B27061" s="1" t="s">
        <v>55279</v>
      </c>
      <c r="C27061" s="1">
        <v>14987792110113</v>
      </c>
      <c r="D27061" s="1">
        <v>100</v>
      </c>
      <c r="E27061" s="1" t="s">
        <v>16553</v>
      </c>
      <c r="G27061" s="1">
        <v>10</v>
      </c>
      <c r="H27061" s="1" t="s">
        <v>16553</v>
      </c>
      <c r="I27061" s="1" t="s">
        <v>16386</v>
      </c>
      <c r="J27061" s="1" t="s">
        <v>16554</v>
      </c>
      <c r="K27061" s="1" t="s">
        <v>55280</v>
      </c>
      <c r="L27061" s="1" t="s">
        <v>16718</v>
      </c>
      <c r="M27061" s="1" t="s">
        <v>55281</v>
      </c>
      <c r="N27061" s="1" t="s">
        <v>55280</v>
      </c>
      <c r="O27061" s="1" t="s">
        <v>16392</v>
      </c>
      <c r="P27061" s="1">
        <v>20260531</v>
      </c>
      <c r="Q27061" s="1" t="s">
        <v>17145</v>
      </c>
      <c r="R27061" s="1" t="s">
        <v>16408</v>
      </c>
      <c r="U27061" s="1" t="s">
        <v>16395</v>
      </c>
      <c r="V27061" s="1">
        <v>20080704</v>
      </c>
      <c r="W27061" s="1">
        <v>20200331</v>
      </c>
      <c r="AA27061" s="1" t="s">
        <v>16396</v>
      </c>
      <c r="AC27061" s="1">
        <v>4987792931889</v>
      </c>
      <c r="AD27061" s="1" t="s">
        <v>55279</v>
      </c>
    </row>
    <row r="27062" spans="1:37" x14ac:dyDescent="0.45">
      <c r="A27062" s="1" t="s">
        <v>16551</v>
      </c>
      <c r="B27062" s="1" t="s">
        <v>55279</v>
      </c>
      <c r="C27062" s="1">
        <v>14987792110151</v>
      </c>
      <c r="D27062" s="1">
        <v>500</v>
      </c>
      <c r="E27062" s="1" t="s">
        <v>16553</v>
      </c>
      <c r="G27062" s="1">
        <v>10</v>
      </c>
      <c r="H27062" s="1" t="s">
        <v>16553</v>
      </c>
      <c r="I27062" s="1" t="s">
        <v>16386</v>
      </c>
      <c r="J27062" s="1" t="s">
        <v>16554</v>
      </c>
      <c r="K27062" s="1" t="s">
        <v>55280</v>
      </c>
      <c r="L27062" s="1" t="s">
        <v>16718</v>
      </c>
      <c r="M27062" s="1" t="s">
        <v>55281</v>
      </c>
      <c r="N27062" s="1" t="s">
        <v>55280</v>
      </c>
      <c r="O27062" s="1" t="s">
        <v>16392</v>
      </c>
      <c r="P27062" s="1">
        <v>20260531</v>
      </c>
      <c r="Q27062" s="1" t="s">
        <v>17145</v>
      </c>
      <c r="R27062" s="1" t="s">
        <v>16408</v>
      </c>
      <c r="U27062" s="1" t="s">
        <v>16395</v>
      </c>
      <c r="V27062" s="1">
        <v>20080704</v>
      </c>
      <c r="W27062" s="1">
        <v>20200331</v>
      </c>
      <c r="AA27062" s="1" t="s">
        <v>16396</v>
      </c>
      <c r="AC27062" s="1">
        <v>4987792931889</v>
      </c>
      <c r="AD27062" s="1" t="s">
        <v>55279</v>
      </c>
    </row>
    <row r="27063" spans="1:37" x14ac:dyDescent="0.45">
      <c r="A27063" s="1" t="s">
        <v>16551</v>
      </c>
      <c r="B27063" s="1" t="s">
        <v>55282</v>
      </c>
      <c r="C27063" s="1">
        <v>14987190031300</v>
      </c>
      <c r="D27063" s="1">
        <v>100</v>
      </c>
      <c r="E27063" s="1" t="s">
        <v>16553</v>
      </c>
      <c r="G27063" s="1">
        <v>10</v>
      </c>
      <c r="H27063" s="1" t="s">
        <v>16553</v>
      </c>
      <c r="I27063" s="1" t="s">
        <v>16386</v>
      </c>
      <c r="J27063" s="1" t="s">
        <v>16554</v>
      </c>
      <c r="K27063" s="1" t="s">
        <v>55283</v>
      </c>
      <c r="L27063" s="1" t="s">
        <v>16718</v>
      </c>
      <c r="M27063" s="1" t="s">
        <v>55284</v>
      </c>
      <c r="N27063" s="1" t="s">
        <v>55285</v>
      </c>
      <c r="O27063" s="1" t="s">
        <v>16392</v>
      </c>
      <c r="P27063" s="1">
        <v>20260531</v>
      </c>
      <c r="Q27063" s="1" t="s">
        <v>16626</v>
      </c>
      <c r="R27063" s="1" t="s">
        <v>16408</v>
      </c>
      <c r="U27063" s="1" t="s">
        <v>16395</v>
      </c>
      <c r="V27063" s="1">
        <v>20220401</v>
      </c>
      <c r="AA27063" s="1" t="s">
        <v>16396</v>
      </c>
      <c r="AC27063" s="1">
        <v>4987190633804</v>
      </c>
      <c r="AD27063" s="1" t="s">
        <v>55282</v>
      </c>
    </row>
    <row r="27064" spans="1:37" x14ac:dyDescent="0.45">
      <c r="A27064" s="1" t="s">
        <v>16551</v>
      </c>
      <c r="B27064" s="1" t="s">
        <v>55286</v>
      </c>
      <c r="C27064" s="1">
        <v>14987821005700</v>
      </c>
      <c r="D27064" s="1">
        <v>100</v>
      </c>
      <c r="E27064" s="1" t="s">
        <v>16553</v>
      </c>
      <c r="G27064" s="1">
        <v>10</v>
      </c>
      <c r="H27064" s="1" t="s">
        <v>16553</v>
      </c>
      <c r="I27064" s="1" t="s">
        <v>16386</v>
      </c>
      <c r="J27064" s="1" t="s">
        <v>16554</v>
      </c>
      <c r="K27064" s="1" t="s">
        <v>55287</v>
      </c>
      <c r="L27064" s="1" t="s">
        <v>16718</v>
      </c>
      <c r="M27064" s="1" t="s">
        <v>55288</v>
      </c>
      <c r="N27064" s="1" t="s">
        <v>55287</v>
      </c>
      <c r="O27064" s="1" t="s">
        <v>16392</v>
      </c>
      <c r="P27064" s="1">
        <v>20260531</v>
      </c>
      <c r="Q27064" s="1" t="s">
        <v>16955</v>
      </c>
      <c r="R27064" s="1" t="s">
        <v>16408</v>
      </c>
      <c r="U27064" s="1" t="s">
        <v>16395</v>
      </c>
      <c r="V27064" s="1">
        <v>20080704</v>
      </c>
      <c r="W27064" s="1">
        <v>20220331</v>
      </c>
      <c r="AA27064" s="1" t="s">
        <v>16396</v>
      </c>
      <c r="AD27064" s="1" t="s">
        <v>55286</v>
      </c>
    </row>
    <row r="27065" spans="1:37" x14ac:dyDescent="0.45">
      <c r="A27065" s="1" t="s">
        <v>16551</v>
      </c>
      <c r="B27065" s="1" t="s">
        <v>55286</v>
      </c>
      <c r="C27065" s="1">
        <v>14987821005717</v>
      </c>
      <c r="D27065" s="1">
        <v>500</v>
      </c>
      <c r="E27065" s="1" t="s">
        <v>16553</v>
      </c>
      <c r="G27065" s="1">
        <v>10</v>
      </c>
      <c r="H27065" s="1" t="s">
        <v>16553</v>
      </c>
      <c r="I27065" s="1" t="s">
        <v>16386</v>
      </c>
      <c r="J27065" s="1" t="s">
        <v>16554</v>
      </c>
      <c r="K27065" s="1" t="s">
        <v>55287</v>
      </c>
      <c r="L27065" s="1" t="s">
        <v>16718</v>
      </c>
      <c r="M27065" s="1" t="s">
        <v>55288</v>
      </c>
      <c r="N27065" s="1" t="s">
        <v>55287</v>
      </c>
      <c r="O27065" s="1" t="s">
        <v>16392</v>
      </c>
      <c r="P27065" s="1">
        <v>20260531</v>
      </c>
      <c r="Q27065" s="1" t="s">
        <v>16955</v>
      </c>
      <c r="R27065" s="1" t="s">
        <v>16408</v>
      </c>
      <c r="U27065" s="1" t="s">
        <v>16395</v>
      </c>
      <c r="V27065" s="1">
        <v>20080704</v>
      </c>
      <c r="W27065" s="1">
        <v>20220331</v>
      </c>
      <c r="AA27065" s="1" t="s">
        <v>16396</v>
      </c>
      <c r="AD27065" s="1" t="s">
        <v>55286</v>
      </c>
    </row>
    <row r="27066" spans="1:37" x14ac:dyDescent="0.45">
      <c r="A27066" s="1" t="s">
        <v>16551</v>
      </c>
      <c r="B27066" s="1" t="s">
        <v>55286</v>
      </c>
      <c r="C27066" s="1">
        <v>14987123403044</v>
      </c>
      <c r="D27066" s="1">
        <v>100</v>
      </c>
      <c r="E27066" s="1" t="s">
        <v>16553</v>
      </c>
      <c r="G27066" s="1">
        <v>10</v>
      </c>
      <c r="H27066" s="1" t="s">
        <v>16553</v>
      </c>
      <c r="I27066" s="1" t="s">
        <v>16386</v>
      </c>
      <c r="J27066" s="1" t="s">
        <v>16554</v>
      </c>
      <c r="K27066" s="1" t="s">
        <v>55287</v>
      </c>
      <c r="L27066" s="1" t="s">
        <v>16718</v>
      </c>
      <c r="M27066" s="1" t="s">
        <v>55288</v>
      </c>
      <c r="N27066" s="1" t="s">
        <v>55287</v>
      </c>
      <c r="O27066" s="1" t="s">
        <v>16392</v>
      </c>
      <c r="P27066" s="1">
        <v>20260531</v>
      </c>
      <c r="Q27066" s="1" t="s">
        <v>16559</v>
      </c>
      <c r="R27066" s="1" t="s">
        <v>16408</v>
      </c>
      <c r="U27066" s="1" t="s">
        <v>16395</v>
      </c>
      <c r="V27066" s="1">
        <v>20080704</v>
      </c>
      <c r="W27066" s="1">
        <v>20220331</v>
      </c>
      <c r="AA27066" s="1" t="s">
        <v>16396</v>
      </c>
      <c r="AC27066" s="1">
        <v>4987123551816</v>
      </c>
      <c r="AD27066" s="1" t="s">
        <v>55286</v>
      </c>
    </row>
    <row r="27067" spans="1:37" x14ac:dyDescent="0.45">
      <c r="A27067" s="1" t="s">
        <v>16383</v>
      </c>
      <c r="B27067" s="1" t="s">
        <v>55289</v>
      </c>
      <c r="C27067" s="1">
        <v>14987821005724</v>
      </c>
      <c r="D27067" s="1">
        <v>1000</v>
      </c>
      <c r="E27067" s="1" t="s">
        <v>16553</v>
      </c>
      <c r="G27067" s="1">
        <v>1000</v>
      </c>
      <c r="H27067" s="1" t="s">
        <v>16553</v>
      </c>
      <c r="I27067" s="1" t="s">
        <v>16386</v>
      </c>
      <c r="J27067" s="1" t="s">
        <v>16554</v>
      </c>
      <c r="K27067" s="1" t="s">
        <v>55287</v>
      </c>
      <c r="L27067" s="1" t="s">
        <v>16718</v>
      </c>
      <c r="M27067" s="1" t="s">
        <v>55288</v>
      </c>
      <c r="N27067" s="1" t="s">
        <v>55287</v>
      </c>
      <c r="O27067" s="1" t="s">
        <v>16392</v>
      </c>
      <c r="P27067" s="1">
        <v>20260531</v>
      </c>
      <c r="Q27067" s="1" t="s">
        <v>16955</v>
      </c>
      <c r="R27067" s="1" t="s">
        <v>16408</v>
      </c>
      <c r="U27067" s="1" t="s">
        <v>16395</v>
      </c>
      <c r="V27067" s="1">
        <v>20080704</v>
      </c>
      <c r="W27067" s="1">
        <v>20220331</v>
      </c>
      <c r="AA27067" s="1" t="s">
        <v>16396</v>
      </c>
      <c r="AD27067" s="1" t="s">
        <v>55289</v>
      </c>
    </row>
    <row r="27068" spans="1:37" x14ac:dyDescent="0.45">
      <c r="A27068" s="1" t="s">
        <v>16551</v>
      </c>
      <c r="B27068" s="1" t="s">
        <v>55290</v>
      </c>
      <c r="C27068" s="1">
        <v>14987058671037</v>
      </c>
      <c r="D27068" s="1">
        <v>100</v>
      </c>
      <c r="E27068" s="1" t="s">
        <v>16553</v>
      </c>
      <c r="G27068" s="1">
        <v>10</v>
      </c>
      <c r="H27068" s="1" t="s">
        <v>16553</v>
      </c>
      <c r="I27068" s="1" t="s">
        <v>16386</v>
      </c>
      <c r="J27068" s="1" t="s">
        <v>16554</v>
      </c>
      <c r="K27068" s="1" t="s">
        <v>55291</v>
      </c>
      <c r="L27068" s="1" t="s">
        <v>16718</v>
      </c>
      <c r="M27068" s="1" t="s">
        <v>55284</v>
      </c>
      <c r="N27068" s="1" t="s">
        <v>55285</v>
      </c>
      <c r="O27068" s="1" t="s">
        <v>16392</v>
      </c>
      <c r="P27068" s="1">
        <v>20260531</v>
      </c>
      <c r="Q27068" s="1" t="s">
        <v>16866</v>
      </c>
      <c r="R27068" s="1" t="s">
        <v>16408</v>
      </c>
      <c r="U27068" s="1" t="s">
        <v>16395</v>
      </c>
      <c r="V27068" s="1">
        <v>20220401</v>
      </c>
      <c r="AA27068" s="1" t="s">
        <v>16396</v>
      </c>
      <c r="AC27068" s="1">
        <v>4987058100639</v>
      </c>
      <c r="AD27068" s="1" t="s">
        <v>55290</v>
      </c>
    </row>
    <row r="27069" spans="1:37" x14ac:dyDescent="0.45">
      <c r="A27069" s="1" t="s">
        <v>16383</v>
      </c>
      <c r="B27069" s="1" t="s">
        <v>55292</v>
      </c>
      <c r="C27069" s="1">
        <v>14987058671556</v>
      </c>
      <c r="D27069" s="1">
        <v>500</v>
      </c>
      <c r="E27069" s="1" t="s">
        <v>16553</v>
      </c>
      <c r="G27069" s="1">
        <v>500</v>
      </c>
      <c r="H27069" s="1" t="s">
        <v>16553</v>
      </c>
      <c r="I27069" s="1" t="s">
        <v>16386</v>
      </c>
      <c r="J27069" s="1" t="s">
        <v>16554</v>
      </c>
      <c r="K27069" s="1" t="s">
        <v>55291</v>
      </c>
      <c r="L27069" s="1" t="s">
        <v>16718</v>
      </c>
      <c r="M27069" s="1" t="s">
        <v>55284</v>
      </c>
      <c r="N27069" s="1" t="s">
        <v>55285</v>
      </c>
      <c r="O27069" s="1" t="s">
        <v>16392</v>
      </c>
      <c r="P27069" s="1">
        <v>20260531</v>
      </c>
      <c r="Q27069" s="1" t="s">
        <v>16866</v>
      </c>
      <c r="R27069" s="1" t="s">
        <v>16408</v>
      </c>
      <c r="U27069" s="1" t="s">
        <v>16395</v>
      </c>
      <c r="V27069" s="1">
        <v>20220401</v>
      </c>
      <c r="AA27069" s="1" t="s">
        <v>16396</v>
      </c>
      <c r="AC27069" s="1">
        <v>4987058213896</v>
      </c>
      <c r="AD27069" s="1" t="s">
        <v>55292</v>
      </c>
    </row>
    <row r="27070" spans="1:37" x14ac:dyDescent="0.45">
      <c r="A27070" s="1" t="s">
        <v>16551</v>
      </c>
      <c r="B27070" s="1" t="s">
        <v>55293</v>
      </c>
      <c r="C27070" s="1">
        <v>14987080188114</v>
      </c>
      <c r="D27070" s="1">
        <v>100</v>
      </c>
      <c r="E27070" s="1" t="s">
        <v>16553</v>
      </c>
      <c r="G27070" s="1">
        <v>10</v>
      </c>
      <c r="H27070" s="1" t="s">
        <v>16553</v>
      </c>
      <c r="I27070" s="1" t="s">
        <v>16386</v>
      </c>
      <c r="J27070" s="1" t="s">
        <v>16554</v>
      </c>
      <c r="K27070" s="1" t="s">
        <v>55294</v>
      </c>
      <c r="L27070" s="1" t="s">
        <v>16718</v>
      </c>
      <c r="M27070" s="1" t="s">
        <v>55284</v>
      </c>
      <c r="N27070" s="1" t="s">
        <v>55285</v>
      </c>
      <c r="O27070" s="1" t="s">
        <v>16392</v>
      </c>
      <c r="P27070" s="1">
        <v>20260531</v>
      </c>
      <c r="Q27070" s="1" t="s">
        <v>16849</v>
      </c>
      <c r="R27070" s="1" t="s">
        <v>16408</v>
      </c>
      <c r="U27070" s="1" t="s">
        <v>16395</v>
      </c>
      <c r="V27070" s="1">
        <v>20220401</v>
      </c>
      <c r="AA27070" s="1" t="s">
        <v>16396</v>
      </c>
      <c r="AC27070" s="1">
        <v>4987080995586</v>
      </c>
      <c r="AD27070" s="1" t="s">
        <v>55293</v>
      </c>
      <c r="AF27070" s="1">
        <v>24987080188111</v>
      </c>
      <c r="AJ27070" s="1">
        <v>20240430</v>
      </c>
    </row>
    <row r="27071" spans="1:37" x14ac:dyDescent="0.45">
      <c r="A27071" s="1" t="s">
        <v>16551</v>
      </c>
      <c r="B27071" s="1" t="s">
        <v>55293</v>
      </c>
      <c r="C27071" s="1">
        <v>14987080188121</v>
      </c>
      <c r="D27071" s="1">
        <v>500</v>
      </c>
      <c r="E27071" s="1" t="s">
        <v>16553</v>
      </c>
      <c r="G27071" s="1">
        <v>10</v>
      </c>
      <c r="H27071" s="1" t="s">
        <v>16553</v>
      </c>
      <c r="I27071" s="1" t="s">
        <v>16386</v>
      </c>
      <c r="J27071" s="1" t="s">
        <v>16554</v>
      </c>
      <c r="K27071" s="1" t="s">
        <v>55294</v>
      </c>
      <c r="L27071" s="1" t="s">
        <v>16718</v>
      </c>
      <c r="M27071" s="1" t="s">
        <v>55284</v>
      </c>
      <c r="N27071" s="1" t="s">
        <v>55285</v>
      </c>
      <c r="O27071" s="1" t="s">
        <v>16392</v>
      </c>
      <c r="P27071" s="1">
        <v>20260531</v>
      </c>
      <c r="Q27071" s="1" t="s">
        <v>16849</v>
      </c>
      <c r="R27071" s="1" t="s">
        <v>16408</v>
      </c>
      <c r="U27071" s="1" t="s">
        <v>16395</v>
      </c>
      <c r="V27071" s="1">
        <v>20220401</v>
      </c>
      <c r="AA27071" s="1" t="s">
        <v>16396</v>
      </c>
      <c r="AC27071" s="1">
        <v>4987080995586</v>
      </c>
      <c r="AD27071" s="1" t="s">
        <v>55293</v>
      </c>
      <c r="AF27071" s="1">
        <v>24987080188128</v>
      </c>
      <c r="AJ27071" s="1">
        <v>20190531</v>
      </c>
    </row>
    <row r="27072" spans="1:37" x14ac:dyDescent="0.45">
      <c r="A27072" s="1" t="s">
        <v>16551</v>
      </c>
      <c r="B27072" s="1" t="s">
        <v>55293</v>
      </c>
      <c r="C27072" s="1">
        <v>14987123418062</v>
      </c>
      <c r="D27072" s="1">
        <v>100</v>
      </c>
      <c r="E27072" s="1" t="s">
        <v>16553</v>
      </c>
      <c r="G27072" s="1">
        <v>10</v>
      </c>
      <c r="H27072" s="1" t="s">
        <v>16553</v>
      </c>
      <c r="I27072" s="1" t="s">
        <v>16386</v>
      </c>
      <c r="J27072" s="1" t="s">
        <v>16554</v>
      </c>
      <c r="K27072" s="1" t="s">
        <v>55294</v>
      </c>
      <c r="L27072" s="1" t="s">
        <v>16718</v>
      </c>
      <c r="M27072" s="1" t="s">
        <v>55284</v>
      </c>
      <c r="N27072" s="1" t="s">
        <v>55285</v>
      </c>
      <c r="O27072" s="1" t="s">
        <v>16392</v>
      </c>
      <c r="P27072" s="1">
        <v>20260531</v>
      </c>
      <c r="Q27072" s="1" t="s">
        <v>16559</v>
      </c>
      <c r="R27072" s="1" t="s">
        <v>16408</v>
      </c>
      <c r="U27072" s="1" t="s">
        <v>16395</v>
      </c>
      <c r="V27072" s="1">
        <v>20220401</v>
      </c>
      <c r="AA27072" s="1" t="s">
        <v>16396</v>
      </c>
      <c r="AC27072" s="1">
        <v>4987080995586</v>
      </c>
      <c r="AD27072" s="1" t="s">
        <v>55293</v>
      </c>
    </row>
    <row r="27073" spans="1:37" x14ac:dyDescent="0.45">
      <c r="A27073" s="1" t="s">
        <v>16551</v>
      </c>
      <c r="B27073" s="1" t="s">
        <v>55295</v>
      </c>
      <c r="C27073" s="1">
        <v>14987123409398</v>
      </c>
      <c r="D27073" s="1">
        <v>100</v>
      </c>
      <c r="E27073" s="1" t="s">
        <v>16553</v>
      </c>
      <c r="G27073" s="1">
        <v>10</v>
      </c>
      <c r="H27073" s="1" t="s">
        <v>16553</v>
      </c>
      <c r="I27073" s="1" t="s">
        <v>16386</v>
      </c>
      <c r="J27073" s="1" t="s">
        <v>16554</v>
      </c>
      <c r="K27073" s="1" t="s">
        <v>55296</v>
      </c>
      <c r="L27073" s="1" t="s">
        <v>16718</v>
      </c>
      <c r="M27073" s="1" t="s">
        <v>55297</v>
      </c>
      <c r="N27073" s="1" t="s">
        <v>55296</v>
      </c>
      <c r="O27073" s="1" t="s">
        <v>16392</v>
      </c>
      <c r="P27073" s="1">
        <v>20260531</v>
      </c>
      <c r="Q27073" s="1" t="s">
        <v>16559</v>
      </c>
      <c r="R27073" s="1" t="s">
        <v>16408</v>
      </c>
      <c r="U27073" s="1" t="s">
        <v>16395</v>
      </c>
      <c r="V27073" s="1">
        <v>20080704</v>
      </c>
      <c r="W27073" s="1">
        <v>20200331</v>
      </c>
      <c r="AA27073" s="1" t="s">
        <v>16396</v>
      </c>
      <c r="AC27073" s="1">
        <v>4987123560276</v>
      </c>
      <c r="AD27073" s="1" t="s">
        <v>55295</v>
      </c>
    </row>
    <row r="27074" spans="1:37" x14ac:dyDescent="0.45">
      <c r="A27074" s="1" t="s">
        <v>16551</v>
      </c>
      <c r="B27074" s="1" t="s">
        <v>55298</v>
      </c>
      <c r="C27074" s="1">
        <v>14987155291022</v>
      </c>
      <c r="D27074" s="1">
        <v>100</v>
      </c>
      <c r="E27074" s="1" t="s">
        <v>16553</v>
      </c>
      <c r="G27074" s="1">
        <v>10</v>
      </c>
      <c r="H27074" s="1" t="s">
        <v>16553</v>
      </c>
      <c r="I27074" s="1" t="s">
        <v>16386</v>
      </c>
      <c r="J27074" s="1" t="s">
        <v>16554</v>
      </c>
      <c r="K27074" s="1" t="s">
        <v>55299</v>
      </c>
      <c r="L27074" s="1" t="s">
        <v>16718</v>
      </c>
      <c r="M27074" s="1" t="s">
        <v>55284</v>
      </c>
      <c r="N27074" s="1" t="s">
        <v>55285</v>
      </c>
      <c r="O27074" s="1" t="s">
        <v>16392</v>
      </c>
      <c r="P27074" s="1">
        <v>20260531</v>
      </c>
      <c r="Q27074" s="1" t="s">
        <v>16844</v>
      </c>
      <c r="R27074" s="1" t="s">
        <v>16408</v>
      </c>
      <c r="U27074" s="1" t="s">
        <v>16395</v>
      </c>
      <c r="V27074" s="1">
        <v>20220401</v>
      </c>
      <c r="AA27074" s="1" t="s">
        <v>16396</v>
      </c>
      <c r="AC27074" s="1">
        <v>4987155291520</v>
      </c>
      <c r="AD27074" s="1" t="s">
        <v>55298</v>
      </c>
      <c r="AJ27074" s="1">
        <v>20240331</v>
      </c>
    </row>
    <row r="27075" spans="1:37" x14ac:dyDescent="0.45">
      <c r="A27075" s="1" t="s">
        <v>16551</v>
      </c>
      <c r="B27075" s="1" t="s">
        <v>55298</v>
      </c>
      <c r="C27075" s="1">
        <v>14987155291046</v>
      </c>
      <c r="D27075" s="1">
        <v>500</v>
      </c>
      <c r="E27075" s="1" t="s">
        <v>16553</v>
      </c>
      <c r="G27075" s="1">
        <v>10</v>
      </c>
      <c r="H27075" s="1" t="s">
        <v>16553</v>
      </c>
      <c r="I27075" s="1" t="s">
        <v>16386</v>
      </c>
      <c r="J27075" s="1" t="s">
        <v>16554</v>
      </c>
      <c r="K27075" s="1" t="s">
        <v>55299</v>
      </c>
      <c r="L27075" s="1" t="s">
        <v>16718</v>
      </c>
      <c r="M27075" s="1" t="s">
        <v>55284</v>
      </c>
      <c r="N27075" s="1" t="s">
        <v>55285</v>
      </c>
      <c r="O27075" s="1" t="s">
        <v>16392</v>
      </c>
      <c r="P27075" s="1">
        <v>20260531</v>
      </c>
      <c r="Q27075" s="1" t="s">
        <v>16844</v>
      </c>
      <c r="R27075" s="1" t="s">
        <v>16408</v>
      </c>
      <c r="U27075" s="1" t="s">
        <v>16395</v>
      </c>
      <c r="V27075" s="1">
        <v>20220401</v>
      </c>
      <c r="AA27075" s="1" t="s">
        <v>16396</v>
      </c>
      <c r="AC27075" s="1">
        <v>4987155291520</v>
      </c>
      <c r="AD27075" s="1" t="s">
        <v>55298</v>
      </c>
      <c r="AJ27075" s="1">
        <v>20240331</v>
      </c>
    </row>
    <row r="27076" spans="1:37" x14ac:dyDescent="0.45">
      <c r="A27076" s="1" t="s">
        <v>16383</v>
      </c>
      <c r="B27076" s="1" t="s">
        <v>55300</v>
      </c>
      <c r="C27076" s="1">
        <v>14987155291039</v>
      </c>
      <c r="D27076" s="1">
        <v>500</v>
      </c>
      <c r="E27076" s="1" t="s">
        <v>16553</v>
      </c>
      <c r="G27076" s="1">
        <v>500</v>
      </c>
      <c r="H27076" s="1" t="s">
        <v>16553</v>
      </c>
      <c r="I27076" s="1" t="s">
        <v>16386</v>
      </c>
      <c r="J27076" s="1" t="s">
        <v>16554</v>
      </c>
      <c r="K27076" s="1" t="s">
        <v>55299</v>
      </c>
      <c r="L27076" s="1" t="s">
        <v>16718</v>
      </c>
      <c r="M27076" s="1" t="s">
        <v>55284</v>
      </c>
      <c r="N27076" s="1" t="s">
        <v>55285</v>
      </c>
      <c r="O27076" s="1" t="s">
        <v>16392</v>
      </c>
      <c r="P27076" s="1">
        <v>20260531</v>
      </c>
      <c r="Q27076" s="1" t="s">
        <v>16844</v>
      </c>
      <c r="R27076" s="1" t="s">
        <v>16408</v>
      </c>
      <c r="U27076" s="1" t="s">
        <v>16395</v>
      </c>
      <c r="V27076" s="1">
        <v>20220401</v>
      </c>
      <c r="AA27076" s="1" t="s">
        <v>16396</v>
      </c>
      <c r="AC27076" s="1">
        <v>4987155291537</v>
      </c>
      <c r="AD27076" s="1" t="s">
        <v>55300</v>
      </c>
      <c r="AJ27076" s="1">
        <v>20240331</v>
      </c>
    </row>
    <row r="27077" spans="1:37" x14ac:dyDescent="0.45">
      <c r="A27077" s="1" t="s">
        <v>16551</v>
      </c>
      <c r="B27077" s="1" t="s">
        <v>55301</v>
      </c>
      <c r="C27077" s="1">
        <v>14987114031706</v>
      </c>
      <c r="D27077" s="1">
        <v>100</v>
      </c>
      <c r="E27077" s="1" t="s">
        <v>16553</v>
      </c>
      <c r="G27077" s="1">
        <v>10</v>
      </c>
      <c r="H27077" s="1" t="s">
        <v>16553</v>
      </c>
      <c r="I27077" s="1" t="s">
        <v>16386</v>
      </c>
      <c r="J27077" s="1" t="s">
        <v>16554</v>
      </c>
      <c r="K27077" s="1" t="s">
        <v>55302</v>
      </c>
      <c r="L27077" s="1" t="s">
        <v>16718</v>
      </c>
      <c r="M27077" s="1" t="s">
        <v>55303</v>
      </c>
      <c r="N27077" s="1" t="s">
        <v>55302</v>
      </c>
      <c r="O27077" s="1" t="s">
        <v>16392</v>
      </c>
      <c r="P27077" s="1">
        <v>20260531</v>
      </c>
      <c r="Q27077" s="1" t="s">
        <v>16898</v>
      </c>
      <c r="R27077" s="1" t="s">
        <v>16408</v>
      </c>
      <c r="U27077" s="1" t="s">
        <v>16395</v>
      </c>
      <c r="V27077" s="1">
        <v>20091113</v>
      </c>
      <c r="W27077" s="1">
        <v>20190331</v>
      </c>
      <c r="AA27077" s="1" t="s">
        <v>16396</v>
      </c>
      <c r="AC27077" s="1">
        <v>4987114031792</v>
      </c>
      <c r="AD27077" s="1" t="s">
        <v>55301</v>
      </c>
      <c r="AF27077" s="1">
        <v>24987114031703</v>
      </c>
      <c r="AJ27077" s="1">
        <v>20180817</v>
      </c>
      <c r="AK27077" s="1">
        <v>202007</v>
      </c>
    </row>
    <row r="27078" spans="1:37" x14ac:dyDescent="0.45">
      <c r="A27078" s="1" t="s">
        <v>16551</v>
      </c>
      <c r="B27078" s="1" t="s">
        <v>55304</v>
      </c>
      <c r="C27078" s="1">
        <v>14987376103210</v>
      </c>
      <c r="D27078" s="1">
        <v>100</v>
      </c>
      <c r="E27078" s="1" t="s">
        <v>16553</v>
      </c>
      <c r="G27078" s="1">
        <v>10</v>
      </c>
      <c r="H27078" s="1" t="s">
        <v>16553</v>
      </c>
      <c r="I27078" s="1" t="s">
        <v>16386</v>
      </c>
      <c r="J27078" s="1" t="s">
        <v>16554</v>
      </c>
      <c r="K27078" s="1" t="s">
        <v>55305</v>
      </c>
      <c r="L27078" s="1" t="s">
        <v>16718</v>
      </c>
      <c r="M27078" s="1" t="s">
        <v>55284</v>
      </c>
      <c r="N27078" s="1" t="s">
        <v>55285</v>
      </c>
      <c r="O27078" s="1" t="s">
        <v>16392</v>
      </c>
      <c r="P27078" s="1">
        <v>20260531</v>
      </c>
      <c r="Q27078" s="1" t="s">
        <v>16635</v>
      </c>
      <c r="R27078" s="1" t="s">
        <v>16408</v>
      </c>
      <c r="U27078" s="1" t="s">
        <v>16395</v>
      </c>
      <c r="V27078" s="1">
        <v>20220401</v>
      </c>
      <c r="AA27078" s="1" t="s">
        <v>16396</v>
      </c>
      <c r="AC27078" s="1">
        <v>4987376103251</v>
      </c>
      <c r="AD27078" s="1" t="s">
        <v>55304</v>
      </c>
    </row>
    <row r="27079" spans="1:37" x14ac:dyDescent="0.45">
      <c r="A27079" s="1" t="s">
        <v>16383</v>
      </c>
      <c r="B27079" s="1" t="s">
        <v>55306</v>
      </c>
      <c r="C27079" s="1">
        <v>14987376103234</v>
      </c>
      <c r="D27079" s="1">
        <v>500</v>
      </c>
      <c r="E27079" s="1" t="s">
        <v>16553</v>
      </c>
      <c r="G27079" s="1">
        <v>500</v>
      </c>
      <c r="H27079" s="1" t="s">
        <v>16553</v>
      </c>
      <c r="I27079" s="1" t="s">
        <v>16386</v>
      </c>
      <c r="J27079" s="1" t="s">
        <v>16554</v>
      </c>
      <c r="K27079" s="1" t="s">
        <v>55305</v>
      </c>
      <c r="L27079" s="1" t="s">
        <v>16718</v>
      </c>
      <c r="M27079" s="1" t="s">
        <v>55284</v>
      </c>
      <c r="N27079" s="1" t="s">
        <v>55285</v>
      </c>
      <c r="O27079" s="1" t="s">
        <v>16392</v>
      </c>
      <c r="P27079" s="1">
        <v>20260531</v>
      </c>
      <c r="Q27079" s="1" t="s">
        <v>16635</v>
      </c>
      <c r="R27079" s="1" t="s">
        <v>16408</v>
      </c>
      <c r="U27079" s="1" t="s">
        <v>16395</v>
      </c>
      <c r="V27079" s="1">
        <v>20220401</v>
      </c>
      <c r="AA27079" s="1" t="s">
        <v>16396</v>
      </c>
      <c r="AC27079" s="1">
        <v>4987376103268</v>
      </c>
      <c r="AD27079" s="1" t="s">
        <v>55306</v>
      </c>
    </row>
    <row r="27080" spans="1:37" x14ac:dyDescent="0.45">
      <c r="A27080" s="1" t="s">
        <v>16551</v>
      </c>
      <c r="B27080" s="1" t="s">
        <v>55307</v>
      </c>
      <c r="C27080" s="1">
        <v>14987274061698</v>
      </c>
      <c r="D27080" s="1">
        <v>100</v>
      </c>
      <c r="E27080" s="1" t="s">
        <v>16553</v>
      </c>
      <c r="G27080" s="1">
        <v>10</v>
      </c>
      <c r="H27080" s="1" t="s">
        <v>16553</v>
      </c>
      <c r="I27080" s="1" t="s">
        <v>16386</v>
      </c>
      <c r="J27080" s="1" t="s">
        <v>16554</v>
      </c>
      <c r="K27080" s="1" t="s">
        <v>55308</v>
      </c>
      <c r="L27080" s="1" t="s">
        <v>16574</v>
      </c>
      <c r="M27080" s="1" t="s">
        <v>55309</v>
      </c>
      <c r="N27080" s="1" t="s">
        <v>55308</v>
      </c>
      <c r="O27080" s="1" t="s">
        <v>16392</v>
      </c>
      <c r="P27080" s="1">
        <v>20260531</v>
      </c>
      <c r="Q27080" s="1" t="s">
        <v>16621</v>
      </c>
      <c r="R27080" s="1" t="s">
        <v>16408</v>
      </c>
      <c r="U27080" s="1" t="s">
        <v>16395</v>
      </c>
      <c r="V27080" s="1">
        <v>20080704</v>
      </c>
      <c r="W27080" s="1">
        <v>20210331</v>
      </c>
      <c r="AA27080" s="1" t="s">
        <v>16396</v>
      </c>
      <c r="AC27080" s="1">
        <v>4987274113055</v>
      </c>
      <c r="AD27080" s="1" t="s">
        <v>55307</v>
      </c>
    </row>
    <row r="27081" spans="1:37" x14ac:dyDescent="0.45">
      <c r="A27081" s="1" t="s">
        <v>16551</v>
      </c>
      <c r="B27081" s="1" t="s">
        <v>55307</v>
      </c>
      <c r="C27081" s="1">
        <v>14987274061704</v>
      </c>
      <c r="D27081" s="1">
        <v>500</v>
      </c>
      <c r="E27081" s="1" t="s">
        <v>16553</v>
      </c>
      <c r="G27081" s="1">
        <v>10</v>
      </c>
      <c r="H27081" s="1" t="s">
        <v>16553</v>
      </c>
      <c r="I27081" s="1" t="s">
        <v>16386</v>
      </c>
      <c r="J27081" s="1" t="s">
        <v>16554</v>
      </c>
      <c r="K27081" s="1" t="s">
        <v>55308</v>
      </c>
      <c r="L27081" s="1" t="s">
        <v>16574</v>
      </c>
      <c r="M27081" s="1" t="s">
        <v>55309</v>
      </c>
      <c r="N27081" s="1" t="s">
        <v>55308</v>
      </c>
      <c r="O27081" s="1" t="s">
        <v>16392</v>
      </c>
      <c r="P27081" s="1">
        <v>20260531</v>
      </c>
      <c r="Q27081" s="1" t="s">
        <v>16621</v>
      </c>
      <c r="R27081" s="1" t="s">
        <v>16408</v>
      </c>
      <c r="U27081" s="1" t="s">
        <v>16395</v>
      </c>
      <c r="V27081" s="1">
        <v>20080704</v>
      </c>
      <c r="W27081" s="1">
        <v>20210331</v>
      </c>
      <c r="AA27081" s="1" t="s">
        <v>16396</v>
      </c>
      <c r="AC27081" s="1">
        <v>4987274113055</v>
      </c>
      <c r="AD27081" s="1" t="s">
        <v>55307</v>
      </c>
    </row>
    <row r="27082" spans="1:37" x14ac:dyDescent="0.45">
      <c r="A27082" s="1" t="s">
        <v>16383</v>
      </c>
      <c r="B27082" s="1" t="s">
        <v>55310</v>
      </c>
      <c r="C27082" s="1">
        <v>14987274061711</v>
      </c>
      <c r="D27082" s="1">
        <v>1000</v>
      </c>
      <c r="E27082" s="1" t="s">
        <v>16553</v>
      </c>
      <c r="G27082" s="1">
        <v>1000</v>
      </c>
      <c r="H27082" s="1" t="s">
        <v>16553</v>
      </c>
      <c r="I27082" s="1" t="s">
        <v>16386</v>
      </c>
      <c r="J27082" s="1" t="s">
        <v>16554</v>
      </c>
      <c r="K27082" s="1" t="s">
        <v>55308</v>
      </c>
      <c r="L27082" s="1" t="s">
        <v>16574</v>
      </c>
      <c r="M27082" s="1" t="s">
        <v>55309</v>
      </c>
      <c r="N27082" s="1" t="s">
        <v>55308</v>
      </c>
      <c r="O27082" s="1" t="s">
        <v>16392</v>
      </c>
      <c r="P27082" s="1">
        <v>20260531</v>
      </c>
      <c r="Q27082" s="1" t="s">
        <v>16621</v>
      </c>
      <c r="R27082" s="1" t="s">
        <v>16408</v>
      </c>
      <c r="U27082" s="1" t="s">
        <v>16395</v>
      </c>
      <c r="V27082" s="1">
        <v>20080704</v>
      </c>
      <c r="W27082" s="1">
        <v>20210331</v>
      </c>
      <c r="AA27082" s="1" t="s">
        <v>16396</v>
      </c>
      <c r="AC27082" s="1">
        <v>4987274113062</v>
      </c>
      <c r="AD27082" s="1" t="s">
        <v>55310</v>
      </c>
    </row>
    <row r="27083" spans="1:37" x14ac:dyDescent="0.45">
      <c r="A27083" s="1" t="s">
        <v>16551</v>
      </c>
      <c r="B27083" s="1" t="s">
        <v>55311</v>
      </c>
      <c r="C27083" s="1">
        <v>14987792110212</v>
      </c>
      <c r="D27083" s="1">
        <v>100</v>
      </c>
      <c r="E27083" s="1" t="s">
        <v>16553</v>
      </c>
      <c r="G27083" s="1">
        <v>10</v>
      </c>
      <c r="H27083" s="1" t="s">
        <v>16553</v>
      </c>
      <c r="I27083" s="1" t="s">
        <v>16386</v>
      </c>
      <c r="J27083" s="1" t="s">
        <v>16554</v>
      </c>
      <c r="K27083" s="1" t="s">
        <v>55312</v>
      </c>
      <c r="L27083" s="1" t="s">
        <v>16574</v>
      </c>
      <c r="M27083" s="1" t="s">
        <v>55313</v>
      </c>
      <c r="N27083" s="1" t="s">
        <v>55312</v>
      </c>
      <c r="O27083" s="1" t="s">
        <v>16392</v>
      </c>
      <c r="P27083" s="1">
        <v>20260531</v>
      </c>
      <c r="Q27083" s="1" t="s">
        <v>17145</v>
      </c>
      <c r="R27083" s="1" t="s">
        <v>16408</v>
      </c>
      <c r="U27083" s="1" t="s">
        <v>16395</v>
      </c>
      <c r="V27083" s="1">
        <v>20080704</v>
      </c>
      <c r="W27083" s="1">
        <v>20200331</v>
      </c>
      <c r="AA27083" s="1" t="s">
        <v>16396</v>
      </c>
      <c r="AC27083" s="1">
        <v>4987792931988</v>
      </c>
      <c r="AD27083" s="1" t="s">
        <v>55311</v>
      </c>
    </row>
    <row r="27084" spans="1:37" x14ac:dyDescent="0.45">
      <c r="A27084" s="1" t="s">
        <v>16551</v>
      </c>
      <c r="B27084" s="1" t="s">
        <v>55311</v>
      </c>
      <c r="C27084" s="1">
        <v>14987792110250</v>
      </c>
      <c r="D27084" s="1">
        <v>500</v>
      </c>
      <c r="E27084" s="1" t="s">
        <v>16553</v>
      </c>
      <c r="G27084" s="1">
        <v>10</v>
      </c>
      <c r="H27084" s="1" t="s">
        <v>16553</v>
      </c>
      <c r="I27084" s="1" t="s">
        <v>16386</v>
      </c>
      <c r="J27084" s="1" t="s">
        <v>16554</v>
      </c>
      <c r="K27084" s="1" t="s">
        <v>55312</v>
      </c>
      <c r="L27084" s="1" t="s">
        <v>16574</v>
      </c>
      <c r="M27084" s="1" t="s">
        <v>55313</v>
      </c>
      <c r="N27084" s="1" t="s">
        <v>55312</v>
      </c>
      <c r="O27084" s="1" t="s">
        <v>16392</v>
      </c>
      <c r="P27084" s="1">
        <v>20260531</v>
      </c>
      <c r="Q27084" s="1" t="s">
        <v>17145</v>
      </c>
      <c r="R27084" s="1" t="s">
        <v>16408</v>
      </c>
      <c r="U27084" s="1" t="s">
        <v>16395</v>
      </c>
      <c r="V27084" s="1">
        <v>20080704</v>
      </c>
      <c r="W27084" s="1">
        <v>20200331</v>
      </c>
      <c r="AA27084" s="1" t="s">
        <v>16396</v>
      </c>
      <c r="AC27084" s="1">
        <v>4987792931988</v>
      </c>
      <c r="AD27084" s="1" t="s">
        <v>55311</v>
      </c>
    </row>
    <row r="27085" spans="1:37" x14ac:dyDescent="0.45">
      <c r="A27085" s="1" t="s">
        <v>16383</v>
      </c>
      <c r="B27085" s="1" t="s">
        <v>55314</v>
      </c>
      <c r="C27085" s="1">
        <v>14987792110281</v>
      </c>
      <c r="D27085" s="1">
        <v>500</v>
      </c>
      <c r="E27085" s="1" t="s">
        <v>16553</v>
      </c>
      <c r="G27085" s="1">
        <v>500</v>
      </c>
      <c r="H27085" s="1" t="s">
        <v>16553</v>
      </c>
      <c r="I27085" s="1" t="s">
        <v>16386</v>
      </c>
      <c r="J27085" s="1" t="s">
        <v>16554</v>
      </c>
      <c r="K27085" s="1" t="s">
        <v>55312</v>
      </c>
      <c r="L27085" s="1" t="s">
        <v>16574</v>
      </c>
      <c r="M27085" s="1" t="s">
        <v>55313</v>
      </c>
      <c r="N27085" s="1" t="s">
        <v>55312</v>
      </c>
      <c r="O27085" s="1" t="s">
        <v>16392</v>
      </c>
      <c r="P27085" s="1">
        <v>20260531</v>
      </c>
      <c r="Q27085" s="1" t="s">
        <v>17145</v>
      </c>
      <c r="R27085" s="1" t="s">
        <v>16408</v>
      </c>
      <c r="U27085" s="1" t="s">
        <v>16395</v>
      </c>
      <c r="V27085" s="1">
        <v>20080704</v>
      </c>
      <c r="W27085" s="1">
        <v>20200331</v>
      </c>
      <c r="AA27085" s="1" t="s">
        <v>16396</v>
      </c>
      <c r="AC27085" s="1">
        <v>4987792911584</v>
      </c>
      <c r="AD27085" s="1" t="s">
        <v>55314</v>
      </c>
    </row>
    <row r="27086" spans="1:37" x14ac:dyDescent="0.45">
      <c r="A27086" s="1" t="s">
        <v>16551</v>
      </c>
      <c r="B27086" s="1" t="s">
        <v>55315</v>
      </c>
      <c r="C27086" s="1">
        <v>14987190031409</v>
      </c>
      <c r="D27086" s="1">
        <v>100</v>
      </c>
      <c r="E27086" s="1" t="s">
        <v>16553</v>
      </c>
      <c r="G27086" s="1">
        <v>10</v>
      </c>
      <c r="H27086" s="1" t="s">
        <v>16553</v>
      </c>
      <c r="I27086" s="1" t="s">
        <v>16386</v>
      </c>
      <c r="J27086" s="1" t="s">
        <v>16554</v>
      </c>
      <c r="K27086" s="1" t="s">
        <v>55316</v>
      </c>
      <c r="L27086" s="1" t="s">
        <v>16574</v>
      </c>
      <c r="M27086" s="1" t="s">
        <v>55317</v>
      </c>
      <c r="N27086" s="1" t="s">
        <v>55316</v>
      </c>
      <c r="O27086" s="1" t="s">
        <v>16392</v>
      </c>
      <c r="P27086" s="1">
        <v>20260531</v>
      </c>
      <c r="Q27086" s="1" t="s">
        <v>16626</v>
      </c>
      <c r="R27086" s="1" t="s">
        <v>16549</v>
      </c>
      <c r="U27086" s="1" t="s">
        <v>16395</v>
      </c>
      <c r="V27086" s="1">
        <v>20260401</v>
      </c>
      <c r="W27086" s="1">
        <v>20270331</v>
      </c>
      <c r="AA27086" s="1" t="s">
        <v>16396</v>
      </c>
      <c r="AC27086" s="1">
        <v>4987190633903</v>
      </c>
      <c r="AD27086" s="1" t="s">
        <v>55315</v>
      </c>
    </row>
    <row r="27087" spans="1:37" x14ac:dyDescent="0.45">
      <c r="A27087" s="1" t="s">
        <v>16551</v>
      </c>
      <c r="B27087" s="1" t="s">
        <v>55318</v>
      </c>
      <c r="C27087" s="1">
        <v>14987821005809</v>
      </c>
      <c r="D27087" s="1">
        <v>100</v>
      </c>
      <c r="E27087" s="1" t="s">
        <v>16553</v>
      </c>
      <c r="G27087" s="1">
        <v>10</v>
      </c>
      <c r="H27087" s="1" t="s">
        <v>16553</v>
      </c>
      <c r="I27087" s="1" t="s">
        <v>16386</v>
      </c>
      <c r="J27087" s="1" t="s">
        <v>16554</v>
      </c>
      <c r="K27087" s="1" t="s">
        <v>55319</v>
      </c>
      <c r="L27087" s="1" t="s">
        <v>16574</v>
      </c>
      <c r="M27087" s="1" t="s">
        <v>55320</v>
      </c>
      <c r="N27087" s="1" t="s">
        <v>55319</v>
      </c>
      <c r="O27087" s="1" t="s">
        <v>16392</v>
      </c>
      <c r="P27087" s="1">
        <v>20260531</v>
      </c>
      <c r="Q27087" s="1" t="s">
        <v>16955</v>
      </c>
      <c r="R27087" s="1" t="s">
        <v>16408</v>
      </c>
      <c r="U27087" s="1" t="s">
        <v>16395</v>
      </c>
      <c r="V27087" s="1">
        <v>20080704</v>
      </c>
      <c r="W27087" s="1">
        <v>20220331</v>
      </c>
      <c r="AA27087" s="1" t="s">
        <v>16396</v>
      </c>
      <c r="AD27087" s="1" t="s">
        <v>55318</v>
      </c>
    </row>
    <row r="27088" spans="1:37" x14ac:dyDescent="0.45">
      <c r="A27088" s="1" t="s">
        <v>16551</v>
      </c>
      <c r="B27088" s="1" t="s">
        <v>55318</v>
      </c>
      <c r="C27088" s="1">
        <v>14987821005816</v>
      </c>
      <c r="D27088" s="1">
        <v>500</v>
      </c>
      <c r="E27088" s="1" t="s">
        <v>16553</v>
      </c>
      <c r="G27088" s="1">
        <v>10</v>
      </c>
      <c r="H27088" s="1" t="s">
        <v>16553</v>
      </c>
      <c r="I27088" s="1" t="s">
        <v>16386</v>
      </c>
      <c r="J27088" s="1" t="s">
        <v>16554</v>
      </c>
      <c r="K27088" s="1" t="s">
        <v>55319</v>
      </c>
      <c r="L27088" s="1" t="s">
        <v>16574</v>
      </c>
      <c r="M27088" s="1" t="s">
        <v>55320</v>
      </c>
      <c r="N27088" s="1" t="s">
        <v>55319</v>
      </c>
      <c r="O27088" s="1" t="s">
        <v>16392</v>
      </c>
      <c r="P27088" s="1">
        <v>20260531</v>
      </c>
      <c r="Q27088" s="1" t="s">
        <v>16955</v>
      </c>
      <c r="R27088" s="1" t="s">
        <v>16408</v>
      </c>
      <c r="U27088" s="1" t="s">
        <v>16395</v>
      </c>
      <c r="V27088" s="1">
        <v>20080704</v>
      </c>
      <c r="W27088" s="1">
        <v>20220331</v>
      </c>
      <c r="AA27088" s="1" t="s">
        <v>16396</v>
      </c>
      <c r="AD27088" s="1" t="s">
        <v>55318</v>
      </c>
    </row>
    <row r="27089" spans="1:37" x14ac:dyDescent="0.45">
      <c r="A27089" s="1" t="s">
        <v>16551</v>
      </c>
      <c r="B27089" s="1" t="s">
        <v>55318</v>
      </c>
      <c r="C27089" s="1">
        <v>14987123403051</v>
      </c>
      <c r="D27089" s="1">
        <v>100</v>
      </c>
      <c r="E27089" s="1" t="s">
        <v>16553</v>
      </c>
      <c r="G27089" s="1">
        <v>10</v>
      </c>
      <c r="H27089" s="1" t="s">
        <v>16553</v>
      </c>
      <c r="I27089" s="1" t="s">
        <v>16386</v>
      </c>
      <c r="J27089" s="1" t="s">
        <v>16554</v>
      </c>
      <c r="K27089" s="1" t="s">
        <v>55319</v>
      </c>
      <c r="L27089" s="1" t="s">
        <v>16574</v>
      </c>
      <c r="M27089" s="1" t="s">
        <v>55320</v>
      </c>
      <c r="N27089" s="1" t="s">
        <v>55319</v>
      </c>
      <c r="O27089" s="1" t="s">
        <v>16392</v>
      </c>
      <c r="P27089" s="1">
        <v>20260531</v>
      </c>
      <c r="Q27089" s="1" t="s">
        <v>16559</v>
      </c>
      <c r="R27089" s="1" t="s">
        <v>16408</v>
      </c>
      <c r="U27089" s="1" t="s">
        <v>16395</v>
      </c>
      <c r="V27089" s="1">
        <v>20080704</v>
      </c>
      <c r="W27089" s="1">
        <v>20220331</v>
      </c>
      <c r="AA27089" s="1" t="s">
        <v>16396</v>
      </c>
      <c r="AC27089" s="1">
        <v>4987123551823</v>
      </c>
      <c r="AD27089" s="1" t="s">
        <v>55318</v>
      </c>
    </row>
    <row r="27090" spans="1:37" x14ac:dyDescent="0.45">
      <c r="A27090" s="1" t="s">
        <v>16383</v>
      </c>
      <c r="B27090" s="1" t="s">
        <v>55321</v>
      </c>
      <c r="C27090" s="1">
        <v>14987821005823</v>
      </c>
      <c r="D27090" s="1">
        <v>1000</v>
      </c>
      <c r="E27090" s="1" t="s">
        <v>16553</v>
      </c>
      <c r="G27090" s="1">
        <v>1000</v>
      </c>
      <c r="H27090" s="1" t="s">
        <v>16553</v>
      </c>
      <c r="I27090" s="1" t="s">
        <v>16386</v>
      </c>
      <c r="J27090" s="1" t="s">
        <v>16554</v>
      </c>
      <c r="K27090" s="1" t="s">
        <v>55319</v>
      </c>
      <c r="L27090" s="1" t="s">
        <v>16574</v>
      </c>
      <c r="M27090" s="1" t="s">
        <v>55320</v>
      </c>
      <c r="N27090" s="1" t="s">
        <v>55319</v>
      </c>
      <c r="O27090" s="1" t="s">
        <v>16392</v>
      </c>
      <c r="P27090" s="1">
        <v>20260531</v>
      </c>
      <c r="Q27090" s="1" t="s">
        <v>16955</v>
      </c>
      <c r="R27090" s="1" t="s">
        <v>16408</v>
      </c>
      <c r="U27090" s="1" t="s">
        <v>16395</v>
      </c>
      <c r="V27090" s="1">
        <v>20080704</v>
      </c>
      <c r="W27090" s="1">
        <v>20220331</v>
      </c>
      <c r="AA27090" s="1" t="s">
        <v>16396</v>
      </c>
      <c r="AD27090" s="1" t="s">
        <v>55321</v>
      </c>
    </row>
    <row r="27091" spans="1:37" x14ac:dyDescent="0.45">
      <c r="A27091" s="1" t="s">
        <v>16551</v>
      </c>
      <c r="B27091" s="1" t="s">
        <v>55322</v>
      </c>
      <c r="C27091" s="1">
        <v>14987058672034</v>
      </c>
      <c r="D27091" s="1">
        <v>100</v>
      </c>
      <c r="E27091" s="1" t="s">
        <v>16553</v>
      </c>
      <c r="G27091" s="1">
        <v>10</v>
      </c>
      <c r="H27091" s="1" t="s">
        <v>16553</v>
      </c>
      <c r="I27091" s="1" t="s">
        <v>16386</v>
      </c>
      <c r="J27091" s="1" t="s">
        <v>16554</v>
      </c>
      <c r="K27091" s="1" t="s">
        <v>55323</v>
      </c>
      <c r="L27091" s="1" t="s">
        <v>16574</v>
      </c>
      <c r="M27091" s="1" t="s">
        <v>55324</v>
      </c>
      <c r="N27091" s="1" t="s">
        <v>55323</v>
      </c>
      <c r="O27091" s="1" t="s">
        <v>16392</v>
      </c>
      <c r="P27091" s="1">
        <v>20260531</v>
      </c>
      <c r="Q27091" s="1" t="s">
        <v>16866</v>
      </c>
      <c r="R27091" s="1" t="s">
        <v>16408</v>
      </c>
      <c r="U27091" s="1" t="s">
        <v>16395</v>
      </c>
      <c r="V27091" s="1">
        <v>20080704</v>
      </c>
      <c r="AA27091" s="1" t="s">
        <v>16396</v>
      </c>
      <c r="AC27091" s="1">
        <v>4987058100646</v>
      </c>
      <c r="AD27091" s="1" t="s">
        <v>55322</v>
      </c>
    </row>
    <row r="27092" spans="1:37" x14ac:dyDescent="0.45">
      <c r="A27092" s="1" t="s">
        <v>16551</v>
      </c>
      <c r="B27092" s="1" t="s">
        <v>55322</v>
      </c>
      <c r="C27092" s="1">
        <v>14987058672058</v>
      </c>
      <c r="D27092" s="1">
        <v>500</v>
      </c>
      <c r="E27092" s="1" t="s">
        <v>16553</v>
      </c>
      <c r="G27092" s="1">
        <v>10</v>
      </c>
      <c r="H27092" s="1" t="s">
        <v>16553</v>
      </c>
      <c r="I27092" s="1" t="s">
        <v>16386</v>
      </c>
      <c r="J27092" s="1" t="s">
        <v>16554</v>
      </c>
      <c r="K27092" s="1" t="s">
        <v>55323</v>
      </c>
      <c r="L27092" s="1" t="s">
        <v>16574</v>
      </c>
      <c r="M27092" s="1" t="s">
        <v>55324</v>
      </c>
      <c r="N27092" s="1" t="s">
        <v>55323</v>
      </c>
      <c r="O27092" s="1" t="s">
        <v>16392</v>
      </c>
      <c r="P27092" s="1">
        <v>20260531</v>
      </c>
      <c r="Q27092" s="1" t="s">
        <v>16866</v>
      </c>
      <c r="R27092" s="1" t="s">
        <v>16408</v>
      </c>
      <c r="U27092" s="1" t="s">
        <v>16395</v>
      </c>
      <c r="V27092" s="1">
        <v>20080704</v>
      </c>
      <c r="AA27092" s="1" t="s">
        <v>16396</v>
      </c>
      <c r="AC27092" s="1">
        <v>4987058100646</v>
      </c>
      <c r="AD27092" s="1" t="s">
        <v>55322</v>
      </c>
      <c r="AJ27092" s="1">
        <v>20250124</v>
      </c>
    </row>
    <row r="27093" spans="1:37" x14ac:dyDescent="0.45">
      <c r="A27093" s="1" t="s">
        <v>16383</v>
      </c>
      <c r="B27093" s="1" t="s">
        <v>55325</v>
      </c>
      <c r="C27093" s="1">
        <v>14987058672553</v>
      </c>
      <c r="D27093" s="1">
        <v>500</v>
      </c>
      <c r="E27093" s="1" t="s">
        <v>16553</v>
      </c>
      <c r="G27093" s="1">
        <v>500</v>
      </c>
      <c r="H27093" s="1" t="s">
        <v>16553</v>
      </c>
      <c r="I27093" s="1" t="s">
        <v>16386</v>
      </c>
      <c r="J27093" s="1" t="s">
        <v>16554</v>
      </c>
      <c r="K27093" s="1" t="s">
        <v>55323</v>
      </c>
      <c r="L27093" s="1" t="s">
        <v>16574</v>
      </c>
      <c r="M27093" s="1" t="s">
        <v>55324</v>
      </c>
      <c r="N27093" s="1" t="s">
        <v>55323</v>
      </c>
      <c r="O27093" s="1" t="s">
        <v>16392</v>
      </c>
      <c r="P27093" s="1">
        <v>20260531</v>
      </c>
      <c r="Q27093" s="1" t="s">
        <v>16866</v>
      </c>
      <c r="R27093" s="1" t="s">
        <v>16408</v>
      </c>
      <c r="U27093" s="1" t="s">
        <v>16395</v>
      </c>
      <c r="V27093" s="1">
        <v>20080704</v>
      </c>
      <c r="AA27093" s="1" t="s">
        <v>16396</v>
      </c>
      <c r="AC27093" s="1">
        <v>4987058213902</v>
      </c>
      <c r="AD27093" s="1" t="s">
        <v>55325</v>
      </c>
    </row>
    <row r="27094" spans="1:37" x14ac:dyDescent="0.45">
      <c r="A27094" s="1" t="s">
        <v>16551</v>
      </c>
      <c r="B27094" s="1" t="s">
        <v>55326</v>
      </c>
      <c r="C27094" s="1">
        <v>14987080189111</v>
      </c>
      <c r="D27094" s="1">
        <v>100</v>
      </c>
      <c r="E27094" s="1" t="s">
        <v>16553</v>
      </c>
      <c r="G27094" s="1">
        <v>10</v>
      </c>
      <c r="H27094" s="1" t="s">
        <v>16553</v>
      </c>
      <c r="I27094" s="1" t="s">
        <v>16386</v>
      </c>
      <c r="J27094" s="1" t="s">
        <v>16554</v>
      </c>
      <c r="K27094" s="1" t="s">
        <v>55327</v>
      </c>
      <c r="L27094" s="1" t="s">
        <v>16574</v>
      </c>
      <c r="M27094" s="1" t="s">
        <v>55328</v>
      </c>
      <c r="N27094" s="1" t="s">
        <v>55327</v>
      </c>
      <c r="O27094" s="1" t="s">
        <v>16392</v>
      </c>
      <c r="P27094" s="1">
        <v>20260531</v>
      </c>
      <c r="Q27094" s="1" t="s">
        <v>16849</v>
      </c>
      <c r="R27094" s="1" t="s">
        <v>16408</v>
      </c>
      <c r="U27094" s="1" t="s">
        <v>16395</v>
      </c>
      <c r="V27094" s="1">
        <v>20080704</v>
      </c>
      <c r="W27094" s="1">
        <v>20250331</v>
      </c>
      <c r="AA27094" s="1" t="s">
        <v>16396</v>
      </c>
      <c r="AC27094" s="1">
        <v>4987080995562</v>
      </c>
      <c r="AD27094" s="1" t="s">
        <v>55326</v>
      </c>
      <c r="AF27094" s="1">
        <v>24987080189118</v>
      </c>
      <c r="AJ27094" s="1">
        <v>20240430</v>
      </c>
    </row>
    <row r="27095" spans="1:37" x14ac:dyDescent="0.45">
      <c r="A27095" s="1" t="s">
        <v>16551</v>
      </c>
      <c r="B27095" s="1" t="s">
        <v>55326</v>
      </c>
      <c r="C27095" s="1">
        <v>14987080189128</v>
      </c>
      <c r="D27095" s="1">
        <v>500</v>
      </c>
      <c r="E27095" s="1" t="s">
        <v>16553</v>
      </c>
      <c r="G27095" s="1">
        <v>10</v>
      </c>
      <c r="H27095" s="1" t="s">
        <v>16553</v>
      </c>
      <c r="I27095" s="1" t="s">
        <v>16386</v>
      </c>
      <c r="J27095" s="1" t="s">
        <v>16554</v>
      </c>
      <c r="K27095" s="1" t="s">
        <v>55327</v>
      </c>
      <c r="L27095" s="1" t="s">
        <v>16574</v>
      </c>
      <c r="M27095" s="1" t="s">
        <v>55328</v>
      </c>
      <c r="N27095" s="1" t="s">
        <v>55327</v>
      </c>
      <c r="O27095" s="1" t="s">
        <v>16392</v>
      </c>
      <c r="P27095" s="1">
        <v>20260531</v>
      </c>
      <c r="Q27095" s="1" t="s">
        <v>16849</v>
      </c>
      <c r="R27095" s="1" t="s">
        <v>16408</v>
      </c>
      <c r="U27095" s="1" t="s">
        <v>16395</v>
      </c>
      <c r="V27095" s="1">
        <v>20080704</v>
      </c>
      <c r="W27095" s="1">
        <v>20250331</v>
      </c>
      <c r="AA27095" s="1" t="s">
        <v>16396</v>
      </c>
      <c r="AC27095" s="1">
        <v>4987080995562</v>
      </c>
      <c r="AD27095" s="1" t="s">
        <v>55326</v>
      </c>
      <c r="AF27095" s="1">
        <v>24987080189125</v>
      </c>
      <c r="AJ27095" s="1">
        <v>20230531</v>
      </c>
    </row>
    <row r="27096" spans="1:37" x14ac:dyDescent="0.45">
      <c r="A27096" s="1" t="s">
        <v>16551</v>
      </c>
      <c r="B27096" s="1" t="s">
        <v>55326</v>
      </c>
      <c r="C27096" s="1">
        <v>14987123418079</v>
      </c>
      <c r="D27096" s="1">
        <v>100</v>
      </c>
      <c r="E27096" s="1" t="s">
        <v>16553</v>
      </c>
      <c r="G27096" s="1">
        <v>10</v>
      </c>
      <c r="H27096" s="1" t="s">
        <v>16553</v>
      </c>
      <c r="I27096" s="1" t="s">
        <v>16386</v>
      </c>
      <c r="J27096" s="1" t="s">
        <v>16554</v>
      </c>
      <c r="K27096" s="1" t="s">
        <v>55327</v>
      </c>
      <c r="L27096" s="1" t="s">
        <v>16574</v>
      </c>
      <c r="M27096" s="1" t="s">
        <v>55328</v>
      </c>
      <c r="N27096" s="1" t="s">
        <v>55327</v>
      </c>
      <c r="O27096" s="1" t="s">
        <v>16392</v>
      </c>
      <c r="P27096" s="1">
        <v>20260531</v>
      </c>
      <c r="Q27096" s="1" t="s">
        <v>16559</v>
      </c>
      <c r="R27096" s="1" t="s">
        <v>16408</v>
      </c>
      <c r="U27096" s="1" t="s">
        <v>16395</v>
      </c>
      <c r="V27096" s="1">
        <v>20080704</v>
      </c>
      <c r="W27096" s="1">
        <v>20250331</v>
      </c>
      <c r="AA27096" s="1" t="s">
        <v>16396</v>
      </c>
      <c r="AC27096" s="1">
        <v>4987080995562</v>
      </c>
      <c r="AD27096" s="1" t="s">
        <v>55326</v>
      </c>
    </row>
    <row r="27097" spans="1:37" x14ac:dyDescent="0.45">
      <c r="A27097" s="1" t="s">
        <v>16383</v>
      </c>
      <c r="B27097" s="1" t="s">
        <v>55329</v>
      </c>
      <c r="C27097" s="1">
        <v>14987080189159</v>
      </c>
      <c r="D27097" s="1">
        <v>500</v>
      </c>
      <c r="E27097" s="1" t="s">
        <v>16553</v>
      </c>
      <c r="G27097" s="1">
        <v>500</v>
      </c>
      <c r="H27097" s="1" t="s">
        <v>16553</v>
      </c>
      <c r="I27097" s="1" t="s">
        <v>16386</v>
      </c>
      <c r="J27097" s="1" t="s">
        <v>16554</v>
      </c>
      <c r="K27097" s="1" t="s">
        <v>55327</v>
      </c>
      <c r="L27097" s="1" t="s">
        <v>16574</v>
      </c>
      <c r="M27097" s="1" t="s">
        <v>55328</v>
      </c>
      <c r="N27097" s="1" t="s">
        <v>55327</v>
      </c>
      <c r="O27097" s="1" t="s">
        <v>16392</v>
      </c>
      <c r="P27097" s="1">
        <v>20260531</v>
      </c>
      <c r="Q27097" s="1" t="s">
        <v>16849</v>
      </c>
      <c r="R27097" s="1" t="s">
        <v>16408</v>
      </c>
      <c r="U27097" s="1" t="s">
        <v>16395</v>
      </c>
      <c r="V27097" s="1">
        <v>20080704</v>
      </c>
      <c r="W27097" s="1">
        <v>20250331</v>
      </c>
      <c r="AA27097" s="1" t="s">
        <v>16396</v>
      </c>
      <c r="AC27097" s="1">
        <v>4987080995555</v>
      </c>
      <c r="AD27097" s="1" t="s">
        <v>55329</v>
      </c>
      <c r="AF27097" s="1">
        <v>24987080189156</v>
      </c>
      <c r="AJ27097" s="1">
        <v>20170331</v>
      </c>
    </row>
    <row r="27098" spans="1:37" x14ac:dyDescent="0.45">
      <c r="A27098" s="1" t="s">
        <v>16551</v>
      </c>
      <c r="B27098" s="1" t="s">
        <v>55330</v>
      </c>
      <c r="C27098" s="1">
        <v>14987123409404</v>
      </c>
      <c r="D27098" s="1">
        <v>500</v>
      </c>
      <c r="E27098" s="1" t="s">
        <v>16553</v>
      </c>
      <c r="G27098" s="1">
        <v>10</v>
      </c>
      <c r="H27098" s="1" t="s">
        <v>16553</v>
      </c>
      <c r="I27098" s="1" t="s">
        <v>16386</v>
      </c>
      <c r="J27098" s="1" t="s">
        <v>16554</v>
      </c>
      <c r="K27098" s="1" t="s">
        <v>55331</v>
      </c>
      <c r="L27098" s="1" t="s">
        <v>16574</v>
      </c>
      <c r="M27098" s="1" t="s">
        <v>55332</v>
      </c>
      <c r="N27098" s="1" t="s">
        <v>55331</v>
      </c>
      <c r="O27098" s="1" t="s">
        <v>16392</v>
      </c>
      <c r="P27098" s="1">
        <v>20260531</v>
      </c>
      <c r="Q27098" s="1" t="s">
        <v>16559</v>
      </c>
      <c r="R27098" s="1" t="s">
        <v>16408</v>
      </c>
      <c r="U27098" s="1" t="s">
        <v>16395</v>
      </c>
      <c r="V27098" s="1">
        <v>20080704</v>
      </c>
      <c r="W27098" s="1">
        <v>20200331</v>
      </c>
      <c r="AA27098" s="1" t="s">
        <v>16396</v>
      </c>
      <c r="AC27098" s="1">
        <v>4987123560283</v>
      </c>
      <c r="AD27098" s="1" t="s">
        <v>55330</v>
      </c>
    </row>
    <row r="27099" spans="1:37" x14ac:dyDescent="0.45">
      <c r="A27099" s="1" t="s">
        <v>16551</v>
      </c>
      <c r="B27099" s="1" t="s">
        <v>55330</v>
      </c>
      <c r="C27099" s="1">
        <v>14987123409428</v>
      </c>
      <c r="D27099" s="1">
        <v>100</v>
      </c>
      <c r="E27099" s="1" t="s">
        <v>16553</v>
      </c>
      <c r="G27099" s="1">
        <v>10</v>
      </c>
      <c r="H27099" s="1" t="s">
        <v>16553</v>
      </c>
      <c r="I27099" s="1" t="s">
        <v>16386</v>
      </c>
      <c r="J27099" s="1" t="s">
        <v>16554</v>
      </c>
      <c r="K27099" s="1" t="s">
        <v>55331</v>
      </c>
      <c r="L27099" s="1" t="s">
        <v>16574</v>
      </c>
      <c r="M27099" s="1" t="s">
        <v>55332</v>
      </c>
      <c r="N27099" s="1" t="s">
        <v>55331</v>
      </c>
      <c r="O27099" s="1" t="s">
        <v>16392</v>
      </c>
      <c r="P27099" s="1">
        <v>20260531</v>
      </c>
      <c r="Q27099" s="1" t="s">
        <v>16559</v>
      </c>
      <c r="R27099" s="1" t="s">
        <v>16408</v>
      </c>
      <c r="U27099" s="1" t="s">
        <v>16395</v>
      </c>
      <c r="V27099" s="1">
        <v>20080704</v>
      </c>
      <c r="W27099" s="1">
        <v>20200331</v>
      </c>
      <c r="AA27099" s="1" t="s">
        <v>16396</v>
      </c>
      <c r="AC27099" s="1">
        <v>4987123560283</v>
      </c>
      <c r="AD27099" s="1" t="s">
        <v>55330</v>
      </c>
    </row>
    <row r="27100" spans="1:37" x14ac:dyDescent="0.45">
      <c r="A27100" s="1" t="s">
        <v>16383</v>
      </c>
      <c r="B27100" s="1" t="s">
        <v>55333</v>
      </c>
      <c r="C27100" s="1">
        <v>14987123409411</v>
      </c>
      <c r="D27100" s="1">
        <v>500</v>
      </c>
      <c r="E27100" s="1" t="s">
        <v>16553</v>
      </c>
      <c r="G27100" s="1">
        <v>500</v>
      </c>
      <c r="H27100" s="1" t="s">
        <v>16553</v>
      </c>
      <c r="I27100" s="1" t="s">
        <v>16386</v>
      </c>
      <c r="J27100" s="1" t="s">
        <v>16554</v>
      </c>
      <c r="K27100" s="1" t="s">
        <v>55331</v>
      </c>
      <c r="L27100" s="1" t="s">
        <v>16574</v>
      </c>
      <c r="M27100" s="1" t="s">
        <v>55332</v>
      </c>
      <c r="N27100" s="1" t="s">
        <v>55331</v>
      </c>
      <c r="O27100" s="1" t="s">
        <v>16392</v>
      </c>
      <c r="P27100" s="1">
        <v>20260531</v>
      </c>
      <c r="Q27100" s="1" t="s">
        <v>16559</v>
      </c>
      <c r="R27100" s="1" t="s">
        <v>16408</v>
      </c>
      <c r="U27100" s="1" t="s">
        <v>16395</v>
      </c>
      <c r="V27100" s="1">
        <v>20080704</v>
      </c>
      <c r="W27100" s="1">
        <v>20200331</v>
      </c>
      <c r="AA27100" s="1" t="s">
        <v>16396</v>
      </c>
      <c r="AC27100" s="1">
        <v>4987123560290</v>
      </c>
      <c r="AD27100" s="1" t="s">
        <v>55333</v>
      </c>
    </row>
    <row r="27101" spans="1:37" x14ac:dyDescent="0.45">
      <c r="A27101" s="1" t="s">
        <v>16551</v>
      </c>
      <c r="B27101" s="1" t="s">
        <v>55334</v>
      </c>
      <c r="C27101" s="1">
        <v>14987155293026</v>
      </c>
      <c r="D27101" s="1">
        <v>100</v>
      </c>
      <c r="E27101" s="1" t="s">
        <v>16553</v>
      </c>
      <c r="G27101" s="1">
        <v>10</v>
      </c>
      <c r="H27101" s="1" t="s">
        <v>16553</v>
      </c>
      <c r="I27101" s="1" t="s">
        <v>16386</v>
      </c>
      <c r="J27101" s="1" t="s">
        <v>16554</v>
      </c>
      <c r="K27101" s="1" t="s">
        <v>55335</v>
      </c>
      <c r="L27101" s="1" t="s">
        <v>16574</v>
      </c>
      <c r="M27101" s="1" t="s">
        <v>55336</v>
      </c>
      <c r="N27101" s="1" t="s">
        <v>55335</v>
      </c>
      <c r="O27101" s="1" t="s">
        <v>16392</v>
      </c>
      <c r="P27101" s="1">
        <v>20260531</v>
      </c>
      <c r="Q27101" s="1" t="s">
        <v>16844</v>
      </c>
      <c r="R27101" s="1" t="s">
        <v>16408</v>
      </c>
      <c r="U27101" s="1" t="s">
        <v>16395</v>
      </c>
      <c r="V27101" s="1">
        <v>20080704</v>
      </c>
      <c r="W27101" s="1">
        <v>20240331</v>
      </c>
      <c r="AA27101" s="1" t="s">
        <v>16396</v>
      </c>
      <c r="AC27101" s="1">
        <v>4987155293524</v>
      </c>
      <c r="AD27101" s="1" t="s">
        <v>55334</v>
      </c>
      <c r="AJ27101" s="1">
        <v>20240331</v>
      </c>
    </row>
    <row r="27102" spans="1:37" x14ac:dyDescent="0.45">
      <c r="A27102" s="1" t="s">
        <v>16551</v>
      </c>
      <c r="B27102" s="1" t="s">
        <v>55334</v>
      </c>
      <c r="C27102" s="1">
        <v>14987155293040</v>
      </c>
      <c r="D27102" s="1">
        <v>500</v>
      </c>
      <c r="E27102" s="1" t="s">
        <v>16553</v>
      </c>
      <c r="G27102" s="1">
        <v>10</v>
      </c>
      <c r="H27102" s="1" t="s">
        <v>16553</v>
      </c>
      <c r="I27102" s="1" t="s">
        <v>16386</v>
      </c>
      <c r="J27102" s="1" t="s">
        <v>16554</v>
      </c>
      <c r="K27102" s="1" t="s">
        <v>55335</v>
      </c>
      <c r="L27102" s="1" t="s">
        <v>16574</v>
      </c>
      <c r="M27102" s="1" t="s">
        <v>55336</v>
      </c>
      <c r="N27102" s="1" t="s">
        <v>55335</v>
      </c>
      <c r="O27102" s="1" t="s">
        <v>16392</v>
      </c>
      <c r="P27102" s="1">
        <v>20260531</v>
      </c>
      <c r="Q27102" s="1" t="s">
        <v>16844</v>
      </c>
      <c r="R27102" s="1" t="s">
        <v>16408</v>
      </c>
      <c r="U27102" s="1" t="s">
        <v>16395</v>
      </c>
      <c r="V27102" s="1">
        <v>20080704</v>
      </c>
      <c r="W27102" s="1">
        <v>20240331</v>
      </c>
      <c r="AA27102" s="1" t="s">
        <v>16396</v>
      </c>
      <c r="AC27102" s="1">
        <v>4987155293524</v>
      </c>
      <c r="AD27102" s="1" t="s">
        <v>55334</v>
      </c>
      <c r="AJ27102" s="1">
        <v>20240331</v>
      </c>
    </row>
    <row r="27103" spans="1:37" x14ac:dyDescent="0.45">
      <c r="A27103" s="1" t="s">
        <v>16383</v>
      </c>
      <c r="B27103" s="1" t="s">
        <v>55337</v>
      </c>
      <c r="C27103" s="1">
        <v>14987155293033</v>
      </c>
      <c r="D27103" s="1">
        <v>500</v>
      </c>
      <c r="E27103" s="1" t="s">
        <v>16553</v>
      </c>
      <c r="G27103" s="1">
        <v>500</v>
      </c>
      <c r="H27103" s="1" t="s">
        <v>16553</v>
      </c>
      <c r="I27103" s="1" t="s">
        <v>16386</v>
      </c>
      <c r="J27103" s="1" t="s">
        <v>16554</v>
      </c>
      <c r="K27103" s="1" t="s">
        <v>55335</v>
      </c>
      <c r="L27103" s="1" t="s">
        <v>16574</v>
      </c>
      <c r="M27103" s="1" t="s">
        <v>55336</v>
      </c>
      <c r="N27103" s="1" t="s">
        <v>55335</v>
      </c>
      <c r="O27103" s="1" t="s">
        <v>16392</v>
      </c>
      <c r="P27103" s="1">
        <v>20260531</v>
      </c>
      <c r="Q27103" s="1" t="s">
        <v>16844</v>
      </c>
      <c r="R27103" s="1" t="s">
        <v>16408</v>
      </c>
      <c r="U27103" s="1" t="s">
        <v>16395</v>
      </c>
      <c r="V27103" s="1">
        <v>20080704</v>
      </c>
      <c r="W27103" s="1">
        <v>20240331</v>
      </c>
      <c r="AA27103" s="1" t="s">
        <v>16396</v>
      </c>
      <c r="AD27103" s="1" t="s">
        <v>55337</v>
      </c>
      <c r="AJ27103" s="1">
        <v>20240331</v>
      </c>
    </row>
    <row r="27104" spans="1:37" x14ac:dyDescent="0.45">
      <c r="A27104" s="1" t="s">
        <v>16551</v>
      </c>
      <c r="B27104" s="1" t="s">
        <v>55338</v>
      </c>
      <c r="C27104" s="1">
        <v>14987114032208</v>
      </c>
      <c r="D27104" s="1">
        <v>100</v>
      </c>
      <c r="E27104" s="1" t="s">
        <v>16553</v>
      </c>
      <c r="G27104" s="1">
        <v>10</v>
      </c>
      <c r="H27104" s="1" t="s">
        <v>16553</v>
      </c>
      <c r="I27104" s="1" t="s">
        <v>16386</v>
      </c>
      <c r="J27104" s="1" t="s">
        <v>16554</v>
      </c>
      <c r="K27104" s="1" t="s">
        <v>55339</v>
      </c>
      <c r="L27104" s="1" t="s">
        <v>16574</v>
      </c>
      <c r="M27104" s="1" t="s">
        <v>55340</v>
      </c>
      <c r="N27104" s="1" t="s">
        <v>55339</v>
      </c>
      <c r="O27104" s="1" t="s">
        <v>16392</v>
      </c>
      <c r="P27104" s="1">
        <v>20260531</v>
      </c>
      <c r="Q27104" s="1" t="s">
        <v>16898</v>
      </c>
      <c r="R27104" s="1" t="s">
        <v>16408</v>
      </c>
      <c r="U27104" s="1" t="s">
        <v>16395</v>
      </c>
      <c r="V27104" s="1">
        <v>20091113</v>
      </c>
      <c r="W27104" s="1">
        <v>20190331</v>
      </c>
      <c r="AA27104" s="1" t="s">
        <v>16396</v>
      </c>
      <c r="AC27104" s="1">
        <v>4987114032294</v>
      </c>
      <c r="AD27104" s="1" t="s">
        <v>55338</v>
      </c>
      <c r="AF27104" s="1">
        <v>24987114032205</v>
      </c>
      <c r="AJ27104" s="1">
        <v>20180817</v>
      </c>
      <c r="AK27104" s="1">
        <v>202002</v>
      </c>
    </row>
    <row r="27105" spans="1:37" x14ac:dyDescent="0.45">
      <c r="A27105" s="1" t="s">
        <v>16383</v>
      </c>
      <c r="B27105" s="1" t="s">
        <v>55341</v>
      </c>
      <c r="C27105" s="1">
        <v>14987114032109</v>
      </c>
      <c r="D27105" s="1">
        <v>1000</v>
      </c>
      <c r="E27105" s="1" t="s">
        <v>16553</v>
      </c>
      <c r="G27105" s="1">
        <v>1000</v>
      </c>
      <c r="H27105" s="1" t="s">
        <v>16553</v>
      </c>
      <c r="I27105" s="1" t="s">
        <v>16386</v>
      </c>
      <c r="J27105" s="1" t="s">
        <v>16554</v>
      </c>
      <c r="K27105" s="1" t="s">
        <v>55339</v>
      </c>
      <c r="L27105" s="1" t="s">
        <v>16574</v>
      </c>
      <c r="M27105" s="1" t="s">
        <v>55340</v>
      </c>
      <c r="N27105" s="1" t="s">
        <v>55339</v>
      </c>
      <c r="O27105" s="1" t="s">
        <v>16392</v>
      </c>
      <c r="P27105" s="1">
        <v>20260531</v>
      </c>
      <c r="Q27105" s="1" t="s">
        <v>16898</v>
      </c>
      <c r="R27105" s="1" t="s">
        <v>16408</v>
      </c>
      <c r="U27105" s="1" t="s">
        <v>16395</v>
      </c>
      <c r="V27105" s="1">
        <v>20091113</v>
      </c>
      <c r="W27105" s="1">
        <v>20190331</v>
      </c>
      <c r="AA27105" s="1" t="s">
        <v>16396</v>
      </c>
      <c r="AC27105" s="1">
        <v>4987114032195</v>
      </c>
      <c r="AD27105" s="1" t="s">
        <v>55341</v>
      </c>
      <c r="AF27105" s="1">
        <v>24987114032106</v>
      </c>
      <c r="AJ27105" s="1">
        <v>20180817</v>
      </c>
      <c r="AK27105" s="1">
        <v>202002</v>
      </c>
    </row>
    <row r="27106" spans="1:37" x14ac:dyDescent="0.45">
      <c r="A27106" s="1" t="s">
        <v>16551</v>
      </c>
      <c r="B27106" s="1" t="s">
        <v>55342</v>
      </c>
      <c r="C27106" s="1">
        <v>14987376103418</v>
      </c>
      <c r="D27106" s="1">
        <v>100</v>
      </c>
      <c r="E27106" s="1" t="s">
        <v>16553</v>
      </c>
      <c r="G27106" s="1">
        <v>10</v>
      </c>
      <c r="H27106" s="1" t="s">
        <v>16553</v>
      </c>
      <c r="I27106" s="1" t="s">
        <v>16386</v>
      </c>
      <c r="J27106" s="1" t="s">
        <v>16554</v>
      </c>
      <c r="K27106" s="1" t="s">
        <v>55343</v>
      </c>
      <c r="L27106" s="1" t="s">
        <v>16574</v>
      </c>
      <c r="M27106" s="1" t="s">
        <v>55344</v>
      </c>
      <c r="N27106" s="1" t="s">
        <v>55343</v>
      </c>
      <c r="O27106" s="1" t="s">
        <v>16392</v>
      </c>
      <c r="P27106" s="1">
        <v>20260531</v>
      </c>
      <c r="Q27106" s="1" t="s">
        <v>16635</v>
      </c>
      <c r="R27106" s="1" t="s">
        <v>16408</v>
      </c>
      <c r="U27106" s="1" t="s">
        <v>16395</v>
      </c>
      <c r="V27106" s="1">
        <v>20080704</v>
      </c>
      <c r="W27106" s="1">
        <v>20240331</v>
      </c>
      <c r="AA27106" s="1" t="s">
        <v>16396</v>
      </c>
      <c r="AC27106" s="1">
        <v>4987376103459</v>
      </c>
      <c r="AD27106" s="1" t="s">
        <v>55342</v>
      </c>
    </row>
    <row r="27107" spans="1:37" x14ac:dyDescent="0.45">
      <c r="A27107" s="1" t="s">
        <v>16383</v>
      </c>
      <c r="B27107" s="1" t="s">
        <v>55345</v>
      </c>
      <c r="C27107" s="1">
        <v>14987376103432</v>
      </c>
      <c r="D27107" s="1">
        <v>500</v>
      </c>
      <c r="E27107" s="1" t="s">
        <v>16553</v>
      </c>
      <c r="G27107" s="1">
        <v>500</v>
      </c>
      <c r="H27107" s="1" t="s">
        <v>16553</v>
      </c>
      <c r="I27107" s="1" t="s">
        <v>16386</v>
      </c>
      <c r="J27107" s="1" t="s">
        <v>16554</v>
      </c>
      <c r="K27107" s="1" t="s">
        <v>55343</v>
      </c>
      <c r="L27107" s="1" t="s">
        <v>16574</v>
      </c>
      <c r="M27107" s="1" t="s">
        <v>55344</v>
      </c>
      <c r="N27107" s="1" t="s">
        <v>55343</v>
      </c>
      <c r="O27107" s="1" t="s">
        <v>16392</v>
      </c>
      <c r="P27107" s="1">
        <v>20260531</v>
      </c>
      <c r="Q27107" s="1" t="s">
        <v>16635</v>
      </c>
      <c r="R27107" s="1" t="s">
        <v>16408</v>
      </c>
      <c r="U27107" s="1" t="s">
        <v>16395</v>
      </c>
      <c r="V27107" s="1">
        <v>20080704</v>
      </c>
      <c r="W27107" s="1">
        <v>20240331</v>
      </c>
      <c r="AA27107" s="1" t="s">
        <v>16396</v>
      </c>
      <c r="AC27107" s="1">
        <v>4987376103466</v>
      </c>
      <c r="AD27107" s="1" t="s">
        <v>55345</v>
      </c>
    </row>
    <row r="27108" spans="1:37" x14ac:dyDescent="0.45">
      <c r="A27108" s="1" t="s">
        <v>16551</v>
      </c>
      <c r="B27108" s="1" t="s">
        <v>55346</v>
      </c>
      <c r="C27108" s="1">
        <v>14987274081009</v>
      </c>
      <c r="D27108" s="1">
        <v>100</v>
      </c>
      <c r="E27108" s="1" t="s">
        <v>16553</v>
      </c>
      <c r="G27108" s="1">
        <v>10</v>
      </c>
      <c r="H27108" s="1" t="s">
        <v>16553</v>
      </c>
      <c r="I27108" s="1" t="s">
        <v>16386</v>
      </c>
      <c r="J27108" s="1" t="s">
        <v>16554</v>
      </c>
      <c r="K27108" s="1" t="s">
        <v>55347</v>
      </c>
      <c r="L27108" s="1" t="s">
        <v>16587</v>
      </c>
      <c r="M27108" s="1" t="s">
        <v>55348</v>
      </c>
      <c r="N27108" s="1" t="s">
        <v>55347</v>
      </c>
      <c r="O27108" s="1" t="s">
        <v>16392</v>
      </c>
      <c r="P27108" s="1">
        <v>20260531</v>
      </c>
      <c r="Q27108" s="1" t="s">
        <v>16621</v>
      </c>
      <c r="R27108" s="1" t="s">
        <v>16408</v>
      </c>
      <c r="U27108" s="1" t="s">
        <v>16395</v>
      </c>
      <c r="V27108" s="1">
        <v>20100528</v>
      </c>
      <c r="W27108" s="1">
        <v>20210331</v>
      </c>
      <c r="AA27108" s="1" t="s">
        <v>16396</v>
      </c>
      <c r="AC27108" s="1">
        <v>4987274113079</v>
      </c>
      <c r="AD27108" s="1" t="s">
        <v>55346</v>
      </c>
    </row>
    <row r="27109" spans="1:37" x14ac:dyDescent="0.45">
      <c r="A27109" s="1" t="s">
        <v>16551</v>
      </c>
      <c r="B27109" s="1" t="s">
        <v>55349</v>
      </c>
      <c r="C27109" s="1">
        <v>14987792111813</v>
      </c>
      <c r="D27109" s="1">
        <v>100</v>
      </c>
      <c r="E27109" s="1" t="s">
        <v>16553</v>
      </c>
      <c r="G27109" s="1">
        <v>10</v>
      </c>
      <c r="H27109" s="1" t="s">
        <v>16553</v>
      </c>
      <c r="I27109" s="1" t="s">
        <v>16386</v>
      </c>
      <c r="J27109" s="1" t="s">
        <v>16554</v>
      </c>
      <c r="K27109" s="1" t="s">
        <v>55350</v>
      </c>
      <c r="L27109" s="1" t="s">
        <v>16587</v>
      </c>
      <c r="M27109" s="1" t="s">
        <v>55351</v>
      </c>
      <c r="N27109" s="1" t="s">
        <v>55350</v>
      </c>
      <c r="O27109" s="1" t="s">
        <v>16392</v>
      </c>
      <c r="P27109" s="1">
        <v>20260531</v>
      </c>
      <c r="Q27109" s="1" t="s">
        <v>17145</v>
      </c>
      <c r="R27109" s="1" t="s">
        <v>16408</v>
      </c>
      <c r="U27109" s="1" t="s">
        <v>16395</v>
      </c>
      <c r="V27109" s="1">
        <v>20110624</v>
      </c>
      <c r="W27109" s="1">
        <v>20200331</v>
      </c>
      <c r="AA27109" s="1" t="s">
        <v>16396</v>
      </c>
      <c r="AC27109" s="1">
        <v>4987792922085</v>
      </c>
      <c r="AD27109" s="1" t="s">
        <v>55349</v>
      </c>
    </row>
    <row r="27110" spans="1:37" x14ac:dyDescent="0.45">
      <c r="A27110" s="1" t="s">
        <v>16551</v>
      </c>
      <c r="B27110" s="1" t="s">
        <v>55352</v>
      </c>
      <c r="C27110" s="1">
        <v>14987190031607</v>
      </c>
      <c r="D27110" s="1">
        <v>100</v>
      </c>
      <c r="E27110" s="1" t="s">
        <v>16553</v>
      </c>
      <c r="G27110" s="1">
        <v>10</v>
      </c>
      <c r="H27110" s="1" t="s">
        <v>16553</v>
      </c>
      <c r="I27110" s="1" t="s">
        <v>16386</v>
      </c>
      <c r="J27110" s="1" t="s">
        <v>16554</v>
      </c>
      <c r="K27110" s="1" t="s">
        <v>55353</v>
      </c>
      <c r="L27110" s="1" t="s">
        <v>16587</v>
      </c>
      <c r="M27110" s="1" t="s">
        <v>55354</v>
      </c>
      <c r="N27110" s="1" t="s">
        <v>55355</v>
      </c>
      <c r="O27110" s="1" t="s">
        <v>16392</v>
      </c>
      <c r="P27110" s="1">
        <v>20260531</v>
      </c>
      <c r="Q27110" s="1" t="s">
        <v>16626</v>
      </c>
      <c r="R27110" s="1" t="s">
        <v>16408</v>
      </c>
      <c r="U27110" s="1" t="s">
        <v>16395</v>
      </c>
      <c r="V27110" s="1">
        <v>20220401</v>
      </c>
      <c r="AA27110" s="1" t="s">
        <v>16396</v>
      </c>
      <c r="AC27110" s="1">
        <v>4987190657909</v>
      </c>
      <c r="AD27110" s="1" t="s">
        <v>55352</v>
      </c>
    </row>
    <row r="27111" spans="1:37" x14ac:dyDescent="0.45">
      <c r="A27111" s="1" t="s">
        <v>16551</v>
      </c>
      <c r="B27111" s="1" t="s">
        <v>55356</v>
      </c>
      <c r="C27111" s="1">
        <v>14987821005908</v>
      </c>
      <c r="D27111" s="1">
        <v>100</v>
      </c>
      <c r="E27111" s="1" t="s">
        <v>16553</v>
      </c>
      <c r="G27111" s="1">
        <v>10</v>
      </c>
      <c r="H27111" s="1" t="s">
        <v>16553</v>
      </c>
      <c r="I27111" s="1" t="s">
        <v>16386</v>
      </c>
      <c r="J27111" s="1" t="s">
        <v>16554</v>
      </c>
      <c r="K27111" s="1" t="s">
        <v>55357</v>
      </c>
      <c r="L27111" s="1" t="s">
        <v>16587</v>
      </c>
      <c r="M27111" s="1" t="s">
        <v>55358</v>
      </c>
      <c r="N27111" s="1" t="s">
        <v>55357</v>
      </c>
      <c r="O27111" s="1" t="s">
        <v>16392</v>
      </c>
      <c r="P27111" s="1">
        <v>20260531</v>
      </c>
      <c r="Q27111" s="1" t="s">
        <v>16955</v>
      </c>
      <c r="R27111" s="1" t="s">
        <v>16408</v>
      </c>
      <c r="U27111" s="1" t="s">
        <v>16395</v>
      </c>
      <c r="V27111" s="1">
        <v>20100528</v>
      </c>
      <c r="W27111" s="1">
        <v>20220331</v>
      </c>
      <c r="AA27111" s="1" t="s">
        <v>16396</v>
      </c>
      <c r="AD27111" s="1" t="s">
        <v>55356</v>
      </c>
    </row>
    <row r="27112" spans="1:37" x14ac:dyDescent="0.45">
      <c r="A27112" s="1" t="s">
        <v>16551</v>
      </c>
      <c r="B27112" s="1" t="s">
        <v>55356</v>
      </c>
      <c r="C27112" s="1">
        <v>14987123403068</v>
      </c>
      <c r="D27112" s="1">
        <v>100</v>
      </c>
      <c r="E27112" s="1" t="s">
        <v>16553</v>
      </c>
      <c r="G27112" s="1">
        <v>10</v>
      </c>
      <c r="H27112" s="1" t="s">
        <v>16553</v>
      </c>
      <c r="I27112" s="1" t="s">
        <v>16386</v>
      </c>
      <c r="J27112" s="1" t="s">
        <v>16554</v>
      </c>
      <c r="K27112" s="1" t="s">
        <v>55357</v>
      </c>
      <c r="L27112" s="1" t="s">
        <v>16587</v>
      </c>
      <c r="M27112" s="1" t="s">
        <v>55358</v>
      </c>
      <c r="N27112" s="1" t="s">
        <v>55357</v>
      </c>
      <c r="O27112" s="1" t="s">
        <v>16392</v>
      </c>
      <c r="P27112" s="1">
        <v>20260531</v>
      </c>
      <c r="Q27112" s="1" t="s">
        <v>16559</v>
      </c>
      <c r="R27112" s="1" t="s">
        <v>16408</v>
      </c>
      <c r="U27112" s="1" t="s">
        <v>16395</v>
      </c>
      <c r="V27112" s="1">
        <v>20100528</v>
      </c>
      <c r="W27112" s="1">
        <v>20220331</v>
      </c>
      <c r="AA27112" s="1" t="s">
        <v>16396</v>
      </c>
      <c r="AC27112" s="1">
        <v>4987123551830</v>
      </c>
      <c r="AD27112" s="1" t="s">
        <v>55356</v>
      </c>
    </row>
    <row r="27113" spans="1:37" x14ac:dyDescent="0.45">
      <c r="A27113" s="1" t="s">
        <v>16551</v>
      </c>
      <c r="B27113" s="1" t="s">
        <v>55359</v>
      </c>
      <c r="C27113" s="1">
        <v>14987058675035</v>
      </c>
      <c r="D27113" s="1">
        <v>100</v>
      </c>
      <c r="E27113" s="1" t="s">
        <v>16553</v>
      </c>
      <c r="G27113" s="1">
        <v>10</v>
      </c>
      <c r="H27113" s="1" t="s">
        <v>16553</v>
      </c>
      <c r="I27113" s="1" t="s">
        <v>16386</v>
      </c>
      <c r="J27113" s="1" t="s">
        <v>16554</v>
      </c>
      <c r="K27113" s="1" t="s">
        <v>55360</v>
      </c>
      <c r="L27113" s="1" t="s">
        <v>16587</v>
      </c>
      <c r="M27113" s="1" t="s">
        <v>55361</v>
      </c>
      <c r="N27113" s="1" t="s">
        <v>55360</v>
      </c>
      <c r="O27113" s="1" t="s">
        <v>16392</v>
      </c>
      <c r="P27113" s="1">
        <v>20260531</v>
      </c>
      <c r="Q27113" s="1" t="s">
        <v>16866</v>
      </c>
      <c r="R27113" s="1" t="s">
        <v>16408</v>
      </c>
      <c r="U27113" s="1" t="s">
        <v>16395</v>
      </c>
      <c r="V27113" s="1">
        <v>20260401</v>
      </c>
      <c r="AA27113" s="1" t="s">
        <v>16396</v>
      </c>
      <c r="AC27113" s="1">
        <v>4987058100653</v>
      </c>
      <c r="AD27113" s="1" t="s">
        <v>55359</v>
      </c>
      <c r="AF27113" s="1">
        <v>24987058675032</v>
      </c>
    </row>
    <row r="27114" spans="1:37" x14ac:dyDescent="0.45">
      <c r="A27114" s="1" t="s">
        <v>16551</v>
      </c>
      <c r="B27114" s="1" t="s">
        <v>55362</v>
      </c>
      <c r="C27114" s="1">
        <v>14987080568114</v>
      </c>
      <c r="D27114" s="1">
        <v>100</v>
      </c>
      <c r="E27114" s="1" t="s">
        <v>16553</v>
      </c>
      <c r="G27114" s="1">
        <v>10</v>
      </c>
      <c r="H27114" s="1" t="s">
        <v>16553</v>
      </c>
      <c r="I27114" s="1" t="s">
        <v>16386</v>
      </c>
      <c r="J27114" s="1" t="s">
        <v>16554</v>
      </c>
      <c r="K27114" s="1" t="s">
        <v>55363</v>
      </c>
      <c r="L27114" s="1" t="s">
        <v>16587</v>
      </c>
      <c r="M27114" s="1" t="s">
        <v>55354</v>
      </c>
      <c r="N27114" s="1" t="s">
        <v>55355</v>
      </c>
      <c r="O27114" s="1" t="s">
        <v>16392</v>
      </c>
      <c r="P27114" s="1">
        <v>20260531</v>
      </c>
      <c r="Q27114" s="1" t="s">
        <v>16849</v>
      </c>
      <c r="R27114" s="1" t="s">
        <v>16408</v>
      </c>
      <c r="U27114" s="1" t="s">
        <v>16395</v>
      </c>
      <c r="V27114" s="1">
        <v>20220401</v>
      </c>
      <c r="AA27114" s="1" t="s">
        <v>16396</v>
      </c>
      <c r="AC27114" s="1">
        <v>4987080994374</v>
      </c>
      <c r="AD27114" s="1" t="s">
        <v>55362</v>
      </c>
      <c r="AF27114" s="1">
        <v>24987080568111</v>
      </c>
      <c r="AJ27114" s="1">
        <v>20240430</v>
      </c>
    </row>
    <row r="27115" spans="1:37" x14ac:dyDescent="0.45">
      <c r="A27115" s="1" t="s">
        <v>16551</v>
      </c>
      <c r="B27115" s="1" t="s">
        <v>55362</v>
      </c>
      <c r="C27115" s="1">
        <v>14987123418086</v>
      </c>
      <c r="D27115" s="1">
        <v>100</v>
      </c>
      <c r="E27115" s="1" t="s">
        <v>16553</v>
      </c>
      <c r="G27115" s="1">
        <v>10</v>
      </c>
      <c r="H27115" s="1" t="s">
        <v>16553</v>
      </c>
      <c r="I27115" s="1" t="s">
        <v>16386</v>
      </c>
      <c r="J27115" s="1" t="s">
        <v>16554</v>
      </c>
      <c r="K27115" s="1" t="s">
        <v>55363</v>
      </c>
      <c r="L27115" s="1" t="s">
        <v>16587</v>
      </c>
      <c r="M27115" s="1" t="s">
        <v>55354</v>
      </c>
      <c r="N27115" s="1" t="s">
        <v>55355</v>
      </c>
      <c r="O27115" s="1" t="s">
        <v>16392</v>
      </c>
      <c r="P27115" s="1">
        <v>20260531</v>
      </c>
      <c r="Q27115" s="1" t="s">
        <v>16559</v>
      </c>
      <c r="R27115" s="1" t="s">
        <v>16408</v>
      </c>
      <c r="U27115" s="1" t="s">
        <v>16395</v>
      </c>
      <c r="V27115" s="1">
        <v>20220401</v>
      </c>
      <c r="AA27115" s="1" t="s">
        <v>16396</v>
      </c>
      <c r="AC27115" s="1">
        <v>4987080994374</v>
      </c>
      <c r="AD27115" s="1" t="s">
        <v>55362</v>
      </c>
    </row>
    <row r="27116" spans="1:37" x14ac:dyDescent="0.45">
      <c r="A27116" s="1" t="s">
        <v>16551</v>
      </c>
      <c r="B27116" s="1" t="s">
        <v>55364</v>
      </c>
      <c r="C27116" s="1">
        <v>14987123404225</v>
      </c>
      <c r="D27116" s="1">
        <v>100</v>
      </c>
      <c r="E27116" s="1" t="s">
        <v>16553</v>
      </c>
      <c r="G27116" s="1">
        <v>10</v>
      </c>
      <c r="H27116" s="1" t="s">
        <v>16553</v>
      </c>
      <c r="I27116" s="1" t="s">
        <v>16386</v>
      </c>
      <c r="J27116" s="1" t="s">
        <v>16554</v>
      </c>
      <c r="K27116" s="1" t="s">
        <v>55365</v>
      </c>
      <c r="L27116" s="1" t="s">
        <v>16587</v>
      </c>
      <c r="M27116" s="1" t="s">
        <v>55366</v>
      </c>
      <c r="N27116" s="1" t="s">
        <v>55365</v>
      </c>
      <c r="O27116" s="1" t="s">
        <v>16392</v>
      </c>
      <c r="P27116" s="1">
        <v>20260531</v>
      </c>
      <c r="Q27116" s="1" t="s">
        <v>16559</v>
      </c>
      <c r="R27116" s="1" t="s">
        <v>16408</v>
      </c>
      <c r="U27116" s="1" t="s">
        <v>16395</v>
      </c>
      <c r="V27116" s="1">
        <v>20110624</v>
      </c>
      <c r="W27116" s="1">
        <v>20200331</v>
      </c>
      <c r="AA27116" s="1" t="s">
        <v>16396</v>
      </c>
      <c r="AC27116" s="1">
        <v>4987123552738</v>
      </c>
      <c r="AD27116" s="1" t="s">
        <v>55364</v>
      </c>
    </row>
    <row r="27117" spans="1:37" x14ac:dyDescent="0.45">
      <c r="A27117" s="1" t="s">
        <v>16551</v>
      </c>
      <c r="B27117" s="1" t="s">
        <v>55367</v>
      </c>
      <c r="C27117" s="1">
        <v>14987155573012</v>
      </c>
      <c r="D27117" s="1">
        <v>100</v>
      </c>
      <c r="E27117" s="1" t="s">
        <v>16553</v>
      </c>
      <c r="G27117" s="1">
        <v>10</v>
      </c>
      <c r="H27117" s="1" t="s">
        <v>16553</v>
      </c>
      <c r="I27117" s="1" t="s">
        <v>16386</v>
      </c>
      <c r="J27117" s="1" t="s">
        <v>16554</v>
      </c>
      <c r="K27117" s="1" t="s">
        <v>55368</v>
      </c>
      <c r="L27117" s="1" t="s">
        <v>16587</v>
      </c>
      <c r="M27117" s="1" t="s">
        <v>55354</v>
      </c>
      <c r="N27117" s="1" t="s">
        <v>55355</v>
      </c>
      <c r="O27117" s="1" t="s">
        <v>16392</v>
      </c>
      <c r="P27117" s="1">
        <v>20260531</v>
      </c>
      <c r="Q27117" s="1" t="s">
        <v>16844</v>
      </c>
      <c r="R27117" s="1" t="s">
        <v>16408</v>
      </c>
      <c r="U27117" s="1" t="s">
        <v>16395</v>
      </c>
      <c r="V27117" s="1">
        <v>20220401</v>
      </c>
      <c r="AA27117" s="1" t="s">
        <v>16396</v>
      </c>
      <c r="AC27117" s="1">
        <v>4987155573510</v>
      </c>
      <c r="AD27117" s="1" t="s">
        <v>55367</v>
      </c>
      <c r="AJ27117" s="1">
        <v>20240331</v>
      </c>
    </row>
    <row r="27118" spans="1:37" x14ac:dyDescent="0.45">
      <c r="A27118" s="1" t="s">
        <v>16551</v>
      </c>
      <c r="B27118" s="1" t="s">
        <v>55369</v>
      </c>
      <c r="C27118" s="1">
        <v>14987114019209</v>
      </c>
      <c r="D27118" s="1">
        <v>100</v>
      </c>
      <c r="E27118" s="1" t="s">
        <v>16553</v>
      </c>
      <c r="G27118" s="1">
        <v>10</v>
      </c>
      <c r="H27118" s="1" t="s">
        <v>16553</v>
      </c>
      <c r="I27118" s="1" t="s">
        <v>16386</v>
      </c>
      <c r="J27118" s="1" t="s">
        <v>16554</v>
      </c>
      <c r="K27118" s="1" t="s">
        <v>55370</v>
      </c>
      <c r="L27118" s="1" t="s">
        <v>16587</v>
      </c>
      <c r="M27118" s="1" t="s">
        <v>55371</v>
      </c>
      <c r="N27118" s="1" t="s">
        <v>55370</v>
      </c>
      <c r="O27118" s="1" t="s">
        <v>16392</v>
      </c>
      <c r="P27118" s="1">
        <v>20260531</v>
      </c>
      <c r="Q27118" s="1" t="s">
        <v>16898</v>
      </c>
      <c r="R27118" s="1" t="s">
        <v>16408</v>
      </c>
      <c r="U27118" s="1" t="s">
        <v>16395</v>
      </c>
      <c r="V27118" s="1">
        <v>20111128</v>
      </c>
      <c r="W27118" s="1">
        <v>20190331</v>
      </c>
      <c r="AA27118" s="1" t="s">
        <v>16396</v>
      </c>
      <c r="AC27118" s="1">
        <v>4987114019295</v>
      </c>
      <c r="AD27118" s="1" t="s">
        <v>55369</v>
      </c>
      <c r="AF27118" s="1">
        <v>24987114019206</v>
      </c>
      <c r="AJ27118" s="1">
        <v>20180817</v>
      </c>
      <c r="AK27118" s="1">
        <v>201909</v>
      </c>
    </row>
    <row r="27119" spans="1:37" x14ac:dyDescent="0.45">
      <c r="A27119" s="1" t="s">
        <v>16551</v>
      </c>
      <c r="B27119" s="1" t="s">
        <v>55372</v>
      </c>
      <c r="C27119" s="1">
        <v>14987376103913</v>
      </c>
      <c r="D27119" s="1">
        <v>100</v>
      </c>
      <c r="E27119" s="1" t="s">
        <v>16553</v>
      </c>
      <c r="G27119" s="1">
        <v>10</v>
      </c>
      <c r="H27119" s="1" t="s">
        <v>16553</v>
      </c>
      <c r="I27119" s="1" t="s">
        <v>16386</v>
      </c>
      <c r="J27119" s="1" t="s">
        <v>16554</v>
      </c>
      <c r="K27119" s="1" t="s">
        <v>55373</v>
      </c>
      <c r="L27119" s="1" t="s">
        <v>16587</v>
      </c>
      <c r="M27119" s="1" t="s">
        <v>55354</v>
      </c>
      <c r="N27119" s="1" t="s">
        <v>55355</v>
      </c>
      <c r="O27119" s="1" t="s">
        <v>16392</v>
      </c>
      <c r="P27119" s="1">
        <v>20260531</v>
      </c>
      <c r="Q27119" s="1" t="s">
        <v>16635</v>
      </c>
      <c r="R27119" s="1" t="s">
        <v>16408</v>
      </c>
      <c r="U27119" s="1" t="s">
        <v>16395</v>
      </c>
      <c r="V27119" s="1">
        <v>20220401</v>
      </c>
      <c r="AA27119" s="1" t="s">
        <v>16396</v>
      </c>
      <c r="AC27119" s="1">
        <v>4987376103992</v>
      </c>
      <c r="AD27119" s="1" t="s">
        <v>55372</v>
      </c>
    </row>
    <row r="27120" spans="1:37" x14ac:dyDescent="0.45">
      <c r="A27120" s="1" t="s">
        <v>16551</v>
      </c>
      <c r="B27120" s="1" t="s">
        <v>55374</v>
      </c>
      <c r="C27120" s="1">
        <v>14987058401870</v>
      </c>
      <c r="D27120" s="1">
        <v>100</v>
      </c>
      <c r="E27120" s="1" t="s">
        <v>16553</v>
      </c>
      <c r="G27120" s="1">
        <v>10</v>
      </c>
      <c r="H27120" s="1" t="s">
        <v>16553</v>
      </c>
      <c r="I27120" s="1" t="s">
        <v>16386</v>
      </c>
      <c r="J27120" s="1" t="s">
        <v>16554</v>
      </c>
      <c r="K27120" s="1" t="s">
        <v>55375</v>
      </c>
      <c r="L27120" s="1" t="s">
        <v>55376</v>
      </c>
      <c r="M27120" s="1" t="s">
        <v>55377</v>
      </c>
      <c r="N27120" s="1" t="s">
        <v>55375</v>
      </c>
      <c r="O27120" s="1" t="s">
        <v>16392</v>
      </c>
      <c r="P27120" s="1">
        <v>20260531</v>
      </c>
      <c r="Q27120" s="1" t="s">
        <v>16866</v>
      </c>
      <c r="R27120" s="1" t="s">
        <v>16408</v>
      </c>
      <c r="U27120" s="1" t="s">
        <v>16395</v>
      </c>
      <c r="V27120" s="1">
        <v>20090925</v>
      </c>
      <c r="AA27120" s="1" t="s">
        <v>16396</v>
      </c>
      <c r="AC27120" s="1">
        <v>4987058086025</v>
      </c>
      <c r="AD27120" s="1" t="s">
        <v>55374</v>
      </c>
      <c r="AJ27120" s="1">
        <v>20240801</v>
      </c>
    </row>
    <row r="27121" spans="1:37" x14ac:dyDescent="0.45">
      <c r="A27121" s="1" t="s">
        <v>16551</v>
      </c>
      <c r="B27121" s="1" t="s">
        <v>55374</v>
      </c>
      <c r="C27121" s="1">
        <v>14987058401887</v>
      </c>
      <c r="D27121" s="1">
        <v>1000</v>
      </c>
      <c r="E27121" s="1" t="s">
        <v>16553</v>
      </c>
      <c r="G27121" s="1">
        <v>10</v>
      </c>
      <c r="H27121" s="1" t="s">
        <v>16553</v>
      </c>
      <c r="I27121" s="1" t="s">
        <v>16386</v>
      </c>
      <c r="J27121" s="1" t="s">
        <v>16554</v>
      </c>
      <c r="K27121" s="1" t="s">
        <v>55375</v>
      </c>
      <c r="L27121" s="1" t="s">
        <v>55376</v>
      </c>
      <c r="M27121" s="1" t="s">
        <v>55377</v>
      </c>
      <c r="N27121" s="1" t="s">
        <v>55375</v>
      </c>
      <c r="O27121" s="1" t="s">
        <v>16392</v>
      </c>
      <c r="P27121" s="1">
        <v>20260531</v>
      </c>
      <c r="Q27121" s="1" t="s">
        <v>16866</v>
      </c>
      <c r="R27121" s="1" t="s">
        <v>16408</v>
      </c>
      <c r="U27121" s="1" t="s">
        <v>16395</v>
      </c>
      <c r="V27121" s="1">
        <v>20090925</v>
      </c>
      <c r="AA27121" s="1" t="s">
        <v>16396</v>
      </c>
      <c r="AC27121" s="1">
        <v>4987058086025</v>
      </c>
      <c r="AD27121" s="1" t="s">
        <v>55374</v>
      </c>
      <c r="AJ27121" s="1">
        <v>20240801</v>
      </c>
    </row>
    <row r="27122" spans="1:37" x14ac:dyDescent="0.45">
      <c r="A27122" s="1" t="s">
        <v>16551</v>
      </c>
      <c r="B27122" s="1" t="s">
        <v>55374</v>
      </c>
      <c r="C27122" s="1">
        <v>14987120072304</v>
      </c>
      <c r="D27122" s="1">
        <v>1000</v>
      </c>
      <c r="E27122" s="1" t="s">
        <v>16553</v>
      </c>
      <c r="G27122" s="1">
        <v>10</v>
      </c>
      <c r="H27122" s="1" t="s">
        <v>16553</v>
      </c>
      <c r="I27122" s="1" t="s">
        <v>16386</v>
      </c>
      <c r="J27122" s="1" t="s">
        <v>16554</v>
      </c>
      <c r="K27122" s="1" t="s">
        <v>55375</v>
      </c>
      <c r="L27122" s="1" t="s">
        <v>55376</v>
      </c>
      <c r="M27122" s="1" t="s">
        <v>55377</v>
      </c>
      <c r="N27122" s="1" t="s">
        <v>55375</v>
      </c>
      <c r="O27122" s="1" t="s">
        <v>16392</v>
      </c>
      <c r="P27122" s="1">
        <v>20260531</v>
      </c>
      <c r="Q27122" s="1" t="s">
        <v>17424</v>
      </c>
      <c r="R27122" s="1" t="s">
        <v>16408</v>
      </c>
      <c r="U27122" s="1" t="s">
        <v>16395</v>
      </c>
      <c r="V27122" s="1">
        <v>20090925</v>
      </c>
      <c r="AA27122" s="1" t="s">
        <v>16396</v>
      </c>
      <c r="AC27122" s="1">
        <v>4987120072376</v>
      </c>
      <c r="AD27122" s="1" t="s">
        <v>55374</v>
      </c>
      <c r="AJ27122" s="1">
        <v>20181101</v>
      </c>
      <c r="AK27122" s="1">
        <v>202006</v>
      </c>
    </row>
    <row r="27123" spans="1:37" x14ac:dyDescent="0.45">
      <c r="A27123" s="1" t="s">
        <v>16551</v>
      </c>
      <c r="B27123" s="1" t="s">
        <v>55374</v>
      </c>
      <c r="C27123" s="1">
        <v>14987978707083</v>
      </c>
      <c r="D27123" s="1">
        <v>100</v>
      </c>
      <c r="E27123" s="1" t="s">
        <v>16553</v>
      </c>
      <c r="G27123" s="1">
        <v>10</v>
      </c>
      <c r="H27123" s="1" t="s">
        <v>16553</v>
      </c>
      <c r="I27123" s="1" t="s">
        <v>16386</v>
      </c>
      <c r="J27123" s="1" t="s">
        <v>16554</v>
      </c>
      <c r="K27123" s="1" t="s">
        <v>55375</v>
      </c>
      <c r="L27123" s="1" t="s">
        <v>55376</v>
      </c>
      <c r="M27123" s="1" t="s">
        <v>55377</v>
      </c>
      <c r="N27123" s="1" t="s">
        <v>55375</v>
      </c>
      <c r="O27123" s="1" t="s">
        <v>16392</v>
      </c>
      <c r="P27123" s="1">
        <v>20260531</v>
      </c>
      <c r="Q27123" s="1" t="s">
        <v>53190</v>
      </c>
      <c r="R27123" s="1" t="s">
        <v>16408</v>
      </c>
      <c r="U27123" s="1" t="s">
        <v>16395</v>
      </c>
      <c r="V27123" s="1">
        <v>20090925</v>
      </c>
      <c r="AA27123" s="1" t="s">
        <v>16396</v>
      </c>
      <c r="AC27123" s="1">
        <v>4987978505071</v>
      </c>
      <c r="AD27123" s="1" t="s">
        <v>55374</v>
      </c>
      <c r="AF27123" s="1">
        <v>24987978707080</v>
      </c>
    </row>
    <row r="27124" spans="1:37" x14ac:dyDescent="0.45">
      <c r="A27124" s="1" t="s">
        <v>16551</v>
      </c>
      <c r="B27124" s="1" t="s">
        <v>55374</v>
      </c>
      <c r="C27124" s="1">
        <v>14987978707090</v>
      </c>
      <c r="D27124" s="1">
        <v>1000</v>
      </c>
      <c r="E27124" s="1" t="s">
        <v>16553</v>
      </c>
      <c r="G27124" s="1">
        <v>10</v>
      </c>
      <c r="H27124" s="1" t="s">
        <v>16553</v>
      </c>
      <c r="I27124" s="1" t="s">
        <v>16386</v>
      </c>
      <c r="J27124" s="1" t="s">
        <v>16554</v>
      </c>
      <c r="K27124" s="1" t="s">
        <v>55375</v>
      </c>
      <c r="L27124" s="1" t="s">
        <v>55376</v>
      </c>
      <c r="M27124" s="1" t="s">
        <v>55377</v>
      </c>
      <c r="N27124" s="1" t="s">
        <v>55375</v>
      </c>
      <c r="O27124" s="1" t="s">
        <v>16392</v>
      </c>
      <c r="P27124" s="1">
        <v>20260531</v>
      </c>
      <c r="Q27124" s="1" t="s">
        <v>53190</v>
      </c>
      <c r="R27124" s="1" t="s">
        <v>16408</v>
      </c>
      <c r="U27124" s="1" t="s">
        <v>16395</v>
      </c>
      <c r="V27124" s="1">
        <v>20090925</v>
      </c>
      <c r="AA27124" s="1" t="s">
        <v>16396</v>
      </c>
      <c r="AC27124" s="1">
        <v>4987978505071</v>
      </c>
      <c r="AD27124" s="1" t="s">
        <v>55374</v>
      </c>
      <c r="AF27124" s="1">
        <v>24987978707097</v>
      </c>
    </row>
    <row r="27125" spans="1:37" x14ac:dyDescent="0.45">
      <c r="A27125" s="1" t="s">
        <v>16383</v>
      </c>
      <c r="B27125" s="1" t="s">
        <v>55378</v>
      </c>
      <c r="C27125" s="1">
        <v>14987058401894</v>
      </c>
      <c r="D27125" s="1">
        <v>1000</v>
      </c>
      <c r="E27125" s="1" t="s">
        <v>16553</v>
      </c>
      <c r="G27125" s="1">
        <v>1000</v>
      </c>
      <c r="H27125" s="1" t="s">
        <v>16553</v>
      </c>
      <c r="I27125" s="1" t="s">
        <v>16386</v>
      </c>
      <c r="J27125" s="1" t="s">
        <v>16554</v>
      </c>
      <c r="K27125" s="1" t="s">
        <v>55375</v>
      </c>
      <c r="L27125" s="1" t="s">
        <v>55376</v>
      </c>
      <c r="M27125" s="1" t="s">
        <v>55377</v>
      </c>
      <c r="N27125" s="1" t="s">
        <v>55375</v>
      </c>
      <c r="O27125" s="1" t="s">
        <v>16392</v>
      </c>
      <c r="P27125" s="1">
        <v>20260531</v>
      </c>
      <c r="Q27125" s="1" t="s">
        <v>16866</v>
      </c>
      <c r="R27125" s="1" t="s">
        <v>16408</v>
      </c>
      <c r="U27125" s="1" t="s">
        <v>16395</v>
      </c>
      <c r="V27125" s="1">
        <v>20090925</v>
      </c>
      <c r="AA27125" s="1" t="s">
        <v>16396</v>
      </c>
      <c r="AC27125" s="1">
        <v>4987058086032</v>
      </c>
      <c r="AD27125" s="1" t="s">
        <v>55378</v>
      </c>
      <c r="AJ27125" s="1">
        <v>20240801</v>
      </c>
    </row>
    <row r="27126" spans="1:37" x14ac:dyDescent="0.45">
      <c r="A27126" s="1" t="s">
        <v>16383</v>
      </c>
      <c r="B27126" s="1" t="s">
        <v>55378</v>
      </c>
      <c r="C27126" s="1">
        <v>14987978707106</v>
      </c>
      <c r="D27126" s="1">
        <v>1000</v>
      </c>
      <c r="E27126" s="1" t="s">
        <v>16553</v>
      </c>
      <c r="G27126" s="1">
        <v>1000</v>
      </c>
      <c r="H27126" s="1" t="s">
        <v>16553</v>
      </c>
      <c r="I27126" s="1" t="s">
        <v>16386</v>
      </c>
      <c r="J27126" s="1" t="s">
        <v>16554</v>
      </c>
      <c r="K27126" s="1" t="s">
        <v>55375</v>
      </c>
      <c r="L27126" s="1" t="s">
        <v>55376</v>
      </c>
      <c r="M27126" s="1" t="s">
        <v>55377</v>
      </c>
      <c r="N27126" s="1" t="s">
        <v>55375</v>
      </c>
      <c r="O27126" s="1" t="s">
        <v>16392</v>
      </c>
      <c r="P27126" s="1">
        <v>20260531</v>
      </c>
      <c r="Q27126" s="1" t="s">
        <v>53190</v>
      </c>
      <c r="R27126" s="1" t="s">
        <v>16408</v>
      </c>
      <c r="U27126" s="1" t="s">
        <v>16395</v>
      </c>
      <c r="V27126" s="1">
        <v>20090925</v>
      </c>
      <c r="AA27126" s="1" t="s">
        <v>16396</v>
      </c>
      <c r="AC27126" s="1">
        <v>4987978505088</v>
      </c>
      <c r="AD27126" s="1" t="s">
        <v>55378</v>
      </c>
      <c r="AF27126" s="1">
        <v>24987978707103</v>
      </c>
    </row>
    <row r="27127" spans="1:37" x14ac:dyDescent="0.45">
      <c r="A27127" s="1" t="s">
        <v>16383</v>
      </c>
      <c r="B27127" s="1" t="s">
        <v>55379</v>
      </c>
      <c r="C27127" s="1">
        <v>14987120233224</v>
      </c>
      <c r="D27127" s="1">
        <v>100</v>
      </c>
      <c r="E27127" s="1" t="s">
        <v>16385</v>
      </c>
      <c r="G27127" s="1">
        <v>100</v>
      </c>
      <c r="H27127" s="1" t="s">
        <v>16385</v>
      </c>
      <c r="I27127" s="1" t="s">
        <v>16386</v>
      </c>
      <c r="J27127" s="1" t="s">
        <v>16387</v>
      </c>
      <c r="K27127" s="1" t="s">
        <v>55380</v>
      </c>
      <c r="L27127" s="1" t="s">
        <v>16646</v>
      </c>
      <c r="M27127" s="1" t="s">
        <v>55381</v>
      </c>
      <c r="N27127" s="1" t="s">
        <v>55380</v>
      </c>
      <c r="O27127" s="1" t="s">
        <v>16392</v>
      </c>
      <c r="P27127" s="1">
        <v>20260531</v>
      </c>
      <c r="Q27127" s="1" t="s">
        <v>17424</v>
      </c>
      <c r="R27127" s="1" t="s">
        <v>16408</v>
      </c>
      <c r="U27127" s="1" t="s">
        <v>16395</v>
      </c>
      <c r="V27127" s="1">
        <v>20071221</v>
      </c>
      <c r="AA27127" s="1" t="s">
        <v>16396</v>
      </c>
      <c r="AC27127" s="1">
        <v>4987120233258</v>
      </c>
      <c r="AD27127" s="1" t="s">
        <v>55379</v>
      </c>
      <c r="AF27127" s="1">
        <v>24987120233221</v>
      </c>
      <c r="AJ27127" s="1">
        <v>20240229</v>
      </c>
    </row>
    <row r="27128" spans="1:37" x14ac:dyDescent="0.45">
      <c r="A27128" s="1" t="s">
        <v>16551</v>
      </c>
      <c r="B27128" s="1" t="s">
        <v>55382</v>
      </c>
      <c r="C27128" s="1">
        <v>14987080072017</v>
      </c>
      <c r="D27128" s="1">
        <v>100</v>
      </c>
      <c r="E27128" s="1" t="s">
        <v>16711</v>
      </c>
      <c r="G27128" s="1">
        <v>10</v>
      </c>
      <c r="H27128" s="1" t="s">
        <v>16711</v>
      </c>
      <c r="I27128" s="1" t="s">
        <v>16386</v>
      </c>
      <c r="J27128" s="1" t="s">
        <v>16711</v>
      </c>
      <c r="K27128" s="1" t="s">
        <v>55383</v>
      </c>
      <c r="L27128" s="1" t="s">
        <v>25405</v>
      </c>
      <c r="M27128" s="1" t="s">
        <v>27572</v>
      </c>
      <c r="N27128" s="1" t="s">
        <v>27573</v>
      </c>
      <c r="O27128" s="1" t="s">
        <v>16392</v>
      </c>
      <c r="P27128" s="1">
        <v>20260531</v>
      </c>
      <c r="Q27128" s="1" t="s">
        <v>16849</v>
      </c>
      <c r="R27128" s="1" t="s">
        <v>16408</v>
      </c>
      <c r="U27128" s="1" t="s">
        <v>16395</v>
      </c>
      <c r="V27128" s="1">
        <v>19960308</v>
      </c>
      <c r="AA27128" s="1" t="s">
        <v>16396</v>
      </c>
      <c r="AD27128" s="1" t="s">
        <v>55382</v>
      </c>
      <c r="AJ27128" s="1">
        <v>20180331</v>
      </c>
    </row>
    <row r="27129" spans="1:37" x14ac:dyDescent="0.45">
      <c r="A27129" s="1" t="s">
        <v>16551</v>
      </c>
      <c r="B27129" s="1" t="s">
        <v>55382</v>
      </c>
      <c r="C27129" s="1">
        <v>14987080072024</v>
      </c>
      <c r="D27129" s="1">
        <v>500</v>
      </c>
      <c r="E27129" s="1" t="s">
        <v>16711</v>
      </c>
      <c r="G27129" s="1">
        <v>10</v>
      </c>
      <c r="H27129" s="1" t="s">
        <v>16711</v>
      </c>
      <c r="I27129" s="1" t="s">
        <v>16386</v>
      </c>
      <c r="J27129" s="1" t="s">
        <v>16711</v>
      </c>
      <c r="K27129" s="1" t="s">
        <v>55383</v>
      </c>
      <c r="L27129" s="1" t="s">
        <v>25405</v>
      </c>
      <c r="M27129" s="1" t="s">
        <v>27572</v>
      </c>
      <c r="N27129" s="1" t="s">
        <v>27573</v>
      </c>
      <c r="O27129" s="1" t="s">
        <v>16392</v>
      </c>
      <c r="P27129" s="1">
        <v>20260531</v>
      </c>
      <c r="Q27129" s="1" t="s">
        <v>16849</v>
      </c>
      <c r="R27129" s="1" t="s">
        <v>16408</v>
      </c>
      <c r="U27129" s="1" t="s">
        <v>16395</v>
      </c>
      <c r="V27129" s="1">
        <v>19960308</v>
      </c>
      <c r="AA27129" s="1" t="s">
        <v>16396</v>
      </c>
      <c r="AD27129" s="1" t="s">
        <v>55382</v>
      </c>
      <c r="AJ27129" s="1">
        <v>20180331</v>
      </c>
    </row>
    <row r="27130" spans="1:37" x14ac:dyDescent="0.45">
      <c r="A27130" s="1" t="s">
        <v>17968</v>
      </c>
      <c r="B27130" s="1" t="s">
        <v>55384</v>
      </c>
      <c r="C27130" s="1">
        <v>14987071082018</v>
      </c>
      <c r="D27130" s="1">
        <v>37.5</v>
      </c>
      <c r="E27130" s="1" t="s">
        <v>16385</v>
      </c>
      <c r="G27130" s="1">
        <v>0.25</v>
      </c>
      <c r="H27130" s="1" t="s">
        <v>16385</v>
      </c>
      <c r="I27130" s="1" t="s">
        <v>16386</v>
      </c>
      <c r="J27130" s="1" t="s">
        <v>16387</v>
      </c>
      <c r="K27130" s="1" t="s">
        <v>55385</v>
      </c>
      <c r="L27130" s="1" t="s">
        <v>16538</v>
      </c>
      <c r="M27130" s="1" t="s">
        <v>55386</v>
      </c>
      <c r="N27130" s="1" t="s">
        <v>55385</v>
      </c>
      <c r="O27130" s="1" t="s">
        <v>16392</v>
      </c>
      <c r="P27130" s="1">
        <v>20260531</v>
      </c>
      <c r="Q27130" s="1" t="s">
        <v>17967</v>
      </c>
      <c r="R27130" s="1" t="s">
        <v>16408</v>
      </c>
      <c r="U27130" s="1" t="s">
        <v>16395</v>
      </c>
      <c r="V27130" s="1">
        <v>20080620</v>
      </c>
      <c r="W27130" s="1">
        <v>20210331</v>
      </c>
      <c r="AA27130" s="1" t="s">
        <v>16396</v>
      </c>
      <c r="AC27130" s="1">
        <v>4987071082073</v>
      </c>
      <c r="AD27130" s="1" t="s">
        <v>55384</v>
      </c>
      <c r="AJ27130" s="1">
        <v>20210331</v>
      </c>
    </row>
    <row r="27131" spans="1:37" x14ac:dyDescent="0.45">
      <c r="A27131" s="1" t="s">
        <v>17968</v>
      </c>
      <c r="B27131" s="1" t="s">
        <v>55387</v>
      </c>
      <c r="C27131" s="1">
        <v>14987071082032</v>
      </c>
      <c r="D27131" s="1">
        <v>75</v>
      </c>
      <c r="E27131" s="1" t="s">
        <v>16385</v>
      </c>
      <c r="G27131" s="1">
        <v>0.5</v>
      </c>
      <c r="H27131" s="1" t="s">
        <v>16385</v>
      </c>
      <c r="I27131" s="1" t="s">
        <v>16386</v>
      </c>
      <c r="J27131" s="1" t="s">
        <v>16387</v>
      </c>
      <c r="K27131" s="1" t="s">
        <v>55385</v>
      </c>
      <c r="L27131" s="1" t="s">
        <v>16538</v>
      </c>
      <c r="M27131" s="1" t="s">
        <v>55386</v>
      </c>
      <c r="N27131" s="1" t="s">
        <v>55385</v>
      </c>
      <c r="O27131" s="1" t="s">
        <v>16392</v>
      </c>
      <c r="P27131" s="1">
        <v>20260531</v>
      </c>
      <c r="Q27131" s="1" t="s">
        <v>17967</v>
      </c>
      <c r="R27131" s="1" t="s">
        <v>16408</v>
      </c>
      <c r="U27131" s="1" t="s">
        <v>16395</v>
      </c>
      <c r="V27131" s="1">
        <v>20080620</v>
      </c>
      <c r="W27131" s="1">
        <v>20210331</v>
      </c>
      <c r="AA27131" s="1" t="s">
        <v>16396</v>
      </c>
      <c r="AC27131" s="1">
        <v>4987071082080</v>
      </c>
      <c r="AD27131" s="1" t="s">
        <v>55387</v>
      </c>
      <c r="AJ27131" s="1">
        <v>20210331</v>
      </c>
    </row>
    <row r="27132" spans="1:37" x14ac:dyDescent="0.45">
      <c r="A27132" s="1" t="s">
        <v>16551</v>
      </c>
      <c r="B27132" s="1" t="s">
        <v>55388</v>
      </c>
      <c r="C27132" s="1">
        <v>14987199323659</v>
      </c>
      <c r="D27132" s="1">
        <v>100</v>
      </c>
      <c r="E27132" s="1" t="s">
        <v>16711</v>
      </c>
      <c r="G27132" s="1">
        <v>10</v>
      </c>
      <c r="H27132" s="1" t="s">
        <v>16711</v>
      </c>
      <c r="I27132" s="1" t="s">
        <v>16386</v>
      </c>
      <c r="J27132" s="1" t="s">
        <v>16711</v>
      </c>
      <c r="K27132" s="1" t="s">
        <v>55389</v>
      </c>
      <c r="L27132" s="1" t="s">
        <v>21498</v>
      </c>
      <c r="M27132" s="1" t="s">
        <v>55390</v>
      </c>
      <c r="N27132" s="1" t="s">
        <v>55389</v>
      </c>
      <c r="O27132" s="1" t="s">
        <v>16392</v>
      </c>
      <c r="P27132" s="1">
        <v>20260531</v>
      </c>
      <c r="Q27132" s="1" t="s">
        <v>17977</v>
      </c>
      <c r="R27132" s="1" t="s">
        <v>16408</v>
      </c>
      <c r="U27132" s="1" t="s">
        <v>16395</v>
      </c>
      <c r="V27132" s="1">
        <v>20081219</v>
      </c>
      <c r="W27132" s="1">
        <v>20210331</v>
      </c>
      <c r="AA27132" s="1" t="s">
        <v>16396</v>
      </c>
      <c r="AC27132" s="1">
        <v>4987199606120</v>
      </c>
      <c r="AD27132" s="1" t="s">
        <v>55388</v>
      </c>
    </row>
    <row r="27133" spans="1:37" x14ac:dyDescent="0.45">
      <c r="A27133" s="1" t="s">
        <v>16551</v>
      </c>
      <c r="B27133" s="1" t="s">
        <v>55388</v>
      </c>
      <c r="C27133" s="1">
        <v>14987199323666</v>
      </c>
      <c r="D27133" s="1">
        <v>500</v>
      </c>
      <c r="E27133" s="1" t="s">
        <v>16711</v>
      </c>
      <c r="G27133" s="1">
        <v>10</v>
      </c>
      <c r="H27133" s="1" t="s">
        <v>16711</v>
      </c>
      <c r="I27133" s="1" t="s">
        <v>16386</v>
      </c>
      <c r="J27133" s="1" t="s">
        <v>16711</v>
      </c>
      <c r="K27133" s="1" t="s">
        <v>55389</v>
      </c>
      <c r="L27133" s="1" t="s">
        <v>21498</v>
      </c>
      <c r="M27133" s="1" t="s">
        <v>55390</v>
      </c>
      <c r="N27133" s="1" t="s">
        <v>55389</v>
      </c>
      <c r="O27133" s="1" t="s">
        <v>16392</v>
      </c>
      <c r="P27133" s="1">
        <v>20260531</v>
      </c>
      <c r="Q27133" s="1" t="s">
        <v>17977</v>
      </c>
      <c r="R27133" s="1" t="s">
        <v>16408</v>
      </c>
      <c r="U27133" s="1" t="s">
        <v>16395</v>
      </c>
      <c r="V27133" s="1">
        <v>20081219</v>
      </c>
      <c r="W27133" s="1">
        <v>20210331</v>
      </c>
      <c r="AA27133" s="1" t="s">
        <v>16396</v>
      </c>
      <c r="AC27133" s="1">
        <v>4987199606120</v>
      </c>
      <c r="AD27133" s="1" t="s">
        <v>55388</v>
      </c>
    </row>
    <row r="27134" spans="1:37" x14ac:dyDescent="0.45">
      <c r="A27134" s="1" t="s">
        <v>16551</v>
      </c>
      <c r="B27134" s="1" t="s">
        <v>55388</v>
      </c>
      <c r="C27134" s="1">
        <v>14987413631218</v>
      </c>
      <c r="D27134" s="1">
        <v>100</v>
      </c>
      <c r="E27134" s="1" t="s">
        <v>16711</v>
      </c>
      <c r="G27134" s="1">
        <v>10</v>
      </c>
      <c r="H27134" s="1" t="s">
        <v>16711</v>
      </c>
      <c r="I27134" s="1" t="s">
        <v>16386</v>
      </c>
      <c r="J27134" s="1" t="s">
        <v>16711</v>
      </c>
      <c r="K27134" s="1" t="s">
        <v>55389</v>
      </c>
      <c r="L27134" s="1" t="s">
        <v>21498</v>
      </c>
      <c r="M27134" s="1" t="s">
        <v>55390</v>
      </c>
      <c r="N27134" s="1" t="s">
        <v>55389</v>
      </c>
      <c r="O27134" s="1" t="s">
        <v>16392</v>
      </c>
      <c r="P27134" s="1">
        <v>20260531</v>
      </c>
      <c r="Q27134" s="1" t="s">
        <v>17108</v>
      </c>
      <c r="R27134" s="1" t="s">
        <v>16408</v>
      </c>
      <c r="U27134" s="1" t="s">
        <v>16395</v>
      </c>
      <c r="V27134" s="1">
        <v>20081219</v>
      </c>
      <c r="W27134" s="1">
        <v>20210331</v>
      </c>
      <c r="AA27134" s="1" t="s">
        <v>16396</v>
      </c>
      <c r="AC27134" s="1">
        <v>4987413950374</v>
      </c>
      <c r="AD27134" s="1" t="s">
        <v>55388</v>
      </c>
      <c r="AF27134" s="1">
        <v>24987413631215</v>
      </c>
    </row>
    <row r="27135" spans="1:37" x14ac:dyDescent="0.45">
      <c r="A27135" s="1" t="s">
        <v>16551</v>
      </c>
      <c r="B27135" s="1" t="s">
        <v>55388</v>
      </c>
      <c r="C27135" s="1">
        <v>14987413631225</v>
      </c>
      <c r="D27135" s="1">
        <v>500</v>
      </c>
      <c r="E27135" s="1" t="s">
        <v>16711</v>
      </c>
      <c r="G27135" s="1">
        <v>10</v>
      </c>
      <c r="H27135" s="1" t="s">
        <v>16711</v>
      </c>
      <c r="I27135" s="1" t="s">
        <v>16386</v>
      </c>
      <c r="J27135" s="1" t="s">
        <v>16711</v>
      </c>
      <c r="K27135" s="1" t="s">
        <v>55389</v>
      </c>
      <c r="L27135" s="1" t="s">
        <v>21498</v>
      </c>
      <c r="M27135" s="1" t="s">
        <v>55390</v>
      </c>
      <c r="N27135" s="1" t="s">
        <v>55389</v>
      </c>
      <c r="O27135" s="1" t="s">
        <v>16392</v>
      </c>
      <c r="P27135" s="1">
        <v>20260531</v>
      </c>
      <c r="Q27135" s="1" t="s">
        <v>17108</v>
      </c>
      <c r="R27135" s="1" t="s">
        <v>16408</v>
      </c>
      <c r="U27135" s="1" t="s">
        <v>16395</v>
      </c>
      <c r="V27135" s="1">
        <v>20081219</v>
      </c>
      <c r="W27135" s="1">
        <v>20210331</v>
      </c>
      <c r="AA27135" s="1" t="s">
        <v>16396</v>
      </c>
      <c r="AC27135" s="1">
        <v>4987413950374</v>
      </c>
      <c r="AD27135" s="1" t="s">
        <v>55388</v>
      </c>
      <c r="AF27135" s="1">
        <v>24987413631222</v>
      </c>
    </row>
    <row r="27136" spans="1:37" x14ac:dyDescent="0.45">
      <c r="A27136" s="1" t="s">
        <v>16551</v>
      </c>
      <c r="B27136" s="1" t="s">
        <v>55391</v>
      </c>
      <c r="C27136" s="1">
        <v>14987199323673</v>
      </c>
      <c r="D27136" s="1">
        <v>700</v>
      </c>
      <c r="E27136" s="1" t="s">
        <v>16711</v>
      </c>
      <c r="G27136" s="1">
        <v>14</v>
      </c>
      <c r="H27136" s="1" t="s">
        <v>16711</v>
      </c>
      <c r="I27136" s="1" t="s">
        <v>16386</v>
      </c>
      <c r="J27136" s="1" t="s">
        <v>16711</v>
      </c>
      <c r="K27136" s="1" t="s">
        <v>55389</v>
      </c>
      <c r="L27136" s="1" t="s">
        <v>21498</v>
      </c>
      <c r="M27136" s="1" t="s">
        <v>55390</v>
      </c>
      <c r="N27136" s="1" t="s">
        <v>55389</v>
      </c>
      <c r="O27136" s="1" t="s">
        <v>16392</v>
      </c>
      <c r="P27136" s="1">
        <v>20260531</v>
      </c>
      <c r="Q27136" s="1" t="s">
        <v>17977</v>
      </c>
      <c r="R27136" s="1" t="s">
        <v>16408</v>
      </c>
      <c r="U27136" s="1" t="s">
        <v>16395</v>
      </c>
      <c r="V27136" s="1">
        <v>20081219</v>
      </c>
      <c r="W27136" s="1">
        <v>20210331</v>
      </c>
      <c r="AA27136" s="1" t="s">
        <v>16396</v>
      </c>
      <c r="AC27136" s="1">
        <v>4987199606137</v>
      </c>
      <c r="AD27136" s="1" t="s">
        <v>55391</v>
      </c>
    </row>
    <row r="27137" spans="1:32" x14ac:dyDescent="0.45">
      <c r="A27137" s="1" t="s">
        <v>16551</v>
      </c>
      <c r="B27137" s="1" t="s">
        <v>55391</v>
      </c>
      <c r="C27137" s="1">
        <v>14987413631232</v>
      </c>
      <c r="D27137" s="1">
        <v>700</v>
      </c>
      <c r="E27137" s="1" t="s">
        <v>16711</v>
      </c>
      <c r="G27137" s="1">
        <v>14</v>
      </c>
      <c r="H27137" s="1" t="s">
        <v>16711</v>
      </c>
      <c r="I27137" s="1" t="s">
        <v>16386</v>
      </c>
      <c r="J27137" s="1" t="s">
        <v>16711</v>
      </c>
      <c r="K27137" s="1" t="s">
        <v>55389</v>
      </c>
      <c r="L27137" s="1" t="s">
        <v>21498</v>
      </c>
      <c r="M27137" s="1" t="s">
        <v>55390</v>
      </c>
      <c r="N27137" s="1" t="s">
        <v>55389</v>
      </c>
      <c r="O27137" s="1" t="s">
        <v>16392</v>
      </c>
      <c r="P27137" s="1">
        <v>20260531</v>
      </c>
      <c r="Q27137" s="1" t="s">
        <v>17108</v>
      </c>
      <c r="R27137" s="1" t="s">
        <v>16408</v>
      </c>
      <c r="U27137" s="1" t="s">
        <v>16395</v>
      </c>
      <c r="V27137" s="1">
        <v>20081219</v>
      </c>
      <c r="W27137" s="1">
        <v>20210331</v>
      </c>
      <c r="AA27137" s="1" t="s">
        <v>16396</v>
      </c>
      <c r="AC27137" s="1">
        <v>4987413950381</v>
      </c>
      <c r="AD27137" s="1" t="s">
        <v>55391</v>
      </c>
      <c r="AF27137" s="1">
        <v>24987413631239</v>
      </c>
    </row>
    <row r="27138" spans="1:32" x14ac:dyDescent="0.45">
      <c r="A27138" s="1" t="s">
        <v>16383</v>
      </c>
      <c r="B27138" s="1" t="s">
        <v>55392</v>
      </c>
      <c r="C27138" s="1">
        <v>14987199323635</v>
      </c>
      <c r="D27138" s="1">
        <v>100</v>
      </c>
      <c r="E27138" s="1" t="s">
        <v>16385</v>
      </c>
      <c r="G27138" s="1">
        <v>100</v>
      </c>
      <c r="H27138" s="1" t="s">
        <v>16385</v>
      </c>
      <c r="I27138" s="1" t="s">
        <v>16386</v>
      </c>
      <c r="J27138" s="1" t="s">
        <v>16387</v>
      </c>
      <c r="K27138" s="1" t="s">
        <v>55393</v>
      </c>
      <c r="L27138" s="1" t="s">
        <v>21492</v>
      </c>
      <c r="M27138" s="1" t="s">
        <v>21493</v>
      </c>
      <c r="N27138" s="1" t="s">
        <v>21494</v>
      </c>
      <c r="O27138" s="1" t="s">
        <v>16392</v>
      </c>
      <c r="P27138" s="1">
        <v>20260531</v>
      </c>
      <c r="Q27138" s="1" t="s">
        <v>17977</v>
      </c>
      <c r="R27138" s="1" t="s">
        <v>16408</v>
      </c>
      <c r="U27138" s="1" t="s">
        <v>16395</v>
      </c>
      <c r="V27138" s="1">
        <v>20200305</v>
      </c>
      <c r="AA27138" s="1" t="s">
        <v>16396</v>
      </c>
      <c r="AC27138" s="1">
        <v>4987199606106</v>
      </c>
      <c r="AD27138" s="1" t="s">
        <v>55392</v>
      </c>
    </row>
    <row r="27139" spans="1:32" x14ac:dyDescent="0.45">
      <c r="A27139" s="1" t="s">
        <v>16383</v>
      </c>
      <c r="B27139" s="1" t="s">
        <v>55392</v>
      </c>
      <c r="C27139" s="1">
        <v>14987413632710</v>
      </c>
      <c r="D27139" s="1">
        <v>100</v>
      </c>
      <c r="E27139" s="1" t="s">
        <v>16385</v>
      </c>
      <c r="G27139" s="1">
        <v>100</v>
      </c>
      <c r="H27139" s="1" t="s">
        <v>16385</v>
      </c>
      <c r="I27139" s="1" t="s">
        <v>16386</v>
      </c>
      <c r="J27139" s="1" t="s">
        <v>16387</v>
      </c>
      <c r="K27139" s="1" t="s">
        <v>55393</v>
      </c>
      <c r="L27139" s="1" t="s">
        <v>21492</v>
      </c>
      <c r="M27139" s="1" t="s">
        <v>21493</v>
      </c>
      <c r="N27139" s="1" t="s">
        <v>21494</v>
      </c>
      <c r="O27139" s="1" t="s">
        <v>16392</v>
      </c>
      <c r="P27139" s="1">
        <v>20260531</v>
      </c>
      <c r="Q27139" s="1" t="s">
        <v>17108</v>
      </c>
      <c r="R27139" s="1" t="s">
        <v>16408</v>
      </c>
      <c r="U27139" s="1" t="s">
        <v>16395</v>
      </c>
      <c r="V27139" s="1">
        <v>20200305</v>
      </c>
      <c r="AA27139" s="1" t="s">
        <v>16396</v>
      </c>
      <c r="AC27139" s="1">
        <v>4987413950398</v>
      </c>
      <c r="AD27139" s="1" t="s">
        <v>55392</v>
      </c>
      <c r="AF27139" s="1">
        <v>24987413632717</v>
      </c>
    </row>
    <row r="27140" spans="1:32" x14ac:dyDescent="0.45">
      <c r="A27140" s="1" t="s">
        <v>16383</v>
      </c>
      <c r="B27140" s="1" t="s">
        <v>55394</v>
      </c>
      <c r="C27140" s="1">
        <v>14987199323642</v>
      </c>
      <c r="D27140" s="1">
        <v>500</v>
      </c>
      <c r="E27140" s="1" t="s">
        <v>16385</v>
      </c>
      <c r="G27140" s="1">
        <v>500</v>
      </c>
      <c r="H27140" s="1" t="s">
        <v>16385</v>
      </c>
      <c r="I27140" s="1" t="s">
        <v>16386</v>
      </c>
      <c r="J27140" s="1" t="s">
        <v>16387</v>
      </c>
      <c r="K27140" s="1" t="s">
        <v>55393</v>
      </c>
      <c r="L27140" s="1" t="s">
        <v>21492</v>
      </c>
      <c r="M27140" s="1" t="s">
        <v>21493</v>
      </c>
      <c r="N27140" s="1" t="s">
        <v>21494</v>
      </c>
      <c r="O27140" s="1" t="s">
        <v>16392</v>
      </c>
      <c r="P27140" s="1">
        <v>20260531</v>
      </c>
      <c r="Q27140" s="1" t="s">
        <v>17977</v>
      </c>
      <c r="R27140" s="1" t="s">
        <v>16408</v>
      </c>
      <c r="U27140" s="1" t="s">
        <v>16395</v>
      </c>
      <c r="V27140" s="1">
        <v>20200305</v>
      </c>
      <c r="AA27140" s="1" t="s">
        <v>16396</v>
      </c>
      <c r="AC27140" s="1">
        <v>4987199606113</v>
      </c>
      <c r="AD27140" s="1" t="s">
        <v>55394</v>
      </c>
    </row>
    <row r="27141" spans="1:32" x14ac:dyDescent="0.45">
      <c r="A27141" s="1" t="s">
        <v>16383</v>
      </c>
      <c r="B27141" s="1" t="s">
        <v>55394</v>
      </c>
      <c r="C27141" s="1">
        <v>14987413632727</v>
      </c>
      <c r="D27141" s="1">
        <v>500</v>
      </c>
      <c r="E27141" s="1" t="s">
        <v>16385</v>
      </c>
      <c r="G27141" s="1">
        <v>500</v>
      </c>
      <c r="H27141" s="1" t="s">
        <v>16385</v>
      </c>
      <c r="I27141" s="1" t="s">
        <v>16386</v>
      </c>
      <c r="J27141" s="1" t="s">
        <v>16387</v>
      </c>
      <c r="K27141" s="1" t="s">
        <v>55393</v>
      </c>
      <c r="L27141" s="1" t="s">
        <v>21492</v>
      </c>
      <c r="M27141" s="1" t="s">
        <v>21493</v>
      </c>
      <c r="N27141" s="1" t="s">
        <v>21494</v>
      </c>
      <c r="O27141" s="1" t="s">
        <v>16392</v>
      </c>
      <c r="P27141" s="1">
        <v>20260531</v>
      </c>
      <c r="Q27141" s="1" t="s">
        <v>17108</v>
      </c>
      <c r="R27141" s="1" t="s">
        <v>16408</v>
      </c>
      <c r="U27141" s="1" t="s">
        <v>16395</v>
      </c>
      <c r="V27141" s="1">
        <v>20200305</v>
      </c>
      <c r="AA27141" s="1" t="s">
        <v>16396</v>
      </c>
      <c r="AC27141" s="1">
        <v>4987413950404</v>
      </c>
      <c r="AD27141" s="1" t="s">
        <v>55394</v>
      </c>
      <c r="AF27141" s="1">
        <v>24987413632724</v>
      </c>
    </row>
    <row r="27142" spans="1:32" x14ac:dyDescent="0.45">
      <c r="A27142" s="1" t="s">
        <v>16551</v>
      </c>
      <c r="B27142" s="1" t="s">
        <v>55395</v>
      </c>
      <c r="C27142" s="1">
        <v>14987199323611</v>
      </c>
      <c r="D27142" s="1">
        <v>100</v>
      </c>
      <c r="E27142" s="1" t="s">
        <v>16553</v>
      </c>
      <c r="G27142" s="1">
        <v>10</v>
      </c>
      <c r="H27142" s="1" t="s">
        <v>16553</v>
      </c>
      <c r="I27142" s="1" t="s">
        <v>16386</v>
      </c>
      <c r="J27142" s="1" t="s">
        <v>16554</v>
      </c>
      <c r="K27142" s="1" t="s">
        <v>55396</v>
      </c>
      <c r="L27142" s="1" t="s">
        <v>16718</v>
      </c>
      <c r="M27142" s="1" t="s">
        <v>55397</v>
      </c>
      <c r="N27142" s="1" t="s">
        <v>55396</v>
      </c>
      <c r="O27142" s="1" t="s">
        <v>16392</v>
      </c>
      <c r="P27142" s="1">
        <v>20260531</v>
      </c>
      <c r="Q27142" s="1" t="s">
        <v>17977</v>
      </c>
      <c r="R27142" s="1" t="s">
        <v>16408</v>
      </c>
      <c r="U27142" s="1" t="s">
        <v>16395</v>
      </c>
      <c r="V27142" s="1">
        <v>20081219</v>
      </c>
      <c r="W27142" s="1">
        <v>20250331</v>
      </c>
      <c r="AA27142" s="1" t="s">
        <v>16396</v>
      </c>
      <c r="AC27142" s="1">
        <v>4987199606090</v>
      </c>
      <c r="AD27142" s="1" t="s">
        <v>55395</v>
      </c>
    </row>
    <row r="27143" spans="1:32" x14ac:dyDescent="0.45">
      <c r="A27143" s="1" t="s">
        <v>16551</v>
      </c>
      <c r="B27143" s="1" t="s">
        <v>55395</v>
      </c>
      <c r="C27143" s="1">
        <v>14987199323628</v>
      </c>
      <c r="D27143" s="1">
        <v>1000</v>
      </c>
      <c r="E27143" s="1" t="s">
        <v>16553</v>
      </c>
      <c r="G27143" s="1">
        <v>10</v>
      </c>
      <c r="H27143" s="1" t="s">
        <v>16553</v>
      </c>
      <c r="I27143" s="1" t="s">
        <v>16386</v>
      </c>
      <c r="J27143" s="1" t="s">
        <v>16554</v>
      </c>
      <c r="K27143" s="1" t="s">
        <v>55396</v>
      </c>
      <c r="L27143" s="1" t="s">
        <v>16718</v>
      </c>
      <c r="M27143" s="1" t="s">
        <v>55397</v>
      </c>
      <c r="N27143" s="1" t="s">
        <v>55396</v>
      </c>
      <c r="O27143" s="1" t="s">
        <v>16392</v>
      </c>
      <c r="P27143" s="1">
        <v>20260531</v>
      </c>
      <c r="Q27143" s="1" t="s">
        <v>17977</v>
      </c>
      <c r="R27143" s="1" t="s">
        <v>16408</v>
      </c>
      <c r="U27143" s="1" t="s">
        <v>16395</v>
      </c>
      <c r="V27143" s="1">
        <v>20081219</v>
      </c>
      <c r="W27143" s="1">
        <v>20250331</v>
      </c>
      <c r="AA27143" s="1" t="s">
        <v>16396</v>
      </c>
      <c r="AC27143" s="1">
        <v>4987199606090</v>
      </c>
      <c r="AD27143" s="1" t="s">
        <v>55395</v>
      </c>
    </row>
    <row r="27144" spans="1:32" x14ac:dyDescent="0.45">
      <c r="A27144" s="1" t="s">
        <v>16551</v>
      </c>
      <c r="B27144" s="1" t="s">
        <v>55395</v>
      </c>
      <c r="C27144" s="1">
        <v>14987413630617</v>
      </c>
      <c r="D27144" s="1">
        <v>100</v>
      </c>
      <c r="E27144" s="1" t="s">
        <v>16553</v>
      </c>
      <c r="G27144" s="1">
        <v>10</v>
      </c>
      <c r="H27144" s="1" t="s">
        <v>16553</v>
      </c>
      <c r="I27144" s="1" t="s">
        <v>16386</v>
      </c>
      <c r="J27144" s="1" t="s">
        <v>16554</v>
      </c>
      <c r="K27144" s="1" t="s">
        <v>55396</v>
      </c>
      <c r="L27144" s="1" t="s">
        <v>16718</v>
      </c>
      <c r="M27144" s="1" t="s">
        <v>55397</v>
      </c>
      <c r="N27144" s="1" t="s">
        <v>55396</v>
      </c>
      <c r="O27144" s="1" t="s">
        <v>16392</v>
      </c>
      <c r="P27144" s="1">
        <v>20260531</v>
      </c>
      <c r="Q27144" s="1" t="s">
        <v>17108</v>
      </c>
      <c r="R27144" s="1" t="s">
        <v>16408</v>
      </c>
      <c r="U27144" s="1" t="s">
        <v>16395</v>
      </c>
      <c r="V27144" s="1">
        <v>20081219</v>
      </c>
      <c r="W27144" s="1">
        <v>20250331</v>
      </c>
      <c r="AA27144" s="1" t="s">
        <v>16396</v>
      </c>
      <c r="AC27144" s="1">
        <v>4987413950367</v>
      </c>
      <c r="AD27144" s="1" t="s">
        <v>55395</v>
      </c>
      <c r="AF27144" s="1">
        <v>24987413630614</v>
      </c>
    </row>
    <row r="27145" spans="1:32" x14ac:dyDescent="0.45">
      <c r="A27145" s="1" t="s">
        <v>16551</v>
      </c>
      <c r="B27145" s="1" t="s">
        <v>55395</v>
      </c>
      <c r="C27145" s="1">
        <v>14987413630624</v>
      </c>
      <c r="D27145" s="1">
        <v>1000</v>
      </c>
      <c r="E27145" s="1" t="s">
        <v>16553</v>
      </c>
      <c r="G27145" s="1">
        <v>10</v>
      </c>
      <c r="H27145" s="1" t="s">
        <v>16553</v>
      </c>
      <c r="I27145" s="1" t="s">
        <v>16386</v>
      </c>
      <c r="J27145" s="1" t="s">
        <v>16554</v>
      </c>
      <c r="K27145" s="1" t="s">
        <v>55396</v>
      </c>
      <c r="L27145" s="1" t="s">
        <v>16718</v>
      </c>
      <c r="M27145" s="1" t="s">
        <v>55397</v>
      </c>
      <c r="N27145" s="1" t="s">
        <v>55396</v>
      </c>
      <c r="O27145" s="1" t="s">
        <v>16392</v>
      </c>
      <c r="P27145" s="1">
        <v>20260531</v>
      </c>
      <c r="Q27145" s="1" t="s">
        <v>17108</v>
      </c>
      <c r="R27145" s="1" t="s">
        <v>16408</v>
      </c>
      <c r="U27145" s="1" t="s">
        <v>16395</v>
      </c>
      <c r="V27145" s="1">
        <v>20081219</v>
      </c>
      <c r="W27145" s="1">
        <v>20250331</v>
      </c>
      <c r="AA27145" s="1" t="s">
        <v>16396</v>
      </c>
      <c r="AC27145" s="1">
        <v>4987413950367</v>
      </c>
      <c r="AD27145" s="1" t="s">
        <v>55395</v>
      </c>
      <c r="AF27145" s="1">
        <v>24987413630621</v>
      </c>
    </row>
    <row r="27146" spans="1:32" x14ac:dyDescent="0.45">
      <c r="A27146" s="1" t="s">
        <v>16551</v>
      </c>
      <c r="B27146" s="1" t="s">
        <v>55398</v>
      </c>
      <c r="C27146" s="1">
        <v>14987035184611</v>
      </c>
      <c r="D27146" s="1">
        <v>100</v>
      </c>
      <c r="E27146" s="1" t="s">
        <v>16553</v>
      </c>
      <c r="G27146" s="1">
        <v>10</v>
      </c>
      <c r="H27146" s="1" t="s">
        <v>16553</v>
      </c>
      <c r="I27146" s="1" t="s">
        <v>16386</v>
      </c>
      <c r="J27146" s="1" t="s">
        <v>16554</v>
      </c>
      <c r="K27146" s="1" t="s">
        <v>55399</v>
      </c>
      <c r="L27146" s="1" t="s">
        <v>16592</v>
      </c>
      <c r="M27146" s="1" t="s">
        <v>55400</v>
      </c>
      <c r="N27146" s="1" t="s">
        <v>55401</v>
      </c>
      <c r="O27146" s="1" t="s">
        <v>16392</v>
      </c>
      <c r="P27146" s="1">
        <v>20260531</v>
      </c>
      <c r="Q27146" s="1" t="s">
        <v>17043</v>
      </c>
      <c r="R27146" s="1" t="s">
        <v>16408</v>
      </c>
      <c r="U27146" s="1" t="s">
        <v>16395</v>
      </c>
      <c r="V27146" s="1">
        <v>20090925</v>
      </c>
      <c r="AA27146" s="1" t="s">
        <v>16396</v>
      </c>
      <c r="AC27146" s="1">
        <v>4987035184652</v>
      </c>
      <c r="AD27146" s="1" t="s">
        <v>55398</v>
      </c>
      <c r="AF27146" s="1">
        <v>24987035184618</v>
      </c>
    </row>
    <row r="27147" spans="1:32" x14ac:dyDescent="0.45">
      <c r="A27147" s="1" t="s">
        <v>16551</v>
      </c>
      <c r="B27147" s="1" t="s">
        <v>55398</v>
      </c>
      <c r="C27147" s="1">
        <v>14987035184710</v>
      </c>
      <c r="D27147" s="1">
        <v>500</v>
      </c>
      <c r="E27147" s="1" t="s">
        <v>16553</v>
      </c>
      <c r="G27147" s="1">
        <v>10</v>
      </c>
      <c r="H27147" s="1" t="s">
        <v>16553</v>
      </c>
      <c r="I27147" s="1" t="s">
        <v>16386</v>
      </c>
      <c r="J27147" s="1" t="s">
        <v>16554</v>
      </c>
      <c r="K27147" s="1" t="s">
        <v>55399</v>
      </c>
      <c r="L27147" s="1" t="s">
        <v>16592</v>
      </c>
      <c r="M27147" s="1" t="s">
        <v>55400</v>
      </c>
      <c r="N27147" s="1" t="s">
        <v>55401</v>
      </c>
      <c r="O27147" s="1" t="s">
        <v>16392</v>
      </c>
      <c r="P27147" s="1">
        <v>20260531</v>
      </c>
      <c r="Q27147" s="1" t="s">
        <v>17043</v>
      </c>
      <c r="R27147" s="1" t="s">
        <v>16408</v>
      </c>
      <c r="U27147" s="1" t="s">
        <v>16395</v>
      </c>
      <c r="V27147" s="1">
        <v>20090925</v>
      </c>
      <c r="AA27147" s="1" t="s">
        <v>16396</v>
      </c>
      <c r="AC27147" s="1">
        <v>4987035184652</v>
      </c>
      <c r="AD27147" s="1" t="s">
        <v>55398</v>
      </c>
      <c r="AF27147" s="1">
        <v>24987035184717</v>
      </c>
    </row>
    <row r="27148" spans="1:32" x14ac:dyDescent="0.45">
      <c r="A27148" s="1" t="s">
        <v>16551</v>
      </c>
      <c r="B27148" s="1" t="s">
        <v>55402</v>
      </c>
      <c r="C27148" s="1">
        <v>14987035184819</v>
      </c>
      <c r="D27148" s="1">
        <v>1050</v>
      </c>
      <c r="E27148" s="1" t="s">
        <v>16553</v>
      </c>
      <c r="G27148" s="1">
        <v>21</v>
      </c>
      <c r="H27148" s="1" t="s">
        <v>16553</v>
      </c>
      <c r="I27148" s="1" t="s">
        <v>16386</v>
      </c>
      <c r="J27148" s="1" t="s">
        <v>16554</v>
      </c>
      <c r="K27148" s="1" t="s">
        <v>55399</v>
      </c>
      <c r="L27148" s="1" t="s">
        <v>16592</v>
      </c>
      <c r="M27148" s="1" t="s">
        <v>55400</v>
      </c>
      <c r="N27148" s="1" t="s">
        <v>55401</v>
      </c>
      <c r="O27148" s="1" t="s">
        <v>16392</v>
      </c>
      <c r="P27148" s="1">
        <v>20260531</v>
      </c>
      <c r="Q27148" s="1" t="s">
        <v>17043</v>
      </c>
      <c r="R27148" s="1" t="s">
        <v>16408</v>
      </c>
      <c r="U27148" s="1" t="s">
        <v>16395</v>
      </c>
      <c r="V27148" s="1">
        <v>20090925</v>
      </c>
      <c r="AA27148" s="1" t="s">
        <v>16396</v>
      </c>
      <c r="AC27148" s="1">
        <v>4987035184850</v>
      </c>
      <c r="AD27148" s="1" t="s">
        <v>55402</v>
      </c>
      <c r="AF27148" s="1">
        <v>24987035184816</v>
      </c>
    </row>
    <row r="27149" spans="1:32" x14ac:dyDescent="0.45">
      <c r="A27149" s="1" t="s">
        <v>16383</v>
      </c>
      <c r="B27149" s="1" t="s">
        <v>55403</v>
      </c>
      <c r="C27149" s="1">
        <v>14987035184918</v>
      </c>
      <c r="D27149" s="1">
        <v>500</v>
      </c>
      <c r="E27149" s="1" t="s">
        <v>16553</v>
      </c>
      <c r="G27149" s="1">
        <v>500</v>
      </c>
      <c r="H27149" s="1" t="s">
        <v>16553</v>
      </c>
      <c r="I27149" s="1" t="s">
        <v>16386</v>
      </c>
      <c r="J27149" s="1" t="s">
        <v>16554</v>
      </c>
      <c r="K27149" s="1" t="s">
        <v>55399</v>
      </c>
      <c r="L27149" s="1" t="s">
        <v>16592</v>
      </c>
      <c r="M27149" s="1" t="s">
        <v>55400</v>
      </c>
      <c r="N27149" s="1" t="s">
        <v>55401</v>
      </c>
      <c r="O27149" s="1" t="s">
        <v>16392</v>
      </c>
      <c r="P27149" s="1">
        <v>20260531</v>
      </c>
      <c r="Q27149" s="1" t="s">
        <v>17043</v>
      </c>
      <c r="R27149" s="1" t="s">
        <v>16408</v>
      </c>
      <c r="U27149" s="1" t="s">
        <v>16395</v>
      </c>
      <c r="V27149" s="1">
        <v>20090925</v>
      </c>
      <c r="AA27149" s="1" t="s">
        <v>16396</v>
      </c>
      <c r="AC27149" s="1">
        <v>4987035184959</v>
      </c>
      <c r="AD27149" s="1" t="s">
        <v>55403</v>
      </c>
      <c r="AF27149" s="1">
        <v>24987035184915</v>
      </c>
    </row>
    <row r="27150" spans="1:32" x14ac:dyDescent="0.45">
      <c r="A27150" s="1" t="s">
        <v>16383</v>
      </c>
      <c r="B27150" s="1" t="s">
        <v>55404</v>
      </c>
      <c r="C27150" s="1">
        <v>14987035361814</v>
      </c>
      <c r="D27150" s="1">
        <v>500</v>
      </c>
      <c r="E27150" s="1" t="s">
        <v>16385</v>
      </c>
      <c r="G27150" s="1">
        <v>500</v>
      </c>
      <c r="H27150" s="1" t="s">
        <v>16385</v>
      </c>
      <c r="I27150" s="1" t="s">
        <v>16386</v>
      </c>
      <c r="J27150" s="1" t="s">
        <v>16387</v>
      </c>
      <c r="K27150" s="1" t="s">
        <v>55405</v>
      </c>
      <c r="L27150" s="1" t="s">
        <v>17763</v>
      </c>
      <c r="M27150" s="1" t="s">
        <v>55406</v>
      </c>
      <c r="N27150" s="1" t="s">
        <v>55405</v>
      </c>
      <c r="O27150" s="1" t="s">
        <v>16392</v>
      </c>
      <c r="P27150" s="1">
        <v>20260531</v>
      </c>
      <c r="Q27150" s="1" t="s">
        <v>17043</v>
      </c>
      <c r="R27150" s="1" t="s">
        <v>16408</v>
      </c>
      <c r="U27150" s="1" t="s">
        <v>16395</v>
      </c>
      <c r="V27150" s="1">
        <v>20030704</v>
      </c>
      <c r="W27150" s="1">
        <v>20240331</v>
      </c>
      <c r="AA27150" s="1" t="s">
        <v>16396</v>
      </c>
      <c r="AC27150" s="1">
        <v>4987035361855</v>
      </c>
      <c r="AD27150" s="1" t="s">
        <v>55404</v>
      </c>
      <c r="AF27150" s="1">
        <v>24987035361811</v>
      </c>
    </row>
    <row r="27151" spans="1:32" x14ac:dyDescent="0.45">
      <c r="A27151" s="1" t="s">
        <v>16551</v>
      </c>
      <c r="B27151" s="1" t="s">
        <v>55407</v>
      </c>
      <c r="C27151" s="1">
        <v>14987294222734</v>
      </c>
      <c r="D27151" s="1">
        <v>100</v>
      </c>
      <c r="E27151" s="1" t="s">
        <v>16553</v>
      </c>
      <c r="G27151" s="1">
        <v>10</v>
      </c>
      <c r="H27151" s="1" t="s">
        <v>16553</v>
      </c>
      <c r="I27151" s="1" t="s">
        <v>16386</v>
      </c>
      <c r="J27151" s="1" t="s">
        <v>16554</v>
      </c>
      <c r="K27151" s="1" t="s">
        <v>55408</v>
      </c>
      <c r="L27151" s="1" t="s">
        <v>21510</v>
      </c>
      <c r="M27151" s="1" t="s">
        <v>55409</v>
      </c>
      <c r="N27151" s="1" t="s">
        <v>55408</v>
      </c>
      <c r="O27151" s="1" t="s">
        <v>16392</v>
      </c>
      <c r="P27151" s="1">
        <v>20260531</v>
      </c>
      <c r="Q27151" s="1" t="s">
        <v>18968</v>
      </c>
      <c r="R27151" s="1" t="s">
        <v>16408</v>
      </c>
      <c r="U27151" s="1" t="s">
        <v>16395</v>
      </c>
      <c r="V27151" s="1">
        <v>20150618</v>
      </c>
      <c r="AA27151" s="1" t="s">
        <v>16396</v>
      </c>
      <c r="AC27151" s="1">
        <v>4987294222775</v>
      </c>
      <c r="AD27151" s="1" t="s">
        <v>55407</v>
      </c>
      <c r="AF27151" s="1">
        <v>24987294222731</v>
      </c>
    </row>
    <row r="27152" spans="1:32" x14ac:dyDescent="0.45">
      <c r="A27152" s="1" t="s">
        <v>16551</v>
      </c>
      <c r="B27152" s="1" t="s">
        <v>55407</v>
      </c>
      <c r="C27152" s="1">
        <v>14987294222741</v>
      </c>
      <c r="D27152" s="1">
        <v>500</v>
      </c>
      <c r="E27152" s="1" t="s">
        <v>16553</v>
      </c>
      <c r="G27152" s="1">
        <v>10</v>
      </c>
      <c r="H27152" s="1" t="s">
        <v>16553</v>
      </c>
      <c r="I27152" s="1" t="s">
        <v>16386</v>
      </c>
      <c r="J27152" s="1" t="s">
        <v>16554</v>
      </c>
      <c r="K27152" s="1" t="s">
        <v>55408</v>
      </c>
      <c r="L27152" s="1" t="s">
        <v>21510</v>
      </c>
      <c r="M27152" s="1" t="s">
        <v>55409</v>
      </c>
      <c r="N27152" s="1" t="s">
        <v>55408</v>
      </c>
      <c r="O27152" s="1" t="s">
        <v>16392</v>
      </c>
      <c r="P27152" s="1">
        <v>20260531</v>
      </c>
      <c r="Q27152" s="1" t="s">
        <v>18968</v>
      </c>
      <c r="R27152" s="1" t="s">
        <v>16408</v>
      </c>
      <c r="U27152" s="1" t="s">
        <v>16395</v>
      </c>
      <c r="V27152" s="1">
        <v>20150618</v>
      </c>
      <c r="AA27152" s="1" t="s">
        <v>16396</v>
      </c>
      <c r="AC27152" s="1">
        <v>4987294222775</v>
      </c>
      <c r="AD27152" s="1" t="s">
        <v>55407</v>
      </c>
      <c r="AF27152" s="1">
        <v>24987294222748</v>
      </c>
    </row>
    <row r="27153" spans="1:36" x14ac:dyDescent="0.45">
      <c r="A27153" s="1" t="s">
        <v>16551</v>
      </c>
      <c r="B27153" s="1" t="s">
        <v>55410</v>
      </c>
      <c r="C27153" s="1">
        <v>14987294222758</v>
      </c>
      <c r="D27153" s="1">
        <v>700</v>
      </c>
      <c r="E27153" s="1" t="s">
        <v>16553</v>
      </c>
      <c r="G27153" s="1">
        <v>14</v>
      </c>
      <c r="H27153" s="1" t="s">
        <v>16553</v>
      </c>
      <c r="I27153" s="1" t="s">
        <v>16386</v>
      </c>
      <c r="J27153" s="1" t="s">
        <v>16554</v>
      </c>
      <c r="K27153" s="1" t="s">
        <v>55408</v>
      </c>
      <c r="L27153" s="1" t="s">
        <v>21510</v>
      </c>
      <c r="M27153" s="1" t="s">
        <v>55409</v>
      </c>
      <c r="N27153" s="1" t="s">
        <v>55408</v>
      </c>
      <c r="O27153" s="1" t="s">
        <v>16392</v>
      </c>
      <c r="P27153" s="1">
        <v>20260531</v>
      </c>
      <c r="Q27153" s="1" t="s">
        <v>18968</v>
      </c>
      <c r="R27153" s="1" t="s">
        <v>16408</v>
      </c>
      <c r="U27153" s="1" t="s">
        <v>16395</v>
      </c>
      <c r="V27153" s="1">
        <v>20150618</v>
      </c>
      <c r="AA27153" s="1" t="s">
        <v>16396</v>
      </c>
      <c r="AC27153" s="1">
        <v>4987294222782</v>
      </c>
      <c r="AD27153" s="1" t="s">
        <v>55410</v>
      </c>
      <c r="AF27153" s="1">
        <v>24987294222755</v>
      </c>
    </row>
    <row r="27154" spans="1:36" x14ac:dyDescent="0.45">
      <c r="A27154" s="1" t="s">
        <v>16383</v>
      </c>
      <c r="B27154" s="1" t="s">
        <v>55411</v>
      </c>
      <c r="C27154" s="1">
        <v>14987294222765</v>
      </c>
      <c r="D27154" s="1">
        <v>300</v>
      </c>
      <c r="E27154" s="1" t="s">
        <v>16553</v>
      </c>
      <c r="G27154" s="1">
        <v>300</v>
      </c>
      <c r="H27154" s="1" t="s">
        <v>16553</v>
      </c>
      <c r="I27154" s="1" t="s">
        <v>16386</v>
      </c>
      <c r="J27154" s="1" t="s">
        <v>16554</v>
      </c>
      <c r="K27154" s="1" t="s">
        <v>55408</v>
      </c>
      <c r="L27154" s="1" t="s">
        <v>21510</v>
      </c>
      <c r="M27154" s="1" t="s">
        <v>55409</v>
      </c>
      <c r="N27154" s="1" t="s">
        <v>55408</v>
      </c>
      <c r="O27154" s="1" t="s">
        <v>16392</v>
      </c>
      <c r="P27154" s="1">
        <v>20260531</v>
      </c>
      <c r="Q27154" s="1" t="s">
        <v>18968</v>
      </c>
      <c r="R27154" s="1" t="s">
        <v>16408</v>
      </c>
      <c r="U27154" s="1" t="s">
        <v>16395</v>
      </c>
      <c r="V27154" s="1">
        <v>20150618</v>
      </c>
      <c r="AA27154" s="1" t="s">
        <v>16396</v>
      </c>
      <c r="AC27154" s="1">
        <v>4987294222799</v>
      </c>
      <c r="AD27154" s="1" t="s">
        <v>55411</v>
      </c>
      <c r="AF27154" s="1">
        <v>24987294222762</v>
      </c>
    </row>
    <row r="27155" spans="1:36" x14ac:dyDescent="0.45">
      <c r="A27155" s="1" t="s">
        <v>16551</v>
      </c>
      <c r="B27155" s="1" t="s">
        <v>55412</v>
      </c>
      <c r="C27155" s="1">
        <v>14987294222321</v>
      </c>
      <c r="D27155" s="1">
        <v>100</v>
      </c>
      <c r="E27155" s="1" t="s">
        <v>16553</v>
      </c>
      <c r="G27155" s="1">
        <v>10</v>
      </c>
      <c r="H27155" s="1" t="s">
        <v>16553</v>
      </c>
      <c r="I27155" s="1" t="s">
        <v>16386</v>
      </c>
      <c r="J27155" s="1" t="s">
        <v>16554</v>
      </c>
      <c r="K27155" s="1" t="s">
        <v>55413</v>
      </c>
      <c r="L27155" s="1" t="s">
        <v>16718</v>
      </c>
      <c r="M27155" s="1" t="s">
        <v>55414</v>
      </c>
      <c r="N27155" s="1" t="s">
        <v>55413</v>
      </c>
      <c r="O27155" s="1" t="s">
        <v>16392</v>
      </c>
      <c r="P27155" s="1">
        <v>20260531</v>
      </c>
      <c r="Q27155" s="1" t="s">
        <v>18968</v>
      </c>
      <c r="R27155" s="1" t="s">
        <v>16408</v>
      </c>
      <c r="U27155" s="1" t="s">
        <v>16395</v>
      </c>
      <c r="V27155" s="1">
        <v>20090925</v>
      </c>
      <c r="AA27155" s="1" t="s">
        <v>16396</v>
      </c>
      <c r="AC27155" s="1">
        <v>4987294222812</v>
      </c>
      <c r="AD27155" s="1" t="s">
        <v>55412</v>
      </c>
      <c r="AF27155" s="1">
        <v>24987294222328</v>
      </c>
    </row>
    <row r="27156" spans="1:36" x14ac:dyDescent="0.45">
      <c r="A27156" s="1" t="s">
        <v>16551</v>
      </c>
      <c r="B27156" s="1" t="s">
        <v>55412</v>
      </c>
      <c r="C27156" s="1">
        <v>14987294222338</v>
      </c>
      <c r="D27156" s="1">
        <v>500</v>
      </c>
      <c r="E27156" s="1" t="s">
        <v>16553</v>
      </c>
      <c r="G27156" s="1">
        <v>10</v>
      </c>
      <c r="H27156" s="1" t="s">
        <v>16553</v>
      </c>
      <c r="I27156" s="1" t="s">
        <v>16386</v>
      </c>
      <c r="J27156" s="1" t="s">
        <v>16554</v>
      </c>
      <c r="K27156" s="1" t="s">
        <v>55413</v>
      </c>
      <c r="L27156" s="1" t="s">
        <v>16718</v>
      </c>
      <c r="M27156" s="1" t="s">
        <v>55414</v>
      </c>
      <c r="N27156" s="1" t="s">
        <v>55413</v>
      </c>
      <c r="O27156" s="1" t="s">
        <v>16392</v>
      </c>
      <c r="P27156" s="1">
        <v>20260531</v>
      </c>
      <c r="Q27156" s="1" t="s">
        <v>18968</v>
      </c>
      <c r="R27156" s="1" t="s">
        <v>16408</v>
      </c>
      <c r="U27156" s="1" t="s">
        <v>16395</v>
      </c>
      <c r="V27156" s="1">
        <v>20090925</v>
      </c>
      <c r="AA27156" s="1" t="s">
        <v>16396</v>
      </c>
      <c r="AC27156" s="1">
        <v>4987294222812</v>
      </c>
      <c r="AD27156" s="1" t="s">
        <v>55412</v>
      </c>
      <c r="AF27156" s="1">
        <v>24987294222335</v>
      </c>
    </row>
    <row r="27157" spans="1:36" x14ac:dyDescent="0.45">
      <c r="A27157" s="1" t="s">
        <v>16551</v>
      </c>
      <c r="B27157" s="1" t="s">
        <v>55412</v>
      </c>
      <c r="C27157" s="1">
        <v>14987294222345</v>
      </c>
      <c r="D27157" s="1">
        <v>1000</v>
      </c>
      <c r="E27157" s="1" t="s">
        <v>16553</v>
      </c>
      <c r="G27157" s="1">
        <v>10</v>
      </c>
      <c r="H27157" s="1" t="s">
        <v>16553</v>
      </c>
      <c r="I27157" s="1" t="s">
        <v>16386</v>
      </c>
      <c r="J27157" s="1" t="s">
        <v>16554</v>
      </c>
      <c r="K27157" s="1" t="s">
        <v>55413</v>
      </c>
      <c r="L27157" s="1" t="s">
        <v>16718</v>
      </c>
      <c r="M27157" s="1" t="s">
        <v>55414</v>
      </c>
      <c r="N27157" s="1" t="s">
        <v>55413</v>
      </c>
      <c r="O27157" s="1" t="s">
        <v>16392</v>
      </c>
      <c r="P27157" s="1">
        <v>20260531</v>
      </c>
      <c r="Q27157" s="1" t="s">
        <v>18968</v>
      </c>
      <c r="R27157" s="1" t="s">
        <v>16408</v>
      </c>
      <c r="U27157" s="1" t="s">
        <v>16395</v>
      </c>
      <c r="V27157" s="1">
        <v>20090925</v>
      </c>
      <c r="AA27157" s="1" t="s">
        <v>16396</v>
      </c>
      <c r="AC27157" s="1">
        <v>4987294222812</v>
      </c>
      <c r="AD27157" s="1" t="s">
        <v>55412</v>
      </c>
      <c r="AF27157" s="1">
        <v>24987294222342</v>
      </c>
    </row>
    <row r="27158" spans="1:36" x14ac:dyDescent="0.45">
      <c r="A27158" s="1" t="s">
        <v>16551</v>
      </c>
      <c r="B27158" s="1" t="s">
        <v>55415</v>
      </c>
      <c r="C27158" s="1">
        <v>14987821020000</v>
      </c>
      <c r="D27158" s="1">
        <v>100</v>
      </c>
      <c r="E27158" s="1" t="s">
        <v>16711</v>
      </c>
      <c r="G27158" s="1">
        <v>10</v>
      </c>
      <c r="H27158" s="1" t="s">
        <v>16711</v>
      </c>
      <c r="I27158" s="1" t="s">
        <v>16386</v>
      </c>
      <c r="J27158" s="1" t="s">
        <v>16711</v>
      </c>
      <c r="K27158" s="1" t="s">
        <v>55416</v>
      </c>
      <c r="L27158" s="1" t="s">
        <v>21498</v>
      </c>
      <c r="M27158" s="1" t="s">
        <v>21522</v>
      </c>
      <c r="N27158" s="1" t="s">
        <v>21523</v>
      </c>
      <c r="O27158" s="1" t="s">
        <v>16392</v>
      </c>
      <c r="P27158" s="1">
        <v>20260531</v>
      </c>
      <c r="Q27158" s="1" t="s">
        <v>16955</v>
      </c>
      <c r="R27158" s="1" t="s">
        <v>16403</v>
      </c>
      <c r="S27158" s="1" t="s">
        <v>16408</v>
      </c>
      <c r="U27158" s="1" t="s">
        <v>16395</v>
      </c>
      <c r="V27158" s="1">
        <v>20200305</v>
      </c>
      <c r="AA27158" s="1" t="s">
        <v>16396</v>
      </c>
      <c r="AD27158" s="1" t="s">
        <v>55415</v>
      </c>
    </row>
    <row r="27159" spans="1:36" x14ac:dyDescent="0.45">
      <c r="A27159" s="1" t="s">
        <v>16551</v>
      </c>
      <c r="B27159" s="1" t="s">
        <v>55415</v>
      </c>
      <c r="C27159" s="1">
        <v>14987821020017</v>
      </c>
      <c r="D27159" s="1">
        <v>500</v>
      </c>
      <c r="E27159" s="1" t="s">
        <v>16711</v>
      </c>
      <c r="G27159" s="1">
        <v>10</v>
      </c>
      <c r="H27159" s="1" t="s">
        <v>16711</v>
      </c>
      <c r="I27159" s="1" t="s">
        <v>16386</v>
      </c>
      <c r="J27159" s="1" t="s">
        <v>16711</v>
      </c>
      <c r="K27159" s="1" t="s">
        <v>55416</v>
      </c>
      <c r="L27159" s="1" t="s">
        <v>21498</v>
      </c>
      <c r="M27159" s="1" t="s">
        <v>21522</v>
      </c>
      <c r="N27159" s="1" t="s">
        <v>21523</v>
      </c>
      <c r="O27159" s="1" t="s">
        <v>16392</v>
      </c>
      <c r="P27159" s="1">
        <v>20260531</v>
      </c>
      <c r="Q27159" s="1" t="s">
        <v>16955</v>
      </c>
      <c r="R27159" s="1" t="s">
        <v>16403</v>
      </c>
      <c r="S27159" s="1" t="s">
        <v>16408</v>
      </c>
      <c r="U27159" s="1" t="s">
        <v>16395</v>
      </c>
      <c r="V27159" s="1">
        <v>20200305</v>
      </c>
      <c r="AA27159" s="1" t="s">
        <v>16396</v>
      </c>
      <c r="AD27159" s="1" t="s">
        <v>55415</v>
      </c>
    </row>
    <row r="27160" spans="1:36" x14ac:dyDescent="0.45">
      <c r="A27160" s="1" t="s">
        <v>16551</v>
      </c>
      <c r="B27160" s="1" t="s">
        <v>55415</v>
      </c>
      <c r="C27160" s="1">
        <v>14987821020024</v>
      </c>
      <c r="D27160" s="1">
        <v>1000</v>
      </c>
      <c r="E27160" s="1" t="s">
        <v>16711</v>
      </c>
      <c r="G27160" s="1">
        <v>10</v>
      </c>
      <c r="H27160" s="1" t="s">
        <v>16711</v>
      </c>
      <c r="I27160" s="1" t="s">
        <v>16386</v>
      </c>
      <c r="J27160" s="1" t="s">
        <v>16711</v>
      </c>
      <c r="K27160" s="1" t="s">
        <v>55416</v>
      </c>
      <c r="L27160" s="1" t="s">
        <v>21498</v>
      </c>
      <c r="M27160" s="1" t="s">
        <v>21522</v>
      </c>
      <c r="N27160" s="1" t="s">
        <v>21523</v>
      </c>
      <c r="O27160" s="1" t="s">
        <v>16392</v>
      </c>
      <c r="P27160" s="1">
        <v>20260531</v>
      </c>
      <c r="Q27160" s="1" t="s">
        <v>16955</v>
      </c>
      <c r="R27160" s="1" t="s">
        <v>16403</v>
      </c>
      <c r="S27160" s="1" t="s">
        <v>16408</v>
      </c>
      <c r="U27160" s="1" t="s">
        <v>16395</v>
      </c>
      <c r="V27160" s="1">
        <v>20200305</v>
      </c>
      <c r="AA27160" s="1" t="s">
        <v>16396</v>
      </c>
      <c r="AD27160" s="1" t="s">
        <v>55415</v>
      </c>
    </row>
    <row r="27161" spans="1:36" x14ac:dyDescent="0.45">
      <c r="A27161" s="1" t="s">
        <v>16551</v>
      </c>
      <c r="B27161" s="1" t="s">
        <v>55415</v>
      </c>
      <c r="C27161" s="1">
        <v>14987086650875</v>
      </c>
      <c r="D27161" s="1">
        <v>100</v>
      </c>
      <c r="E27161" s="1" t="s">
        <v>16711</v>
      </c>
      <c r="G27161" s="1">
        <v>10</v>
      </c>
      <c r="H27161" s="1" t="s">
        <v>16711</v>
      </c>
      <c r="I27161" s="1" t="s">
        <v>16386</v>
      </c>
      <c r="J27161" s="1" t="s">
        <v>16711</v>
      </c>
      <c r="K27161" s="1" t="s">
        <v>55416</v>
      </c>
      <c r="L27161" s="1" t="s">
        <v>21498</v>
      </c>
      <c r="M27161" s="1" t="s">
        <v>21522</v>
      </c>
      <c r="N27161" s="1" t="s">
        <v>21523</v>
      </c>
      <c r="O27161" s="1" t="s">
        <v>16392</v>
      </c>
      <c r="P27161" s="1">
        <v>20260531</v>
      </c>
      <c r="Q27161" s="1" t="s">
        <v>16674</v>
      </c>
      <c r="R27161" s="1" t="s">
        <v>16408</v>
      </c>
      <c r="U27161" s="1" t="s">
        <v>16395</v>
      </c>
      <c r="V27161" s="1">
        <v>20200305</v>
      </c>
      <c r="AA27161" s="1" t="s">
        <v>16396</v>
      </c>
      <c r="AC27161" s="1">
        <v>4987086650908</v>
      </c>
      <c r="AD27161" s="1" t="s">
        <v>55415</v>
      </c>
      <c r="AJ27161" s="1">
        <v>20191031</v>
      </c>
    </row>
    <row r="27162" spans="1:36" x14ac:dyDescent="0.45">
      <c r="A27162" s="1" t="s">
        <v>16551</v>
      </c>
      <c r="B27162" s="1" t="s">
        <v>55415</v>
      </c>
      <c r="C27162" s="1">
        <v>14987086650882</v>
      </c>
      <c r="D27162" s="1">
        <v>500</v>
      </c>
      <c r="E27162" s="1" t="s">
        <v>16711</v>
      </c>
      <c r="G27162" s="1">
        <v>10</v>
      </c>
      <c r="H27162" s="1" t="s">
        <v>16711</v>
      </c>
      <c r="I27162" s="1" t="s">
        <v>16386</v>
      </c>
      <c r="J27162" s="1" t="s">
        <v>16711</v>
      </c>
      <c r="K27162" s="1" t="s">
        <v>55416</v>
      </c>
      <c r="L27162" s="1" t="s">
        <v>21498</v>
      </c>
      <c r="M27162" s="1" t="s">
        <v>21522</v>
      </c>
      <c r="N27162" s="1" t="s">
        <v>21523</v>
      </c>
      <c r="O27162" s="1" t="s">
        <v>16392</v>
      </c>
      <c r="P27162" s="1">
        <v>20260531</v>
      </c>
      <c r="Q27162" s="1" t="s">
        <v>16674</v>
      </c>
      <c r="R27162" s="1" t="s">
        <v>16408</v>
      </c>
      <c r="U27162" s="1" t="s">
        <v>16395</v>
      </c>
      <c r="V27162" s="1">
        <v>20200305</v>
      </c>
      <c r="AA27162" s="1" t="s">
        <v>16396</v>
      </c>
      <c r="AC27162" s="1">
        <v>4987086650908</v>
      </c>
      <c r="AD27162" s="1" t="s">
        <v>55415</v>
      </c>
      <c r="AJ27162" s="1">
        <v>20191031</v>
      </c>
    </row>
    <row r="27163" spans="1:36" x14ac:dyDescent="0.45">
      <c r="A27163" s="1" t="s">
        <v>16551</v>
      </c>
      <c r="B27163" s="1" t="s">
        <v>55415</v>
      </c>
      <c r="C27163" s="1">
        <v>14987123403075</v>
      </c>
      <c r="D27163" s="1">
        <v>1000</v>
      </c>
      <c r="E27163" s="1" t="s">
        <v>16711</v>
      </c>
      <c r="G27163" s="1">
        <v>10</v>
      </c>
      <c r="H27163" s="1" t="s">
        <v>16711</v>
      </c>
      <c r="I27163" s="1" t="s">
        <v>16386</v>
      </c>
      <c r="J27163" s="1" t="s">
        <v>16711</v>
      </c>
      <c r="K27163" s="1" t="s">
        <v>55416</v>
      </c>
      <c r="L27163" s="1" t="s">
        <v>21498</v>
      </c>
      <c r="M27163" s="1" t="s">
        <v>21522</v>
      </c>
      <c r="N27163" s="1" t="s">
        <v>21523</v>
      </c>
      <c r="O27163" s="1" t="s">
        <v>16392</v>
      </c>
      <c r="P27163" s="1">
        <v>20260531</v>
      </c>
      <c r="Q27163" s="1" t="s">
        <v>16559</v>
      </c>
      <c r="R27163" s="1" t="s">
        <v>16408</v>
      </c>
      <c r="U27163" s="1" t="s">
        <v>16395</v>
      </c>
      <c r="V27163" s="1">
        <v>20200305</v>
      </c>
      <c r="AA27163" s="1" t="s">
        <v>16396</v>
      </c>
      <c r="AC27163" s="1">
        <v>4987123551847</v>
      </c>
      <c r="AD27163" s="1" t="s">
        <v>55415</v>
      </c>
    </row>
    <row r="27164" spans="1:36" x14ac:dyDescent="0.45">
      <c r="A27164" s="1" t="s">
        <v>16551</v>
      </c>
      <c r="B27164" s="1" t="s">
        <v>55415</v>
      </c>
      <c r="C27164" s="1">
        <v>14987123403099</v>
      </c>
      <c r="D27164" s="1">
        <v>500</v>
      </c>
      <c r="E27164" s="1" t="s">
        <v>16711</v>
      </c>
      <c r="G27164" s="1">
        <v>10</v>
      </c>
      <c r="H27164" s="1" t="s">
        <v>16711</v>
      </c>
      <c r="I27164" s="1" t="s">
        <v>16386</v>
      </c>
      <c r="J27164" s="1" t="s">
        <v>16711</v>
      </c>
      <c r="K27164" s="1" t="s">
        <v>55416</v>
      </c>
      <c r="L27164" s="1" t="s">
        <v>21498</v>
      </c>
      <c r="M27164" s="1" t="s">
        <v>21522</v>
      </c>
      <c r="N27164" s="1" t="s">
        <v>21523</v>
      </c>
      <c r="O27164" s="1" t="s">
        <v>16392</v>
      </c>
      <c r="P27164" s="1">
        <v>20260531</v>
      </c>
      <c r="Q27164" s="1" t="s">
        <v>16559</v>
      </c>
      <c r="R27164" s="1" t="s">
        <v>16408</v>
      </c>
      <c r="U27164" s="1" t="s">
        <v>16395</v>
      </c>
      <c r="V27164" s="1">
        <v>20200305</v>
      </c>
      <c r="AA27164" s="1" t="s">
        <v>16396</v>
      </c>
      <c r="AC27164" s="1">
        <v>4987123551847</v>
      </c>
      <c r="AD27164" s="1" t="s">
        <v>55415</v>
      </c>
    </row>
    <row r="27165" spans="1:36" x14ac:dyDescent="0.45">
      <c r="A27165" s="1" t="s">
        <v>16551</v>
      </c>
      <c r="B27165" s="1" t="s">
        <v>55415</v>
      </c>
      <c r="C27165" s="1">
        <v>14987123403105</v>
      </c>
      <c r="D27165" s="1">
        <v>100</v>
      </c>
      <c r="E27165" s="1" t="s">
        <v>16711</v>
      </c>
      <c r="G27165" s="1">
        <v>10</v>
      </c>
      <c r="H27165" s="1" t="s">
        <v>16711</v>
      </c>
      <c r="I27165" s="1" t="s">
        <v>16386</v>
      </c>
      <c r="J27165" s="1" t="s">
        <v>16711</v>
      </c>
      <c r="K27165" s="1" t="s">
        <v>55416</v>
      </c>
      <c r="L27165" s="1" t="s">
        <v>21498</v>
      </c>
      <c r="M27165" s="1" t="s">
        <v>21522</v>
      </c>
      <c r="N27165" s="1" t="s">
        <v>21523</v>
      </c>
      <c r="O27165" s="1" t="s">
        <v>16392</v>
      </c>
      <c r="P27165" s="1">
        <v>20260531</v>
      </c>
      <c r="Q27165" s="1" t="s">
        <v>16559</v>
      </c>
      <c r="R27165" s="1" t="s">
        <v>16408</v>
      </c>
      <c r="U27165" s="1" t="s">
        <v>16395</v>
      </c>
      <c r="V27165" s="1">
        <v>20200305</v>
      </c>
      <c r="AA27165" s="1" t="s">
        <v>16396</v>
      </c>
      <c r="AC27165" s="1">
        <v>4987123551847</v>
      </c>
      <c r="AD27165" s="1" t="s">
        <v>55415</v>
      </c>
    </row>
    <row r="27166" spans="1:36" x14ac:dyDescent="0.45">
      <c r="A27166" s="1" t="s">
        <v>16383</v>
      </c>
      <c r="B27166" s="1" t="s">
        <v>55417</v>
      </c>
      <c r="C27166" s="1">
        <v>14987821020031</v>
      </c>
      <c r="D27166" s="1">
        <v>500</v>
      </c>
      <c r="E27166" s="1" t="s">
        <v>16711</v>
      </c>
      <c r="G27166" s="1">
        <v>500</v>
      </c>
      <c r="H27166" s="1" t="s">
        <v>16711</v>
      </c>
      <c r="I27166" s="1" t="s">
        <v>16386</v>
      </c>
      <c r="J27166" s="1" t="s">
        <v>16711</v>
      </c>
      <c r="K27166" s="1" t="s">
        <v>55416</v>
      </c>
      <c r="L27166" s="1" t="s">
        <v>21498</v>
      </c>
      <c r="M27166" s="1" t="s">
        <v>21522</v>
      </c>
      <c r="N27166" s="1" t="s">
        <v>21523</v>
      </c>
      <c r="O27166" s="1" t="s">
        <v>16392</v>
      </c>
      <c r="P27166" s="1">
        <v>20260531</v>
      </c>
      <c r="Q27166" s="1" t="s">
        <v>16955</v>
      </c>
      <c r="R27166" s="1" t="s">
        <v>16403</v>
      </c>
      <c r="S27166" s="1" t="s">
        <v>16408</v>
      </c>
      <c r="U27166" s="1" t="s">
        <v>16395</v>
      </c>
      <c r="V27166" s="1">
        <v>20200305</v>
      </c>
      <c r="AA27166" s="1" t="s">
        <v>16396</v>
      </c>
      <c r="AD27166" s="1" t="s">
        <v>55417</v>
      </c>
    </row>
    <row r="27167" spans="1:36" x14ac:dyDescent="0.45">
      <c r="A27167" s="1" t="s">
        <v>16383</v>
      </c>
      <c r="B27167" s="1" t="s">
        <v>55417</v>
      </c>
      <c r="C27167" s="1">
        <v>14987123403082</v>
      </c>
      <c r="D27167" s="1">
        <v>500</v>
      </c>
      <c r="E27167" s="1" t="s">
        <v>16711</v>
      </c>
      <c r="G27167" s="1">
        <v>500</v>
      </c>
      <c r="H27167" s="1" t="s">
        <v>16711</v>
      </c>
      <c r="I27167" s="1" t="s">
        <v>16386</v>
      </c>
      <c r="J27167" s="1" t="s">
        <v>16711</v>
      </c>
      <c r="K27167" s="1" t="s">
        <v>55416</v>
      </c>
      <c r="L27167" s="1" t="s">
        <v>21498</v>
      </c>
      <c r="M27167" s="1" t="s">
        <v>21522</v>
      </c>
      <c r="N27167" s="1" t="s">
        <v>21523</v>
      </c>
      <c r="O27167" s="1" t="s">
        <v>16392</v>
      </c>
      <c r="P27167" s="1">
        <v>20260531</v>
      </c>
      <c r="Q27167" s="1" t="s">
        <v>16559</v>
      </c>
      <c r="R27167" s="1" t="s">
        <v>16408</v>
      </c>
      <c r="U27167" s="1" t="s">
        <v>16395</v>
      </c>
      <c r="V27167" s="1">
        <v>20200305</v>
      </c>
      <c r="AA27167" s="1" t="s">
        <v>16396</v>
      </c>
      <c r="AC27167" s="1">
        <v>4987123551854</v>
      </c>
      <c r="AD27167" s="1" t="s">
        <v>55417</v>
      </c>
    </row>
    <row r="27168" spans="1:36" x14ac:dyDescent="0.45">
      <c r="A27168" s="1" t="s">
        <v>16551</v>
      </c>
      <c r="B27168" s="1" t="s">
        <v>55418</v>
      </c>
      <c r="C27168" s="1">
        <v>14987821020109</v>
      </c>
      <c r="D27168" s="1">
        <v>100</v>
      </c>
      <c r="E27168" s="1" t="s">
        <v>16553</v>
      </c>
      <c r="G27168" s="1">
        <v>10</v>
      </c>
      <c r="H27168" s="1" t="s">
        <v>16553</v>
      </c>
      <c r="I27168" s="1" t="s">
        <v>16386</v>
      </c>
      <c r="J27168" s="1" t="s">
        <v>16554</v>
      </c>
      <c r="K27168" s="1" t="s">
        <v>55419</v>
      </c>
      <c r="L27168" s="1" t="s">
        <v>16718</v>
      </c>
      <c r="M27168" s="1" t="s">
        <v>55420</v>
      </c>
      <c r="N27168" s="1" t="s">
        <v>55419</v>
      </c>
      <c r="O27168" s="1" t="s">
        <v>16392</v>
      </c>
      <c r="P27168" s="1">
        <v>20260531</v>
      </c>
      <c r="Q27168" s="1" t="s">
        <v>16955</v>
      </c>
      <c r="R27168" s="1" t="s">
        <v>16408</v>
      </c>
      <c r="U27168" s="1" t="s">
        <v>16395</v>
      </c>
      <c r="V27168" s="1">
        <v>20190819</v>
      </c>
      <c r="W27168" s="1">
        <v>20200331</v>
      </c>
      <c r="AA27168" s="1" t="s">
        <v>16396</v>
      </c>
      <c r="AD27168" s="1" t="s">
        <v>55418</v>
      </c>
    </row>
    <row r="27169" spans="1:32" x14ac:dyDescent="0.45">
      <c r="A27169" s="1" t="s">
        <v>16551</v>
      </c>
      <c r="B27169" s="1" t="s">
        <v>55418</v>
      </c>
      <c r="C27169" s="1">
        <v>14987821020116</v>
      </c>
      <c r="D27169" s="1">
        <v>1000</v>
      </c>
      <c r="E27169" s="1" t="s">
        <v>16553</v>
      </c>
      <c r="G27169" s="1">
        <v>10</v>
      </c>
      <c r="H27169" s="1" t="s">
        <v>16553</v>
      </c>
      <c r="I27169" s="1" t="s">
        <v>16386</v>
      </c>
      <c r="J27169" s="1" t="s">
        <v>16554</v>
      </c>
      <c r="K27169" s="1" t="s">
        <v>55419</v>
      </c>
      <c r="L27169" s="1" t="s">
        <v>16718</v>
      </c>
      <c r="M27169" s="1" t="s">
        <v>55420</v>
      </c>
      <c r="N27169" s="1" t="s">
        <v>55419</v>
      </c>
      <c r="O27169" s="1" t="s">
        <v>16392</v>
      </c>
      <c r="P27169" s="1">
        <v>20260531</v>
      </c>
      <c r="Q27169" s="1" t="s">
        <v>16955</v>
      </c>
      <c r="R27169" s="1" t="s">
        <v>16408</v>
      </c>
      <c r="U27169" s="1" t="s">
        <v>16395</v>
      </c>
      <c r="V27169" s="1">
        <v>20190819</v>
      </c>
      <c r="W27169" s="1">
        <v>20200331</v>
      </c>
      <c r="AA27169" s="1" t="s">
        <v>16396</v>
      </c>
      <c r="AD27169" s="1" t="s">
        <v>55418</v>
      </c>
    </row>
    <row r="27170" spans="1:32" x14ac:dyDescent="0.45">
      <c r="A27170" s="1" t="s">
        <v>16551</v>
      </c>
      <c r="B27170" s="1" t="s">
        <v>55418</v>
      </c>
      <c r="C27170" s="1">
        <v>14987123403112</v>
      </c>
      <c r="D27170" s="1">
        <v>1000</v>
      </c>
      <c r="E27170" s="1" t="s">
        <v>16553</v>
      </c>
      <c r="G27170" s="1">
        <v>10</v>
      </c>
      <c r="H27170" s="1" t="s">
        <v>16553</v>
      </c>
      <c r="I27170" s="1" t="s">
        <v>16386</v>
      </c>
      <c r="J27170" s="1" t="s">
        <v>16554</v>
      </c>
      <c r="K27170" s="1" t="s">
        <v>55419</v>
      </c>
      <c r="L27170" s="1" t="s">
        <v>16718</v>
      </c>
      <c r="M27170" s="1" t="s">
        <v>55420</v>
      </c>
      <c r="N27170" s="1" t="s">
        <v>55419</v>
      </c>
      <c r="O27170" s="1" t="s">
        <v>16392</v>
      </c>
      <c r="P27170" s="1">
        <v>20260531</v>
      </c>
      <c r="Q27170" s="1" t="s">
        <v>16559</v>
      </c>
      <c r="R27170" s="1" t="s">
        <v>16408</v>
      </c>
      <c r="U27170" s="1" t="s">
        <v>16395</v>
      </c>
      <c r="V27170" s="1">
        <v>20190819</v>
      </c>
      <c r="W27170" s="1">
        <v>20200331</v>
      </c>
      <c r="AA27170" s="1" t="s">
        <v>16396</v>
      </c>
      <c r="AC27170" s="1">
        <v>4987123551861</v>
      </c>
      <c r="AD27170" s="1" t="s">
        <v>55418</v>
      </c>
    </row>
    <row r="27171" spans="1:32" x14ac:dyDescent="0.45">
      <c r="A27171" s="1" t="s">
        <v>16551</v>
      </c>
      <c r="B27171" s="1" t="s">
        <v>55418</v>
      </c>
      <c r="C27171" s="1">
        <v>14987123403136</v>
      </c>
      <c r="D27171" s="1">
        <v>100</v>
      </c>
      <c r="E27171" s="1" t="s">
        <v>16553</v>
      </c>
      <c r="G27171" s="1">
        <v>10</v>
      </c>
      <c r="H27171" s="1" t="s">
        <v>16553</v>
      </c>
      <c r="I27171" s="1" t="s">
        <v>16386</v>
      </c>
      <c r="J27171" s="1" t="s">
        <v>16554</v>
      </c>
      <c r="K27171" s="1" t="s">
        <v>55419</v>
      </c>
      <c r="L27171" s="1" t="s">
        <v>16718</v>
      </c>
      <c r="M27171" s="1" t="s">
        <v>55420</v>
      </c>
      <c r="N27171" s="1" t="s">
        <v>55419</v>
      </c>
      <c r="O27171" s="1" t="s">
        <v>16392</v>
      </c>
      <c r="P27171" s="1">
        <v>20260531</v>
      </c>
      <c r="Q27171" s="1" t="s">
        <v>16559</v>
      </c>
      <c r="R27171" s="1" t="s">
        <v>16408</v>
      </c>
      <c r="U27171" s="1" t="s">
        <v>16395</v>
      </c>
      <c r="V27171" s="1">
        <v>20190819</v>
      </c>
      <c r="W27171" s="1">
        <v>20200331</v>
      </c>
      <c r="AA27171" s="1" t="s">
        <v>16396</v>
      </c>
      <c r="AC27171" s="1">
        <v>4987123551861</v>
      </c>
      <c r="AD27171" s="1" t="s">
        <v>55418</v>
      </c>
    </row>
    <row r="27172" spans="1:32" x14ac:dyDescent="0.45">
      <c r="A27172" s="1" t="s">
        <v>16383</v>
      </c>
      <c r="B27172" s="1" t="s">
        <v>55421</v>
      </c>
      <c r="C27172" s="1">
        <v>14987821020123</v>
      </c>
      <c r="D27172" s="1">
        <v>1000</v>
      </c>
      <c r="E27172" s="1" t="s">
        <v>16553</v>
      </c>
      <c r="G27172" s="1">
        <v>1000</v>
      </c>
      <c r="H27172" s="1" t="s">
        <v>16553</v>
      </c>
      <c r="I27172" s="1" t="s">
        <v>16386</v>
      </c>
      <c r="J27172" s="1" t="s">
        <v>16554</v>
      </c>
      <c r="K27172" s="1" t="s">
        <v>55419</v>
      </c>
      <c r="L27172" s="1" t="s">
        <v>16718</v>
      </c>
      <c r="M27172" s="1" t="s">
        <v>55420</v>
      </c>
      <c r="N27172" s="1" t="s">
        <v>55419</v>
      </c>
      <c r="O27172" s="1" t="s">
        <v>16392</v>
      </c>
      <c r="P27172" s="1">
        <v>20260531</v>
      </c>
      <c r="Q27172" s="1" t="s">
        <v>16955</v>
      </c>
      <c r="R27172" s="1" t="s">
        <v>16408</v>
      </c>
      <c r="U27172" s="1" t="s">
        <v>16395</v>
      </c>
      <c r="V27172" s="1">
        <v>20190819</v>
      </c>
      <c r="W27172" s="1">
        <v>20200331</v>
      </c>
      <c r="AA27172" s="1" t="s">
        <v>16396</v>
      </c>
      <c r="AD27172" s="1" t="s">
        <v>55421</v>
      </c>
    </row>
    <row r="27173" spans="1:32" x14ac:dyDescent="0.45">
      <c r="A27173" s="1" t="s">
        <v>16383</v>
      </c>
      <c r="B27173" s="1" t="s">
        <v>55421</v>
      </c>
      <c r="C27173" s="1">
        <v>14987123403129</v>
      </c>
      <c r="D27173" s="1">
        <v>1000</v>
      </c>
      <c r="E27173" s="1" t="s">
        <v>16553</v>
      </c>
      <c r="G27173" s="1">
        <v>1000</v>
      </c>
      <c r="H27173" s="1" t="s">
        <v>16553</v>
      </c>
      <c r="I27173" s="1" t="s">
        <v>16386</v>
      </c>
      <c r="J27173" s="1" t="s">
        <v>16554</v>
      </c>
      <c r="K27173" s="1" t="s">
        <v>55419</v>
      </c>
      <c r="L27173" s="1" t="s">
        <v>16718</v>
      </c>
      <c r="M27173" s="1" t="s">
        <v>55420</v>
      </c>
      <c r="N27173" s="1" t="s">
        <v>55419</v>
      </c>
      <c r="O27173" s="1" t="s">
        <v>16392</v>
      </c>
      <c r="P27173" s="1">
        <v>20260531</v>
      </c>
      <c r="Q27173" s="1" t="s">
        <v>16559</v>
      </c>
      <c r="R27173" s="1" t="s">
        <v>16408</v>
      </c>
      <c r="U27173" s="1" t="s">
        <v>16395</v>
      </c>
      <c r="V27173" s="1">
        <v>20190819</v>
      </c>
      <c r="W27173" s="1">
        <v>20200331</v>
      </c>
      <c r="AA27173" s="1" t="s">
        <v>16396</v>
      </c>
      <c r="AC27173" s="1">
        <v>4987123551878</v>
      </c>
      <c r="AD27173" s="1" t="s">
        <v>55421</v>
      </c>
    </row>
    <row r="27174" spans="1:32" x14ac:dyDescent="0.45">
      <c r="A27174" s="1" t="s">
        <v>16383</v>
      </c>
      <c r="B27174" s="1" t="s">
        <v>55422</v>
      </c>
      <c r="C27174" s="1">
        <v>14987060007992</v>
      </c>
      <c r="D27174" s="1">
        <v>100</v>
      </c>
      <c r="E27174" s="1" t="s">
        <v>16385</v>
      </c>
      <c r="G27174" s="1">
        <v>100</v>
      </c>
      <c r="H27174" s="1" t="s">
        <v>16385</v>
      </c>
      <c r="I27174" s="1" t="s">
        <v>16386</v>
      </c>
      <c r="J27174" s="1" t="s">
        <v>16387</v>
      </c>
      <c r="K27174" s="1" t="s">
        <v>55423</v>
      </c>
      <c r="L27174" s="1" t="s">
        <v>16646</v>
      </c>
      <c r="M27174" s="1" t="s">
        <v>55424</v>
      </c>
      <c r="N27174" s="1" t="s">
        <v>55423</v>
      </c>
      <c r="O27174" s="1" t="s">
        <v>16392</v>
      </c>
      <c r="P27174" s="1">
        <v>20260531</v>
      </c>
      <c r="Q27174" s="1" t="s">
        <v>16954</v>
      </c>
      <c r="R27174" s="1" t="s">
        <v>16408</v>
      </c>
      <c r="U27174" s="1" t="s">
        <v>16395</v>
      </c>
      <c r="V27174" s="1">
        <v>20100528</v>
      </c>
      <c r="AA27174" s="1" t="s">
        <v>16396</v>
      </c>
      <c r="AC27174" s="1">
        <v>4987060507990</v>
      </c>
      <c r="AD27174" s="1" t="s">
        <v>55422</v>
      </c>
      <c r="AF27174" s="1">
        <v>24987060007999</v>
      </c>
    </row>
    <row r="27175" spans="1:32" x14ac:dyDescent="0.45">
      <c r="A27175" s="1" t="s">
        <v>16383</v>
      </c>
      <c r="B27175" s="1" t="s">
        <v>55425</v>
      </c>
      <c r="C27175" s="1">
        <v>14987060008005</v>
      </c>
      <c r="D27175" s="1">
        <v>500</v>
      </c>
      <c r="E27175" s="1" t="s">
        <v>16385</v>
      </c>
      <c r="G27175" s="1">
        <v>500</v>
      </c>
      <c r="H27175" s="1" t="s">
        <v>16385</v>
      </c>
      <c r="I27175" s="1" t="s">
        <v>16386</v>
      </c>
      <c r="J27175" s="1" t="s">
        <v>16387</v>
      </c>
      <c r="K27175" s="1" t="s">
        <v>55423</v>
      </c>
      <c r="L27175" s="1" t="s">
        <v>16646</v>
      </c>
      <c r="M27175" s="1" t="s">
        <v>55424</v>
      </c>
      <c r="N27175" s="1" t="s">
        <v>55423</v>
      </c>
      <c r="O27175" s="1" t="s">
        <v>16392</v>
      </c>
      <c r="P27175" s="1">
        <v>20260531</v>
      </c>
      <c r="Q27175" s="1" t="s">
        <v>16954</v>
      </c>
      <c r="R27175" s="1" t="s">
        <v>16408</v>
      </c>
      <c r="U27175" s="1" t="s">
        <v>16395</v>
      </c>
      <c r="V27175" s="1">
        <v>20100528</v>
      </c>
      <c r="AA27175" s="1" t="s">
        <v>16396</v>
      </c>
      <c r="AC27175" s="1">
        <v>4987060508003</v>
      </c>
      <c r="AD27175" s="1" t="s">
        <v>55425</v>
      </c>
      <c r="AF27175" s="1">
        <v>24987060008002</v>
      </c>
    </row>
    <row r="27176" spans="1:32" x14ac:dyDescent="0.45">
      <c r="A27176" s="1" t="s">
        <v>16551</v>
      </c>
      <c r="B27176" s="1" t="s">
        <v>55426</v>
      </c>
      <c r="C27176" s="1">
        <v>14987060005349</v>
      </c>
      <c r="D27176" s="1">
        <v>100</v>
      </c>
      <c r="E27176" s="1" t="s">
        <v>16553</v>
      </c>
      <c r="G27176" s="1">
        <v>10</v>
      </c>
      <c r="H27176" s="1" t="s">
        <v>16553</v>
      </c>
      <c r="I27176" s="1" t="s">
        <v>16386</v>
      </c>
      <c r="J27176" s="1" t="s">
        <v>16554</v>
      </c>
      <c r="K27176" s="1" t="s">
        <v>55427</v>
      </c>
      <c r="L27176" s="1" t="s">
        <v>16652</v>
      </c>
      <c r="M27176" s="1" t="s">
        <v>55428</v>
      </c>
      <c r="N27176" s="1" t="s">
        <v>55429</v>
      </c>
      <c r="O27176" s="1" t="s">
        <v>16392</v>
      </c>
      <c r="P27176" s="1">
        <v>20260531</v>
      </c>
      <c r="Q27176" s="1" t="s">
        <v>16954</v>
      </c>
      <c r="R27176" s="1" t="s">
        <v>16408</v>
      </c>
      <c r="U27176" s="1" t="s">
        <v>16395</v>
      </c>
      <c r="V27176" s="1">
        <v>20010706</v>
      </c>
      <c r="AA27176" s="1" t="s">
        <v>16396</v>
      </c>
      <c r="AC27176" s="1">
        <v>4987060505347</v>
      </c>
      <c r="AD27176" s="1" t="s">
        <v>55426</v>
      </c>
      <c r="AF27176" s="1">
        <v>24987060005346</v>
      </c>
    </row>
    <row r="27177" spans="1:32" x14ac:dyDescent="0.45">
      <c r="A27177" s="1" t="s">
        <v>16551</v>
      </c>
      <c r="B27177" s="1" t="s">
        <v>55426</v>
      </c>
      <c r="C27177" s="1">
        <v>14987060005356</v>
      </c>
      <c r="D27177" s="1">
        <v>500</v>
      </c>
      <c r="E27177" s="1" t="s">
        <v>16553</v>
      </c>
      <c r="G27177" s="1">
        <v>10</v>
      </c>
      <c r="H27177" s="1" t="s">
        <v>16553</v>
      </c>
      <c r="I27177" s="1" t="s">
        <v>16386</v>
      </c>
      <c r="J27177" s="1" t="s">
        <v>16554</v>
      </c>
      <c r="K27177" s="1" t="s">
        <v>55427</v>
      </c>
      <c r="L27177" s="1" t="s">
        <v>16652</v>
      </c>
      <c r="M27177" s="1" t="s">
        <v>55428</v>
      </c>
      <c r="N27177" s="1" t="s">
        <v>55429</v>
      </c>
      <c r="O27177" s="1" t="s">
        <v>16392</v>
      </c>
      <c r="P27177" s="1">
        <v>20260531</v>
      </c>
      <c r="Q27177" s="1" t="s">
        <v>16954</v>
      </c>
      <c r="R27177" s="1" t="s">
        <v>16408</v>
      </c>
      <c r="U27177" s="1" t="s">
        <v>16395</v>
      </c>
      <c r="V27177" s="1">
        <v>20010706</v>
      </c>
      <c r="AA27177" s="1" t="s">
        <v>16396</v>
      </c>
      <c r="AC27177" s="1">
        <v>4987060505347</v>
      </c>
      <c r="AD27177" s="1" t="s">
        <v>55426</v>
      </c>
      <c r="AF27177" s="1">
        <v>24987060005353</v>
      </c>
    </row>
    <row r="27178" spans="1:32" x14ac:dyDescent="0.45">
      <c r="A27178" s="1" t="s">
        <v>16551</v>
      </c>
      <c r="B27178" s="1" t="s">
        <v>55426</v>
      </c>
      <c r="C27178" s="1">
        <v>14987060005363</v>
      </c>
      <c r="D27178" s="1">
        <v>1000</v>
      </c>
      <c r="E27178" s="1" t="s">
        <v>16553</v>
      </c>
      <c r="G27178" s="1">
        <v>10</v>
      </c>
      <c r="H27178" s="1" t="s">
        <v>16553</v>
      </c>
      <c r="I27178" s="1" t="s">
        <v>16386</v>
      </c>
      <c r="J27178" s="1" t="s">
        <v>16554</v>
      </c>
      <c r="K27178" s="1" t="s">
        <v>55427</v>
      </c>
      <c r="L27178" s="1" t="s">
        <v>16652</v>
      </c>
      <c r="M27178" s="1" t="s">
        <v>55428</v>
      </c>
      <c r="N27178" s="1" t="s">
        <v>55429</v>
      </c>
      <c r="O27178" s="1" t="s">
        <v>16392</v>
      </c>
      <c r="P27178" s="1">
        <v>20260531</v>
      </c>
      <c r="Q27178" s="1" t="s">
        <v>16954</v>
      </c>
      <c r="R27178" s="1" t="s">
        <v>16408</v>
      </c>
      <c r="U27178" s="1" t="s">
        <v>16395</v>
      </c>
      <c r="V27178" s="1">
        <v>20010706</v>
      </c>
      <c r="AA27178" s="1" t="s">
        <v>16396</v>
      </c>
      <c r="AC27178" s="1">
        <v>4987060505347</v>
      </c>
      <c r="AD27178" s="1" t="s">
        <v>55426</v>
      </c>
      <c r="AF27178" s="1">
        <v>24987060005360</v>
      </c>
    </row>
    <row r="27179" spans="1:32" x14ac:dyDescent="0.45">
      <c r="A27179" s="1" t="s">
        <v>16551</v>
      </c>
      <c r="B27179" s="1" t="s">
        <v>55426</v>
      </c>
      <c r="C27179" s="1">
        <v>14987060005387</v>
      </c>
      <c r="D27179" s="1">
        <v>3000</v>
      </c>
      <c r="E27179" s="1" t="s">
        <v>16553</v>
      </c>
      <c r="G27179" s="1">
        <v>10</v>
      </c>
      <c r="H27179" s="1" t="s">
        <v>16553</v>
      </c>
      <c r="I27179" s="1" t="s">
        <v>16386</v>
      </c>
      <c r="J27179" s="1" t="s">
        <v>16554</v>
      </c>
      <c r="K27179" s="1" t="s">
        <v>55427</v>
      </c>
      <c r="L27179" s="1" t="s">
        <v>16652</v>
      </c>
      <c r="M27179" s="1" t="s">
        <v>55428</v>
      </c>
      <c r="N27179" s="1" t="s">
        <v>55429</v>
      </c>
      <c r="O27179" s="1" t="s">
        <v>16392</v>
      </c>
      <c r="P27179" s="1">
        <v>20260531</v>
      </c>
      <c r="Q27179" s="1" t="s">
        <v>16954</v>
      </c>
      <c r="R27179" s="1" t="s">
        <v>16408</v>
      </c>
      <c r="U27179" s="1" t="s">
        <v>16395</v>
      </c>
      <c r="V27179" s="1">
        <v>20010706</v>
      </c>
      <c r="AA27179" s="1" t="s">
        <v>16396</v>
      </c>
      <c r="AC27179" s="1">
        <v>4987060505347</v>
      </c>
      <c r="AD27179" s="1" t="s">
        <v>55426</v>
      </c>
      <c r="AF27179" s="1">
        <v>24987060005384</v>
      </c>
    </row>
    <row r="27180" spans="1:32" x14ac:dyDescent="0.45">
      <c r="A27180" s="1" t="s">
        <v>16551</v>
      </c>
      <c r="B27180" s="1" t="s">
        <v>55430</v>
      </c>
      <c r="C27180" s="1">
        <v>14987060005370</v>
      </c>
      <c r="D27180" s="1">
        <v>2100</v>
      </c>
      <c r="E27180" s="1" t="s">
        <v>16553</v>
      </c>
      <c r="G27180" s="1">
        <v>21</v>
      </c>
      <c r="H27180" s="1" t="s">
        <v>16553</v>
      </c>
      <c r="I27180" s="1" t="s">
        <v>16386</v>
      </c>
      <c r="J27180" s="1" t="s">
        <v>16554</v>
      </c>
      <c r="K27180" s="1" t="s">
        <v>55427</v>
      </c>
      <c r="L27180" s="1" t="s">
        <v>16652</v>
      </c>
      <c r="M27180" s="1" t="s">
        <v>55428</v>
      </c>
      <c r="N27180" s="1" t="s">
        <v>55429</v>
      </c>
      <c r="O27180" s="1" t="s">
        <v>16392</v>
      </c>
      <c r="P27180" s="1">
        <v>20260531</v>
      </c>
      <c r="Q27180" s="1" t="s">
        <v>16954</v>
      </c>
      <c r="R27180" s="1" t="s">
        <v>16408</v>
      </c>
      <c r="U27180" s="1" t="s">
        <v>16395</v>
      </c>
      <c r="V27180" s="1">
        <v>20010706</v>
      </c>
      <c r="AA27180" s="1" t="s">
        <v>16396</v>
      </c>
      <c r="AC27180" s="1">
        <v>4987060505378</v>
      </c>
      <c r="AD27180" s="1" t="s">
        <v>55430</v>
      </c>
      <c r="AF27180" s="1">
        <v>24987060005377</v>
      </c>
    </row>
    <row r="27181" spans="1:32" x14ac:dyDescent="0.45">
      <c r="A27181" s="1" t="s">
        <v>16383</v>
      </c>
      <c r="B27181" s="1" t="s">
        <v>55431</v>
      </c>
      <c r="C27181" s="1">
        <v>14987060005394</v>
      </c>
      <c r="D27181" s="1">
        <v>500</v>
      </c>
      <c r="E27181" s="1" t="s">
        <v>16553</v>
      </c>
      <c r="G27181" s="1">
        <v>500</v>
      </c>
      <c r="H27181" s="1" t="s">
        <v>16553</v>
      </c>
      <c r="I27181" s="1" t="s">
        <v>16386</v>
      </c>
      <c r="J27181" s="1" t="s">
        <v>16554</v>
      </c>
      <c r="K27181" s="1" t="s">
        <v>55427</v>
      </c>
      <c r="L27181" s="1" t="s">
        <v>16652</v>
      </c>
      <c r="M27181" s="1" t="s">
        <v>55428</v>
      </c>
      <c r="N27181" s="1" t="s">
        <v>55429</v>
      </c>
      <c r="O27181" s="1" t="s">
        <v>16392</v>
      </c>
      <c r="P27181" s="1">
        <v>20260531</v>
      </c>
      <c r="Q27181" s="1" t="s">
        <v>16954</v>
      </c>
      <c r="R27181" s="1" t="s">
        <v>16408</v>
      </c>
      <c r="U27181" s="1" t="s">
        <v>16395</v>
      </c>
      <c r="V27181" s="1">
        <v>20010706</v>
      </c>
      <c r="AA27181" s="1" t="s">
        <v>16396</v>
      </c>
      <c r="AC27181" s="1">
        <v>4987060505392</v>
      </c>
      <c r="AD27181" s="1" t="s">
        <v>55431</v>
      </c>
      <c r="AF27181" s="1">
        <v>24987060005391</v>
      </c>
    </row>
    <row r="27182" spans="1:32" x14ac:dyDescent="0.45">
      <c r="A27182" s="1" t="s">
        <v>16551</v>
      </c>
      <c r="B27182" s="1" t="s">
        <v>55432</v>
      </c>
      <c r="C27182" s="1">
        <v>14987060004809</v>
      </c>
      <c r="D27182" s="1">
        <v>100</v>
      </c>
      <c r="E27182" s="1" t="s">
        <v>16553</v>
      </c>
      <c r="G27182" s="1">
        <v>10</v>
      </c>
      <c r="H27182" s="1" t="s">
        <v>16553</v>
      </c>
      <c r="I27182" s="1" t="s">
        <v>16386</v>
      </c>
      <c r="J27182" s="1" t="s">
        <v>16554</v>
      </c>
      <c r="K27182" s="1" t="s">
        <v>55433</v>
      </c>
      <c r="L27182" s="1" t="s">
        <v>16658</v>
      </c>
      <c r="M27182" s="1" t="s">
        <v>55434</v>
      </c>
      <c r="N27182" s="1" t="s">
        <v>55435</v>
      </c>
      <c r="O27182" s="1" t="s">
        <v>16392</v>
      </c>
      <c r="P27182" s="1">
        <v>20260531</v>
      </c>
      <c r="Q27182" s="1" t="s">
        <v>16954</v>
      </c>
      <c r="R27182" s="1" t="s">
        <v>16408</v>
      </c>
      <c r="U27182" s="1" t="s">
        <v>16395</v>
      </c>
      <c r="V27182" s="1">
        <v>19960705</v>
      </c>
      <c r="AA27182" s="1" t="s">
        <v>16396</v>
      </c>
      <c r="AC27182" s="1">
        <v>4987060504807</v>
      </c>
      <c r="AD27182" s="1" t="s">
        <v>55432</v>
      </c>
      <c r="AF27182" s="1">
        <v>24987060004806</v>
      </c>
    </row>
    <row r="27183" spans="1:32" x14ac:dyDescent="0.45">
      <c r="A27183" s="1" t="s">
        <v>16551</v>
      </c>
      <c r="B27183" s="1" t="s">
        <v>55432</v>
      </c>
      <c r="C27183" s="1">
        <v>14987060004830</v>
      </c>
      <c r="D27183" s="1">
        <v>1000</v>
      </c>
      <c r="E27183" s="1" t="s">
        <v>16553</v>
      </c>
      <c r="G27183" s="1">
        <v>10</v>
      </c>
      <c r="H27183" s="1" t="s">
        <v>16553</v>
      </c>
      <c r="I27183" s="1" t="s">
        <v>16386</v>
      </c>
      <c r="J27183" s="1" t="s">
        <v>16554</v>
      </c>
      <c r="K27183" s="1" t="s">
        <v>55433</v>
      </c>
      <c r="L27183" s="1" t="s">
        <v>16658</v>
      </c>
      <c r="M27183" s="1" t="s">
        <v>55434</v>
      </c>
      <c r="N27183" s="1" t="s">
        <v>55435</v>
      </c>
      <c r="O27183" s="1" t="s">
        <v>16392</v>
      </c>
      <c r="P27183" s="1">
        <v>20260531</v>
      </c>
      <c r="Q27183" s="1" t="s">
        <v>16954</v>
      </c>
      <c r="R27183" s="1" t="s">
        <v>16408</v>
      </c>
      <c r="U27183" s="1" t="s">
        <v>16395</v>
      </c>
      <c r="V27183" s="1">
        <v>19960705</v>
      </c>
      <c r="AA27183" s="1" t="s">
        <v>16396</v>
      </c>
      <c r="AC27183" s="1">
        <v>4987060504807</v>
      </c>
      <c r="AD27183" s="1" t="s">
        <v>55432</v>
      </c>
      <c r="AF27183" s="1">
        <v>24987060004837</v>
      </c>
    </row>
    <row r="27184" spans="1:32" x14ac:dyDescent="0.45">
      <c r="A27184" s="1" t="s">
        <v>16551</v>
      </c>
      <c r="B27184" s="1" t="s">
        <v>55436</v>
      </c>
      <c r="C27184" s="1">
        <v>14987060004823</v>
      </c>
      <c r="D27184" s="1">
        <v>630</v>
      </c>
      <c r="E27184" s="1" t="s">
        <v>16553</v>
      </c>
      <c r="G27184" s="1">
        <v>21</v>
      </c>
      <c r="H27184" s="1" t="s">
        <v>16553</v>
      </c>
      <c r="I27184" s="1" t="s">
        <v>16386</v>
      </c>
      <c r="J27184" s="1" t="s">
        <v>16554</v>
      </c>
      <c r="K27184" s="1" t="s">
        <v>55433</v>
      </c>
      <c r="L27184" s="1" t="s">
        <v>16658</v>
      </c>
      <c r="M27184" s="1" t="s">
        <v>55434</v>
      </c>
      <c r="N27184" s="1" t="s">
        <v>55435</v>
      </c>
      <c r="O27184" s="1" t="s">
        <v>16392</v>
      </c>
      <c r="P27184" s="1">
        <v>20260531</v>
      </c>
      <c r="Q27184" s="1" t="s">
        <v>16954</v>
      </c>
      <c r="R27184" s="1" t="s">
        <v>16408</v>
      </c>
      <c r="U27184" s="1" t="s">
        <v>16395</v>
      </c>
      <c r="V27184" s="1">
        <v>19960705</v>
      </c>
      <c r="AA27184" s="1" t="s">
        <v>16396</v>
      </c>
      <c r="AC27184" s="1">
        <v>4987060604828</v>
      </c>
      <c r="AD27184" s="1" t="s">
        <v>55436</v>
      </c>
      <c r="AF27184" s="1">
        <v>24987060004820</v>
      </c>
    </row>
    <row r="27185" spans="1:36" x14ac:dyDescent="0.45">
      <c r="A27185" s="1" t="s">
        <v>16551</v>
      </c>
      <c r="B27185" s="1" t="s">
        <v>55436</v>
      </c>
      <c r="C27185" s="1">
        <v>14987060005158</v>
      </c>
      <c r="D27185" s="1">
        <v>2100</v>
      </c>
      <c r="E27185" s="1" t="s">
        <v>16553</v>
      </c>
      <c r="G27185" s="1">
        <v>21</v>
      </c>
      <c r="H27185" s="1" t="s">
        <v>16553</v>
      </c>
      <c r="I27185" s="1" t="s">
        <v>16386</v>
      </c>
      <c r="J27185" s="1" t="s">
        <v>16554</v>
      </c>
      <c r="K27185" s="1" t="s">
        <v>55433</v>
      </c>
      <c r="L27185" s="1" t="s">
        <v>16658</v>
      </c>
      <c r="M27185" s="1" t="s">
        <v>55434</v>
      </c>
      <c r="N27185" s="1" t="s">
        <v>55435</v>
      </c>
      <c r="O27185" s="1" t="s">
        <v>16392</v>
      </c>
      <c r="P27185" s="1">
        <v>20260531</v>
      </c>
      <c r="Q27185" s="1" t="s">
        <v>16954</v>
      </c>
      <c r="R27185" s="1" t="s">
        <v>16408</v>
      </c>
      <c r="U27185" s="1" t="s">
        <v>16395</v>
      </c>
      <c r="V27185" s="1">
        <v>19960705</v>
      </c>
      <c r="AA27185" s="1" t="s">
        <v>16396</v>
      </c>
      <c r="AC27185" s="1">
        <v>4987060604828</v>
      </c>
      <c r="AD27185" s="1" t="s">
        <v>55436</v>
      </c>
      <c r="AF27185" s="1">
        <v>24987060005155</v>
      </c>
    </row>
    <row r="27186" spans="1:36" x14ac:dyDescent="0.45">
      <c r="A27186" s="1" t="s">
        <v>16383</v>
      </c>
      <c r="B27186" s="1" t="s">
        <v>55437</v>
      </c>
      <c r="C27186" s="1">
        <v>14987060004816</v>
      </c>
      <c r="D27186" s="1">
        <v>500</v>
      </c>
      <c r="E27186" s="1" t="s">
        <v>16553</v>
      </c>
      <c r="G27186" s="1">
        <v>500</v>
      </c>
      <c r="H27186" s="1" t="s">
        <v>16553</v>
      </c>
      <c r="I27186" s="1" t="s">
        <v>16386</v>
      </c>
      <c r="J27186" s="1" t="s">
        <v>16554</v>
      </c>
      <c r="K27186" s="1" t="s">
        <v>55433</v>
      </c>
      <c r="L27186" s="1" t="s">
        <v>16658</v>
      </c>
      <c r="M27186" s="1" t="s">
        <v>55434</v>
      </c>
      <c r="N27186" s="1" t="s">
        <v>55435</v>
      </c>
      <c r="O27186" s="1" t="s">
        <v>16392</v>
      </c>
      <c r="P27186" s="1">
        <v>20260531</v>
      </c>
      <c r="Q27186" s="1" t="s">
        <v>16954</v>
      </c>
      <c r="R27186" s="1" t="s">
        <v>16408</v>
      </c>
      <c r="U27186" s="1" t="s">
        <v>16395</v>
      </c>
      <c r="V27186" s="1">
        <v>19960705</v>
      </c>
      <c r="AA27186" s="1" t="s">
        <v>16396</v>
      </c>
      <c r="AC27186" s="1">
        <v>4987060504814</v>
      </c>
      <c r="AD27186" s="1" t="s">
        <v>55437</v>
      </c>
      <c r="AF27186" s="1">
        <v>24987060004813</v>
      </c>
    </row>
    <row r="27187" spans="1:36" x14ac:dyDescent="0.45">
      <c r="A27187" s="1" t="s">
        <v>16551</v>
      </c>
      <c r="B27187" s="1" t="s">
        <v>55438</v>
      </c>
      <c r="C27187" s="1">
        <v>14987623103611</v>
      </c>
      <c r="D27187" s="1">
        <v>100</v>
      </c>
      <c r="E27187" s="1" t="s">
        <v>16553</v>
      </c>
      <c r="G27187" s="1">
        <v>10</v>
      </c>
      <c r="H27187" s="1" t="s">
        <v>16553</v>
      </c>
      <c r="I27187" s="1" t="s">
        <v>16386</v>
      </c>
      <c r="J27187" s="1" t="s">
        <v>16554</v>
      </c>
      <c r="K27187" s="1" t="s">
        <v>55439</v>
      </c>
      <c r="L27187" s="1" t="s">
        <v>16718</v>
      </c>
      <c r="M27187" s="1" t="s">
        <v>21408</v>
      </c>
      <c r="N27187" s="1" t="s">
        <v>21409</v>
      </c>
      <c r="O27187" s="1" t="s">
        <v>16392</v>
      </c>
      <c r="P27187" s="1">
        <v>20260531</v>
      </c>
      <c r="Q27187" s="1" t="s">
        <v>16705</v>
      </c>
      <c r="R27187" s="1" t="s">
        <v>16408</v>
      </c>
      <c r="U27187" s="1" t="s">
        <v>16395</v>
      </c>
      <c r="V27187" s="1">
        <v>20200305</v>
      </c>
      <c r="AA27187" s="1" t="s">
        <v>16396</v>
      </c>
      <c r="AC27187" s="1">
        <v>4987623503469</v>
      </c>
      <c r="AD27187" s="1" t="s">
        <v>55438</v>
      </c>
      <c r="AJ27187" s="1">
        <v>20190121</v>
      </c>
    </row>
    <row r="27188" spans="1:36" x14ac:dyDescent="0.45">
      <c r="A27188" s="1" t="s">
        <v>16551</v>
      </c>
      <c r="B27188" s="1" t="s">
        <v>55438</v>
      </c>
      <c r="C27188" s="1">
        <v>14987623103628</v>
      </c>
      <c r="D27188" s="1">
        <v>1000</v>
      </c>
      <c r="E27188" s="1" t="s">
        <v>16553</v>
      </c>
      <c r="G27188" s="1">
        <v>10</v>
      </c>
      <c r="H27188" s="1" t="s">
        <v>16553</v>
      </c>
      <c r="I27188" s="1" t="s">
        <v>16386</v>
      </c>
      <c r="J27188" s="1" t="s">
        <v>16554</v>
      </c>
      <c r="K27188" s="1" t="s">
        <v>55439</v>
      </c>
      <c r="L27188" s="1" t="s">
        <v>16718</v>
      </c>
      <c r="M27188" s="1" t="s">
        <v>21408</v>
      </c>
      <c r="N27188" s="1" t="s">
        <v>21409</v>
      </c>
      <c r="O27188" s="1" t="s">
        <v>16392</v>
      </c>
      <c r="P27188" s="1">
        <v>20260531</v>
      </c>
      <c r="Q27188" s="1" t="s">
        <v>16705</v>
      </c>
      <c r="R27188" s="1" t="s">
        <v>16408</v>
      </c>
      <c r="U27188" s="1" t="s">
        <v>16395</v>
      </c>
      <c r="V27188" s="1">
        <v>20200305</v>
      </c>
      <c r="AA27188" s="1" t="s">
        <v>16396</v>
      </c>
      <c r="AC27188" s="1">
        <v>4987623503469</v>
      </c>
      <c r="AD27188" s="1" t="s">
        <v>55438</v>
      </c>
      <c r="AJ27188" s="1">
        <v>20190121</v>
      </c>
    </row>
    <row r="27189" spans="1:36" x14ac:dyDescent="0.45">
      <c r="A27189" s="1" t="s">
        <v>16551</v>
      </c>
      <c r="B27189" s="1" t="s">
        <v>55438</v>
      </c>
      <c r="C27189" s="1">
        <v>14987376910306</v>
      </c>
      <c r="D27189" s="1">
        <v>100</v>
      </c>
      <c r="E27189" s="1" t="s">
        <v>16553</v>
      </c>
      <c r="G27189" s="1">
        <v>10</v>
      </c>
      <c r="H27189" s="1" t="s">
        <v>16553</v>
      </c>
      <c r="I27189" s="1" t="s">
        <v>16386</v>
      </c>
      <c r="J27189" s="1" t="s">
        <v>16554</v>
      </c>
      <c r="K27189" s="1" t="s">
        <v>55439</v>
      </c>
      <c r="L27189" s="1" t="s">
        <v>16718</v>
      </c>
      <c r="M27189" s="1" t="s">
        <v>21408</v>
      </c>
      <c r="N27189" s="1" t="s">
        <v>21409</v>
      </c>
      <c r="O27189" s="1" t="s">
        <v>16392</v>
      </c>
      <c r="P27189" s="1">
        <v>20260531</v>
      </c>
      <c r="Q27189" s="1" t="s">
        <v>16635</v>
      </c>
      <c r="R27189" s="1" t="s">
        <v>16408</v>
      </c>
      <c r="U27189" s="1" t="s">
        <v>16395</v>
      </c>
      <c r="V27189" s="1">
        <v>20200305</v>
      </c>
      <c r="AA27189" s="1" t="s">
        <v>16396</v>
      </c>
      <c r="AC27189" s="1">
        <v>4987376910354</v>
      </c>
      <c r="AD27189" s="1" t="s">
        <v>55438</v>
      </c>
      <c r="AF27189" s="1">
        <v>24987376910303</v>
      </c>
    </row>
    <row r="27190" spans="1:36" x14ac:dyDescent="0.45">
      <c r="A27190" s="1" t="s">
        <v>16551</v>
      </c>
      <c r="B27190" s="1" t="s">
        <v>55438</v>
      </c>
      <c r="C27190" s="1">
        <v>14987376910313</v>
      </c>
      <c r="D27190" s="1">
        <v>1000</v>
      </c>
      <c r="E27190" s="1" t="s">
        <v>16553</v>
      </c>
      <c r="G27190" s="1">
        <v>10</v>
      </c>
      <c r="H27190" s="1" t="s">
        <v>16553</v>
      </c>
      <c r="I27190" s="1" t="s">
        <v>16386</v>
      </c>
      <c r="J27190" s="1" t="s">
        <v>16554</v>
      </c>
      <c r="K27190" s="1" t="s">
        <v>55439</v>
      </c>
      <c r="L27190" s="1" t="s">
        <v>16718</v>
      </c>
      <c r="M27190" s="1" t="s">
        <v>21408</v>
      </c>
      <c r="N27190" s="1" t="s">
        <v>21409</v>
      </c>
      <c r="O27190" s="1" t="s">
        <v>16392</v>
      </c>
      <c r="P27190" s="1">
        <v>20260531</v>
      </c>
      <c r="Q27190" s="1" t="s">
        <v>16635</v>
      </c>
      <c r="R27190" s="1" t="s">
        <v>16408</v>
      </c>
      <c r="U27190" s="1" t="s">
        <v>16395</v>
      </c>
      <c r="V27190" s="1">
        <v>20200305</v>
      </c>
      <c r="AA27190" s="1" t="s">
        <v>16396</v>
      </c>
      <c r="AC27190" s="1">
        <v>4987376910354</v>
      </c>
      <c r="AD27190" s="1" t="s">
        <v>55438</v>
      </c>
      <c r="AF27190" s="1">
        <v>24987376910310</v>
      </c>
    </row>
    <row r="27191" spans="1:36" x14ac:dyDescent="0.45">
      <c r="A27191" s="1" t="s">
        <v>16383</v>
      </c>
      <c r="B27191" s="1" t="s">
        <v>55440</v>
      </c>
      <c r="C27191" s="1">
        <v>14987623103635</v>
      </c>
      <c r="D27191" s="1">
        <v>1000</v>
      </c>
      <c r="E27191" s="1" t="s">
        <v>16553</v>
      </c>
      <c r="G27191" s="1">
        <v>1000</v>
      </c>
      <c r="H27191" s="1" t="s">
        <v>16553</v>
      </c>
      <c r="I27191" s="1" t="s">
        <v>16386</v>
      </c>
      <c r="J27191" s="1" t="s">
        <v>16554</v>
      </c>
      <c r="K27191" s="1" t="s">
        <v>55439</v>
      </c>
      <c r="L27191" s="1" t="s">
        <v>16718</v>
      </c>
      <c r="M27191" s="1" t="s">
        <v>21408</v>
      </c>
      <c r="N27191" s="1" t="s">
        <v>21409</v>
      </c>
      <c r="O27191" s="1" t="s">
        <v>16392</v>
      </c>
      <c r="P27191" s="1">
        <v>20260531</v>
      </c>
      <c r="Q27191" s="1" t="s">
        <v>16705</v>
      </c>
      <c r="R27191" s="1" t="s">
        <v>16408</v>
      </c>
      <c r="U27191" s="1" t="s">
        <v>16395</v>
      </c>
      <c r="V27191" s="1">
        <v>20200305</v>
      </c>
      <c r="AA27191" s="1" t="s">
        <v>16396</v>
      </c>
      <c r="AC27191" s="1">
        <v>4987623503476</v>
      </c>
      <c r="AD27191" s="1" t="s">
        <v>55440</v>
      </c>
      <c r="AJ27191" s="1">
        <v>20190121</v>
      </c>
    </row>
    <row r="27192" spans="1:36" x14ac:dyDescent="0.45">
      <c r="A27192" s="1" t="s">
        <v>16383</v>
      </c>
      <c r="B27192" s="1" t="s">
        <v>55440</v>
      </c>
      <c r="C27192" s="1">
        <v>14987376910320</v>
      </c>
      <c r="D27192" s="1">
        <v>1000</v>
      </c>
      <c r="E27192" s="1" t="s">
        <v>16553</v>
      </c>
      <c r="G27192" s="1">
        <v>1000</v>
      </c>
      <c r="H27192" s="1" t="s">
        <v>16553</v>
      </c>
      <c r="I27192" s="1" t="s">
        <v>16386</v>
      </c>
      <c r="J27192" s="1" t="s">
        <v>16554</v>
      </c>
      <c r="K27192" s="1" t="s">
        <v>55439</v>
      </c>
      <c r="L27192" s="1" t="s">
        <v>16718</v>
      </c>
      <c r="M27192" s="1" t="s">
        <v>21408</v>
      </c>
      <c r="N27192" s="1" t="s">
        <v>21409</v>
      </c>
      <c r="O27192" s="1" t="s">
        <v>16392</v>
      </c>
      <c r="P27192" s="1">
        <v>20260531</v>
      </c>
      <c r="Q27192" s="1" t="s">
        <v>16635</v>
      </c>
      <c r="R27192" s="1" t="s">
        <v>16408</v>
      </c>
      <c r="U27192" s="1" t="s">
        <v>16395</v>
      </c>
      <c r="V27192" s="1">
        <v>20200305</v>
      </c>
      <c r="AA27192" s="1" t="s">
        <v>16396</v>
      </c>
      <c r="AC27192" s="1">
        <v>4987376910361</v>
      </c>
      <c r="AD27192" s="1" t="s">
        <v>55440</v>
      </c>
      <c r="AF27192" s="1">
        <v>24987376910327</v>
      </c>
    </row>
    <row r="27193" spans="1:36" x14ac:dyDescent="0.45">
      <c r="A27193" s="1" t="s">
        <v>16551</v>
      </c>
      <c r="B27193" s="1" t="s">
        <v>55441</v>
      </c>
      <c r="C27193" s="1">
        <v>14987087041535</v>
      </c>
      <c r="D27193" s="1">
        <v>7</v>
      </c>
      <c r="E27193" s="1" t="s">
        <v>16553</v>
      </c>
      <c r="G27193" s="1">
        <v>7</v>
      </c>
      <c r="H27193" s="1" t="s">
        <v>16553</v>
      </c>
      <c r="I27193" s="1" t="s">
        <v>16386</v>
      </c>
      <c r="J27193" s="1" t="s">
        <v>16554</v>
      </c>
      <c r="K27193" s="1" t="s">
        <v>55442</v>
      </c>
      <c r="L27193" s="1" t="s">
        <v>18947</v>
      </c>
      <c r="M27193" s="1" t="s">
        <v>55443</v>
      </c>
      <c r="N27193" s="1" t="s">
        <v>55442</v>
      </c>
      <c r="O27193" s="1" t="s">
        <v>16392</v>
      </c>
      <c r="P27193" s="1">
        <v>20260531</v>
      </c>
      <c r="Q27193" s="1" t="s">
        <v>16922</v>
      </c>
      <c r="R27193" s="1" t="s">
        <v>16408</v>
      </c>
      <c r="U27193" s="1" t="s">
        <v>16395</v>
      </c>
      <c r="V27193" s="1">
        <v>20151125</v>
      </c>
      <c r="AA27193" s="1" t="s">
        <v>16396</v>
      </c>
      <c r="AC27193" s="1">
        <v>4987087041545</v>
      </c>
      <c r="AD27193" s="1" t="s">
        <v>55441</v>
      </c>
    </row>
    <row r="27194" spans="1:36" x14ac:dyDescent="0.45">
      <c r="A27194" s="1" t="s">
        <v>16551</v>
      </c>
      <c r="B27194" s="1" t="s">
        <v>55444</v>
      </c>
      <c r="C27194" s="1">
        <v>14987906005113</v>
      </c>
      <c r="D27194" s="1">
        <v>84</v>
      </c>
      <c r="E27194" s="1" t="s">
        <v>16711</v>
      </c>
      <c r="G27194" s="1">
        <v>6</v>
      </c>
      <c r="H27194" s="1" t="s">
        <v>16711</v>
      </c>
      <c r="I27194" s="1" t="s">
        <v>16386</v>
      </c>
      <c r="J27194" s="1" t="s">
        <v>16711</v>
      </c>
      <c r="K27194" s="1" t="s">
        <v>55445</v>
      </c>
      <c r="L27194" s="1" t="s">
        <v>17069</v>
      </c>
      <c r="M27194" s="1" t="s">
        <v>55446</v>
      </c>
      <c r="N27194" s="1" t="s">
        <v>55445</v>
      </c>
      <c r="O27194" s="1" t="s">
        <v>16392</v>
      </c>
      <c r="P27194" s="1">
        <v>20260531</v>
      </c>
      <c r="Q27194" s="1" t="s">
        <v>38385</v>
      </c>
      <c r="R27194" s="1" t="s">
        <v>16408</v>
      </c>
      <c r="U27194" s="1" t="s">
        <v>16395</v>
      </c>
      <c r="V27194" s="1">
        <v>20170523</v>
      </c>
      <c r="AA27194" s="1" t="s">
        <v>16396</v>
      </c>
      <c r="AC27194" s="1">
        <v>4987906005116</v>
      </c>
      <c r="AD27194" s="1" t="s">
        <v>55444</v>
      </c>
      <c r="AF27194" s="1">
        <v>24987906005110</v>
      </c>
    </row>
    <row r="27195" spans="1:36" x14ac:dyDescent="0.45">
      <c r="A27195" s="1" t="s">
        <v>16383</v>
      </c>
      <c r="B27195" s="1" t="s">
        <v>55447</v>
      </c>
      <c r="C27195" s="1">
        <v>14987222689257</v>
      </c>
      <c r="D27195" s="1">
        <v>100</v>
      </c>
      <c r="E27195" s="1" t="s">
        <v>16385</v>
      </c>
      <c r="G27195" s="1">
        <v>100</v>
      </c>
      <c r="H27195" s="1" t="s">
        <v>16385</v>
      </c>
      <c r="I27195" s="1" t="s">
        <v>16386</v>
      </c>
      <c r="J27195" s="1" t="s">
        <v>16387</v>
      </c>
      <c r="K27195" s="1" t="s">
        <v>55448</v>
      </c>
      <c r="L27195" s="1" t="s">
        <v>17446</v>
      </c>
      <c r="M27195" s="1" t="s">
        <v>55449</v>
      </c>
      <c r="N27195" s="1" t="s">
        <v>55450</v>
      </c>
      <c r="O27195" s="1" t="s">
        <v>16392</v>
      </c>
      <c r="P27195" s="1">
        <v>20260531</v>
      </c>
      <c r="Q27195" s="1" t="s">
        <v>16978</v>
      </c>
      <c r="R27195" s="1" t="s">
        <v>16408</v>
      </c>
      <c r="U27195" s="1" t="s">
        <v>16395</v>
      </c>
      <c r="V27195" s="1">
        <v>20081219</v>
      </c>
      <c r="AA27195" s="1" t="s">
        <v>16396</v>
      </c>
      <c r="AC27195" s="1">
        <v>4987222730822</v>
      </c>
      <c r="AD27195" s="1" t="s">
        <v>55447</v>
      </c>
      <c r="AF27195" s="1">
        <v>24987222689254</v>
      </c>
    </row>
    <row r="27196" spans="1:36" x14ac:dyDescent="0.45">
      <c r="A27196" s="1" t="s">
        <v>16551</v>
      </c>
      <c r="B27196" s="1" t="s">
        <v>55451</v>
      </c>
      <c r="C27196" s="1">
        <v>14987222664483</v>
      </c>
      <c r="D27196" s="1">
        <v>100</v>
      </c>
      <c r="E27196" s="1" t="s">
        <v>16553</v>
      </c>
      <c r="G27196" s="1">
        <v>10</v>
      </c>
      <c r="H27196" s="1" t="s">
        <v>16553</v>
      </c>
      <c r="I27196" s="1" t="s">
        <v>16386</v>
      </c>
      <c r="J27196" s="1" t="s">
        <v>16554</v>
      </c>
      <c r="K27196" s="1" t="s">
        <v>55452</v>
      </c>
      <c r="L27196" s="1" t="s">
        <v>16592</v>
      </c>
      <c r="M27196" s="1" t="s">
        <v>55453</v>
      </c>
      <c r="N27196" s="1" t="s">
        <v>55454</v>
      </c>
      <c r="O27196" s="1" t="s">
        <v>16392</v>
      </c>
      <c r="P27196" s="1">
        <v>20260531</v>
      </c>
      <c r="Q27196" s="1" t="s">
        <v>16978</v>
      </c>
      <c r="R27196" s="1" t="s">
        <v>16408</v>
      </c>
      <c r="U27196" s="1" t="s">
        <v>16395</v>
      </c>
      <c r="V27196" s="1">
        <v>20060707</v>
      </c>
      <c r="AA27196" s="1" t="s">
        <v>16396</v>
      </c>
      <c r="AC27196" s="1">
        <v>4987222730969</v>
      </c>
      <c r="AD27196" s="1" t="s">
        <v>55451</v>
      </c>
      <c r="AF27196" s="1">
        <v>24987222664480</v>
      </c>
    </row>
    <row r="27197" spans="1:36" x14ac:dyDescent="0.45">
      <c r="A27197" s="1" t="s">
        <v>16551</v>
      </c>
      <c r="B27197" s="1" t="s">
        <v>55451</v>
      </c>
      <c r="C27197" s="1">
        <v>14987222664551</v>
      </c>
      <c r="D27197" s="1">
        <v>500</v>
      </c>
      <c r="E27197" s="1" t="s">
        <v>16553</v>
      </c>
      <c r="G27197" s="1">
        <v>10</v>
      </c>
      <c r="H27197" s="1" t="s">
        <v>16553</v>
      </c>
      <c r="I27197" s="1" t="s">
        <v>16386</v>
      </c>
      <c r="J27197" s="1" t="s">
        <v>16554</v>
      </c>
      <c r="K27197" s="1" t="s">
        <v>55452</v>
      </c>
      <c r="L27197" s="1" t="s">
        <v>16592</v>
      </c>
      <c r="M27197" s="1" t="s">
        <v>55453</v>
      </c>
      <c r="N27197" s="1" t="s">
        <v>55454</v>
      </c>
      <c r="O27197" s="1" t="s">
        <v>16392</v>
      </c>
      <c r="P27197" s="1">
        <v>20260531</v>
      </c>
      <c r="Q27197" s="1" t="s">
        <v>16978</v>
      </c>
      <c r="R27197" s="1" t="s">
        <v>16408</v>
      </c>
      <c r="U27197" s="1" t="s">
        <v>16395</v>
      </c>
      <c r="V27197" s="1">
        <v>20060707</v>
      </c>
      <c r="AA27197" s="1" t="s">
        <v>16396</v>
      </c>
      <c r="AC27197" s="1">
        <v>4987222730969</v>
      </c>
      <c r="AD27197" s="1" t="s">
        <v>55451</v>
      </c>
      <c r="AF27197" s="1">
        <v>24987222664558</v>
      </c>
    </row>
    <row r="27198" spans="1:36" x14ac:dyDescent="0.45">
      <c r="A27198" s="1" t="s">
        <v>16551</v>
      </c>
      <c r="B27198" s="1" t="s">
        <v>55455</v>
      </c>
      <c r="C27198" s="1">
        <v>14987155004028</v>
      </c>
      <c r="D27198" s="1">
        <v>100</v>
      </c>
      <c r="E27198" s="1" t="s">
        <v>16553</v>
      </c>
      <c r="G27198" s="1">
        <v>10</v>
      </c>
      <c r="H27198" s="1" t="s">
        <v>16553</v>
      </c>
      <c r="I27198" s="1" t="s">
        <v>16386</v>
      </c>
      <c r="J27198" s="1" t="s">
        <v>16554</v>
      </c>
      <c r="K27198" s="1" t="s">
        <v>55456</v>
      </c>
      <c r="L27198" s="1" t="s">
        <v>16574</v>
      </c>
      <c r="M27198" s="1" t="s">
        <v>55457</v>
      </c>
      <c r="N27198" s="1" t="s">
        <v>55456</v>
      </c>
      <c r="O27198" s="1" t="s">
        <v>16392</v>
      </c>
      <c r="P27198" s="1">
        <v>20260531</v>
      </c>
      <c r="Q27198" s="1" t="s">
        <v>16844</v>
      </c>
      <c r="R27198" s="1" t="s">
        <v>16408</v>
      </c>
      <c r="U27198" s="1" t="s">
        <v>16395</v>
      </c>
      <c r="V27198" s="1">
        <v>20180305</v>
      </c>
      <c r="W27198" s="1">
        <v>20210331</v>
      </c>
      <c r="AA27198" s="1" t="s">
        <v>16396</v>
      </c>
      <c r="AC27198" s="1">
        <v>4987155004526</v>
      </c>
      <c r="AD27198" s="1" t="s">
        <v>55455</v>
      </c>
      <c r="AJ27198" s="1">
        <v>20210331</v>
      </c>
    </row>
    <row r="27199" spans="1:36" x14ac:dyDescent="0.45">
      <c r="A27199" s="1" t="s">
        <v>16551</v>
      </c>
      <c r="B27199" s="1" t="s">
        <v>55455</v>
      </c>
      <c r="C27199" s="1">
        <v>14987155004042</v>
      </c>
      <c r="D27199" s="1">
        <v>1000</v>
      </c>
      <c r="E27199" s="1" t="s">
        <v>16553</v>
      </c>
      <c r="G27199" s="1">
        <v>10</v>
      </c>
      <c r="H27199" s="1" t="s">
        <v>16553</v>
      </c>
      <c r="I27199" s="1" t="s">
        <v>16386</v>
      </c>
      <c r="J27199" s="1" t="s">
        <v>16554</v>
      </c>
      <c r="K27199" s="1" t="s">
        <v>55456</v>
      </c>
      <c r="L27199" s="1" t="s">
        <v>16574</v>
      </c>
      <c r="M27199" s="1" t="s">
        <v>55457</v>
      </c>
      <c r="N27199" s="1" t="s">
        <v>55456</v>
      </c>
      <c r="O27199" s="1" t="s">
        <v>16392</v>
      </c>
      <c r="P27199" s="1">
        <v>20260531</v>
      </c>
      <c r="Q27199" s="1" t="s">
        <v>16844</v>
      </c>
      <c r="R27199" s="1" t="s">
        <v>16408</v>
      </c>
      <c r="U27199" s="1" t="s">
        <v>16395</v>
      </c>
      <c r="V27199" s="1">
        <v>20180305</v>
      </c>
      <c r="W27199" s="1">
        <v>20210331</v>
      </c>
      <c r="AA27199" s="1" t="s">
        <v>16396</v>
      </c>
      <c r="AC27199" s="1">
        <v>4987155004526</v>
      </c>
      <c r="AD27199" s="1" t="s">
        <v>55455</v>
      </c>
      <c r="AJ27199" s="1">
        <v>20210331</v>
      </c>
    </row>
    <row r="27200" spans="1:36" x14ac:dyDescent="0.45">
      <c r="A27200" s="1" t="s">
        <v>16383</v>
      </c>
      <c r="B27200" s="1" t="s">
        <v>55458</v>
      </c>
      <c r="C27200" s="1">
        <v>14987222689073</v>
      </c>
      <c r="D27200" s="1">
        <v>100</v>
      </c>
      <c r="E27200" s="1" t="s">
        <v>16385</v>
      </c>
      <c r="G27200" s="1">
        <v>100</v>
      </c>
      <c r="H27200" s="1" t="s">
        <v>16385</v>
      </c>
      <c r="I27200" s="1" t="s">
        <v>16386</v>
      </c>
      <c r="J27200" s="1" t="s">
        <v>16387</v>
      </c>
      <c r="K27200" s="1" t="s">
        <v>55459</v>
      </c>
      <c r="L27200" s="1" t="s">
        <v>17025</v>
      </c>
      <c r="M27200" s="1" t="s">
        <v>55460</v>
      </c>
      <c r="N27200" s="1" t="s">
        <v>55459</v>
      </c>
      <c r="O27200" s="1" t="s">
        <v>16392</v>
      </c>
      <c r="P27200" s="1">
        <v>20260531</v>
      </c>
      <c r="Q27200" s="1" t="s">
        <v>16978</v>
      </c>
      <c r="R27200" s="1" t="s">
        <v>16408</v>
      </c>
      <c r="U27200" s="1" t="s">
        <v>16395</v>
      </c>
      <c r="V27200" s="1">
        <v>20081219</v>
      </c>
      <c r="AA27200" s="1" t="s">
        <v>16396</v>
      </c>
      <c r="AC27200" s="1">
        <v>4987222733854</v>
      </c>
      <c r="AD27200" s="1" t="s">
        <v>55458</v>
      </c>
      <c r="AF27200" s="1">
        <v>24987222689070</v>
      </c>
    </row>
    <row r="27201" spans="1:32" x14ac:dyDescent="0.45">
      <c r="A27201" s="1" t="s">
        <v>16551</v>
      </c>
      <c r="B27201" s="1" t="s">
        <v>55461</v>
      </c>
      <c r="C27201" s="1">
        <v>14987222742297</v>
      </c>
      <c r="D27201" s="1">
        <v>100</v>
      </c>
      <c r="E27201" s="1" t="s">
        <v>16553</v>
      </c>
      <c r="G27201" s="1">
        <v>10</v>
      </c>
      <c r="H27201" s="1" t="s">
        <v>16553</v>
      </c>
      <c r="I27201" s="1" t="s">
        <v>16386</v>
      </c>
      <c r="J27201" s="1" t="s">
        <v>16554</v>
      </c>
      <c r="K27201" s="1" t="s">
        <v>55462</v>
      </c>
      <c r="L27201" s="1" t="s">
        <v>17209</v>
      </c>
      <c r="M27201" s="1" t="s">
        <v>55463</v>
      </c>
      <c r="N27201" s="1" t="s">
        <v>55464</v>
      </c>
      <c r="O27201" s="1" t="s">
        <v>16392</v>
      </c>
      <c r="P27201" s="1">
        <v>20260531</v>
      </c>
      <c r="Q27201" s="1" t="s">
        <v>16978</v>
      </c>
      <c r="R27201" s="1" t="s">
        <v>16408</v>
      </c>
      <c r="U27201" s="1" t="s">
        <v>16395</v>
      </c>
      <c r="AA27201" s="1" t="s">
        <v>16396</v>
      </c>
      <c r="AC27201" s="1">
        <v>4987222734059</v>
      </c>
      <c r="AD27201" s="1" t="s">
        <v>55461</v>
      </c>
      <c r="AF27201" s="1">
        <v>24987222742294</v>
      </c>
    </row>
    <row r="27202" spans="1:32" x14ac:dyDescent="0.45">
      <c r="A27202" s="1" t="s">
        <v>16551</v>
      </c>
      <c r="B27202" s="1" t="s">
        <v>55461</v>
      </c>
      <c r="C27202" s="1">
        <v>14987222742457</v>
      </c>
      <c r="D27202" s="1">
        <v>500</v>
      </c>
      <c r="E27202" s="1" t="s">
        <v>16553</v>
      </c>
      <c r="G27202" s="1">
        <v>10</v>
      </c>
      <c r="H27202" s="1" t="s">
        <v>16553</v>
      </c>
      <c r="I27202" s="1" t="s">
        <v>16386</v>
      </c>
      <c r="J27202" s="1" t="s">
        <v>16554</v>
      </c>
      <c r="K27202" s="1" t="s">
        <v>55462</v>
      </c>
      <c r="L27202" s="1" t="s">
        <v>17209</v>
      </c>
      <c r="M27202" s="1" t="s">
        <v>55463</v>
      </c>
      <c r="N27202" s="1" t="s">
        <v>55464</v>
      </c>
      <c r="O27202" s="1" t="s">
        <v>16392</v>
      </c>
      <c r="P27202" s="1">
        <v>20260531</v>
      </c>
      <c r="Q27202" s="1" t="s">
        <v>16978</v>
      </c>
      <c r="R27202" s="1" t="s">
        <v>16408</v>
      </c>
      <c r="U27202" s="1" t="s">
        <v>16395</v>
      </c>
      <c r="AA27202" s="1" t="s">
        <v>16396</v>
      </c>
      <c r="AC27202" s="1">
        <v>4987222734059</v>
      </c>
      <c r="AD27202" s="1" t="s">
        <v>55461</v>
      </c>
      <c r="AF27202" s="1">
        <v>24987222742454</v>
      </c>
    </row>
    <row r="27203" spans="1:32" x14ac:dyDescent="0.45">
      <c r="A27203" s="1" t="s">
        <v>16551</v>
      </c>
      <c r="B27203" s="1" t="s">
        <v>55461</v>
      </c>
      <c r="C27203" s="1">
        <v>14987222742525</v>
      </c>
      <c r="D27203" s="1">
        <v>1000</v>
      </c>
      <c r="E27203" s="1" t="s">
        <v>16553</v>
      </c>
      <c r="G27203" s="1">
        <v>10</v>
      </c>
      <c r="H27203" s="1" t="s">
        <v>16553</v>
      </c>
      <c r="I27203" s="1" t="s">
        <v>16386</v>
      </c>
      <c r="J27203" s="1" t="s">
        <v>16554</v>
      </c>
      <c r="K27203" s="1" t="s">
        <v>55462</v>
      </c>
      <c r="L27203" s="1" t="s">
        <v>17209</v>
      </c>
      <c r="M27203" s="1" t="s">
        <v>55463</v>
      </c>
      <c r="N27203" s="1" t="s">
        <v>55464</v>
      </c>
      <c r="O27203" s="1" t="s">
        <v>16392</v>
      </c>
      <c r="P27203" s="1">
        <v>20260531</v>
      </c>
      <c r="Q27203" s="1" t="s">
        <v>16978</v>
      </c>
      <c r="R27203" s="1" t="s">
        <v>16408</v>
      </c>
      <c r="U27203" s="1" t="s">
        <v>16395</v>
      </c>
      <c r="AA27203" s="1" t="s">
        <v>16396</v>
      </c>
      <c r="AC27203" s="1">
        <v>4987222734059</v>
      </c>
      <c r="AD27203" s="1" t="s">
        <v>55461</v>
      </c>
      <c r="AF27203" s="1">
        <v>24987222742522</v>
      </c>
    </row>
    <row r="27204" spans="1:32" x14ac:dyDescent="0.45">
      <c r="A27204" s="1" t="s">
        <v>16383</v>
      </c>
      <c r="B27204" s="1" t="s">
        <v>55465</v>
      </c>
      <c r="C27204" s="1">
        <v>14987222742600</v>
      </c>
      <c r="D27204" s="1">
        <v>1000</v>
      </c>
      <c r="E27204" s="1" t="s">
        <v>16553</v>
      </c>
      <c r="G27204" s="1">
        <v>1000</v>
      </c>
      <c r="H27204" s="1" t="s">
        <v>16553</v>
      </c>
      <c r="I27204" s="1" t="s">
        <v>16386</v>
      </c>
      <c r="J27204" s="1" t="s">
        <v>16554</v>
      </c>
      <c r="K27204" s="1" t="s">
        <v>55462</v>
      </c>
      <c r="L27204" s="1" t="s">
        <v>17209</v>
      </c>
      <c r="M27204" s="1" t="s">
        <v>55463</v>
      </c>
      <c r="N27204" s="1" t="s">
        <v>55464</v>
      </c>
      <c r="O27204" s="1" t="s">
        <v>16392</v>
      </c>
      <c r="P27204" s="1">
        <v>20260531</v>
      </c>
      <c r="Q27204" s="1" t="s">
        <v>16978</v>
      </c>
      <c r="R27204" s="1" t="s">
        <v>16408</v>
      </c>
      <c r="U27204" s="1" t="s">
        <v>16395</v>
      </c>
      <c r="AA27204" s="1" t="s">
        <v>16396</v>
      </c>
      <c r="AC27204" s="1">
        <v>4987222733977</v>
      </c>
      <c r="AD27204" s="1" t="s">
        <v>55465</v>
      </c>
      <c r="AF27204" s="1">
        <v>24987222742607</v>
      </c>
    </row>
    <row r="27205" spans="1:32" x14ac:dyDescent="0.45">
      <c r="A27205" s="1" t="s">
        <v>16551</v>
      </c>
      <c r="B27205" s="1" t="s">
        <v>55466</v>
      </c>
      <c r="C27205" s="1">
        <v>14987222743775</v>
      </c>
      <c r="D27205" s="1">
        <v>100</v>
      </c>
      <c r="E27205" s="1" t="s">
        <v>16553</v>
      </c>
      <c r="G27205" s="1">
        <v>10</v>
      </c>
      <c r="H27205" s="1" t="s">
        <v>16553</v>
      </c>
      <c r="I27205" s="1" t="s">
        <v>16386</v>
      </c>
      <c r="J27205" s="1" t="s">
        <v>16554</v>
      </c>
      <c r="K27205" s="1" t="s">
        <v>55467</v>
      </c>
      <c r="L27205" s="1" t="s">
        <v>16580</v>
      </c>
      <c r="M27205" s="1" t="s">
        <v>55468</v>
      </c>
      <c r="N27205" s="1" t="s">
        <v>55469</v>
      </c>
      <c r="O27205" s="1" t="s">
        <v>16392</v>
      </c>
      <c r="P27205" s="1">
        <v>20260531</v>
      </c>
      <c r="Q27205" s="1" t="s">
        <v>16978</v>
      </c>
      <c r="R27205" s="1" t="s">
        <v>16408</v>
      </c>
      <c r="U27205" s="1" t="s">
        <v>16395</v>
      </c>
      <c r="AA27205" s="1" t="s">
        <v>16396</v>
      </c>
      <c r="AC27205" s="1">
        <v>4987222733779</v>
      </c>
      <c r="AD27205" s="1" t="s">
        <v>55466</v>
      </c>
      <c r="AF27205" s="1">
        <v>24987222743772</v>
      </c>
    </row>
    <row r="27206" spans="1:32" x14ac:dyDescent="0.45">
      <c r="A27206" s="1" t="s">
        <v>16551</v>
      </c>
      <c r="B27206" s="1" t="s">
        <v>55466</v>
      </c>
      <c r="C27206" s="1">
        <v>14987222743935</v>
      </c>
      <c r="D27206" s="1">
        <v>500</v>
      </c>
      <c r="E27206" s="1" t="s">
        <v>16553</v>
      </c>
      <c r="G27206" s="1">
        <v>10</v>
      </c>
      <c r="H27206" s="1" t="s">
        <v>16553</v>
      </c>
      <c r="I27206" s="1" t="s">
        <v>16386</v>
      </c>
      <c r="J27206" s="1" t="s">
        <v>16554</v>
      </c>
      <c r="K27206" s="1" t="s">
        <v>55467</v>
      </c>
      <c r="L27206" s="1" t="s">
        <v>16580</v>
      </c>
      <c r="M27206" s="1" t="s">
        <v>55468</v>
      </c>
      <c r="N27206" s="1" t="s">
        <v>55469</v>
      </c>
      <c r="O27206" s="1" t="s">
        <v>16392</v>
      </c>
      <c r="P27206" s="1">
        <v>20260531</v>
      </c>
      <c r="Q27206" s="1" t="s">
        <v>16978</v>
      </c>
      <c r="R27206" s="1" t="s">
        <v>16408</v>
      </c>
      <c r="U27206" s="1" t="s">
        <v>16395</v>
      </c>
      <c r="AA27206" s="1" t="s">
        <v>16396</v>
      </c>
      <c r="AC27206" s="1">
        <v>4987222733779</v>
      </c>
      <c r="AD27206" s="1" t="s">
        <v>55466</v>
      </c>
      <c r="AF27206" s="1">
        <v>24987222743932</v>
      </c>
    </row>
    <row r="27207" spans="1:32" x14ac:dyDescent="0.45">
      <c r="A27207" s="1" t="s">
        <v>16551</v>
      </c>
      <c r="B27207" s="1" t="s">
        <v>55466</v>
      </c>
      <c r="C27207" s="1">
        <v>14987222744192</v>
      </c>
      <c r="D27207" s="1">
        <v>1000</v>
      </c>
      <c r="E27207" s="1" t="s">
        <v>16553</v>
      </c>
      <c r="G27207" s="1">
        <v>10</v>
      </c>
      <c r="H27207" s="1" t="s">
        <v>16553</v>
      </c>
      <c r="I27207" s="1" t="s">
        <v>16386</v>
      </c>
      <c r="J27207" s="1" t="s">
        <v>16554</v>
      </c>
      <c r="K27207" s="1" t="s">
        <v>55467</v>
      </c>
      <c r="L27207" s="1" t="s">
        <v>16580</v>
      </c>
      <c r="M27207" s="1" t="s">
        <v>55468</v>
      </c>
      <c r="N27207" s="1" t="s">
        <v>55469</v>
      </c>
      <c r="O27207" s="1" t="s">
        <v>16392</v>
      </c>
      <c r="P27207" s="1">
        <v>20260531</v>
      </c>
      <c r="Q27207" s="1" t="s">
        <v>16978</v>
      </c>
      <c r="R27207" s="1" t="s">
        <v>16408</v>
      </c>
      <c r="U27207" s="1" t="s">
        <v>16395</v>
      </c>
      <c r="AA27207" s="1" t="s">
        <v>16396</v>
      </c>
      <c r="AC27207" s="1">
        <v>4987222733779</v>
      </c>
      <c r="AD27207" s="1" t="s">
        <v>55466</v>
      </c>
      <c r="AF27207" s="1">
        <v>24987222744199</v>
      </c>
    </row>
    <row r="27208" spans="1:32" x14ac:dyDescent="0.45">
      <c r="A27208" s="1" t="s">
        <v>16383</v>
      </c>
      <c r="B27208" s="1" t="s">
        <v>55470</v>
      </c>
      <c r="C27208" s="1">
        <v>14987222744277</v>
      </c>
      <c r="D27208" s="1">
        <v>1000</v>
      </c>
      <c r="E27208" s="1" t="s">
        <v>16553</v>
      </c>
      <c r="G27208" s="1">
        <v>1000</v>
      </c>
      <c r="H27208" s="1" t="s">
        <v>16553</v>
      </c>
      <c r="I27208" s="1" t="s">
        <v>16386</v>
      </c>
      <c r="J27208" s="1" t="s">
        <v>16554</v>
      </c>
      <c r="K27208" s="1" t="s">
        <v>55467</v>
      </c>
      <c r="L27208" s="1" t="s">
        <v>16580</v>
      </c>
      <c r="M27208" s="1" t="s">
        <v>55468</v>
      </c>
      <c r="N27208" s="1" t="s">
        <v>55469</v>
      </c>
      <c r="O27208" s="1" t="s">
        <v>16392</v>
      </c>
      <c r="P27208" s="1">
        <v>20260531</v>
      </c>
      <c r="Q27208" s="1" t="s">
        <v>16978</v>
      </c>
      <c r="R27208" s="1" t="s">
        <v>16408</v>
      </c>
      <c r="U27208" s="1" t="s">
        <v>16395</v>
      </c>
      <c r="AA27208" s="1" t="s">
        <v>16396</v>
      </c>
      <c r="AC27208" s="1">
        <v>4987222733632</v>
      </c>
      <c r="AD27208" s="1" t="s">
        <v>55470</v>
      </c>
      <c r="AF27208" s="1">
        <v>24987222744274</v>
      </c>
    </row>
    <row r="27209" spans="1:32" x14ac:dyDescent="0.45">
      <c r="A27209" s="1" t="s">
        <v>16551</v>
      </c>
      <c r="B27209" s="1" t="s">
        <v>55471</v>
      </c>
      <c r="C27209" s="1">
        <v>14987128020338</v>
      </c>
      <c r="D27209" s="1">
        <v>100</v>
      </c>
      <c r="E27209" s="1" t="s">
        <v>16553</v>
      </c>
      <c r="G27209" s="1">
        <v>10</v>
      </c>
      <c r="H27209" s="1" t="s">
        <v>16553</v>
      </c>
      <c r="I27209" s="1" t="s">
        <v>16386</v>
      </c>
      <c r="J27209" s="1" t="s">
        <v>16554</v>
      </c>
      <c r="K27209" s="1" t="s">
        <v>55472</v>
      </c>
      <c r="L27209" s="1" t="s">
        <v>22829</v>
      </c>
      <c r="M27209" s="1" t="s">
        <v>55473</v>
      </c>
      <c r="N27209" s="1" t="s">
        <v>55474</v>
      </c>
      <c r="O27209" s="1" t="s">
        <v>16392</v>
      </c>
      <c r="P27209" s="1">
        <v>20260531</v>
      </c>
      <c r="Q27209" s="1" t="s">
        <v>16543</v>
      </c>
      <c r="R27209" s="1" t="s">
        <v>16408</v>
      </c>
      <c r="U27209" s="1" t="s">
        <v>16395</v>
      </c>
      <c r="V27209" s="1">
        <v>20120622</v>
      </c>
      <c r="AA27209" s="1" t="s">
        <v>16396</v>
      </c>
      <c r="AC27209" s="1">
        <v>4987128205998</v>
      </c>
      <c r="AD27209" s="1" t="s">
        <v>55471</v>
      </c>
      <c r="AF27209" s="1">
        <v>24987128020335</v>
      </c>
    </row>
    <row r="27210" spans="1:32" x14ac:dyDescent="0.45">
      <c r="A27210" s="1" t="s">
        <v>16551</v>
      </c>
      <c r="B27210" s="1" t="s">
        <v>55475</v>
      </c>
      <c r="C27210" s="1">
        <v>14987128253279</v>
      </c>
      <c r="D27210" s="1">
        <v>140</v>
      </c>
      <c r="E27210" s="1" t="s">
        <v>16553</v>
      </c>
      <c r="G27210" s="1">
        <v>14</v>
      </c>
      <c r="H27210" s="1" t="s">
        <v>16553</v>
      </c>
      <c r="I27210" s="1" t="s">
        <v>16386</v>
      </c>
      <c r="J27210" s="1" t="s">
        <v>16554</v>
      </c>
      <c r="K27210" s="1" t="s">
        <v>55472</v>
      </c>
      <c r="L27210" s="1" t="s">
        <v>22829</v>
      </c>
      <c r="M27210" s="1" t="s">
        <v>55473</v>
      </c>
      <c r="N27210" s="1" t="s">
        <v>55474</v>
      </c>
      <c r="O27210" s="1" t="s">
        <v>16392</v>
      </c>
      <c r="P27210" s="1">
        <v>20260531</v>
      </c>
      <c r="Q27210" s="1" t="s">
        <v>16543</v>
      </c>
      <c r="R27210" s="1" t="s">
        <v>16408</v>
      </c>
      <c r="U27210" s="1" t="s">
        <v>16395</v>
      </c>
      <c r="V27210" s="1">
        <v>20120622</v>
      </c>
      <c r="AA27210" s="1" t="s">
        <v>16396</v>
      </c>
      <c r="AC27210" s="1">
        <v>4987128213092</v>
      </c>
      <c r="AD27210" s="1" t="s">
        <v>55475</v>
      </c>
      <c r="AF27210" s="1">
        <v>24987128253276</v>
      </c>
    </row>
    <row r="27211" spans="1:32" x14ac:dyDescent="0.45">
      <c r="A27211" s="1" t="s">
        <v>16383</v>
      </c>
      <c r="B27211" s="1" t="s">
        <v>55476</v>
      </c>
      <c r="C27211" s="1">
        <v>14987128132581</v>
      </c>
      <c r="D27211" s="1">
        <v>500</v>
      </c>
      <c r="E27211" s="1" t="s">
        <v>16553</v>
      </c>
      <c r="G27211" s="1">
        <v>500</v>
      </c>
      <c r="H27211" s="1" t="s">
        <v>16553</v>
      </c>
      <c r="I27211" s="1" t="s">
        <v>16386</v>
      </c>
      <c r="J27211" s="1" t="s">
        <v>16554</v>
      </c>
      <c r="K27211" s="1" t="s">
        <v>55472</v>
      </c>
      <c r="L27211" s="1" t="s">
        <v>22829</v>
      </c>
      <c r="M27211" s="1" t="s">
        <v>55473</v>
      </c>
      <c r="N27211" s="1" t="s">
        <v>55474</v>
      </c>
      <c r="O27211" s="1" t="s">
        <v>16392</v>
      </c>
      <c r="P27211" s="1">
        <v>20260531</v>
      </c>
      <c r="Q27211" s="1" t="s">
        <v>16543</v>
      </c>
      <c r="R27211" s="1" t="s">
        <v>16408</v>
      </c>
      <c r="U27211" s="1" t="s">
        <v>16395</v>
      </c>
      <c r="V27211" s="1">
        <v>20120622</v>
      </c>
      <c r="AA27211" s="1" t="s">
        <v>16396</v>
      </c>
      <c r="AC27211" s="1">
        <v>4987128231409</v>
      </c>
      <c r="AD27211" s="1" t="s">
        <v>55476</v>
      </c>
      <c r="AF27211" s="1">
        <v>24987128132588</v>
      </c>
    </row>
    <row r="27212" spans="1:32" x14ac:dyDescent="0.45">
      <c r="A27212" s="1" t="s">
        <v>16551</v>
      </c>
      <c r="B27212" s="1" t="s">
        <v>55477</v>
      </c>
      <c r="C27212" s="1">
        <v>14987128148124</v>
      </c>
      <c r="D27212" s="1">
        <v>100</v>
      </c>
      <c r="E27212" s="1" t="s">
        <v>16553</v>
      </c>
      <c r="G27212" s="1">
        <v>10</v>
      </c>
      <c r="H27212" s="1" t="s">
        <v>16553</v>
      </c>
      <c r="I27212" s="1" t="s">
        <v>16386</v>
      </c>
      <c r="J27212" s="1" t="s">
        <v>16554</v>
      </c>
      <c r="K27212" s="1" t="s">
        <v>55478</v>
      </c>
      <c r="L27212" s="1" t="s">
        <v>17009</v>
      </c>
      <c r="M27212" s="1" t="s">
        <v>55479</v>
      </c>
      <c r="N27212" s="1" t="s">
        <v>55480</v>
      </c>
      <c r="O27212" s="1" t="s">
        <v>16392</v>
      </c>
      <c r="P27212" s="1">
        <v>20260531</v>
      </c>
      <c r="Q27212" s="1" t="s">
        <v>16543</v>
      </c>
      <c r="R27212" s="1" t="s">
        <v>16408</v>
      </c>
      <c r="U27212" s="1" t="s">
        <v>16395</v>
      </c>
      <c r="V27212" s="1">
        <v>20120622</v>
      </c>
      <c r="AA27212" s="1" t="s">
        <v>16396</v>
      </c>
      <c r="AC27212" s="1">
        <v>4987128189878</v>
      </c>
      <c r="AD27212" s="1" t="s">
        <v>55477</v>
      </c>
      <c r="AF27212" s="1">
        <v>24987128148121</v>
      </c>
    </row>
    <row r="27213" spans="1:32" x14ac:dyDescent="0.45">
      <c r="A27213" s="1" t="s">
        <v>16551</v>
      </c>
      <c r="B27213" s="1" t="s">
        <v>55477</v>
      </c>
      <c r="C27213" s="1">
        <v>14987128245038</v>
      </c>
      <c r="D27213" s="1">
        <v>500</v>
      </c>
      <c r="E27213" s="1" t="s">
        <v>16553</v>
      </c>
      <c r="G27213" s="1">
        <v>10</v>
      </c>
      <c r="H27213" s="1" t="s">
        <v>16553</v>
      </c>
      <c r="I27213" s="1" t="s">
        <v>16386</v>
      </c>
      <c r="J27213" s="1" t="s">
        <v>16554</v>
      </c>
      <c r="K27213" s="1" t="s">
        <v>55478</v>
      </c>
      <c r="L27213" s="1" t="s">
        <v>17009</v>
      </c>
      <c r="M27213" s="1" t="s">
        <v>55479</v>
      </c>
      <c r="N27213" s="1" t="s">
        <v>55480</v>
      </c>
      <c r="O27213" s="1" t="s">
        <v>16392</v>
      </c>
      <c r="P27213" s="1">
        <v>20260531</v>
      </c>
      <c r="Q27213" s="1" t="s">
        <v>16543</v>
      </c>
      <c r="R27213" s="1" t="s">
        <v>16408</v>
      </c>
      <c r="U27213" s="1" t="s">
        <v>16395</v>
      </c>
      <c r="V27213" s="1">
        <v>20120622</v>
      </c>
      <c r="AA27213" s="1" t="s">
        <v>16396</v>
      </c>
      <c r="AC27213" s="1">
        <v>4987128189878</v>
      </c>
      <c r="AD27213" s="1" t="s">
        <v>55477</v>
      </c>
      <c r="AF27213" s="1">
        <v>24987128245035</v>
      </c>
    </row>
    <row r="27214" spans="1:32" x14ac:dyDescent="0.45">
      <c r="A27214" s="1" t="s">
        <v>16551</v>
      </c>
      <c r="B27214" s="1" t="s">
        <v>55481</v>
      </c>
      <c r="C27214" s="1">
        <v>14987128181534</v>
      </c>
      <c r="D27214" s="1">
        <v>560</v>
      </c>
      <c r="E27214" s="1" t="s">
        <v>16553</v>
      </c>
      <c r="G27214" s="1">
        <v>14</v>
      </c>
      <c r="H27214" s="1" t="s">
        <v>16553</v>
      </c>
      <c r="I27214" s="1" t="s">
        <v>16386</v>
      </c>
      <c r="J27214" s="1" t="s">
        <v>16554</v>
      </c>
      <c r="K27214" s="1" t="s">
        <v>55478</v>
      </c>
      <c r="L27214" s="1" t="s">
        <v>17009</v>
      </c>
      <c r="M27214" s="1" t="s">
        <v>55479</v>
      </c>
      <c r="N27214" s="1" t="s">
        <v>55480</v>
      </c>
      <c r="O27214" s="1" t="s">
        <v>16392</v>
      </c>
      <c r="P27214" s="1">
        <v>20260531</v>
      </c>
      <c r="Q27214" s="1" t="s">
        <v>16543</v>
      </c>
      <c r="R27214" s="1" t="s">
        <v>16408</v>
      </c>
      <c r="U27214" s="1" t="s">
        <v>16395</v>
      </c>
      <c r="V27214" s="1">
        <v>20120622</v>
      </c>
      <c r="AA27214" s="1" t="s">
        <v>16396</v>
      </c>
      <c r="AC27214" s="1">
        <v>4987128312931</v>
      </c>
      <c r="AD27214" s="1" t="s">
        <v>55481</v>
      </c>
      <c r="AF27214" s="1">
        <v>24987128181531</v>
      </c>
    </row>
    <row r="27215" spans="1:32" x14ac:dyDescent="0.45">
      <c r="A27215" s="1" t="s">
        <v>16383</v>
      </c>
      <c r="B27215" s="1" t="s">
        <v>55482</v>
      </c>
      <c r="C27215" s="1">
        <v>14987128030993</v>
      </c>
      <c r="D27215" s="1">
        <v>500</v>
      </c>
      <c r="E27215" s="1" t="s">
        <v>16553</v>
      </c>
      <c r="G27215" s="1">
        <v>500</v>
      </c>
      <c r="H27215" s="1" t="s">
        <v>16553</v>
      </c>
      <c r="I27215" s="1" t="s">
        <v>16386</v>
      </c>
      <c r="J27215" s="1" t="s">
        <v>16554</v>
      </c>
      <c r="K27215" s="1" t="s">
        <v>55478</v>
      </c>
      <c r="L27215" s="1" t="s">
        <v>17009</v>
      </c>
      <c r="M27215" s="1" t="s">
        <v>55479</v>
      </c>
      <c r="N27215" s="1" t="s">
        <v>55480</v>
      </c>
      <c r="O27215" s="1" t="s">
        <v>16392</v>
      </c>
      <c r="P27215" s="1">
        <v>20260531</v>
      </c>
      <c r="Q27215" s="1" t="s">
        <v>16543</v>
      </c>
      <c r="R27215" s="1" t="s">
        <v>16408</v>
      </c>
      <c r="U27215" s="1" t="s">
        <v>16395</v>
      </c>
      <c r="V27215" s="1">
        <v>20120622</v>
      </c>
      <c r="AA27215" s="1" t="s">
        <v>16396</v>
      </c>
      <c r="AC27215" s="1">
        <v>4987128204069</v>
      </c>
      <c r="AD27215" s="1" t="s">
        <v>55482</v>
      </c>
      <c r="AF27215" s="1">
        <v>24987128030990</v>
      </c>
    </row>
    <row r="27216" spans="1:32" x14ac:dyDescent="0.45">
      <c r="A27216" s="1" t="s">
        <v>16551</v>
      </c>
      <c r="B27216" s="1" t="s">
        <v>55483</v>
      </c>
      <c r="C27216" s="1">
        <v>14987128115379</v>
      </c>
      <c r="D27216" s="1">
        <v>100</v>
      </c>
      <c r="E27216" s="1" t="s">
        <v>16553</v>
      </c>
      <c r="G27216" s="1">
        <v>10</v>
      </c>
      <c r="H27216" s="1" t="s">
        <v>16553</v>
      </c>
      <c r="I27216" s="1" t="s">
        <v>16386</v>
      </c>
      <c r="J27216" s="1" t="s">
        <v>16554</v>
      </c>
      <c r="K27216" s="1" t="s">
        <v>55484</v>
      </c>
      <c r="L27216" s="1" t="s">
        <v>16605</v>
      </c>
      <c r="M27216" s="1" t="s">
        <v>55485</v>
      </c>
      <c r="N27216" s="1" t="s">
        <v>55486</v>
      </c>
      <c r="O27216" s="1" t="s">
        <v>16392</v>
      </c>
      <c r="P27216" s="1">
        <v>20260531</v>
      </c>
      <c r="Q27216" s="1" t="s">
        <v>16543</v>
      </c>
      <c r="R27216" s="1" t="s">
        <v>16408</v>
      </c>
      <c r="U27216" s="1" t="s">
        <v>16395</v>
      </c>
      <c r="V27216" s="1">
        <v>20120622</v>
      </c>
      <c r="AA27216" s="1" t="s">
        <v>16396</v>
      </c>
      <c r="AC27216" s="1">
        <v>4987128092956</v>
      </c>
      <c r="AD27216" s="1" t="s">
        <v>55483</v>
      </c>
      <c r="AF27216" s="1">
        <v>24987128115376</v>
      </c>
    </row>
    <row r="27217" spans="1:36" x14ac:dyDescent="0.45">
      <c r="A27217" s="1" t="s">
        <v>16551</v>
      </c>
      <c r="B27217" s="1" t="s">
        <v>55483</v>
      </c>
      <c r="C27217" s="1">
        <v>14987128146762</v>
      </c>
      <c r="D27217" s="1">
        <v>300</v>
      </c>
      <c r="E27217" s="1" t="s">
        <v>16553</v>
      </c>
      <c r="G27217" s="1">
        <v>10</v>
      </c>
      <c r="H27217" s="1" t="s">
        <v>16553</v>
      </c>
      <c r="I27217" s="1" t="s">
        <v>16386</v>
      </c>
      <c r="J27217" s="1" t="s">
        <v>16554</v>
      </c>
      <c r="K27217" s="1" t="s">
        <v>55484</v>
      </c>
      <c r="L27217" s="1" t="s">
        <v>16605</v>
      </c>
      <c r="M27217" s="1" t="s">
        <v>55485</v>
      </c>
      <c r="N27217" s="1" t="s">
        <v>55486</v>
      </c>
      <c r="O27217" s="1" t="s">
        <v>16392</v>
      </c>
      <c r="P27217" s="1">
        <v>20260531</v>
      </c>
      <c r="Q27217" s="1" t="s">
        <v>16543</v>
      </c>
      <c r="R27217" s="1" t="s">
        <v>16408</v>
      </c>
      <c r="U27217" s="1" t="s">
        <v>16395</v>
      </c>
      <c r="V27217" s="1">
        <v>20120622</v>
      </c>
      <c r="AA27217" s="1" t="s">
        <v>16396</v>
      </c>
      <c r="AC27217" s="1">
        <v>4987128092956</v>
      </c>
      <c r="AD27217" s="1" t="s">
        <v>55483</v>
      </c>
      <c r="AF27217" s="1">
        <v>24987128146769</v>
      </c>
    </row>
    <row r="27218" spans="1:36" x14ac:dyDescent="0.45">
      <c r="A27218" s="1" t="s">
        <v>16551</v>
      </c>
      <c r="B27218" s="1" t="s">
        <v>55483</v>
      </c>
      <c r="C27218" s="1">
        <v>14987128213754</v>
      </c>
      <c r="D27218" s="1">
        <v>500</v>
      </c>
      <c r="E27218" s="1" t="s">
        <v>16553</v>
      </c>
      <c r="G27218" s="1">
        <v>10</v>
      </c>
      <c r="H27218" s="1" t="s">
        <v>16553</v>
      </c>
      <c r="I27218" s="1" t="s">
        <v>16386</v>
      </c>
      <c r="J27218" s="1" t="s">
        <v>16554</v>
      </c>
      <c r="K27218" s="1" t="s">
        <v>55484</v>
      </c>
      <c r="L27218" s="1" t="s">
        <v>16605</v>
      </c>
      <c r="M27218" s="1" t="s">
        <v>55485</v>
      </c>
      <c r="N27218" s="1" t="s">
        <v>55486</v>
      </c>
      <c r="O27218" s="1" t="s">
        <v>16392</v>
      </c>
      <c r="P27218" s="1">
        <v>20260531</v>
      </c>
      <c r="Q27218" s="1" t="s">
        <v>16543</v>
      </c>
      <c r="R27218" s="1" t="s">
        <v>16408</v>
      </c>
      <c r="U27218" s="1" t="s">
        <v>16395</v>
      </c>
      <c r="V27218" s="1">
        <v>20120622</v>
      </c>
      <c r="AA27218" s="1" t="s">
        <v>16396</v>
      </c>
      <c r="AC27218" s="1">
        <v>4987128092956</v>
      </c>
      <c r="AD27218" s="1" t="s">
        <v>55483</v>
      </c>
      <c r="AF27218" s="1">
        <v>24987128213751</v>
      </c>
    </row>
    <row r="27219" spans="1:36" x14ac:dyDescent="0.45">
      <c r="A27219" s="1" t="s">
        <v>16551</v>
      </c>
      <c r="B27219" s="1" t="s">
        <v>55487</v>
      </c>
      <c r="C27219" s="1">
        <v>14987128117076</v>
      </c>
      <c r="D27219" s="1">
        <v>280</v>
      </c>
      <c r="E27219" s="1" t="s">
        <v>16553</v>
      </c>
      <c r="G27219" s="1">
        <v>14</v>
      </c>
      <c r="H27219" s="1" t="s">
        <v>16553</v>
      </c>
      <c r="I27219" s="1" t="s">
        <v>16386</v>
      </c>
      <c r="J27219" s="1" t="s">
        <v>16554</v>
      </c>
      <c r="K27219" s="1" t="s">
        <v>55484</v>
      </c>
      <c r="L27219" s="1" t="s">
        <v>16605</v>
      </c>
      <c r="M27219" s="1" t="s">
        <v>55485</v>
      </c>
      <c r="N27219" s="1" t="s">
        <v>55486</v>
      </c>
      <c r="O27219" s="1" t="s">
        <v>16392</v>
      </c>
      <c r="P27219" s="1">
        <v>20260531</v>
      </c>
      <c r="Q27219" s="1" t="s">
        <v>16543</v>
      </c>
      <c r="R27219" s="1" t="s">
        <v>16408</v>
      </c>
      <c r="U27219" s="1" t="s">
        <v>16395</v>
      </c>
      <c r="V27219" s="1">
        <v>20120622</v>
      </c>
      <c r="AA27219" s="1" t="s">
        <v>16396</v>
      </c>
      <c r="AC27219" s="1">
        <v>4987128286089</v>
      </c>
      <c r="AD27219" s="1" t="s">
        <v>55487</v>
      </c>
      <c r="AF27219" s="1">
        <v>24987128117073</v>
      </c>
    </row>
    <row r="27220" spans="1:36" x14ac:dyDescent="0.45">
      <c r="A27220" s="1" t="s">
        <v>16551</v>
      </c>
      <c r="B27220" s="1" t="s">
        <v>55487</v>
      </c>
      <c r="C27220" s="1">
        <v>14987128185860</v>
      </c>
      <c r="D27220" s="1">
        <v>560</v>
      </c>
      <c r="E27220" s="1" t="s">
        <v>16553</v>
      </c>
      <c r="G27220" s="1">
        <v>14</v>
      </c>
      <c r="H27220" s="1" t="s">
        <v>16553</v>
      </c>
      <c r="I27220" s="1" t="s">
        <v>16386</v>
      </c>
      <c r="J27220" s="1" t="s">
        <v>16554</v>
      </c>
      <c r="K27220" s="1" t="s">
        <v>55484</v>
      </c>
      <c r="L27220" s="1" t="s">
        <v>16605</v>
      </c>
      <c r="M27220" s="1" t="s">
        <v>55485</v>
      </c>
      <c r="N27220" s="1" t="s">
        <v>55486</v>
      </c>
      <c r="O27220" s="1" t="s">
        <v>16392</v>
      </c>
      <c r="P27220" s="1">
        <v>20260531</v>
      </c>
      <c r="Q27220" s="1" t="s">
        <v>16543</v>
      </c>
      <c r="R27220" s="1" t="s">
        <v>16408</v>
      </c>
      <c r="U27220" s="1" t="s">
        <v>16395</v>
      </c>
      <c r="V27220" s="1">
        <v>20120622</v>
      </c>
      <c r="AA27220" s="1" t="s">
        <v>16396</v>
      </c>
      <c r="AC27220" s="1">
        <v>4987128286089</v>
      </c>
      <c r="AD27220" s="1" t="s">
        <v>55487</v>
      </c>
      <c r="AF27220" s="1">
        <v>24987128185867</v>
      </c>
    </row>
    <row r="27221" spans="1:36" x14ac:dyDescent="0.45">
      <c r="A27221" s="1" t="s">
        <v>16383</v>
      </c>
      <c r="B27221" s="1" t="s">
        <v>55488</v>
      </c>
      <c r="C27221" s="1">
        <v>14987128130587</v>
      </c>
      <c r="D27221" s="1">
        <v>500</v>
      </c>
      <c r="E27221" s="1" t="s">
        <v>16553</v>
      </c>
      <c r="G27221" s="1">
        <v>500</v>
      </c>
      <c r="H27221" s="1" t="s">
        <v>16553</v>
      </c>
      <c r="I27221" s="1" t="s">
        <v>16386</v>
      </c>
      <c r="J27221" s="1" t="s">
        <v>16554</v>
      </c>
      <c r="K27221" s="1" t="s">
        <v>55484</v>
      </c>
      <c r="L27221" s="1" t="s">
        <v>16605</v>
      </c>
      <c r="M27221" s="1" t="s">
        <v>55485</v>
      </c>
      <c r="N27221" s="1" t="s">
        <v>55486</v>
      </c>
      <c r="O27221" s="1" t="s">
        <v>16392</v>
      </c>
      <c r="P27221" s="1">
        <v>20260531</v>
      </c>
      <c r="Q27221" s="1" t="s">
        <v>16543</v>
      </c>
      <c r="R27221" s="1" t="s">
        <v>16408</v>
      </c>
      <c r="U27221" s="1" t="s">
        <v>16395</v>
      </c>
      <c r="V27221" s="1">
        <v>20120622</v>
      </c>
      <c r="AA27221" s="1" t="s">
        <v>16396</v>
      </c>
      <c r="AC27221" s="1">
        <v>4987128143214</v>
      </c>
      <c r="AD27221" s="1" t="s">
        <v>55488</v>
      </c>
      <c r="AF27221" s="1">
        <v>24987128130584</v>
      </c>
    </row>
    <row r="27222" spans="1:36" x14ac:dyDescent="0.45">
      <c r="A27222" s="1" t="s">
        <v>16551</v>
      </c>
      <c r="B27222" s="1" t="s">
        <v>55489</v>
      </c>
      <c r="C27222" s="1">
        <v>14987376175309</v>
      </c>
      <c r="D27222" s="1">
        <v>20</v>
      </c>
      <c r="E27222" s="1" t="s">
        <v>16553</v>
      </c>
      <c r="G27222" s="1">
        <v>10</v>
      </c>
      <c r="H27222" s="1" t="s">
        <v>16553</v>
      </c>
      <c r="I27222" s="1" t="s">
        <v>16386</v>
      </c>
      <c r="J27222" s="1" t="s">
        <v>16554</v>
      </c>
      <c r="K27222" s="1" t="s">
        <v>55490</v>
      </c>
      <c r="L27222" s="1" t="s">
        <v>17009</v>
      </c>
      <c r="M27222" s="1" t="s">
        <v>22834</v>
      </c>
      <c r="N27222" s="1" t="s">
        <v>22835</v>
      </c>
      <c r="O27222" s="1" t="s">
        <v>16392</v>
      </c>
      <c r="P27222" s="1">
        <v>20260531</v>
      </c>
      <c r="Q27222" s="1" t="s">
        <v>16635</v>
      </c>
      <c r="R27222" s="1" t="s">
        <v>16408</v>
      </c>
      <c r="U27222" s="1" t="s">
        <v>16395</v>
      </c>
      <c r="V27222" s="1">
        <v>20140305</v>
      </c>
      <c r="AA27222" s="1" t="s">
        <v>16396</v>
      </c>
      <c r="AD27222" s="1" t="s">
        <v>55489</v>
      </c>
      <c r="AJ27222" s="1">
        <v>20140900</v>
      </c>
    </row>
    <row r="27223" spans="1:36" x14ac:dyDescent="0.45">
      <c r="A27223" s="1" t="s">
        <v>16551</v>
      </c>
      <c r="B27223" s="1" t="s">
        <v>55489</v>
      </c>
      <c r="C27223" s="1">
        <v>14987376175316</v>
      </c>
      <c r="D27223" s="1">
        <v>100</v>
      </c>
      <c r="E27223" s="1" t="s">
        <v>16553</v>
      </c>
      <c r="G27223" s="1">
        <v>10</v>
      </c>
      <c r="H27223" s="1" t="s">
        <v>16553</v>
      </c>
      <c r="I27223" s="1" t="s">
        <v>16386</v>
      </c>
      <c r="J27223" s="1" t="s">
        <v>16554</v>
      </c>
      <c r="K27223" s="1" t="s">
        <v>55490</v>
      </c>
      <c r="L27223" s="1" t="s">
        <v>17009</v>
      </c>
      <c r="M27223" s="1" t="s">
        <v>22834</v>
      </c>
      <c r="N27223" s="1" t="s">
        <v>22835</v>
      </c>
      <c r="O27223" s="1" t="s">
        <v>16392</v>
      </c>
      <c r="P27223" s="1">
        <v>20260531</v>
      </c>
      <c r="Q27223" s="1" t="s">
        <v>16635</v>
      </c>
      <c r="R27223" s="1" t="s">
        <v>16408</v>
      </c>
      <c r="U27223" s="1" t="s">
        <v>16395</v>
      </c>
      <c r="V27223" s="1">
        <v>20140305</v>
      </c>
      <c r="AA27223" s="1" t="s">
        <v>16396</v>
      </c>
      <c r="AD27223" s="1" t="s">
        <v>55489</v>
      </c>
      <c r="AJ27223" s="1">
        <v>20140900</v>
      </c>
    </row>
    <row r="27224" spans="1:36" x14ac:dyDescent="0.45">
      <c r="A27224" s="1" t="s">
        <v>16551</v>
      </c>
      <c r="B27224" s="1" t="s">
        <v>55489</v>
      </c>
      <c r="C27224" s="1">
        <v>14987376175323</v>
      </c>
      <c r="D27224" s="1">
        <v>500</v>
      </c>
      <c r="E27224" s="1" t="s">
        <v>16553</v>
      </c>
      <c r="G27224" s="1">
        <v>10</v>
      </c>
      <c r="H27224" s="1" t="s">
        <v>16553</v>
      </c>
      <c r="I27224" s="1" t="s">
        <v>16386</v>
      </c>
      <c r="J27224" s="1" t="s">
        <v>16554</v>
      </c>
      <c r="K27224" s="1" t="s">
        <v>55490</v>
      </c>
      <c r="L27224" s="1" t="s">
        <v>17009</v>
      </c>
      <c r="M27224" s="1" t="s">
        <v>22834</v>
      </c>
      <c r="N27224" s="1" t="s">
        <v>22835</v>
      </c>
      <c r="O27224" s="1" t="s">
        <v>16392</v>
      </c>
      <c r="P27224" s="1">
        <v>20260531</v>
      </c>
      <c r="Q27224" s="1" t="s">
        <v>16635</v>
      </c>
      <c r="R27224" s="1" t="s">
        <v>16408</v>
      </c>
      <c r="U27224" s="1" t="s">
        <v>16395</v>
      </c>
      <c r="V27224" s="1">
        <v>20140305</v>
      </c>
      <c r="AA27224" s="1" t="s">
        <v>16396</v>
      </c>
      <c r="AD27224" s="1" t="s">
        <v>55489</v>
      </c>
      <c r="AJ27224" s="1">
        <v>20140900</v>
      </c>
    </row>
    <row r="27225" spans="1:36" x14ac:dyDescent="0.45">
      <c r="A27225" s="1" t="s">
        <v>16551</v>
      </c>
      <c r="B27225" s="1" t="s">
        <v>55491</v>
      </c>
      <c r="C27225" s="1">
        <v>14987376175408</v>
      </c>
      <c r="D27225" s="1">
        <v>20</v>
      </c>
      <c r="E27225" s="1" t="s">
        <v>16553</v>
      </c>
      <c r="G27225" s="1">
        <v>10</v>
      </c>
      <c r="H27225" s="1" t="s">
        <v>16553</v>
      </c>
      <c r="I27225" s="1" t="s">
        <v>16386</v>
      </c>
      <c r="J27225" s="1" t="s">
        <v>16554</v>
      </c>
      <c r="K27225" s="1" t="s">
        <v>55492</v>
      </c>
      <c r="L27225" s="1" t="s">
        <v>16605</v>
      </c>
      <c r="M27225" s="1" t="s">
        <v>48050</v>
      </c>
      <c r="N27225" s="1" t="s">
        <v>48051</v>
      </c>
      <c r="O27225" s="1" t="s">
        <v>16392</v>
      </c>
      <c r="P27225" s="1">
        <v>20260531</v>
      </c>
      <c r="Q27225" s="1" t="s">
        <v>16635</v>
      </c>
      <c r="R27225" s="1" t="s">
        <v>16408</v>
      </c>
      <c r="U27225" s="1" t="s">
        <v>16395</v>
      </c>
      <c r="V27225" s="1">
        <v>20140305</v>
      </c>
      <c r="AA27225" s="1" t="s">
        <v>16396</v>
      </c>
      <c r="AD27225" s="1" t="s">
        <v>55491</v>
      </c>
      <c r="AJ27225" s="1">
        <v>20140900</v>
      </c>
    </row>
    <row r="27226" spans="1:36" x14ac:dyDescent="0.45">
      <c r="A27226" s="1" t="s">
        <v>16551</v>
      </c>
      <c r="B27226" s="1" t="s">
        <v>55491</v>
      </c>
      <c r="C27226" s="1">
        <v>14987376175415</v>
      </c>
      <c r="D27226" s="1">
        <v>100</v>
      </c>
      <c r="E27226" s="1" t="s">
        <v>16553</v>
      </c>
      <c r="G27226" s="1">
        <v>10</v>
      </c>
      <c r="H27226" s="1" t="s">
        <v>16553</v>
      </c>
      <c r="I27226" s="1" t="s">
        <v>16386</v>
      </c>
      <c r="J27226" s="1" t="s">
        <v>16554</v>
      </c>
      <c r="K27226" s="1" t="s">
        <v>55492</v>
      </c>
      <c r="L27226" s="1" t="s">
        <v>16605</v>
      </c>
      <c r="M27226" s="1" t="s">
        <v>48050</v>
      </c>
      <c r="N27226" s="1" t="s">
        <v>48051</v>
      </c>
      <c r="O27226" s="1" t="s">
        <v>16392</v>
      </c>
      <c r="P27226" s="1">
        <v>20260531</v>
      </c>
      <c r="Q27226" s="1" t="s">
        <v>16635</v>
      </c>
      <c r="R27226" s="1" t="s">
        <v>16408</v>
      </c>
      <c r="U27226" s="1" t="s">
        <v>16395</v>
      </c>
      <c r="V27226" s="1">
        <v>20140305</v>
      </c>
      <c r="AA27226" s="1" t="s">
        <v>16396</v>
      </c>
      <c r="AD27226" s="1" t="s">
        <v>55491</v>
      </c>
      <c r="AJ27226" s="1">
        <v>20140900</v>
      </c>
    </row>
    <row r="27227" spans="1:36" x14ac:dyDescent="0.45">
      <c r="A27227" s="1" t="s">
        <v>16551</v>
      </c>
      <c r="B27227" s="1" t="s">
        <v>55491</v>
      </c>
      <c r="C27227" s="1">
        <v>14987376175422</v>
      </c>
      <c r="D27227" s="1">
        <v>500</v>
      </c>
      <c r="E27227" s="1" t="s">
        <v>16553</v>
      </c>
      <c r="G27227" s="1">
        <v>10</v>
      </c>
      <c r="H27227" s="1" t="s">
        <v>16553</v>
      </c>
      <c r="I27227" s="1" t="s">
        <v>16386</v>
      </c>
      <c r="J27227" s="1" t="s">
        <v>16554</v>
      </c>
      <c r="K27227" s="1" t="s">
        <v>55492</v>
      </c>
      <c r="L27227" s="1" t="s">
        <v>16605</v>
      </c>
      <c r="M27227" s="1" t="s">
        <v>48050</v>
      </c>
      <c r="N27227" s="1" t="s">
        <v>48051</v>
      </c>
      <c r="O27227" s="1" t="s">
        <v>16392</v>
      </c>
      <c r="P27227" s="1">
        <v>20260531</v>
      </c>
      <c r="Q27227" s="1" t="s">
        <v>16635</v>
      </c>
      <c r="R27227" s="1" t="s">
        <v>16408</v>
      </c>
      <c r="U27227" s="1" t="s">
        <v>16395</v>
      </c>
      <c r="V27227" s="1">
        <v>20140305</v>
      </c>
      <c r="AA27227" s="1" t="s">
        <v>16396</v>
      </c>
      <c r="AD27227" s="1" t="s">
        <v>55491</v>
      </c>
      <c r="AJ27227" s="1">
        <v>20140900</v>
      </c>
    </row>
    <row r="27228" spans="1:36" x14ac:dyDescent="0.45">
      <c r="A27228" s="1" t="s">
        <v>16383</v>
      </c>
      <c r="B27228" s="1" t="s">
        <v>55493</v>
      </c>
      <c r="C27228" s="1">
        <v>14987376175446</v>
      </c>
      <c r="D27228" s="1">
        <v>500</v>
      </c>
      <c r="E27228" s="1" t="s">
        <v>16553</v>
      </c>
      <c r="G27228" s="1">
        <v>500</v>
      </c>
      <c r="H27228" s="1" t="s">
        <v>16553</v>
      </c>
      <c r="I27228" s="1" t="s">
        <v>16386</v>
      </c>
      <c r="J27228" s="1" t="s">
        <v>16554</v>
      </c>
      <c r="K27228" s="1" t="s">
        <v>55492</v>
      </c>
      <c r="L27228" s="1" t="s">
        <v>16605</v>
      </c>
      <c r="M27228" s="1" t="s">
        <v>48050</v>
      </c>
      <c r="N27228" s="1" t="s">
        <v>48051</v>
      </c>
      <c r="O27228" s="1" t="s">
        <v>16392</v>
      </c>
      <c r="P27228" s="1">
        <v>20260531</v>
      </c>
      <c r="Q27228" s="1" t="s">
        <v>16635</v>
      </c>
      <c r="R27228" s="1" t="s">
        <v>16408</v>
      </c>
      <c r="U27228" s="1" t="s">
        <v>16395</v>
      </c>
      <c r="V27228" s="1">
        <v>20140305</v>
      </c>
      <c r="AA27228" s="1" t="s">
        <v>16396</v>
      </c>
      <c r="AD27228" s="1" t="s">
        <v>55493</v>
      </c>
      <c r="AJ27228" s="1">
        <v>20140900</v>
      </c>
    </row>
    <row r="27229" spans="1:36" x14ac:dyDescent="0.45">
      <c r="A27229" s="1" t="s">
        <v>16551</v>
      </c>
      <c r="B27229" s="1" t="s">
        <v>55494</v>
      </c>
      <c r="C27229" s="1">
        <v>14987080180118</v>
      </c>
      <c r="D27229" s="1">
        <v>100</v>
      </c>
      <c r="E27229" s="1" t="s">
        <v>16553</v>
      </c>
      <c r="G27229" s="1">
        <v>10</v>
      </c>
      <c r="H27229" s="1" t="s">
        <v>16553</v>
      </c>
      <c r="I27229" s="1" t="s">
        <v>16386</v>
      </c>
      <c r="J27229" s="1" t="s">
        <v>16554</v>
      </c>
      <c r="K27229" s="1" t="s">
        <v>55495</v>
      </c>
      <c r="L27229" s="1" t="s">
        <v>16605</v>
      </c>
      <c r="M27229" s="1" t="s">
        <v>48050</v>
      </c>
      <c r="N27229" s="1" t="s">
        <v>48051</v>
      </c>
      <c r="O27229" s="1" t="s">
        <v>16392</v>
      </c>
      <c r="P27229" s="1">
        <v>20260531</v>
      </c>
      <c r="Q27229" s="1" t="s">
        <v>16849</v>
      </c>
      <c r="R27229" s="1" t="s">
        <v>16408</v>
      </c>
      <c r="U27229" s="1" t="s">
        <v>16395</v>
      </c>
      <c r="V27229" s="1">
        <v>20140305</v>
      </c>
      <c r="AA27229" s="1" t="s">
        <v>16396</v>
      </c>
      <c r="AD27229" s="1" t="s">
        <v>55494</v>
      </c>
      <c r="AJ27229" s="1">
        <v>20160331</v>
      </c>
    </row>
    <row r="27230" spans="1:36" x14ac:dyDescent="0.45">
      <c r="A27230" s="1" t="s">
        <v>16551</v>
      </c>
      <c r="B27230" s="1" t="s">
        <v>55494</v>
      </c>
      <c r="C27230" s="1">
        <v>14987080180125</v>
      </c>
      <c r="D27230" s="1">
        <v>500</v>
      </c>
      <c r="E27230" s="1" t="s">
        <v>16553</v>
      </c>
      <c r="G27230" s="1">
        <v>10</v>
      </c>
      <c r="H27230" s="1" t="s">
        <v>16553</v>
      </c>
      <c r="I27230" s="1" t="s">
        <v>16386</v>
      </c>
      <c r="J27230" s="1" t="s">
        <v>16554</v>
      </c>
      <c r="K27230" s="1" t="s">
        <v>55495</v>
      </c>
      <c r="L27230" s="1" t="s">
        <v>16605</v>
      </c>
      <c r="M27230" s="1" t="s">
        <v>48050</v>
      </c>
      <c r="N27230" s="1" t="s">
        <v>48051</v>
      </c>
      <c r="O27230" s="1" t="s">
        <v>16392</v>
      </c>
      <c r="P27230" s="1">
        <v>20260531</v>
      </c>
      <c r="Q27230" s="1" t="s">
        <v>16849</v>
      </c>
      <c r="R27230" s="1" t="s">
        <v>16408</v>
      </c>
      <c r="U27230" s="1" t="s">
        <v>16395</v>
      </c>
      <c r="V27230" s="1">
        <v>20140305</v>
      </c>
      <c r="AA27230" s="1" t="s">
        <v>16396</v>
      </c>
      <c r="AD27230" s="1" t="s">
        <v>55494</v>
      </c>
      <c r="AJ27230" s="1">
        <v>20160331</v>
      </c>
    </row>
    <row r="27231" spans="1:36" x14ac:dyDescent="0.45">
      <c r="A27231" s="1" t="s">
        <v>16551</v>
      </c>
      <c r="B27231" s="1" t="s">
        <v>55496</v>
      </c>
      <c r="C27231" s="1">
        <v>14987080180187</v>
      </c>
      <c r="D27231" s="1">
        <v>700</v>
      </c>
      <c r="E27231" s="1" t="s">
        <v>16553</v>
      </c>
      <c r="G27231" s="1">
        <v>14</v>
      </c>
      <c r="H27231" s="1" t="s">
        <v>16553</v>
      </c>
      <c r="I27231" s="1" t="s">
        <v>16386</v>
      </c>
      <c r="J27231" s="1" t="s">
        <v>16554</v>
      </c>
      <c r="K27231" s="1" t="s">
        <v>55495</v>
      </c>
      <c r="L27231" s="1" t="s">
        <v>16605</v>
      </c>
      <c r="M27231" s="1" t="s">
        <v>48050</v>
      </c>
      <c r="N27231" s="1" t="s">
        <v>48051</v>
      </c>
      <c r="O27231" s="1" t="s">
        <v>16392</v>
      </c>
      <c r="P27231" s="1">
        <v>20260531</v>
      </c>
      <c r="Q27231" s="1" t="s">
        <v>16849</v>
      </c>
      <c r="R27231" s="1" t="s">
        <v>16408</v>
      </c>
      <c r="U27231" s="1" t="s">
        <v>16395</v>
      </c>
      <c r="V27231" s="1">
        <v>20140305</v>
      </c>
      <c r="AA27231" s="1" t="s">
        <v>16396</v>
      </c>
      <c r="AD27231" s="1" t="s">
        <v>55496</v>
      </c>
      <c r="AJ27231" s="1">
        <v>20160331</v>
      </c>
    </row>
    <row r="27232" spans="1:36" x14ac:dyDescent="0.45">
      <c r="A27232" s="1" t="s">
        <v>16551</v>
      </c>
      <c r="B27232" s="1" t="s">
        <v>55497</v>
      </c>
      <c r="C27232" s="1">
        <v>14987443381398</v>
      </c>
      <c r="D27232" s="1">
        <v>12</v>
      </c>
      <c r="E27232" s="1" t="s">
        <v>16553</v>
      </c>
      <c r="G27232" s="1">
        <v>12</v>
      </c>
      <c r="H27232" s="1" t="s">
        <v>16553</v>
      </c>
      <c r="I27232" s="1" t="s">
        <v>16386</v>
      </c>
      <c r="J27232" s="1" t="s">
        <v>16554</v>
      </c>
      <c r="K27232" s="1" t="s">
        <v>55498</v>
      </c>
      <c r="L27232" s="1" t="s">
        <v>16976</v>
      </c>
      <c r="M27232" s="1" t="s">
        <v>55499</v>
      </c>
      <c r="N27232" s="1" t="s">
        <v>55498</v>
      </c>
      <c r="O27232" s="1" t="s">
        <v>16392</v>
      </c>
      <c r="P27232" s="1">
        <v>20260531</v>
      </c>
      <c r="Q27232" s="1" t="s">
        <v>16548</v>
      </c>
      <c r="R27232" s="1" t="s">
        <v>16408</v>
      </c>
      <c r="U27232" s="1" t="s">
        <v>16395</v>
      </c>
      <c r="V27232" s="1">
        <v>20200825</v>
      </c>
      <c r="AA27232" s="1" t="s">
        <v>16396</v>
      </c>
      <c r="AC27232" s="1">
        <v>4987443383753</v>
      </c>
      <c r="AD27232" s="1" t="s">
        <v>55497</v>
      </c>
    </row>
    <row r="27233" spans="1:37" x14ac:dyDescent="0.45">
      <c r="A27233" s="1" t="s">
        <v>16551</v>
      </c>
      <c r="B27233" s="1" t="s">
        <v>55500</v>
      </c>
      <c r="C27233" s="1">
        <v>14987443381404</v>
      </c>
      <c r="D27233" s="1">
        <v>14</v>
      </c>
      <c r="E27233" s="1" t="s">
        <v>16553</v>
      </c>
      <c r="G27233" s="1">
        <v>14</v>
      </c>
      <c r="H27233" s="1" t="s">
        <v>16553</v>
      </c>
      <c r="I27233" s="1" t="s">
        <v>16386</v>
      </c>
      <c r="J27233" s="1" t="s">
        <v>16554</v>
      </c>
      <c r="K27233" s="1" t="s">
        <v>55498</v>
      </c>
      <c r="L27233" s="1" t="s">
        <v>16976</v>
      </c>
      <c r="M27233" s="1" t="s">
        <v>55499</v>
      </c>
      <c r="N27233" s="1" t="s">
        <v>55498</v>
      </c>
      <c r="O27233" s="1" t="s">
        <v>16392</v>
      </c>
      <c r="P27233" s="1">
        <v>20260531</v>
      </c>
      <c r="Q27233" s="1" t="s">
        <v>16548</v>
      </c>
      <c r="R27233" s="1" t="s">
        <v>16408</v>
      </c>
      <c r="U27233" s="1" t="s">
        <v>16395</v>
      </c>
      <c r="V27233" s="1">
        <v>20200825</v>
      </c>
      <c r="AA27233" s="1" t="s">
        <v>16396</v>
      </c>
      <c r="AC27233" s="1">
        <v>4987443383777</v>
      </c>
      <c r="AD27233" s="1" t="s">
        <v>55500</v>
      </c>
    </row>
    <row r="27234" spans="1:37" x14ac:dyDescent="0.45">
      <c r="A27234" s="1" t="s">
        <v>16551</v>
      </c>
      <c r="B27234" s="1" t="s">
        <v>55501</v>
      </c>
      <c r="C27234" s="1">
        <v>14987443381411</v>
      </c>
      <c r="D27234" s="1">
        <v>14</v>
      </c>
      <c r="E27234" s="1" t="s">
        <v>16553</v>
      </c>
      <c r="G27234" s="1">
        <v>14</v>
      </c>
      <c r="H27234" s="1" t="s">
        <v>16553</v>
      </c>
      <c r="I27234" s="1" t="s">
        <v>16386</v>
      </c>
      <c r="J27234" s="1" t="s">
        <v>16554</v>
      </c>
      <c r="K27234" s="1" t="s">
        <v>55502</v>
      </c>
      <c r="L27234" s="1" t="s">
        <v>16580</v>
      </c>
      <c r="M27234" s="1" t="s">
        <v>55503</v>
      </c>
      <c r="N27234" s="1" t="s">
        <v>55502</v>
      </c>
      <c r="O27234" s="1" t="s">
        <v>16392</v>
      </c>
      <c r="P27234" s="1">
        <v>20260531</v>
      </c>
      <c r="Q27234" s="1" t="s">
        <v>16548</v>
      </c>
      <c r="R27234" s="1" t="s">
        <v>16408</v>
      </c>
      <c r="U27234" s="1" t="s">
        <v>16395</v>
      </c>
      <c r="V27234" s="1">
        <v>20200825</v>
      </c>
      <c r="AA27234" s="1" t="s">
        <v>16396</v>
      </c>
      <c r="AC27234" s="1">
        <v>4987443383760</v>
      </c>
      <c r="AD27234" s="1" t="s">
        <v>55501</v>
      </c>
    </row>
    <row r="27235" spans="1:37" x14ac:dyDescent="0.45">
      <c r="A27235" s="1" t="s">
        <v>16551</v>
      </c>
      <c r="B27235" s="1" t="s">
        <v>55504</v>
      </c>
      <c r="C27235" s="1">
        <v>14987124033110</v>
      </c>
      <c r="D27235" s="1">
        <v>100</v>
      </c>
      <c r="E27235" s="1" t="s">
        <v>16553</v>
      </c>
      <c r="G27235" s="1">
        <v>10</v>
      </c>
      <c r="H27235" s="1" t="s">
        <v>16553</v>
      </c>
      <c r="I27235" s="1" t="s">
        <v>16386</v>
      </c>
      <c r="J27235" s="1" t="s">
        <v>16554</v>
      </c>
      <c r="K27235" s="1" t="s">
        <v>55505</v>
      </c>
      <c r="L27235" s="1" t="s">
        <v>17009</v>
      </c>
      <c r="M27235" s="1" t="s">
        <v>40300</v>
      </c>
      <c r="N27235" s="1" t="s">
        <v>40301</v>
      </c>
      <c r="O27235" s="1" t="s">
        <v>16392</v>
      </c>
      <c r="P27235" s="1">
        <v>20260531</v>
      </c>
      <c r="Q27235" s="1" t="s">
        <v>16720</v>
      </c>
      <c r="R27235" s="1" t="s">
        <v>16408</v>
      </c>
      <c r="U27235" s="1" t="s">
        <v>16395</v>
      </c>
      <c r="V27235" s="1">
        <v>20111111</v>
      </c>
      <c r="AA27235" s="1" t="s">
        <v>16396</v>
      </c>
      <c r="AD27235" s="1" t="s">
        <v>55504</v>
      </c>
      <c r="AF27235" s="1">
        <v>24987124033117</v>
      </c>
    </row>
    <row r="27236" spans="1:37" x14ac:dyDescent="0.45">
      <c r="A27236" s="1" t="s">
        <v>16551</v>
      </c>
      <c r="B27236" s="1" t="s">
        <v>55504</v>
      </c>
      <c r="C27236" s="1">
        <v>14987124033134</v>
      </c>
      <c r="D27236" s="1">
        <v>1200</v>
      </c>
      <c r="E27236" s="1" t="s">
        <v>16553</v>
      </c>
      <c r="G27236" s="1">
        <v>10</v>
      </c>
      <c r="H27236" s="1" t="s">
        <v>16553</v>
      </c>
      <c r="I27236" s="1" t="s">
        <v>16386</v>
      </c>
      <c r="J27236" s="1" t="s">
        <v>16554</v>
      </c>
      <c r="K27236" s="1" t="s">
        <v>55505</v>
      </c>
      <c r="L27236" s="1" t="s">
        <v>17009</v>
      </c>
      <c r="M27236" s="1" t="s">
        <v>40300</v>
      </c>
      <c r="N27236" s="1" t="s">
        <v>40301</v>
      </c>
      <c r="O27236" s="1" t="s">
        <v>16392</v>
      </c>
      <c r="P27236" s="1">
        <v>20260531</v>
      </c>
      <c r="Q27236" s="1" t="s">
        <v>16720</v>
      </c>
      <c r="R27236" s="1" t="s">
        <v>16408</v>
      </c>
      <c r="U27236" s="1" t="s">
        <v>16395</v>
      </c>
      <c r="V27236" s="1">
        <v>20111111</v>
      </c>
      <c r="AA27236" s="1" t="s">
        <v>16396</v>
      </c>
      <c r="AD27236" s="1" t="s">
        <v>55504</v>
      </c>
      <c r="AF27236" s="1">
        <v>24987124033131</v>
      </c>
    </row>
    <row r="27237" spans="1:37" x14ac:dyDescent="0.45">
      <c r="A27237" s="1" t="s">
        <v>16551</v>
      </c>
      <c r="B27237" s="1" t="s">
        <v>55504</v>
      </c>
      <c r="C27237" s="1">
        <v>14987376075616</v>
      </c>
      <c r="D27237" s="1">
        <v>100</v>
      </c>
      <c r="E27237" s="1" t="s">
        <v>16553</v>
      </c>
      <c r="G27237" s="1">
        <v>10</v>
      </c>
      <c r="H27237" s="1" t="s">
        <v>16553</v>
      </c>
      <c r="I27237" s="1" t="s">
        <v>16386</v>
      </c>
      <c r="J27237" s="1" t="s">
        <v>16554</v>
      </c>
      <c r="K27237" s="1" t="s">
        <v>55505</v>
      </c>
      <c r="L27237" s="1" t="s">
        <v>17009</v>
      </c>
      <c r="M27237" s="1" t="s">
        <v>40300</v>
      </c>
      <c r="N27237" s="1" t="s">
        <v>40301</v>
      </c>
      <c r="O27237" s="1" t="s">
        <v>16392</v>
      </c>
      <c r="P27237" s="1">
        <v>20260531</v>
      </c>
      <c r="Q27237" s="1" t="s">
        <v>16635</v>
      </c>
      <c r="R27237" s="1" t="s">
        <v>16408</v>
      </c>
      <c r="U27237" s="1" t="s">
        <v>16395</v>
      </c>
      <c r="V27237" s="1">
        <v>20111111</v>
      </c>
      <c r="AA27237" s="1" t="s">
        <v>16396</v>
      </c>
      <c r="AC27237" s="1">
        <v>4987124927016</v>
      </c>
      <c r="AD27237" s="1" t="s">
        <v>55504</v>
      </c>
      <c r="AJ27237" s="1">
        <v>20150600</v>
      </c>
    </row>
    <row r="27238" spans="1:37" x14ac:dyDescent="0.45">
      <c r="A27238" s="1" t="s">
        <v>16383</v>
      </c>
      <c r="B27238" s="1" t="s">
        <v>55506</v>
      </c>
      <c r="C27238" s="1">
        <v>14987124033165</v>
      </c>
      <c r="D27238" s="1">
        <v>1200</v>
      </c>
      <c r="E27238" s="1" t="s">
        <v>16553</v>
      </c>
      <c r="G27238" s="1">
        <v>1200</v>
      </c>
      <c r="H27238" s="1" t="s">
        <v>16553</v>
      </c>
      <c r="I27238" s="1" t="s">
        <v>16386</v>
      </c>
      <c r="J27238" s="1" t="s">
        <v>16554</v>
      </c>
      <c r="K27238" s="1" t="s">
        <v>55505</v>
      </c>
      <c r="L27238" s="1" t="s">
        <v>17009</v>
      </c>
      <c r="M27238" s="1" t="s">
        <v>40300</v>
      </c>
      <c r="N27238" s="1" t="s">
        <v>40301</v>
      </c>
      <c r="O27238" s="1" t="s">
        <v>16392</v>
      </c>
      <c r="P27238" s="1">
        <v>20260531</v>
      </c>
      <c r="Q27238" s="1" t="s">
        <v>16720</v>
      </c>
      <c r="R27238" s="1" t="s">
        <v>16408</v>
      </c>
      <c r="U27238" s="1" t="s">
        <v>16395</v>
      </c>
      <c r="V27238" s="1">
        <v>20111111</v>
      </c>
      <c r="AA27238" s="1" t="s">
        <v>16396</v>
      </c>
      <c r="AD27238" s="1" t="s">
        <v>55506</v>
      </c>
      <c r="AF27238" s="1">
        <v>24987124033162</v>
      </c>
    </row>
    <row r="27239" spans="1:37" x14ac:dyDescent="0.45">
      <c r="A27239" s="1" t="s">
        <v>16551</v>
      </c>
      <c r="B27239" s="1" t="s">
        <v>55507</v>
      </c>
      <c r="C27239" s="1">
        <v>14987925621615</v>
      </c>
      <c r="D27239" s="1">
        <v>100</v>
      </c>
      <c r="E27239" s="1" t="s">
        <v>16711</v>
      </c>
      <c r="G27239" s="1">
        <v>10</v>
      </c>
      <c r="H27239" s="1" t="s">
        <v>16711</v>
      </c>
      <c r="I27239" s="1" t="s">
        <v>16386</v>
      </c>
      <c r="J27239" s="1" t="s">
        <v>16711</v>
      </c>
      <c r="K27239" s="1" t="s">
        <v>55508</v>
      </c>
      <c r="L27239" s="1" t="s">
        <v>17069</v>
      </c>
      <c r="M27239" s="1" t="s">
        <v>55509</v>
      </c>
      <c r="N27239" s="1" t="s">
        <v>55508</v>
      </c>
      <c r="O27239" s="1" t="s">
        <v>16392</v>
      </c>
      <c r="P27239" s="1">
        <v>20260531</v>
      </c>
      <c r="Q27239" s="1" t="s">
        <v>22733</v>
      </c>
      <c r="R27239" s="1" t="s">
        <v>16408</v>
      </c>
      <c r="U27239" s="1" t="s">
        <v>16395</v>
      </c>
      <c r="AA27239" s="1" t="s">
        <v>16396</v>
      </c>
      <c r="AC27239" s="1">
        <v>4987925950343</v>
      </c>
      <c r="AD27239" s="1" t="s">
        <v>55507</v>
      </c>
      <c r="AF27239" s="1">
        <v>24987925621612</v>
      </c>
    </row>
    <row r="27240" spans="1:37" x14ac:dyDescent="0.45">
      <c r="A27240" s="1" t="s">
        <v>16551</v>
      </c>
      <c r="B27240" s="1" t="s">
        <v>55507</v>
      </c>
      <c r="C27240" s="1">
        <v>14987925621639</v>
      </c>
      <c r="D27240" s="1">
        <v>1000</v>
      </c>
      <c r="E27240" s="1" t="s">
        <v>16711</v>
      </c>
      <c r="G27240" s="1">
        <v>10</v>
      </c>
      <c r="H27240" s="1" t="s">
        <v>16711</v>
      </c>
      <c r="I27240" s="1" t="s">
        <v>16386</v>
      </c>
      <c r="J27240" s="1" t="s">
        <v>16711</v>
      </c>
      <c r="K27240" s="1" t="s">
        <v>55508</v>
      </c>
      <c r="L27240" s="1" t="s">
        <v>17069</v>
      </c>
      <c r="M27240" s="1" t="s">
        <v>55509</v>
      </c>
      <c r="N27240" s="1" t="s">
        <v>55508</v>
      </c>
      <c r="O27240" s="1" t="s">
        <v>16392</v>
      </c>
      <c r="P27240" s="1">
        <v>20260531</v>
      </c>
      <c r="Q27240" s="1" t="s">
        <v>22733</v>
      </c>
      <c r="R27240" s="1" t="s">
        <v>16408</v>
      </c>
      <c r="U27240" s="1" t="s">
        <v>16395</v>
      </c>
      <c r="AA27240" s="1" t="s">
        <v>16396</v>
      </c>
      <c r="AC27240" s="1">
        <v>4987925950343</v>
      </c>
      <c r="AD27240" s="1" t="s">
        <v>55507</v>
      </c>
      <c r="AF27240" s="1">
        <v>24987925621636</v>
      </c>
    </row>
    <row r="27241" spans="1:37" x14ac:dyDescent="0.45">
      <c r="A27241" s="1" t="s">
        <v>16551</v>
      </c>
      <c r="B27241" s="1" t="s">
        <v>55507</v>
      </c>
      <c r="C27241" s="1">
        <v>14987413621615</v>
      </c>
      <c r="D27241" s="1">
        <v>100</v>
      </c>
      <c r="E27241" s="1" t="s">
        <v>16711</v>
      </c>
      <c r="G27241" s="1">
        <v>10</v>
      </c>
      <c r="H27241" s="1" t="s">
        <v>16711</v>
      </c>
      <c r="I27241" s="1" t="s">
        <v>16386</v>
      </c>
      <c r="J27241" s="1" t="s">
        <v>16711</v>
      </c>
      <c r="K27241" s="1" t="s">
        <v>55508</v>
      </c>
      <c r="L27241" s="1" t="s">
        <v>17069</v>
      </c>
      <c r="M27241" s="1" t="s">
        <v>55509</v>
      </c>
      <c r="N27241" s="1" t="s">
        <v>55508</v>
      </c>
      <c r="O27241" s="1" t="s">
        <v>16392</v>
      </c>
      <c r="P27241" s="1">
        <v>20260531</v>
      </c>
      <c r="Q27241" s="1" t="s">
        <v>17108</v>
      </c>
      <c r="R27241" s="1" t="s">
        <v>16408</v>
      </c>
      <c r="U27241" s="1" t="s">
        <v>16395</v>
      </c>
      <c r="AA27241" s="1" t="s">
        <v>16396</v>
      </c>
      <c r="AC27241" s="1">
        <v>4987413950343</v>
      </c>
      <c r="AD27241" s="1" t="s">
        <v>55507</v>
      </c>
      <c r="AF27241" s="1">
        <v>24987413621612</v>
      </c>
    </row>
    <row r="27242" spans="1:37" x14ac:dyDescent="0.45">
      <c r="A27242" s="1" t="s">
        <v>16551</v>
      </c>
      <c r="B27242" s="1" t="s">
        <v>55507</v>
      </c>
      <c r="C27242" s="1">
        <v>14987413621639</v>
      </c>
      <c r="D27242" s="1">
        <v>1000</v>
      </c>
      <c r="E27242" s="1" t="s">
        <v>16711</v>
      </c>
      <c r="G27242" s="1">
        <v>10</v>
      </c>
      <c r="H27242" s="1" t="s">
        <v>16711</v>
      </c>
      <c r="I27242" s="1" t="s">
        <v>16386</v>
      </c>
      <c r="J27242" s="1" t="s">
        <v>16711</v>
      </c>
      <c r="K27242" s="1" t="s">
        <v>55508</v>
      </c>
      <c r="L27242" s="1" t="s">
        <v>17069</v>
      </c>
      <c r="M27242" s="1" t="s">
        <v>55509</v>
      </c>
      <c r="N27242" s="1" t="s">
        <v>55508</v>
      </c>
      <c r="O27242" s="1" t="s">
        <v>16392</v>
      </c>
      <c r="P27242" s="1">
        <v>20260531</v>
      </c>
      <c r="Q27242" s="1" t="s">
        <v>17108</v>
      </c>
      <c r="R27242" s="1" t="s">
        <v>16408</v>
      </c>
      <c r="U27242" s="1" t="s">
        <v>16395</v>
      </c>
      <c r="AA27242" s="1" t="s">
        <v>16396</v>
      </c>
      <c r="AC27242" s="1">
        <v>4987413950343</v>
      </c>
      <c r="AD27242" s="1" t="s">
        <v>55507</v>
      </c>
      <c r="AF27242" s="1">
        <v>24987413621636</v>
      </c>
    </row>
    <row r="27243" spans="1:37" x14ac:dyDescent="0.45">
      <c r="A27243" s="1" t="s">
        <v>16383</v>
      </c>
      <c r="B27243" s="1" t="s">
        <v>55510</v>
      </c>
      <c r="C27243" s="1">
        <v>14987925621622</v>
      </c>
      <c r="D27243" s="1">
        <v>250</v>
      </c>
      <c r="E27243" s="1" t="s">
        <v>16711</v>
      </c>
      <c r="G27243" s="1">
        <v>250</v>
      </c>
      <c r="H27243" s="1" t="s">
        <v>16711</v>
      </c>
      <c r="I27243" s="1" t="s">
        <v>16386</v>
      </c>
      <c r="J27243" s="1" t="s">
        <v>16711</v>
      </c>
      <c r="K27243" s="1" t="s">
        <v>55508</v>
      </c>
      <c r="L27243" s="1" t="s">
        <v>17069</v>
      </c>
      <c r="M27243" s="1" t="s">
        <v>55509</v>
      </c>
      <c r="N27243" s="1" t="s">
        <v>55508</v>
      </c>
      <c r="O27243" s="1" t="s">
        <v>16392</v>
      </c>
      <c r="P27243" s="1">
        <v>20260531</v>
      </c>
      <c r="Q27243" s="1" t="s">
        <v>22733</v>
      </c>
      <c r="R27243" s="1" t="s">
        <v>16408</v>
      </c>
      <c r="U27243" s="1" t="s">
        <v>16395</v>
      </c>
      <c r="AA27243" s="1" t="s">
        <v>16396</v>
      </c>
      <c r="AC27243" s="1">
        <v>4987925950350</v>
      </c>
      <c r="AD27243" s="1" t="s">
        <v>55510</v>
      </c>
      <c r="AF27243" s="1">
        <v>24987925621629</v>
      </c>
      <c r="AJ27243" s="1">
        <v>20220630</v>
      </c>
      <c r="AK27243" s="1">
        <v>202410</v>
      </c>
    </row>
    <row r="27244" spans="1:37" x14ac:dyDescent="0.45">
      <c r="A27244" s="1" t="s">
        <v>16383</v>
      </c>
      <c r="B27244" s="1" t="s">
        <v>55510</v>
      </c>
      <c r="C27244" s="1">
        <v>14987413621622</v>
      </c>
      <c r="D27244" s="1">
        <v>250</v>
      </c>
      <c r="E27244" s="1" t="s">
        <v>16711</v>
      </c>
      <c r="G27244" s="1">
        <v>250</v>
      </c>
      <c r="H27244" s="1" t="s">
        <v>16711</v>
      </c>
      <c r="I27244" s="1" t="s">
        <v>16386</v>
      </c>
      <c r="J27244" s="1" t="s">
        <v>16711</v>
      </c>
      <c r="K27244" s="1" t="s">
        <v>55508</v>
      </c>
      <c r="L27244" s="1" t="s">
        <v>17069</v>
      </c>
      <c r="M27244" s="1" t="s">
        <v>55509</v>
      </c>
      <c r="N27244" s="1" t="s">
        <v>55508</v>
      </c>
      <c r="O27244" s="1" t="s">
        <v>16392</v>
      </c>
      <c r="P27244" s="1">
        <v>20260531</v>
      </c>
      <c r="Q27244" s="1" t="s">
        <v>17108</v>
      </c>
      <c r="R27244" s="1" t="s">
        <v>16408</v>
      </c>
      <c r="U27244" s="1" t="s">
        <v>16395</v>
      </c>
      <c r="AA27244" s="1" t="s">
        <v>16396</v>
      </c>
      <c r="AC27244" s="1">
        <v>4987413950350</v>
      </c>
      <c r="AD27244" s="1" t="s">
        <v>55510</v>
      </c>
      <c r="AF27244" s="1">
        <v>24987413621629</v>
      </c>
    </row>
    <row r="27245" spans="1:37" x14ac:dyDescent="0.45">
      <c r="A27245" s="1" t="s">
        <v>16551</v>
      </c>
      <c r="B27245" s="1" t="s">
        <v>55511</v>
      </c>
      <c r="C27245" s="1">
        <v>14987925621516</v>
      </c>
      <c r="D27245" s="1">
        <v>100</v>
      </c>
      <c r="E27245" s="1" t="s">
        <v>16711</v>
      </c>
      <c r="G27245" s="1">
        <v>10</v>
      </c>
      <c r="H27245" s="1" t="s">
        <v>16711</v>
      </c>
      <c r="I27245" s="1" t="s">
        <v>16386</v>
      </c>
      <c r="J27245" s="1" t="s">
        <v>16711</v>
      </c>
      <c r="K27245" s="1" t="s">
        <v>55512</v>
      </c>
      <c r="L27245" s="1" t="s">
        <v>17075</v>
      </c>
      <c r="M27245" s="1" t="s">
        <v>55513</v>
      </c>
      <c r="N27245" s="1" t="s">
        <v>55512</v>
      </c>
      <c r="O27245" s="1" t="s">
        <v>16392</v>
      </c>
      <c r="P27245" s="1">
        <v>20260531</v>
      </c>
      <c r="Q27245" s="1" t="s">
        <v>22733</v>
      </c>
      <c r="R27245" s="1" t="s">
        <v>16408</v>
      </c>
      <c r="U27245" s="1" t="s">
        <v>16395</v>
      </c>
      <c r="AA27245" s="1" t="s">
        <v>16396</v>
      </c>
      <c r="AC27245" s="1">
        <v>4987925950329</v>
      </c>
      <c r="AD27245" s="1" t="s">
        <v>55511</v>
      </c>
      <c r="AF27245" s="1">
        <v>24987925621513</v>
      </c>
    </row>
    <row r="27246" spans="1:37" x14ac:dyDescent="0.45">
      <c r="A27246" s="1" t="s">
        <v>16551</v>
      </c>
      <c r="B27246" s="1" t="s">
        <v>55511</v>
      </c>
      <c r="C27246" s="1">
        <v>14987925621530</v>
      </c>
      <c r="D27246" s="1">
        <v>1000</v>
      </c>
      <c r="E27246" s="1" t="s">
        <v>16711</v>
      </c>
      <c r="G27246" s="1">
        <v>10</v>
      </c>
      <c r="H27246" s="1" t="s">
        <v>16711</v>
      </c>
      <c r="I27246" s="1" t="s">
        <v>16386</v>
      </c>
      <c r="J27246" s="1" t="s">
        <v>16711</v>
      </c>
      <c r="K27246" s="1" t="s">
        <v>55512</v>
      </c>
      <c r="L27246" s="1" t="s">
        <v>17075</v>
      </c>
      <c r="M27246" s="1" t="s">
        <v>55513</v>
      </c>
      <c r="N27246" s="1" t="s">
        <v>55512</v>
      </c>
      <c r="O27246" s="1" t="s">
        <v>16392</v>
      </c>
      <c r="P27246" s="1">
        <v>20260531</v>
      </c>
      <c r="Q27246" s="1" t="s">
        <v>22733</v>
      </c>
      <c r="R27246" s="1" t="s">
        <v>16408</v>
      </c>
      <c r="U27246" s="1" t="s">
        <v>16395</v>
      </c>
      <c r="AA27246" s="1" t="s">
        <v>16396</v>
      </c>
      <c r="AC27246" s="1">
        <v>4987925950329</v>
      </c>
      <c r="AD27246" s="1" t="s">
        <v>55511</v>
      </c>
      <c r="AF27246" s="1">
        <v>24987925621537</v>
      </c>
    </row>
    <row r="27247" spans="1:37" x14ac:dyDescent="0.45">
      <c r="A27247" s="1" t="s">
        <v>16551</v>
      </c>
      <c r="B27247" s="1" t="s">
        <v>55511</v>
      </c>
      <c r="C27247" s="1">
        <v>14987413621516</v>
      </c>
      <c r="D27247" s="1">
        <v>100</v>
      </c>
      <c r="E27247" s="1" t="s">
        <v>16711</v>
      </c>
      <c r="G27247" s="1">
        <v>10</v>
      </c>
      <c r="H27247" s="1" t="s">
        <v>16711</v>
      </c>
      <c r="I27247" s="1" t="s">
        <v>16386</v>
      </c>
      <c r="J27247" s="1" t="s">
        <v>16711</v>
      </c>
      <c r="K27247" s="1" t="s">
        <v>55512</v>
      </c>
      <c r="L27247" s="1" t="s">
        <v>17075</v>
      </c>
      <c r="M27247" s="1" t="s">
        <v>55513</v>
      </c>
      <c r="N27247" s="1" t="s">
        <v>55512</v>
      </c>
      <c r="O27247" s="1" t="s">
        <v>16392</v>
      </c>
      <c r="P27247" s="1">
        <v>20260531</v>
      </c>
      <c r="Q27247" s="1" t="s">
        <v>17108</v>
      </c>
      <c r="R27247" s="1" t="s">
        <v>16408</v>
      </c>
      <c r="U27247" s="1" t="s">
        <v>16395</v>
      </c>
      <c r="AA27247" s="1" t="s">
        <v>16396</v>
      </c>
      <c r="AC27247" s="1">
        <v>4987413950329</v>
      </c>
      <c r="AD27247" s="1" t="s">
        <v>55511</v>
      </c>
      <c r="AF27247" s="1">
        <v>24987413621513</v>
      </c>
    </row>
    <row r="27248" spans="1:37" x14ac:dyDescent="0.45">
      <c r="A27248" s="1" t="s">
        <v>16551</v>
      </c>
      <c r="B27248" s="1" t="s">
        <v>55511</v>
      </c>
      <c r="C27248" s="1">
        <v>14987413621530</v>
      </c>
      <c r="D27248" s="1">
        <v>1000</v>
      </c>
      <c r="E27248" s="1" t="s">
        <v>16711</v>
      </c>
      <c r="G27248" s="1">
        <v>10</v>
      </c>
      <c r="H27248" s="1" t="s">
        <v>16711</v>
      </c>
      <c r="I27248" s="1" t="s">
        <v>16386</v>
      </c>
      <c r="J27248" s="1" t="s">
        <v>16711</v>
      </c>
      <c r="K27248" s="1" t="s">
        <v>55512</v>
      </c>
      <c r="L27248" s="1" t="s">
        <v>17075</v>
      </c>
      <c r="M27248" s="1" t="s">
        <v>55513</v>
      </c>
      <c r="N27248" s="1" t="s">
        <v>55512</v>
      </c>
      <c r="O27248" s="1" t="s">
        <v>16392</v>
      </c>
      <c r="P27248" s="1">
        <v>20260531</v>
      </c>
      <c r="Q27248" s="1" t="s">
        <v>17108</v>
      </c>
      <c r="R27248" s="1" t="s">
        <v>16408</v>
      </c>
      <c r="U27248" s="1" t="s">
        <v>16395</v>
      </c>
      <c r="AA27248" s="1" t="s">
        <v>16396</v>
      </c>
      <c r="AC27248" s="1">
        <v>4987413950329</v>
      </c>
      <c r="AD27248" s="1" t="s">
        <v>55511</v>
      </c>
      <c r="AF27248" s="1">
        <v>24987413621537</v>
      </c>
    </row>
    <row r="27249" spans="1:37" x14ac:dyDescent="0.45">
      <c r="A27249" s="1" t="s">
        <v>16383</v>
      </c>
      <c r="B27249" s="1" t="s">
        <v>55514</v>
      </c>
      <c r="C27249" s="1">
        <v>14987925621523</v>
      </c>
      <c r="D27249" s="1">
        <v>250</v>
      </c>
      <c r="E27249" s="1" t="s">
        <v>16711</v>
      </c>
      <c r="G27249" s="1">
        <v>250</v>
      </c>
      <c r="H27249" s="1" t="s">
        <v>16711</v>
      </c>
      <c r="I27249" s="1" t="s">
        <v>16386</v>
      </c>
      <c r="J27249" s="1" t="s">
        <v>16711</v>
      </c>
      <c r="K27249" s="1" t="s">
        <v>55512</v>
      </c>
      <c r="L27249" s="1" t="s">
        <v>17075</v>
      </c>
      <c r="M27249" s="1" t="s">
        <v>55513</v>
      </c>
      <c r="N27249" s="1" t="s">
        <v>55512</v>
      </c>
      <c r="O27249" s="1" t="s">
        <v>16392</v>
      </c>
      <c r="P27249" s="1">
        <v>20260531</v>
      </c>
      <c r="Q27249" s="1" t="s">
        <v>22733</v>
      </c>
      <c r="R27249" s="1" t="s">
        <v>16408</v>
      </c>
      <c r="U27249" s="1" t="s">
        <v>16395</v>
      </c>
      <c r="AA27249" s="1" t="s">
        <v>16396</v>
      </c>
      <c r="AC27249" s="1">
        <v>4987925950336</v>
      </c>
      <c r="AD27249" s="1" t="s">
        <v>55514</v>
      </c>
      <c r="AF27249" s="1">
        <v>24987925621520</v>
      </c>
      <c r="AJ27249" s="1">
        <v>20220630</v>
      </c>
      <c r="AK27249" s="1">
        <v>202410</v>
      </c>
    </row>
    <row r="27250" spans="1:37" x14ac:dyDescent="0.45">
      <c r="A27250" s="1" t="s">
        <v>16383</v>
      </c>
      <c r="B27250" s="1" t="s">
        <v>55514</v>
      </c>
      <c r="C27250" s="1">
        <v>14987413621523</v>
      </c>
      <c r="D27250" s="1">
        <v>250</v>
      </c>
      <c r="E27250" s="1" t="s">
        <v>16711</v>
      </c>
      <c r="G27250" s="1">
        <v>250</v>
      </c>
      <c r="H27250" s="1" t="s">
        <v>16711</v>
      </c>
      <c r="I27250" s="1" t="s">
        <v>16386</v>
      </c>
      <c r="J27250" s="1" t="s">
        <v>16711</v>
      </c>
      <c r="K27250" s="1" t="s">
        <v>55512</v>
      </c>
      <c r="L27250" s="1" t="s">
        <v>17075</v>
      </c>
      <c r="M27250" s="1" t="s">
        <v>55513</v>
      </c>
      <c r="N27250" s="1" t="s">
        <v>55512</v>
      </c>
      <c r="O27250" s="1" t="s">
        <v>16392</v>
      </c>
      <c r="P27250" s="1">
        <v>20260531</v>
      </c>
      <c r="Q27250" s="1" t="s">
        <v>17108</v>
      </c>
      <c r="R27250" s="1" t="s">
        <v>16408</v>
      </c>
      <c r="U27250" s="1" t="s">
        <v>16395</v>
      </c>
      <c r="AA27250" s="1" t="s">
        <v>16396</v>
      </c>
      <c r="AC27250" s="1">
        <v>4987413950336</v>
      </c>
      <c r="AD27250" s="1" t="s">
        <v>55514</v>
      </c>
      <c r="AF27250" s="1">
        <v>24987413621520</v>
      </c>
    </row>
    <row r="27251" spans="1:37" x14ac:dyDescent="0.45">
      <c r="A27251" s="1" t="s">
        <v>16551</v>
      </c>
      <c r="B27251" s="1" t="s">
        <v>55515</v>
      </c>
      <c r="C27251" s="1">
        <v>14987792286900</v>
      </c>
      <c r="D27251" s="1">
        <v>1000</v>
      </c>
      <c r="E27251" s="1" t="s">
        <v>16711</v>
      </c>
      <c r="G27251" s="1">
        <v>10</v>
      </c>
      <c r="H27251" s="1" t="s">
        <v>16711</v>
      </c>
      <c r="I27251" s="1" t="s">
        <v>16386</v>
      </c>
      <c r="J27251" s="1" t="s">
        <v>16711</v>
      </c>
      <c r="K27251" s="1" t="s">
        <v>55516</v>
      </c>
      <c r="L27251" s="1" t="s">
        <v>17069</v>
      </c>
      <c r="M27251" s="1" t="s">
        <v>39116</v>
      </c>
      <c r="N27251" s="1" t="s">
        <v>39117</v>
      </c>
      <c r="O27251" s="1" t="s">
        <v>16392</v>
      </c>
      <c r="P27251" s="1">
        <v>20260531</v>
      </c>
      <c r="Q27251" s="1" t="s">
        <v>17145</v>
      </c>
      <c r="R27251" s="1" t="s">
        <v>16408</v>
      </c>
      <c r="U27251" s="1" t="s">
        <v>16395</v>
      </c>
      <c r="V27251" s="1">
        <v>20200305</v>
      </c>
      <c r="W27251" s="1">
        <v>20260331</v>
      </c>
      <c r="AA27251" s="1" t="s">
        <v>16396</v>
      </c>
      <c r="AC27251" s="1">
        <v>4987792010287</v>
      </c>
      <c r="AD27251" s="1" t="s">
        <v>55515</v>
      </c>
    </row>
    <row r="27252" spans="1:37" x14ac:dyDescent="0.45">
      <c r="A27252" s="1" t="s">
        <v>16551</v>
      </c>
      <c r="B27252" s="1" t="s">
        <v>55515</v>
      </c>
      <c r="C27252" s="1">
        <v>14987792286917</v>
      </c>
      <c r="D27252" s="1">
        <v>100</v>
      </c>
      <c r="E27252" s="1" t="s">
        <v>16711</v>
      </c>
      <c r="G27252" s="1">
        <v>10</v>
      </c>
      <c r="H27252" s="1" t="s">
        <v>16711</v>
      </c>
      <c r="I27252" s="1" t="s">
        <v>16386</v>
      </c>
      <c r="J27252" s="1" t="s">
        <v>16711</v>
      </c>
      <c r="K27252" s="1" t="s">
        <v>55516</v>
      </c>
      <c r="L27252" s="1" t="s">
        <v>17069</v>
      </c>
      <c r="M27252" s="1" t="s">
        <v>39116</v>
      </c>
      <c r="N27252" s="1" t="s">
        <v>39117</v>
      </c>
      <c r="O27252" s="1" t="s">
        <v>16392</v>
      </c>
      <c r="P27252" s="1">
        <v>20260531</v>
      </c>
      <c r="Q27252" s="1" t="s">
        <v>17145</v>
      </c>
      <c r="R27252" s="1" t="s">
        <v>16408</v>
      </c>
      <c r="U27252" s="1" t="s">
        <v>16395</v>
      </c>
      <c r="V27252" s="1">
        <v>20200305</v>
      </c>
      <c r="W27252" s="1">
        <v>20260331</v>
      </c>
      <c r="AA27252" s="1" t="s">
        <v>16396</v>
      </c>
      <c r="AC27252" s="1">
        <v>4987792010287</v>
      </c>
      <c r="AD27252" s="1" t="s">
        <v>55515</v>
      </c>
    </row>
    <row r="27253" spans="1:37" x14ac:dyDescent="0.45">
      <c r="A27253" s="1" t="s">
        <v>16551</v>
      </c>
      <c r="B27253" s="1" t="s">
        <v>55517</v>
      </c>
      <c r="C27253" s="1">
        <v>14987124241812</v>
      </c>
      <c r="D27253" s="1">
        <v>100</v>
      </c>
      <c r="E27253" s="1" t="s">
        <v>16711</v>
      </c>
      <c r="G27253" s="1">
        <v>10</v>
      </c>
      <c r="H27253" s="1" t="s">
        <v>16711</v>
      </c>
      <c r="I27253" s="1" t="s">
        <v>16386</v>
      </c>
      <c r="J27253" s="1" t="s">
        <v>16711</v>
      </c>
      <c r="K27253" s="1" t="s">
        <v>55518</v>
      </c>
      <c r="L27253" s="1" t="s">
        <v>17069</v>
      </c>
      <c r="M27253" s="1" t="s">
        <v>55519</v>
      </c>
      <c r="N27253" s="1" t="s">
        <v>55518</v>
      </c>
      <c r="O27253" s="1" t="s">
        <v>16392</v>
      </c>
      <c r="P27253" s="1">
        <v>20260531</v>
      </c>
      <c r="Q27253" s="1" t="s">
        <v>16720</v>
      </c>
      <c r="R27253" s="1" t="s">
        <v>16408</v>
      </c>
      <c r="U27253" s="1" t="s">
        <v>16395</v>
      </c>
      <c r="V27253" s="1">
        <v>20180305</v>
      </c>
      <c r="W27253" s="1">
        <v>20190331</v>
      </c>
      <c r="AA27253" s="1" t="s">
        <v>16396</v>
      </c>
      <c r="AC27253" s="1">
        <v>4987124917819</v>
      </c>
      <c r="AD27253" s="1" t="s">
        <v>55517</v>
      </c>
      <c r="AF27253" s="1">
        <v>24987124241819</v>
      </c>
    </row>
    <row r="27254" spans="1:37" x14ac:dyDescent="0.45">
      <c r="A27254" s="1" t="s">
        <v>16551</v>
      </c>
      <c r="B27254" s="1" t="s">
        <v>55520</v>
      </c>
      <c r="C27254" s="1">
        <v>14987792287914</v>
      </c>
      <c r="D27254" s="1">
        <v>100</v>
      </c>
      <c r="E27254" s="1" t="s">
        <v>16711</v>
      </c>
      <c r="G27254" s="1">
        <v>10</v>
      </c>
      <c r="H27254" s="1" t="s">
        <v>16711</v>
      </c>
      <c r="I27254" s="1" t="s">
        <v>16386</v>
      </c>
      <c r="J27254" s="1" t="s">
        <v>16711</v>
      </c>
      <c r="K27254" s="1" t="s">
        <v>55521</v>
      </c>
      <c r="L27254" s="1" t="s">
        <v>17069</v>
      </c>
      <c r="M27254" s="1" t="s">
        <v>39116</v>
      </c>
      <c r="N27254" s="1" t="s">
        <v>39117</v>
      </c>
      <c r="O27254" s="1" t="s">
        <v>16392</v>
      </c>
      <c r="P27254" s="1">
        <v>20260531</v>
      </c>
      <c r="Q27254" s="1" t="s">
        <v>17145</v>
      </c>
      <c r="R27254" s="1" t="s">
        <v>16408</v>
      </c>
      <c r="U27254" s="1" t="s">
        <v>16395</v>
      </c>
      <c r="V27254" s="1">
        <v>20200305</v>
      </c>
      <c r="W27254" s="1">
        <v>20260331</v>
      </c>
      <c r="AA27254" s="1" t="s">
        <v>16396</v>
      </c>
      <c r="AC27254" s="1">
        <v>4987476209327</v>
      </c>
      <c r="AD27254" s="1" t="s">
        <v>55520</v>
      </c>
    </row>
    <row r="27255" spans="1:37" x14ac:dyDescent="0.45">
      <c r="A27255" s="1" t="s">
        <v>16551</v>
      </c>
      <c r="B27255" s="1" t="s">
        <v>55522</v>
      </c>
      <c r="C27255" s="1">
        <v>14987080033919</v>
      </c>
      <c r="D27255" s="1">
        <v>100</v>
      </c>
      <c r="E27255" s="1" t="s">
        <v>16711</v>
      </c>
      <c r="G27255" s="1">
        <v>10</v>
      </c>
      <c r="H27255" s="1" t="s">
        <v>16711</v>
      </c>
      <c r="I27255" s="1" t="s">
        <v>16386</v>
      </c>
      <c r="J27255" s="1" t="s">
        <v>16711</v>
      </c>
      <c r="K27255" s="1" t="s">
        <v>55523</v>
      </c>
      <c r="L27255" s="1" t="s">
        <v>17069</v>
      </c>
      <c r="M27255" s="1" t="s">
        <v>55524</v>
      </c>
      <c r="N27255" s="1" t="s">
        <v>55523</v>
      </c>
      <c r="O27255" s="1" t="s">
        <v>16392</v>
      </c>
      <c r="P27255" s="1">
        <v>20260531</v>
      </c>
      <c r="Q27255" s="1" t="s">
        <v>16849</v>
      </c>
      <c r="R27255" s="1" t="s">
        <v>16408</v>
      </c>
      <c r="U27255" s="1" t="s">
        <v>16395</v>
      </c>
      <c r="V27255" s="1">
        <v>20240401</v>
      </c>
      <c r="AA27255" s="1" t="s">
        <v>16396</v>
      </c>
      <c r="AC27255" s="1">
        <v>4987080996538</v>
      </c>
      <c r="AD27255" s="1" t="s">
        <v>55522</v>
      </c>
      <c r="AF27255" s="1">
        <v>24987080033916</v>
      </c>
    </row>
    <row r="27256" spans="1:37" x14ac:dyDescent="0.45">
      <c r="A27256" s="1" t="s">
        <v>16551</v>
      </c>
      <c r="B27256" s="1" t="s">
        <v>55522</v>
      </c>
      <c r="C27256" s="1">
        <v>14987080033926</v>
      </c>
      <c r="D27256" s="1">
        <v>500</v>
      </c>
      <c r="E27256" s="1" t="s">
        <v>16711</v>
      </c>
      <c r="G27256" s="1">
        <v>10</v>
      </c>
      <c r="H27256" s="1" t="s">
        <v>16711</v>
      </c>
      <c r="I27256" s="1" t="s">
        <v>16386</v>
      </c>
      <c r="J27256" s="1" t="s">
        <v>16711</v>
      </c>
      <c r="K27256" s="1" t="s">
        <v>55523</v>
      </c>
      <c r="L27256" s="1" t="s">
        <v>17069</v>
      </c>
      <c r="M27256" s="1" t="s">
        <v>55524</v>
      </c>
      <c r="N27256" s="1" t="s">
        <v>55523</v>
      </c>
      <c r="O27256" s="1" t="s">
        <v>16392</v>
      </c>
      <c r="P27256" s="1">
        <v>20260531</v>
      </c>
      <c r="Q27256" s="1" t="s">
        <v>16849</v>
      </c>
      <c r="R27256" s="1" t="s">
        <v>16408</v>
      </c>
      <c r="U27256" s="1" t="s">
        <v>16395</v>
      </c>
      <c r="V27256" s="1">
        <v>20240401</v>
      </c>
      <c r="AA27256" s="1" t="s">
        <v>16396</v>
      </c>
      <c r="AC27256" s="1">
        <v>4987080996538</v>
      </c>
      <c r="AD27256" s="1" t="s">
        <v>55522</v>
      </c>
      <c r="AF27256" s="1">
        <v>24987080033923</v>
      </c>
      <c r="AJ27256" s="1">
        <v>20230531</v>
      </c>
    </row>
    <row r="27257" spans="1:37" x14ac:dyDescent="0.45">
      <c r="A27257" s="1" t="s">
        <v>16383</v>
      </c>
      <c r="B27257" s="1" t="s">
        <v>55525</v>
      </c>
      <c r="C27257" s="1">
        <v>14987080033957</v>
      </c>
      <c r="D27257" s="1">
        <v>500</v>
      </c>
      <c r="E27257" s="1" t="s">
        <v>16711</v>
      </c>
      <c r="G27257" s="1">
        <v>500</v>
      </c>
      <c r="H27257" s="1" t="s">
        <v>16711</v>
      </c>
      <c r="I27257" s="1" t="s">
        <v>16386</v>
      </c>
      <c r="J27257" s="1" t="s">
        <v>16711</v>
      </c>
      <c r="K27257" s="1" t="s">
        <v>55523</v>
      </c>
      <c r="L27257" s="1" t="s">
        <v>17069</v>
      </c>
      <c r="M27257" s="1" t="s">
        <v>55524</v>
      </c>
      <c r="N27257" s="1" t="s">
        <v>55523</v>
      </c>
      <c r="O27257" s="1" t="s">
        <v>16392</v>
      </c>
      <c r="P27257" s="1">
        <v>20260531</v>
      </c>
      <c r="Q27257" s="1" t="s">
        <v>16849</v>
      </c>
      <c r="R27257" s="1" t="s">
        <v>16408</v>
      </c>
      <c r="U27257" s="1" t="s">
        <v>16395</v>
      </c>
      <c r="V27257" s="1">
        <v>20240401</v>
      </c>
      <c r="AA27257" s="1" t="s">
        <v>16396</v>
      </c>
      <c r="AC27257" s="1">
        <v>4987080996521</v>
      </c>
      <c r="AD27257" s="1" t="s">
        <v>55525</v>
      </c>
      <c r="AF27257" s="1">
        <v>24987080033954</v>
      </c>
      <c r="AJ27257" s="1">
        <v>20230531</v>
      </c>
    </row>
    <row r="27258" spans="1:37" x14ac:dyDescent="0.45">
      <c r="A27258" s="1" t="s">
        <v>16551</v>
      </c>
      <c r="B27258" s="1" t="s">
        <v>55526</v>
      </c>
      <c r="C27258" s="1">
        <v>14987271073816</v>
      </c>
      <c r="D27258" s="1">
        <v>1200</v>
      </c>
      <c r="E27258" s="1" t="s">
        <v>16711</v>
      </c>
      <c r="G27258" s="1">
        <v>10</v>
      </c>
      <c r="H27258" s="1" t="s">
        <v>16711</v>
      </c>
      <c r="I27258" s="1" t="s">
        <v>16386</v>
      </c>
      <c r="J27258" s="1" t="s">
        <v>16711</v>
      </c>
      <c r="K27258" s="1" t="s">
        <v>55527</v>
      </c>
      <c r="L27258" s="1" t="s">
        <v>17069</v>
      </c>
      <c r="M27258" s="1" t="s">
        <v>39116</v>
      </c>
      <c r="N27258" s="1" t="s">
        <v>39117</v>
      </c>
      <c r="O27258" s="1" t="s">
        <v>16392</v>
      </c>
      <c r="P27258" s="1">
        <v>20260531</v>
      </c>
      <c r="Q27258" s="1" t="s">
        <v>16643</v>
      </c>
      <c r="R27258" s="1" t="s">
        <v>16408</v>
      </c>
      <c r="U27258" s="1" t="s">
        <v>16395</v>
      </c>
      <c r="V27258" s="1">
        <v>20200305</v>
      </c>
      <c r="W27258" s="1">
        <v>20260331</v>
      </c>
      <c r="AA27258" s="1" t="s">
        <v>16396</v>
      </c>
      <c r="AC27258" s="1">
        <v>4987271073802</v>
      </c>
      <c r="AD27258" s="1" t="s">
        <v>55526</v>
      </c>
      <c r="AF27258" s="1">
        <v>24987271073813</v>
      </c>
    </row>
    <row r="27259" spans="1:37" x14ac:dyDescent="0.45">
      <c r="A27259" s="1" t="s">
        <v>16551</v>
      </c>
      <c r="B27259" s="1" t="s">
        <v>55526</v>
      </c>
      <c r="C27259" s="1">
        <v>14987271073854</v>
      </c>
      <c r="D27259" s="1">
        <v>100</v>
      </c>
      <c r="E27259" s="1" t="s">
        <v>16711</v>
      </c>
      <c r="G27259" s="1">
        <v>10</v>
      </c>
      <c r="H27259" s="1" t="s">
        <v>16711</v>
      </c>
      <c r="I27259" s="1" t="s">
        <v>16386</v>
      </c>
      <c r="J27259" s="1" t="s">
        <v>16711</v>
      </c>
      <c r="K27259" s="1" t="s">
        <v>55527</v>
      </c>
      <c r="L27259" s="1" t="s">
        <v>17069</v>
      </c>
      <c r="M27259" s="1" t="s">
        <v>39116</v>
      </c>
      <c r="N27259" s="1" t="s">
        <v>39117</v>
      </c>
      <c r="O27259" s="1" t="s">
        <v>16392</v>
      </c>
      <c r="P27259" s="1">
        <v>20260531</v>
      </c>
      <c r="Q27259" s="1" t="s">
        <v>16643</v>
      </c>
      <c r="R27259" s="1" t="s">
        <v>16408</v>
      </c>
      <c r="U27259" s="1" t="s">
        <v>16395</v>
      </c>
      <c r="V27259" s="1">
        <v>20200305</v>
      </c>
      <c r="W27259" s="1">
        <v>20260331</v>
      </c>
      <c r="AA27259" s="1" t="s">
        <v>16396</v>
      </c>
      <c r="AC27259" s="1">
        <v>4987271073802</v>
      </c>
      <c r="AD27259" s="1" t="s">
        <v>55526</v>
      </c>
      <c r="AF27259" s="1">
        <v>24987271073851</v>
      </c>
    </row>
    <row r="27260" spans="1:37" x14ac:dyDescent="0.45">
      <c r="A27260" s="1" t="s">
        <v>16551</v>
      </c>
      <c r="B27260" s="1" t="s">
        <v>55528</v>
      </c>
      <c r="C27260" s="1">
        <v>14987155111115</v>
      </c>
      <c r="D27260" s="1">
        <v>100</v>
      </c>
      <c r="E27260" s="1" t="s">
        <v>16711</v>
      </c>
      <c r="G27260" s="1">
        <v>10</v>
      </c>
      <c r="H27260" s="1" t="s">
        <v>16711</v>
      </c>
      <c r="I27260" s="1" t="s">
        <v>16386</v>
      </c>
      <c r="J27260" s="1" t="s">
        <v>16711</v>
      </c>
      <c r="K27260" s="1" t="s">
        <v>55529</v>
      </c>
      <c r="L27260" s="1" t="s">
        <v>17069</v>
      </c>
      <c r="M27260" s="1" t="s">
        <v>55530</v>
      </c>
      <c r="N27260" s="1" t="s">
        <v>55529</v>
      </c>
      <c r="O27260" s="1" t="s">
        <v>16392</v>
      </c>
      <c r="P27260" s="1">
        <v>20260531</v>
      </c>
      <c r="Q27260" s="1" t="s">
        <v>16844</v>
      </c>
      <c r="R27260" s="1" t="s">
        <v>16408</v>
      </c>
      <c r="U27260" s="1" t="s">
        <v>16395</v>
      </c>
      <c r="V27260" s="1">
        <v>20260401</v>
      </c>
      <c r="W27260" s="1">
        <v>20270331</v>
      </c>
      <c r="AA27260" s="1" t="s">
        <v>16396</v>
      </c>
      <c r="AC27260" s="1">
        <v>4987155111613</v>
      </c>
      <c r="AD27260" s="1" t="s">
        <v>55528</v>
      </c>
    </row>
    <row r="27261" spans="1:37" x14ac:dyDescent="0.45">
      <c r="A27261" s="1" t="s">
        <v>16551</v>
      </c>
      <c r="B27261" s="1" t="s">
        <v>55528</v>
      </c>
      <c r="C27261" s="1">
        <v>14987155111139</v>
      </c>
      <c r="D27261" s="1">
        <v>1000</v>
      </c>
      <c r="E27261" s="1" t="s">
        <v>16711</v>
      </c>
      <c r="G27261" s="1">
        <v>10</v>
      </c>
      <c r="H27261" s="1" t="s">
        <v>16711</v>
      </c>
      <c r="I27261" s="1" t="s">
        <v>16386</v>
      </c>
      <c r="J27261" s="1" t="s">
        <v>16711</v>
      </c>
      <c r="K27261" s="1" t="s">
        <v>55529</v>
      </c>
      <c r="L27261" s="1" t="s">
        <v>17069</v>
      </c>
      <c r="M27261" s="1" t="s">
        <v>55530</v>
      </c>
      <c r="N27261" s="1" t="s">
        <v>55529</v>
      </c>
      <c r="O27261" s="1" t="s">
        <v>16392</v>
      </c>
      <c r="P27261" s="1">
        <v>20260531</v>
      </c>
      <c r="Q27261" s="1" t="s">
        <v>16844</v>
      </c>
      <c r="R27261" s="1" t="s">
        <v>16408</v>
      </c>
      <c r="U27261" s="1" t="s">
        <v>16395</v>
      </c>
      <c r="V27261" s="1">
        <v>20260401</v>
      </c>
      <c r="W27261" s="1">
        <v>20270331</v>
      </c>
      <c r="AA27261" s="1" t="s">
        <v>16396</v>
      </c>
      <c r="AC27261" s="1">
        <v>4987155111613</v>
      </c>
      <c r="AD27261" s="1" t="s">
        <v>55528</v>
      </c>
    </row>
    <row r="27262" spans="1:37" x14ac:dyDescent="0.45">
      <c r="A27262" s="1" t="s">
        <v>16383</v>
      </c>
      <c r="B27262" s="1" t="s">
        <v>55531</v>
      </c>
      <c r="C27262" s="1">
        <v>14987155111122</v>
      </c>
      <c r="D27262" s="1">
        <v>500</v>
      </c>
      <c r="E27262" s="1" t="s">
        <v>16711</v>
      </c>
      <c r="G27262" s="1">
        <v>500</v>
      </c>
      <c r="H27262" s="1" t="s">
        <v>16711</v>
      </c>
      <c r="I27262" s="1" t="s">
        <v>16386</v>
      </c>
      <c r="J27262" s="1" t="s">
        <v>16711</v>
      </c>
      <c r="K27262" s="1" t="s">
        <v>55529</v>
      </c>
      <c r="L27262" s="1" t="s">
        <v>17069</v>
      </c>
      <c r="M27262" s="1" t="s">
        <v>55530</v>
      </c>
      <c r="N27262" s="1" t="s">
        <v>55529</v>
      </c>
      <c r="O27262" s="1" t="s">
        <v>16392</v>
      </c>
      <c r="P27262" s="1">
        <v>20260531</v>
      </c>
      <c r="Q27262" s="1" t="s">
        <v>16844</v>
      </c>
      <c r="R27262" s="1" t="s">
        <v>16408</v>
      </c>
      <c r="U27262" s="1" t="s">
        <v>16395</v>
      </c>
      <c r="V27262" s="1">
        <v>20260401</v>
      </c>
      <c r="W27262" s="1">
        <v>20270331</v>
      </c>
      <c r="AA27262" s="1" t="s">
        <v>16396</v>
      </c>
      <c r="AC27262" s="1">
        <v>4987155111620</v>
      </c>
      <c r="AD27262" s="1" t="s">
        <v>55531</v>
      </c>
    </row>
    <row r="27263" spans="1:37" x14ac:dyDescent="0.45">
      <c r="A27263" s="1" t="s">
        <v>16551</v>
      </c>
      <c r="B27263" s="1" t="s">
        <v>55532</v>
      </c>
      <c r="C27263" s="1">
        <v>14987376075210</v>
      </c>
      <c r="D27263" s="1">
        <v>100</v>
      </c>
      <c r="E27263" s="1" t="s">
        <v>16711</v>
      </c>
      <c r="G27263" s="1">
        <v>10</v>
      </c>
      <c r="H27263" s="1" t="s">
        <v>16711</v>
      </c>
      <c r="I27263" s="1" t="s">
        <v>16386</v>
      </c>
      <c r="J27263" s="1" t="s">
        <v>16711</v>
      </c>
      <c r="K27263" s="1" t="s">
        <v>55533</v>
      </c>
      <c r="L27263" s="1" t="s">
        <v>17069</v>
      </c>
      <c r="M27263" s="1" t="s">
        <v>39116</v>
      </c>
      <c r="N27263" s="1" t="s">
        <v>39117</v>
      </c>
      <c r="O27263" s="1" t="s">
        <v>16392</v>
      </c>
      <c r="P27263" s="1">
        <v>20260531</v>
      </c>
      <c r="Q27263" s="1" t="s">
        <v>16635</v>
      </c>
      <c r="R27263" s="1" t="s">
        <v>16408</v>
      </c>
      <c r="U27263" s="1" t="s">
        <v>16395</v>
      </c>
      <c r="V27263" s="1">
        <v>20200305</v>
      </c>
      <c r="W27263" s="1">
        <v>20260331</v>
      </c>
      <c r="AA27263" s="1" t="s">
        <v>16396</v>
      </c>
      <c r="AC27263" s="1">
        <v>4987376075282</v>
      </c>
      <c r="AD27263" s="1" t="s">
        <v>55532</v>
      </c>
      <c r="AF27263" s="1">
        <v>24987376075217</v>
      </c>
    </row>
    <row r="27264" spans="1:37" x14ac:dyDescent="0.45">
      <c r="A27264" s="1" t="s">
        <v>16551</v>
      </c>
      <c r="B27264" s="1" t="s">
        <v>55532</v>
      </c>
      <c r="C27264" s="1">
        <v>14987376075234</v>
      </c>
      <c r="D27264" s="1">
        <v>1000</v>
      </c>
      <c r="E27264" s="1" t="s">
        <v>16711</v>
      </c>
      <c r="G27264" s="1">
        <v>10</v>
      </c>
      <c r="H27264" s="1" t="s">
        <v>16711</v>
      </c>
      <c r="I27264" s="1" t="s">
        <v>16386</v>
      </c>
      <c r="J27264" s="1" t="s">
        <v>16711</v>
      </c>
      <c r="K27264" s="1" t="s">
        <v>55533</v>
      </c>
      <c r="L27264" s="1" t="s">
        <v>17069</v>
      </c>
      <c r="M27264" s="1" t="s">
        <v>39116</v>
      </c>
      <c r="N27264" s="1" t="s">
        <v>39117</v>
      </c>
      <c r="O27264" s="1" t="s">
        <v>16392</v>
      </c>
      <c r="P27264" s="1">
        <v>20260531</v>
      </c>
      <c r="Q27264" s="1" t="s">
        <v>16635</v>
      </c>
      <c r="R27264" s="1" t="s">
        <v>16408</v>
      </c>
      <c r="U27264" s="1" t="s">
        <v>16395</v>
      </c>
      <c r="V27264" s="1">
        <v>20200305</v>
      </c>
      <c r="W27264" s="1">
        <v>20260331</v>
      </c>
      <c r="AA27264" s="1" t="s">
        <v>16396</v>
      </c>
      <c r="AC27264" s="1">
        <v>4987376075282</v>
      </c>
      <c r="AD27264" s="1" t="s">
        <v>55532</v>
      </c>
      <c r="AF27264" s="1">
        <v>24987376075231</v>
      </c>
    </row>
    <row r="27265" spans="1:36" x14ac:dyDescent="0.45">
      <c r="A27265" s="1" t="s">
        <v>16383</v>
      </c>
      <c r="B27265" s="1" t="s">
        <v>55534</v>
      </c>
      <c r="C27265" s="1">
        <v>14987376075258</v>
      </c>
      <c r="D27265" s="1">
        <v>250</v>
      </c>
      <c r="E27265" s="1" t="s">
        <v>16711</v>
      </c>
      <c r="G27265" s="1">
        <v>250</v>
      </c>
      <c r="H27265" s="1" t="s">
        <v>16711</v>
      </c>
      <c r="I27265" s="1" t="s">
        <v>16386</v>
      </c>
      <c r="J27265" s="1" t="s">
        <v>16711</v>
      </c>
      <c r="K27265" s="1" t="s">
        <v>55533</v>
      </c>
      <c r="L27265" s="1" t="s">
        <v>17069</v>
      </c>
      <c r="M27265" s="1" t="s">
        <v>39116</v>
      </c>
      <c r="N27265" s="1" t="s">
        <v>39117</v>
      </c>
      <c r="O27265" s="1" t="s">
        <v>16392</v>
      </c>
      <c r="P27265" s="1">
        <v>20260531</v>
      </c>
      <c r="Q27265" s="1" t="s">
        <v>16635</v>
      </c>
      <c r="R27265" s="1" t="s">
        <v>16408</v>
      </c>
      <c r="U27265" s="1" t="s">
        <v>16395</v>
      </c>
      <c r="V27265" s="1">
        <v>20200305</v>
      </c>
      <c r="W27265" s="1">
        <v>20260331</v>
      </c>
      <c r="AA27265" s="1" t="s">
        <v>16396</v>
      </c>
      <c r="AC27265" s="1">
        <v>4987376075299</v>
      </c>
      <c r="AD27265" s="1" t="s">
        <v>55534</v>
      </c>
      <c r="AF27265" s="1">
        <v>24987376075255</v>
      </c>
    </row>
    <row r="27266" spans="1:36" x14ac:dyDescent="0.45">
      <c r="A27266" s="1" t="s">
        <v>16551</v>
      </c>
      <c r="B27266" s="1" t="s">
        <v>55535</v>
      </c>
      <c r="C27266" s="1">
        <v>14987792286801</v>
      </c>
      <c r="D27266" s="1">
        <v>1000</v>
      </c>
      <c r="E27266" s="1" t="s">
        <v>16711</v>
      </c>
      <c r="G27266" s="1">
        <v>10</v>
      </c>
      <c r="H27266" s="1" t="s">
        <v>16711</v>
      </c>
      <c r="I27266" s="1" t="s">
        <v>16386</v>
      </c>
      <c r="J27266" s="1" t="s">
        <v>16711</v>
      </c>
      <c r="K27266" s="1" t="s">
        <v>55536</v>
      </c>
      <c r="L27266" s="1" t="s">
        <v>17075</v>
      </c>
      <c r="M27266" s="1" t="s">
        <v>39120</v>
      </c>
      <c r="N27266" s="1" t="s">
        <v>39121</v>
      </c>
      <c r="O27266" s="1" t="s">
        <v>16392</v>
      </c>
      <c r="P27266" s="1">
        <v>20260531</v>
      </c>
      <c r="Q27266" s="1" t="s">
        <v>17145</v>
      </c>
      <c r="R27266" s="1" t="s">
        <v>16408</v>
      </c>
      <c r="U27266" s="1" t="s">
        <v>16395</v>
      </c>
      <c r="V27266" s="1">
        <v>20200305</v>
      </c>
      <c r="W27266" s="1">
        <v>20260331</v>
      </c>
      <c r="AA27266" s="1" t="s">
        <v>16396</v>
      </c>
      <c r="AC27266" s="1">
        <v>4987792010188</v>
      </c>
      <c r="AD27266" s="1" t="s">
        <v>55535</v>
      </c>
    </row>
    <row r="27267" spans="1:36" x14ac:dyDescent="0.45">
      <c r="A27267" s="1" t="s">
        <v>16551</v>
      </c>
      <c r="B27267" s="1" t="s">
        <v>55535</v>
      </c>
      <c r="C27267" s="1">
        <v>14987792286818</v>
      </c>
      <c r="D27267" s="1">
        <v>100</v>
      </c>
      <c r="E27267" s="1" t="s">
        <v>16711</v>
      </c>
      <c r="G27267" s="1">
        <v>10</v>
      </c>
      <c r="H27267" s="1" t="s">
        <v>16711</v>
      </c>
      <c r="I27267" s="1" t="s">
        <v>16386</v>
      </c>
      <c r="J27267" s="1" t="s">
        <v>16711</v>
      </c>
      <c r="K27267" s="1" t="s">
        <v>55536</v>
      </c>
      <c r="L27267" s="1" t="s">
        <v>17075</v>
      </c>
      <c r="M27267" s="1" t="s">
        <v>39120</v>
      </c>
      <c r="N27267" s="1" t="s">
        <v>39121</v>
      </c>
      <c r="O27267" s="1" t="s">
        <v>16392</v>
      </c>
      <c r="P27267" s="1">
        <v>20260531</v>
      </c>
      <c r="Q27267" s="1" t="s">
        <v>17145</v>
      </c>
      <c r="R27267" s="1" t="s">
        <v>16408</v>
      </c>
      <c r="U27267" s="1" t="s">
        <v>16395</v>
      </c>
      <c r="V27267" s="1">
        <v>20200305</v>
      </c>
      <c r="W27267" s="1">
        <v>20260331</v>
      </c>
      <c r="AA27267" s="1" t="s">
        <v>16396</v>
      </c>
      <c r="AC27267" s="1">
        <v>4987792010188</v>
      </c>
      <c r="AD27267" s="1" t="s">
        <v>55535</v>
      </c>
    </row>
    <row r="27268" spans="1:36" x14ac:dyDescent="0.45">
      <c r="A27268" s="1" t="s">
        <v>16551</v>
      </c>
      <c r="B27268" s="1" t="s">
        <v>55537</v>
      </c>
      <c r="C27268" s="1">
        <v>14987190743616</v>
      </c>
      <c r="D27268" s="1">
        <v>100</v>
      </c>
      <c r="E27268" s="1" t="s">
        <v>16711</v>
      </c>
      <c r="G27268" s="1">
        <v>10</v>
      </c>
      <c r="H27268" s="1" t="s">
        <v>16711</v>
      </c>
      <c r="I27268" s="1" t="s">
        <v>16386</v>
      </c>
      <c r="J27268" s="1" t="s">
        <v>16711</v>
      </c>
      <c r="K27268" s="1" t="s">
        <v>55538</v>
      </c>
      <c r="L27268" s="1" t="s">
        <v>17075</v>
      </c>
      <c r="M27268" s="1" t="s">
        <v>55539</v>
      </c>
      <c r="N27268" s="1" t="s">
        <v>55538</v>
      </c>
      <c r="O27268" s="1" t="s">
        <v>16392</v>
      </c>
      <c r="P27268" s="1">
        <v>20260531</v>
      </c>
      <c r="Q27268" s="1" t="s">
        <v>16626</v>
      </c>
      <c r="R27268" s="1" t="s">
        <v>16408</v>
      </c>
      <c r="U27268" s="1" t="s">
        <v>16395</v>
      </c>
      <c r="V27268" s="1">
        <v>20180305</v>
      </c>
      <c r="W27268" s="1">
        <v>20190331</v>
      </c>
      <c r="AA27268" s="1" t="s">
        <v>16396</v>
      </c>
      <c r="AC27268" s="1">
        <v>4987124913316</v>
      </c>
      <c r="AD27268" s="1" t="s">
        <v>55537</v>
      </c>
    </row>
    <row r="27269" spans="1:36" x14ac:dyDescent="0.45">
      <c r="A27269" s="1" t="s">
        <v>16551</v>
      </c>
      <c r="B27269" s="1" t="s">
        <v>55537</v>
      </c>
      <c r="C27269" s="1">
        <v>14987124241713</v>
      </c>
      <c r="D27269" s="1">
        <v>100</v>
      </c>
      <c r="E27269" s="1" t="s">
        <v>16711</v>
      </c>
      <c r="G27269" s="1">
        <v>10</v>
      </c>
      <c r="H27269" s="1" t="s">
        <v>16711</v>
      </c>
      <c r="I27269" s="1" t="s">
        <v>16386</v>
      </c>
      <c r="J27269" s="1" t="s">
        <v>16711</v>
      </c>
      <c r="K27269" s="1" t="s">
        <v>55538</v>
      </c>
      <c r="L27269" s="1" t="s">
        <v>17075</v>
      </c>
      <c r="M27269" s="1" t="s">
        <v>55539</v>
      </c>
      <c r="N27269" s="1" t="s">
        <v>55538</v>
      </c>
      <c r="O27269" s="1" t="s">
        <v>16392</v>
      </c>
      <c r="P27269" s="1">
        <v>20260531</v>
      </c>
      <c r="Q27269" s="1" t="s">
        <v>16720</v>
      </c>
      <c r="R27269" s="1" t="s">
        <v>16408</v>
      </c>
      <c r="U27269" s="1" t="s">
        <v>16395</v>
      </c>
      <c r="V27269" s="1">
        <v>20180305</v>
      </c>
      <c r="W27269" s="1">
        <v>20190331</v>
      </c>
      <c r="AA27269" s="1" t="s">
        <v>16396</v>
      </c>
      <c r="AC27269" s="1">
        <v>4987124913316</v>
      </c>
      <c r="AD27269" s="1" t="s">
        <v>55537</v>
      </c>
      <c r="AF27269" s="1">
        <v>24987124241710</v>
      </c>
    </row>
    <row r="27270" spans="1:36" x14ac:dyDescent="0.45">
      <c r="A27270" s="1" t="s">
        <v>16551</v>
      </c>
      <c r="B27270" s="1" t="s">
        <v>55537</v>
      </c>
      <c r="C27270" s="1">
        <v>14987124241737</v>
      </c>
      <c r="D27270" s="1">
        <v>1200</v>
      </c>
      <c r="E27270" s="1" t="s">
        <v>16711</v>
      </c>
      <c r="G27270" s="1">
        <v>10</v>
      </c>
      <c r="H27270" s="1" t="s">
        <v>16711</v>
      </c>
      <c r="I27270" s="1" t="s">
        <v>16386</v>
      </c>
      <c r="J27270" s="1" t="s">
        <v>16711</v>
      </c>
      <c r="K27270" s="1" t="s">
        <v>55538</v>
      </c>
      <c r="L27270" s="1" t="s">
        <v>17075</v>
      </c>
      <c r="M27270" s="1" t="s">
        <v>55539</v>
      </c>
      <c r="N27270" s="1" t="s">
        <v>55538</v>
      </c>
      <c r="O27270" s="1" t="s">
        <v>16392</v>
      </c>
      <c r="P27270" s="1">
        <v>20260531</v>
      </c>
      <c r="Q27270" s="1" t="s">
        <v>16720</v>
      </c>
      <c r="R27270" s="1" t="s">
        <v>16408</v>
      </c>
      <c r="U27270" s="1" t="s">
        <v>16395</v>
      </c>
      <c r="V27270" s="1">
        <v>20180305</v>
      </c>
      <c r="W27270" s="1">
        <v>20190331</v>
      </c>
      <c r="AA27270" s="1" t="s">
        <v>16396</v>
      </c>
      <c r="AC27270" s="1">
        <v>4987124913316</v>
      </c>
      <c r="AD27270" s="1" t="s">
        <v>55537</v>
      </c>
      <c r="AF27270" s="1">
        <v>24987124241734</v>
      </c>
    </row>
    <row r="27271" spans="1:36" x14ac:dyDescent="0.45">
      <c r="A27271" s="1" t="s">
        <v>16551</v>
      </c>
      <c r="B27271" s="1" t="s">
        <v>55540</v>
      </c>
      <c r="C27271" s="1">
        <v>14987080033810</v>
      </c>
      <c r="D27271" s="1">
        <v>100</v>
      </c>
      <c r="E27271" s="1" t="s">
        <v>16711</v>
      </c>
      <c r="G27271" s="1">
        <v>10</v>
      </c>
      <c r="H27271" s="1" t="s">
        <v>16711</v>
      </c>
      <c r="I27271" s="1" t="s">
        <v>16386</v>
      </c>
      <c r="J27271" s="1" t="s">
        <v>16711</v>
      </c>
      <c r="K27271" s="1" t="s">
        <v>55541</v>
      </c>
      <c r="L27271" s="1" t="s">
        <v>17075</v>
      </c>
      <c r="M27271" s="1" t="s">
        <v>55542</v>
      </c>
      <c r="N27271" s="1" t="s">
        <v>55541</v>
      </c>
      <c r="O27271" s="1" t="s">
        <v>16392</v>
      </c>
      <c r="P27271" s="1">
        <v>20260531</v>
      </c>
      <c r="Q27271" s="1" t="s">
        <v>16849</v>
      </c>
      <c r="R27271" s="1" t="s">
        <v>16408</v>
      </c>
      <c r="U27271" s="1" t="s">
        <v>16395</v>
      </c>
      <c r="V27271" s="1">
        <v>20240401</v>
      </c>
      <c r="AA27271" s="1" t="s">
        <v>16396</v>
      </c>
      <c r="AC27271" s="1">
        <v>4987080996552</v>
      </c>
      <c r="AD27271" s="1" t="s">
        <v>55540</v>
      </c>
      <c r="AF27271" s="1">
        <v>24987080033817</v>
      </c>
    </row>
    <row r="27272" spans="1:36" x14ac:dyDescent="0.45">
      <c r="A27272" s="1" t="s">
        <v>16551</v>
      </c>
      <c r="B27272" s="1" t="s">
        <v>55540</v>
      </c>
      <c r="C27272" s="1">
        <v>14987080033827</v>
      </c>
      <c r="D27272" s="1">
        <v>500</v>
      </c>
      <c r="E27272" s="1" t="s">
        <v>16711</v>
      </c>
      <c r="G27272" s="1">
        <v>10</v>
      </c>
      <c r="H27272" s="1" t="s">
        <v>16711</v>
      </c>
      <c r="I27272" s="1" t="s">
        <v>16386</v>
      </c>
      <c r="J27272" s="1" t="s">
        <v>16711</v>
      </c>
      <c r="K27272" s="1" t="s">
        <v>55541</v>
      </c>
      <c r="L27272" s="1" t="s">
        <v>17075</v>
      </c>
      <c r="M27272" s="1" t="s">
        <v>55542</v>
      </c>
      <c r="N27272" s="1" t="s">
        <v>55541</v>
      </c>
      <c r="O27272" s="1" t="s">
        <v>16392</v>
      </c>
      <c r="P27272" s="1">
        <v>20260531</v>
      </c>
      <c r="Q27272" s="1" t="s">
        <v>16849</v>
      </c>
      <c r="R27272" s="1" t="s">
        <v>16408</v>
      </c>
      <c r="U27272" s="1" t="s">
        <v>16395</v>
      </c>
      <c r="V27272" s="1">
        <v>20240401</v>
      </c>
      <c r="AA27272" s="1" t="s">
        <v>16396</v>
      </c>
      <c r="AC27272" s="1">
        <v>4987080996552</v>
      </c>
      <c r="AD27272" s="1" t="s">
        <v>55540</v>
      </c>
      <c r="AF27272" s="1">
        <v>24987080033824</v>
      </c>
      <c r="AJ27272" s="1">
        <v>20230531</v>
      </c>
    </row>
    <row r="27273" spans="1:36" x14ac:dyDescent="0.45">
      <c r="A27273" s="1" t="s">
        <v>16383</v>
      </c>
      <c r="B27273" s="1" t="s">
        <v>55543</v>
      </c>
      <c r="C27273" s="1">
        <v>14987080033858</v>
      </c>
      <c r="D27273" s="1">
        <v>500</v>
      </c>
      <c r="E27273" s="1" t="s">
        <v>16711</v>
      </c>
      <c r="G27273" s="1">
        <v>500</v>
      </c>
      <c r="H27273" s="1" t="s">
        <v>16711</v>
      </c>
      <c r="I27273" s="1" t="s">
        <v>16386</v>
      </c>
      <c r="J27273" s="1" t="s">
        <v>16711</v>
      </c>
      <c r="K27273" s="1" t="s">
        <v>55541</v>
      </c>
      <c r="L27273" s="1" t="s">
        <v>17075</v>
      </c>
      <c r="M27273" s="1" t="s">
        <v>55542</v>
      </c>
      <c r="N27273" s="1" t="s">
        <v>55541</v>
      </c>
      <c r="O27273" s="1" t="s">
        <v>16392</v>
      </c>
      <c r="P27273" s="1">
        <v>20260531</v>
      </c>
      <c r="Q27273" s="1" t="s">
        <v>16849</v>
      </c>
      <c r="R27273" s="1" t="s">
        <v>16408</v>
      </c>
      <c r="U27273" s="1" t="s">
        <v>16395</v>
      </c>
      <c r="V27273" s="1">
        <v>20240401</v>
      </c>
      <c r="AA27273" s="1" t="s">
        <v>16396</v>
      </c>
      <c r="AC27273" s="1">
        <v>4987080996545</v>
      </c>
      <c r="AD27273" s="1" t="s">
        <v>55543</v>
      </c>
      <c r="AF27273" s="1">
        <v>24987080033855</v>
      </c>
      <c r="AJ27273" s="1">
        <v>20230531</v>
      </c>
    </row>
    <row r="27274" spans="1:36" x14ac:dyDescent="0.45">
      <c r="A27274" s="1" t="s">
        <v>16551</v>
      </c>
      <c r="B27274" s="1" t="s">
        <v>55544</v>
      </c>
      <c r="C27274" s="1">
        <v>14987271073915</v>
      </c>
      <c r="D27274" s="1">
        <v>1200</v>
      </c>
      <c r="E27274" s="1" t="s">
        <v>16711</v>
      </c>
      <c r="G27274" s="1">
        <v>10</v>
      </c>
      <c r="H27274" s="1" t="s">
        <v>16711</v>
      </c>
      <c r="I27274" s="1" t="s">
        <v>16386</v>
      </c>
      <c r="J27274" s="1" t="s">
        <v>16711</v>
      </c>
      <c r="K27274" s="1" t="s">
        <v>55545</v>
      </c>
      <c r="L27274" s="1" t="s">
        <v>17075</v>
      </c>
      <c r="M27274" s="1" t="s">
        <v>39120</v>
      </c>
      <c r="N27274" s="1" t="s">
        <v>39121</v>
      </c>
      <c r="O27274" s="1" t="s">
        <v>16392</v>
      </c>
      <c r="P27274" s="1">
        <v>20260531</v>
      </c>
      <c r="Q27274" s="1" t="s">
        <v>16643</v>
      </c>
      <c r="R27274" s="1" t="s">
        <v>16408</v>
      </c>
      <c r="U27274" s="1" t="s">
        <v>16395</v>
      </c>
      <c r="V27274" s="1">
        <v>20200305</v>
      </c>
      <c r="W27274" s="1">
        <v>20260331</v>
      </c>
      <c r="AA27274" s="1" t="s">
        <v>16396</v>
      </c>
      <c r="AC27274" s="1">
        <v>4987271073901</v>
      </c>
      <c r="AD27274" s="1" t="s">
        <v>55544</v>
      </c>
      <c r="AF27274" s="1">
        <v>24987271073912</v>
      </c>
    </row>
    <row r="27275" spans="1:36" x14ac:dyDescent="0.45">
      <c r="A27275" s="1" t="s">
        <v>16551</v>
      </c>
      <c r="B27275" s="1" t="s">
        <v>55544</v>
      </c>
      <c r="C27275" s="1">
        <v>14987271073953</v>
      </c>
      <c r="D27275" s="1">
        <v>100</v>
      </c>
      <c r="E27275" s="1" t="s">
        <v>16711</v>
      </c>
      <c r="G27275" s="1">
        <v>10</v>
      </c>
      <c r="H27275" s="1" t="s">
        <v>16711</v>
      </c>
      <c r="I27275" s="1" t="s">
        <v>16386</v>
      </c>
      <c r="J27275" s="1" t="s">
        <v>16711</v>
      </c>
      <c r="K27275" s="1" t="s">
        <v>55545</v>
      </c>
      <c r="L27275" s="1" t="s">
        <v>17075</v>
      </c>
      <c r="M27275" s="1" t="s">
        <v>39120</v>
      </c>
      <c r="N27275" s="1" t="s">
        <v>39121</v>
      </c>
      <c r="O27275" s="1" t="s">
        <v>16392</v>
      </c>
      <c r="P27275" s="1">
        <v>20260531</v>
      </c>
      <c r="Q27275" s="1" t="s">
        <v>16643</v>
      </c>
      <c r="R27275" s="1" t="s">
        <v>16408</v>
      </c>
      <c r="U27275" s="1" t="s">
        <v>16395</v>
      </c>
      <c r="V27275" s="1">
        <v>20200305</v>
      </c>
      <c r="W27275" s="1">
        <v>20260331</v>
      </c>
      <c r="AA27275" s="1" t="s">
        <v>16396</v>
      </c>
      <c r="AC27275" s="1">
        <v>4987271073901</v>
      </c>
      <c r="AD27275" s="1" t="s">
        <v>55544</v>
      </c>
      <c r="AF27275" s="1">
        <v>24987271073950</v>
      </c>
    </row>
    <row r="27276" spans="1:36" x14ac:dyDescent="0.45">
      <c r="A27276" s="1" t="s">
        <v>16551</v>
      </c>
      <c r="B27276" s="1" t="s">
        <v>55546</v>
      </c>
      <c r="C27276" s="1">
        <v>14987155110101</v>
      </c>
      <c r="D27276" s="1">
        <v>100</v>
      </c>
      <c r="E27276" s="1" t="s">
        <v>16711</v>
      </c>
      <c r="G27276" s="1">
        <v>10</v>
      </c>
      <c r="H27276" s="1" t="s">
        <v>16711</v>
      </c>
      <c r="I27276" s="1" t="s">
        <v>16386</v>
      </c>
      <c r="J27276" s="1" t="s">
        <v>16711</v>
      </c>
      <c r="K27276" s="1" t="s">
        <v>55547</v>
      </c>
      <c r="L27276" s="1" t="s">
        <v>17075</v>
      </c>
      <c r="M27276" s="1" t="s">
        <v>55548</v>
      </c>
      <c r="N27276" s="1" t="s">
        <v>55547</v>
      </c>
      <c r="O27276" s="1" t="s">
        <v>16392</v>
      </c>
      <c r="P27276" s="1">
        <v>20260531</v>
      </c>
      <c r="Q27276" s="1" t="s">
        <v>16844</v>
      </c>
      <c r="R27276" s="1" t="s">
        <v>16408</v>
      </c>
      <c r="U27276" s="1" t="s">
        <v>16395</v>
      </c>
      <c r="V27276" s="1">
        <v>20260401</v>
      </c>
      <c r="W27276" s="1">
        <v>20270331</v>
      </c>
      <c r="AA27276" s="1" t="s">
        <v>16396</v>
      </c>
      <c r="AC27276" s="1">
        <v>4987155110609</v>
      </c>
      <c r="AD27276" s="1" t="s">
        <v>55546</v>
      </c>
    </row>
    <row r="27277" spans="1:36" x14ac:dyDescent="0.45">
      <c r="A27277" s="1" t="s">
        <v>16551</v>
      </c>
      <c r="B27277" s="1" t="s">
        <v>55546</v>
      </c>
      <c r="C27277" s="1">
        <v>14987155110125</v>
      </c>
      <c r="D27277" s="1">
        <v>1000</v>
      </c>
      <c r="E27277" s="1" t="s">
        <v>16711</v>
      </c>
      <c r="G27277" s="1">
        <v>10</v>
      </c>
      <c r="H27277" s="1" t="s">
        <v>16711</v>
      </c>
      <c r="I27277" s="1" t="s">
        <v>16386</v>
      </c>
      <c r="J27277" s="1" t="s">
        <v>16711</v>
      </c>
      <c r="K27277" s="1" t="s">
        <v>55547</v>
      </c>
      <c r="L27277" s="1" t="s">
        <v>17075</v>
      </c>
      <c r="M27277" s="1" t="s">
        <v>55548</v>
      </c>
      <c r="N27277" s="1" t="s">
        <v>55547</v>
      </c>
      <c r="O27277" s="1" t="s">
        <v>16392</v>
      </c>
      <c r="P27277" s="1">
        <v>20260531</v>
      </c>
      <c r="Q27277" s="1" t="s">
        <v>16844</v>
      </c>
      <c r="R27277" s="1" t="s">
        <v>16408</v>
      </c>
      <c r="U27277" s="1" t="s">
        <v>16395</v>
      </c>
      <c r="V27277" s="1">
        <v>20260401</v>
      </c>
      <c r="W27277" s="1">
        <v>20270331</v>
      </c>
      <c r="AA27277" s="1" t="s">
        <v>16396</v>
      </c>
      <c r="AC27277" s="1">
        <v>4987155110609</v>
      </c>
      <c r="AD27277" s="1" t="s">
        <v>55546</v>
      </c>
    </row>
    <row r="27278" spans="1:36" x14ac:dyDescent="0.45">
      <c r="A27278" s="1" t="s">
        <v>16383</v>
      </c>
      <c r="B27278" s="1" t="s">
        <v>55549</v>
      </c>
      <c r="C27278" s="1">
        <v>14987155110118</v>
      </c>
      <c r="D27278" s="1">
        <v>1000</v>
      </c>
      <c r="E27278" s="1" t="s">
        <v>16711</v>
      </c>
      <c r="G27278" s="1">
        <v>1000</v>
      </c>
      <c r="H27278" s="1" t="s">
        <v>16711</v>
      </c>
      <c r="I27278" s="1" t="s">
        <v>16386</v>
      </c>
      <c r="J27278" s="1" t="s">
        <v>16711</v>
      </c>
      <c r="K27278" s="1" t="s">
        <v>55547</v>
      </c>
      <c r="L27278" s="1" t="s">
        <v>17075</v>
      </c>
      <c r="M27278" s="1" t="s">
        <v>55548</v>
      </c>
      <c r="N27278" s="1" t="s">
        <v>55547</v>
      </c>
      <c r="O27278" s="1" t="s">
        <v>16392</v>
      </c>
      <c r="P27278" s="1">
        <v>20260531</v>
      </c>
      <c r="Q27278" s="1" t="s">
        <v>16844</v>
      </c>
      <c r="R27278" s="1" t="s">
        <v>16408</v>
      </c>
      <c r="U27278" s="1" t="s">
        <v>16395</v>
      </c>
      <c r="V27278" s="1">
        <v>20260401</v>
      </c>
      <c r="W27278" s="1">
        <v>20270331</v>
      </c>
      <c r="AA27278" s="1" t="s">
        <v>16396</v>
      </c>
      <c r="AC27278" s="1">
        <v>4987155110616</v>
      </c>
      <c r="AD27278" s="1" t="s">
        <v>55549</v>
      </c>
    </row>
    <row r="27279" spans="1:36" x14ac:dyDescent="0.45">
      <c r="A27279" s="1" t="s">
        <v>16551</v>
      </c>
      <c r="B27279" s="1" t="s">
        <v>55550</v>
      </c>
      <c r="C27279" s="1">
        <v>14987376075111</v>
      </c>
      <c r="D27279" s="1">
        <v>100</v>
      </c>
      <c r="E27279" s="1" t="s">
        <v>16711</v>
      </c>
      <c r="G27279" s="1">
        <v>10</v>
      </c>
      <c r="H27279" s="1" t="s">
        <v>16711</v>
      </c>
      <c r="I27279" s="1" t="s">
        <v>16386</v>
      </c>
      <c r="J27279" s="1" t="s">
        <v>16711</v>
      </c>
      <c r="K27279" s="1" t="s">
        <v>55551</v>
      </c>
      <c r="L27279" s="1" t="s">
        <v>17075</v>
      </c>
      <c r="M27279" s="1" t="s">
        <v>39120</v>
      </c>
      <c r="N27279" s="1" t="s">
        <v>39121</v>
      </c>
      <c r="O27279" s="1" t="s">
        <v>16392</v>
      </c>
      <c r="P27279" s="1">
        <v>20260531</v>
      </c>
      <c r="Q27279" s="1" t="s">
        <v>16635</v>
      </c>
      <c r="R27279" s="1" t="s">
        <v>16408</v>
      </c>
      <c r="U27279" s="1" t="s">
        <v>16395</v>
      </c>
      <c r="V27279" s="1">
        <v>20200305</v>
      </c>
      <c r="W27279" s="1">
        <v>20260331</v>
      </c>
      <c r="AA27279" s="1" t="s">
        <v>16396</v>
      </c>
      <c r="AC27279" s="1">
        <v>4987376075183</v>
      </c>
      <c r="AD27279" s="1" t="s">
        <v>55550</v>
      </c>
      <c r="AF27279" s="1">
        <v>24987376075118</v>
      </c>
    </row>
    <row r="27280" spans="1:36" x14ac:dyDescent="0.45">
      <c r="A27280" s="1" t="s">
        <v>16551</v>
      </c>
      <c r="B27280" s="1" t="s">
        <v>55550</v>
      </c>
      <c r="C27280" s="1">
        <v>14987376075135</v>
      </c>
      <c r="D27280" s="1">
        <v>1000</v>
      </c>
      <c r="E27280" s="1" t="s">
        <v>16711</v>
      </c>
      <c r="G27280" s="1">
        <v>10</v>
      </c>
      <c r="H27280" s="1" t="s">
        <v>16711</v>
      </c>
      <c r="I27280" s="1" t="s">
        <v>16386</v>
      </c>
      <c r="J27280" s="1" t="s">
        <v>16711</v>
      </c>
      <c r="K27280" s="1" t="s">
        <v>55551</v>
      </c>
      <c r="L27280" s="1" t="s">
        <v>17075</v>
      </c>
      <c r="M27280" s="1" t="s">
        <v>39120</v>
      </c>
      <c r="N27280" s="1" t="s">
        <v>39121</v>
      </c>
      <c r="O27280" s="1" t="s">
        <v>16392</v>
      </c>
      <c r="P27280" s="1">
        <v>20260531</v>
      </c>
      <c r="Q27280" s="1" t="s">
        <v>16635</v>
      </c>
      <c r="R27280" s="1" t="s">
        <v>16408</v>
      </c>
      <c r="U27280" s="1" t="s">
        <v>16395</v>
      </c>
      <c r="V27280" s="1">
        <v>20200305</v>
      </c>
      <c r="W27280" s="1">
        <v>20260331</v>
      </c>
      <c r="AA27280" s="1" t="s">
        <v>16396</v>
      </c>
      <c r="AC27280" s="1">
        <v>4987376075183</v>
      </c>
      <c r="AD27280" s="1" t="s">
        <v>55550</v>
      </c>
      <c r="AF27280" s="1">
        <v>24987376075132</v>
      </c>
    </row>
    <row r="27281" spans="1:36" x14ac:dyDescent="0.45">
      <c r="A27281" s="1" t="s">
        <v>16383</v>
      </c>
      <c r="B27281" s="1" t="s">
        <v>55552</v>
      </c>
      <c r="C27281" s="1">
        <v>14987376075159</v>
      </c>
      <c r="D27281" s="1">
        <v>250</v>
      </c>
      <c r="E27281" s="1" t="s">
        <v>16711</v>
      </c>
      <c r="G27281" s="1">
        <v>250</v>
      </c>
      <c r="H27281" s="1" t="s">
        <v>16711</v>
      </c>
      <c r="I27281" s="1" t="s">
        <v>16386</v>
      </c>
      <c r="J27281" s="1" t="s">
        <v>16711</v>
      </c>
      <c r="K27281" s="1" t="s">
        <v>55551</v>
      </c>
      <c r="L27281" s="1" t="s">
        <v>17075</v>
      </c>
      <c r="M27281" s="1" t="s">
        <v>39120</v>
      </c>
      <c r="N27281" s="1" t="s">
        <v>39121</v>
      </c>
      <c r="O27281" s="1" t="s">
        <v>16392</v>
      </c>
      <c r="P27281" s="1">
        <v>20260531</v>
      </c>
      <c r="Q27281" s="1" t="s">
        <v>16635</v>
      </c>
      <c r="R27281" s="1" t="s">
        <v>16408</v>
      </c>
      <c r="U27281" s="1" t="s">
        <v>16395</v>
      </c>
      <c r="V27281" s="1">
        <v>20200305</v>
      </c>
      <c r="W27281" s="1">
        <v>20260331</v>
      </c>
      <c r="AA27281" s="1" t="s">
        <v>16396</v>
      </c>
      <c r="AC27281" s="1">
        <v>4987376075190</v>
      </c>
      <c r="AD27281" s="1" t="s">
        <v>55552</v>
      </c>
      <c r="AF27281" s="1">
        <v>24987376075156</v>
      </c>
    </row>
    <row r="27282" spans="1:36" x14ac:dyDescent="0.45">
      <c r="A27282" s="1" t="s">
        <v>16551</v>
      </c>
      <c r="B27282" s="1" t="s">
        <v>55553</v>
      </c>
      <c r="C27282" s="1">
        <v>14987073804564</v>
      </c>
      <c r="D27282" s="1">
        <v>100</v>
      </c>
      <c r="E27282" s="1" t="s">
        <v>16553</v>
      </c>
      <c r="G27282" s="1">
        <v>10</v>
      </c>
      <c r="H27282" s="1" t="s">
        <v>16553</v>
      </c>
      <c r="I27282" s="1" t="s">
        <v>16386</v>
      </c>
      <c r="J27282" s="1" t="s">
        <v>16554</v>
      </c>
      <c r="K27282" s="1" t="s">
        <v>55554</v>
      </c>
      <c r="L27282" s="1" t="s">
        <v>16592</v>
      </c>
      <c r="M27282" s="1" t="s">
        <v>55555</v>
      </c>
      <c r="N27282" s="1" t="s">
        <v>55554</v>
      </c>
      <c r="O27282" s="1" t="s">
        <v>16392</v>
      </c>
      <c r="P27282" s="1">
        <v>20260531</v>
      </c>
      <c r="Q27282" s="1" t="s">
        <v>45182</v>
      </c>
      <c r="R27282" s="1" t="s">
        <v>16408</v>
      </c>
      <c r="U27282" s="1" t="s">
        <v>16395</v>
      </c>
      <c r="V27282" s="1">
        <v>20150618</v>
      </c>
      <c r="AA27282" s="1" t="s">
        <v>16396</v>
      </c>
      <c r="AC27282" s="1">
        <v>4987073500049</v>
      </c>
      <c r="AD27282" s="1" t="s">
        <v>55553</v>
      </c>
    </row>
    <row r="27283" spans="1:36" x14ac:dyDescent="0.45">
      <c r="A27283" s="1" t="s">
        <v>16551</v>
      </c>
      <c r="B27283" s="1" t="s">
        <v>55553</v>
      </c>
      <c r="C27283" s="1">
        <v>14987073804571</v>
      </c>
      <c r="D27283" s="1">
        <v>1000</v>
      </c>
      <c r="E27283" s="1" t="s">
        <v>16553</v>
      </c>
      <c r="G27283" s="1">
        <v>10</v>
      </c>
      <c r="H27283" s="1" t="s">
        <v>16553</v>
      </c>
      <c r="I27283" s="1" t="s">
        <v>16386</v>
      </c>
      <c r="J27283" s="1" t="s">
        <v>16554</v>
      </c>
      <c r="K27283" s="1" t="s">
        <v>55554</v>
      </c>
      <c r="L27283" s="1" t="s">
        <v>16592</v>
      </c>
      <c r="M27283" s="1" t="s">
        <v>55555</v>
      </c>
      <c r="N27283" s="1" t="s">
        <v>55554</v>
      </c>
      <c r="O27283" s="1" t="s">
        <v>16392</v>
      </c>
      <c r="P27283" s="1">
        <v>20260531</v>
      </c>
      <c r="Q27283" s="1" t="s">
        <v>45182</v>
      </c>
      <c r="R27283" s="1" t="s">
        <v>16408</v>
      </c>
      <c r="U27283" s="1" t="s">
        <v>16395</v>
      </c>
      <c r="V27283" s="1">
        <v>20150618</v>
      </c>
      <c r="AA27283" s="1" t="s">
        <v>16396</v>
      </c>
      <c r="AC27283" s="1">
        <v>4987073500049</v>
      </c>
      <c r="AD27283" s="1" t="s">
        <v>55553</v>
      </c>
    </row>
    <row r="27284" spans="1:36" x14ac:dyDescent="0.45">
      <c r="A27284" s="1" t="s">
        <v>16551</v>
      </c>
      <c r="B27284" s="1" t="s">
        <v>55553</v>
      </c>
      <c r="C27284" s="1">
        <v>14987060310887</v>
      </c>
      <c r="D27284" s="1">
        <v>100</v>
      </c>
      <c r="E27284" s="1" t="s">
        <v>16553</v>
      </c>
      <c r="G27284" s="1">
        <v>10</v>
      </c>
      <c r="H27284" s="1" t="s">
        <v>16553</v>
      </c>
      <c r="I27284" s="1" t="s">
        <v>16386</v>
      </c>
      <c r="J27284" s="1" t="s">
        <v>16554</v>
      </c>
      <c r="K27284" s="1" t="s">
        <v>55554</v>
      </c>
      <c r="L27284" s="1" t="s">
        <v>16592</v>
      </c>
      <c r="M27284" s="1" t="s">
        <v>55555</v>
      </c>
      <c r="N27284" s="1" t="s">
        <v>55554</v>
      </c>
      <c r="O27284" s="1" t="s">
        <v>16392</v>
      </c>
      <c r="P27284" s="1">
        <v>20260531</v>
      </c>
      <c r="Q27284" s="1" t="s">
        <v>16954</v>
      </c>
      <c r="R27284" s="1" t="s">
        <v>16408</v>
      </c>
      <c r="U27284" s="1" t="s">
        <v>16395</v>
      </c>
      <c r="V27284" s="1">
        <v>20150618</v>
      </c>
      <c r="AA27284" s="1" t="s">
        <v>16396</v>
      </c>
      <c r="AC27284" s="1">
        <v>4987060510884</v>
      </c>
      <c r="AD27284" s="1" t="s">
        <v>55553</v>
      </c>
      <c r="AF27284" s="1">
        <v>24987060310884</v>
      </c>
    </row>
    <row r="27285" spans="1:36" x14ac:dyDescent="0.45">
      <c r="A27285" s="1" t="s">
        <v>16551</v>
      </c>
      <c r="B27285" s="1" t="s">
        <v>55553</v>
      </c>
      <c r="C27285" s="1">
        <v>14987086651438</v>
      </c>
      <c r="D27285" s="1">
        <v>100</v>
      </c>
      <c r="E27285" s="1" t="s">
        <v>16553</v>
      </c>
      <c r="G27285" s="1">
        <v>10</v>
      </c>
      <c r="H27285" s="1" t="s">
        <v>16553</v>
      </c>
      <c r="I27285" s="1" t="s">
        <v>16386</v>
      </c>
      <c r="J27285" s="1" t="s">
        <v>16554</v>
      </c>
      <c r="K27285" s="1" t="s">
        <v>55554</v>
      </c>
      <c r="L27285" s="1" t="s">
        <v>16592</v>
      </c>
      <c r="M27285" s="1" t="s">
        <v>55555</v>
      </c>
      <c r="N27285" s="1" t="s">
        <v>55554</v>
      </c>
      <c r="O27285" s="1" t="s">
        <v>16392</v>
      </c>
      <c r="P27285" s="1">
        <v>20260531</v>
      </c>
      <c r="Q27285" s="1" t="s">
        <v>16674</v>
      </c>
      <c r="R27285" s="1" t="s">
        <v>16408</v>
      </c>
      <c r="U27285" s="1" t="s">
        <v>16395</v>
      </c>
      <c r="V27285" s="1">
        <v>20150618</v>
      </c>
      <c r="AA27285" s="1" t="s">
        <v>16396</v>
      </c>
      <c r="AC27285" s="1">
        <v>4987086651400</v>
      </c>
      <c r="AD27285" s="1" t="s">
        <v>55553</v>
      </c>
      <c r="AJ27285" s="1">
        <v>20210331</v>
      </c>
    </row>
    <row r="27286" spans="1:36" x14ac:dyDescent="0.45">
      <c r="A27286" s="1" t="s">
        <v>16551</v>
      </c>
      <c r="B27286" s="1" t="s">
        <v>55553</v>
      </c>
      <c r="C27286" s="1">
        <v>14987086651445</v>
      </c>
      <c r="D27286" s="1">
        <v>1000</v>
      </c>
      <c r="E27286" s="1" t="s">
        <v>16553</v>
      </c>
      <c r="G27286" s="1">
        <v>10</v>
      </c>
      <c r="H27286" s="1" t="s">
        <v>16553</v>
      </c>
      <c r="I27286" s="1" t="s">
        <v>16386</v>
      </c>
      <c r="J27286" s="1" t="s">
        <v>16554</v>
      </c>
      <c r="K27286" s="1" t="s">
        <v>55554</v>
      </c>
      <c r="L27286" s="1" t="s">
        <v>16592</v>
      </c>
      <c r="M27286" s="1" t="s">
        <v>55555</v>
      </c>
      <c r="N27286" s="1" t="s">
        <v>55554</v>
      </c>
      <c r="O27286" s="1" t="s">
        <v>16392</v>
      </c>
      <c r="P27286" s="1">
        <v>20260531</v>
      </c>
      <c r="Q27286" s="1" t="s">
        <v>16674</v>
      </c>
      <c r="R27286" s="1" t="s">
        <v>16408</v>
      </c>
      <c r="U27286" s="1" t="s">
        <v>16395</v>
      </c>
      <c r="V27286" s="1">
        <v>20150618</v>
      </c>
      <c r="AA27286" s="1" t="s">
        <v>16396</v>
      </c>
      <c r="AC27286" s="1">
        <v>4987086651400</v>
      </c>
      <c r="AD27286" s="1" t="s">
        <v>55553</v>
      </c>
      <c r="AJ27286" s="1">
        <v>20210331</v>
      </c>
    </row>
    <row r="27287" spans="1:36" x14ac:dyDescent="0.45">
      <c r="A27287" s="1" t="s">
        <v>16383</v>
      </c>
      <c r="B27287" s="1" t="s">
        <v>55556</v>
      </c>
      <c r="C27287" s="1">
        <v>14987086651452</v>
      </c>
      <c r="D27287" s="1">
        <v>1000</v>
      </c>
      <c r="E27287" s="1" t="s">
        <v>16553</v>
      </c>
      <c r="G27287" s="1">
        <v>1000</v>
      </c>
      <c r="H27287" s="1" t="s">
        <v>16553</v>
      </c>
      <c r="I27287" s="1" t="s">
        <v>16386</v>
      </c>
      <c r="J27287" s="1" t="s">
        <v>16554</v>
      </c>
      <c r="K27287" s="1" t="s">
        <v>55554</v>
      </c>
      <c r="L27287" s="1" t="s">
        <v>16592</v>
      </c>
      <c r="M27287" s="1" t="s">
        <v>55555</v>
      </c>
      <c r="N27287" s="1" t="s">
        <v>55554</v>
      </c>
      <c r="O27287" s="1" t="s">
        <v>16392</v>
      </c>
      <c r="P27287" s="1">
        <v>20260531</v>
      </c>
      <c r="Q27287" s="1" t="s">
        <v>16674</v>
      </c>
      <c r="R27287" s="1" t="s">
        <v>16408</v>
      </c>
      <c r="U27287" s="1" t="s">
        <v>16395</v>
      </c>
      <c r="V27287" s="1">
        <v>20150618</v>
      </c>
      <c r="AA27287" s="1" t="s">
        <v>16396</v>
      </c>
      <c r="AC27287" s="1">
        <v>4987086651417</v>
      </c>
      <c r="AD27287" s="1" t="s">
        <v>55556</v>
      </c>
      <c r="AJ27287" s="1">
        <v>20210331</v>
      </c>
    </row>
    <row r="27288" spans="1:36" x14ac:dyDescent="0.45">
      <c r="A27288" s="1" t="s">
        <v>16383</v>
      </c>
      <c r="B27288" s="1" t="s">
        <v>55557</v>
      </c>
      <c r="C27288" s="1">
        <v>14987073804595</v>
      </c>
      <c r="D27288" s="1">
        <v>250</v>
      </c>
      <c r="E27288" s="1" t="s">
        <v>16553</v>
      </c>
      <c r="G27288" s="1">
        <v>250</v>
      </c>
      <c r="H27288" s="1" t="s">
        <v>16553</v>
      </c>
      <c r="I27288" s="1" t="s">
        <v>16386</v>
      </c>
      <c r="J27288" s="1" t="s">
        <v>16554</v>
      </c>
      <c r="K27288" s="1" t="s">
        <v>55554</v>
      </c>
      <c r="L27288" s="1" t="s">
        <v>16592</v>
      </c>
      <c r="M27288" s="1" t="s">
        <v>55555</v>
      </c>
      <c r="N27288" s="1" t="s">
        <v>55554</v>
      </c>
      <c r="O27288" s="1" t="s">
        <v>16392</v>
      </c>
      <c r="P27288" s="1">
        <v>20260531</v>
      </c>
      <c r="Q27288" s="1" t="s">
        <v>45182</v>
      </c>
      <c r="R27288" s="1" t="s">
        <v>16408</v>
      </c>
      <c r="U27288" s="1" t="s">
        <v>16395</v>
      </c>
      <c r="V27288" s="1">
        <v>20150618</v>
      </c>
      <c r="AA27288" s="1" t="s">
        <v>16396</v>
      </c>
      <c r="AC27288" s="1">
        <v>4987073500056</v>
      </c>
      <c r="AD27288" s="1" t="s">
        <v>55557</v>
      </c>
    </row>
    <row r="27289" spans="1:36" x14ac:dyDescent="0.45">
      <c r="A27289" s="1" t="s">
        <v>16551</v>
      </c>
      <c r="B27289" s="1" t="s">
        <v>55558</v>
      </c>
      <c r="C27289" s="1">
        <v>14987060305104</v>
      </c>
      <c r="D27289" s="1">
        <v>100</v>
      </c>
      <c r="E27289" s="1" t="s">
        <v>16553</v>
      </c>
      <c r="G27289" s="1">
        <v>10</v>
      </c>
      <c r="H27289" s="1" t="s">
        <v>16553</v>
      </c>
      <c r="I27289" s="1" t="s">
        <v>16386</v>
      </c>
      <c r="J27289" s="1" t="s">
        <v>16554</v>
      </c>
      <c r="K27289" s="1" t="s">
        <v>55559</v>
      </c>
      <c r="L27289" s="1" t="s">
        <v>16592</v>
      </c>
      <c r="M27289" s="1" t="s">
        <v>55560</v>
      </c>
      <c r="N27289" s="1" t="s">
        <v>55559</v>
      </c>
      <c r="O27289" s="1" t="s">
        <v>16392</v>
      </c>
      <c r="P27289" s="1">
        <v>20260531</v>
      </c>
      <c r="Q27289" s="1" t="s">
        <v>16954</v>
      </c>
      <c r="R27289" s="1" t="s">
        <v>16408</v>
      </c>
      <c r="U27289" s="1" t="s">
        <v>16395</v>
      </c>
      <c r="V27289" s="1">
        <v>20260401</v>
      </c>
      <c r="AA27289" s="1" t="s">
        <v>16396</v>
      </c>
      <c r="AC27289" s="1">
        <v>4987060505101</v>
      </c>
      <c r="AD27289" s="1" t="s">
        <v>55558</v>
      </c>
      <c r="AF27289" s="1">
        <v>24987060305101</v>
      </c>
    </row>
    <row r="27290" spans="1:36" x14ac:dyDescent="0.45">
      <c r="A27290" s="1" t="s">
        <v>16551</v>
      </c>
      <c r="B27290" s="1" t="s">
        <v>55558</v>
      </c>
      <c r="C27290" s="1">
        <v>14987060305111</v>
      </c>
      <c r="D27290" s="1">
        <v>500</v>
      </c>
      <c r="E27290" s="1" t="s">
        <v>16553</v>
      </c>
      <c r="G27290" s="1">
        <v>10</v>
      </c>
      <c r="H27290" s="1" t="s">
        <v>16553</v>
      </c>
      <c r="I27290" s="1" t="s">
        <v>16386</v>
      </c>
      <c r="J27290" s="1" t="s">
        <v>16554</v>
      </c>
      <c r="K27290" s="1" t="s">
        <v>55559</v>
      </c>
      <c r="L27290" s="1" t="s">
        <v>16592</v>
      </c>
      <c r="M27290" s="1" t="s">
        <v>55560</v>
      </c>
      <c r="N27290" s="1" t="s">
        <v>55559</v>
      </c>
      <c r="O27290" s="1" t="s">
        <v>16392</v>
      </c>
      <c r="P27290" s="1">
        <v>20260531</v>
      </c>
      <c r="Q27290" s="1" t="s">
        <v>16954</v>
      </c>
      <c r="R27290" s="1" t="s">
        <v>16408</v>
      </c>
      <c r="U27290" s="1" t="s">
        <v>16395</v>
      </c>
      <c r="V27290" s="1">
        <v>20260401</v>
      </c>
      <c r="AA27290" s="1" t="s">
        <v>16396</v>
      </c>
      <c r="AC27290" s="1">
        <v>4987060505101</v>
      </c>
      <c r="AD27290" s="1" t="s">
        <v>55558</v>
      </c>
      <c r="AF27290" s="1">
        <v>24987060305118</v>
      </c>
    </row>
    <row r="27291" spans="1:36" x14ac:dyDescent="0.45">
      <c r="A27291" s="1" t="s">
        <v>16551</v>
      </c>
      <c r="B27291" s="1" t="s">
        <v>55561</v>
      </c>
      <c r="C27291" s="1">
        <v>14987073804540</v>
      </c>
      <c r="D27291" s="1">
        <v>100</v>
      </c>
      <c r="E27291" s="1" t="s">
        <v>16553</v>
      </c>
      <c r="G27291" s="1">
        <v>10</v>
      </c>
      <c r="H27291" s="1" t="s">
        <v>16553</v>
      </c>
      <c r="I27291" s="1" t="s">
        <v>16386</v>
      </c>
      <c r="J27291" s="1" t="s">
        <v>16554</v>
      </c>
      <c r="K27291" s="1" t="s">
        <v>55562</v>
      </c>
      <c r="L27291" s="1" t="s">
        <v>16587</v>
      </c>
      <c r="M27291" s="1" t="s">
        <v>55563</v>
      </c>
      <c r="N27291" s="1" t="s">
        <v>55562</v>
      </c>
      <c r="O27291" s="1" t="s">
        <v>16392</v>
      </c>
      <c r="P27291" s="1">
        <v>20260531</v>
      </c>
      <c r="Q27291" s="1" t="s">
        <v>45182</v>
      </c>
      <c r="R27291" s="1" t="s">
        <v>16408</v>
      </c>
      <c r="U27291" s="1" t="s">
        <v>16395</v>
      </c>
      <c r="V27291" s="1">
        <v>20150618</v>
      </c>
      <c r="AA27291" s="1" t="s">
        <v>16396</v>
      </c>
      <c r="AC27291" s="1">
        <v>4987073500025</v>
      </c>
      <c r="AD27291" s="1" t="s">
        <v>55561</v>
      </c>
    </row>
    <row r="27292" spans="1:36" x14ac:dyDescent="0.45">
      <c r="A27292" s="1" t="s">
        <v>16551</v>
      </c>
      <c r="B27292" s="1" t="s">
        <v>55561</v>
      </c>
      <c r="C27292" s="1">
        <v>14987073804557</v>
      </c>
      <c r="D27292" s="1">
        <v>1000</v>
      </c>
      <c r="E27292" s="1" t="s">
        <v>16553</v>
      </c>
      <c r="G27292" s="1">
        <v>10</v>
      </c>
      <c r="H27292" s="1" t="s">
        <v>16553</v>
      </c>
      <c r="I27292" s="1" t="s">
        <v>16386</v>
      </c>
      <c r="J27292" s="1" t="s">
        <v>16554</v>
      </c>
      <c r="K27292" s="1" t="s">
        <v>55562</v>
      </c>
      <c r="L27292" s="1" t="s">
        <v>16587</v>
      </c>
      <c r="M27292" s="1" t="s">
        <v>55563</v>
      </c>
      <c r="N27292" s="1" t="s">
        <v>55562</v>
      </c>
      <c r="O27292" s="1" t="s">
        <v>16392</v>
      </c>
      <c r="P27292" s="1">
        <v>20260531</v>
      </c>
      <c r="Q27292" s="1" t="s">
        <v>45182</v>
      </c>
      <c r="R27292" s="1" t="s">
        <v>16408</v>
      </c>
      <c r="U27292" s="1" t="s">
        <v>16395</v>
      </c>
      <c r="V27292" s="1">
        <v>20150618</v>
      </c>
      <c r="AA27292" s="1" t="s">
        <v>16396</v>
      </c>
      <c r="AC27292" s="1">
        <v>4987073500025</v>
      </c>
      <c r="AD27292" s="1" t="s">
        <v>55561</v>
      </c>
    </row>
    <row r="27293" spans="1:36" x14ac:dyDescent="0.45">
      <c r="A27293" s="1" t="s">
        <v>16551</v>
      </c>
      <c r="B27293" s="1" t="s">
        <v>55561</v>
      </c>
      <c r="C27293" s="1">
        <v>14987060310870</v>
      </c>
      <c r="D27293" s="1">
        <v>100</v>
      </c>
      <c r="E27293" s="1" t="s">
        <v>16553</v>
      </c>
      <c r="G27293" s="1">
        <v>10</v>
      </c>
      <c r="H27293" s="1" t="s">
        <v>16553</v>
      </c>
      <c r="I27293" s="1" t="s">
        <v>16386</v>
      </c>
      <c r="J27293" s="1" t="s">
        <v>16554</v>
      </c>
      <c r="K27293" s="1" t="s">
        <v>55562</v>
      </c>
      <c r="L27293" s="1" t="s">
        <v>16587</v>
      </c>
      <c r="M27293" s="1" t="s">
        <v>55563</v>
      </c>
      <c r="N27293" s="1" t="s">
        <v>55562</v>
      </c>
      <c r="O27293" s="1" t="s">
        <v>16392</v>
      </c>
      <c r="P27293" s="1">
        <v>20260531</v>
      </c>
      <c r="Q27293" s="1" t="s">
        <v>16954</v>
      </c>
      <c r="R27293" s="1" t="s">
        <v>16408</v>
      </c>
      <c r="U27293" s="1" t="s">
        <v>16395</v>
      </c>
      <c r="V27293" s="1">
        <v>20150618</v>
      </c>
      <c r="AA27293" s="1" t="s">
        <v>16396</v>
      </c>
      <c r="AC27293" s="1">
        <v>4987060510877</v>
      </c>
      <c r="AD27293" s="1" t="s">
        <v>55561</v>
      </c>
      <c r="AF27293" s="1">
        <v>24987060310877</v>
      </c>
    </row>
    <row r="27294" spans="1:36" x14ac:dyDescent="0.45">
      <c r="A27294" s="1" t="s">
        <v>16551</v>
      </c>
      <c r="B27294" s="1" t="s">
        <v>55561</v>
      </c>
      <c r="C27294" s="1">
        <v>14987086651346</v>
      </c>
      <c r="D27294" s="1">
        <v>100</v>
      </c>
      <c r="E27294" s="1" t="s">
        <v>16553</v>
      </c>
      <c r="G27294" s="1">
        <v>10</v>
      </c>
      <c r="H27294" s="1" t="s">
        <v>16553</v>
      </c>
      <c r="I27294" s="1" t="s">
        <v>16386</v>
      </c>
      <c r="J27294" s="1" t="s">
        <v>16554</v>
      </c>
      <c r="K27294" s="1" t="s">
        <v>55562</v>
      </c>
      <c r="L27294" s="1" t="s">
        <v>16587</v>
      </c>
      <c r="M27294" s="1" t="s">
        <v>55563</v>
      </c>
      <c r="N27294" s="1" t="s">
        <v>55562</v>
      </c>
      <c r="O27294" s="1" t="s">
        <v>16392</v>
      </c>
      <c r="P27294" s="1">
        <v>20260531</v>
      </c>
      <c r="Q27294" s="1" t="s">
        <v>16674</v>
      </c>
      <c r="R27294" s="1" t="s">
        <v>16408</v>
      </c>
      <c r="U27294" s="1" t="s">
        <v>16395</v>
      </c>
      <c r="V27294" s="1">
        <v>20150618</v>
      </c>
      <c r="AA27294" s="1" t="s">
        <v>16396</v>
      </c>
      <c r="AC27294" s="1">
        <v>4987086651318</v>
      </c>
      <c r="AD27294" s="1" t="s">
        <v>55561</v>
      </c>
      <c r="AJ27294" s="1">
        <v>20210331</v>
      </c>
    </row>
    <row r="27295" spans="1:36" x14ac:dyDescent="0.45">
      <c r="A27295" s="1" t="s">
        <v>16551</v>
      </c>
      <c r="B27295" s="1" t="s">
        <v>55561</v>
      </c>
      <c r="C27295" s="1">
        <v>14987086651353</v>
      </c>
      <c r="D27295" s="1">
        <v>1000</v>
      </c>
      <c r="E27295" s="1" t="s">
        <v>16553</v>
      </c>
      <c r="G27295" s="1">
        <v>10</v>
      </c>
      <c r="H27295" s="1" t="s">
        <v>16553</v>
      </c>
      <c r="I27295" s="1" t="s">
        <v>16386</v>
      </c>
      <c r="J27295" s="1" t="s">
        <v>16554</v>
      </c>
      <c r="K27295" s="1" t="s">
        <v>55562</v>
      </c>
      <c r="L27295" s="1" t="s">
        <v>16587</v>
      </c>
      <c r="M27295" s="1" t="s">
        <v>55563</v>
      </c>
      <c r="N27295" s="1" t="s">
        <v>55562</v>
      </c>
      <c r="O27295" s="1" t="s">
        <v>16392</v>
      </c>
      <c r="P27295" s="1">
        <v>20260531</v>
      </c>
      <c r="Q27295" s="1" t="s">
        <v>16674</v>
      </c>
      <c r="R27295" s="1" t="s">
        <v>16408</v>
      </c>
      <c r="U27295" s="1" t="s">
        <v>16395</v>
      </c>
      <c r="V27295" s="1">
        <v>20150618</v>
      </c>
      <c r="AA27295" s="1" t="s">
        <v>16396</v>
      </c>
      <c r="AC27295" s="1">
        <v>4987086651318</v>
      </c>
      <c r="AD27295" s="1" t="s">
        <v>55561</v>
      </c>
      <c r="AJ27295" s="1">
        <v>20210331</v>
      </c>
    </row>
    <row r="27296" spans="1:36" x14ac:dyDescent="0.45">
      <c r="A27296" s="1" t="s">
        <v>16383</v>
      </c>
      <c r="B27296" s="1" t="s">
        <v>55564</v>
      </c>
      <c r="C27296" s="1">
        <v>14987086651360</v>
      </c>
      <c r="D27296" s="1">
        <v>1000</v>
      </c>
      <c r="E27296" s="1" t="s">
        <v>16553</v>
      </c>
      <c r="G27296" s="1">
        <v>1000</v>
      </c>
      <c r="H27296" s="1" t="s">
        <v>16553</v>
      </c>
      <c r="I27296" s="1" t="s">
        <v>16386</v>
      </c>
      <c r="J27296" s="1" t="s">
        <v>16554</v>
      </c>
      <c r="K27296" s="1" t="s">
        <v>55562</v>
      </c>
      <c r="L27296" s="1" t="s">
        <v>16587</v>
      </c>
      <c r="M27296" s="1" t="s">
        <v>55563</v>
      </c>
      <c r="N27296" s="1" t="s">
        <v>55562</v>
      </c>
      <c r="O27296" s="1" t="s">
        <v>16392</v>
      </c>
      <c r="P27296" s="1">
        <v>20260531</v>
      </c>
      <c r="Q27296" s="1" t="s">
        <v>16674</v>
      </c>
      <c r="R27296" s="1" t="s">
        <v>16408</v>
      </c>
      <c r="U27296" s="1" t="s">
        <v>16395</v>
      </c>
      <c r="V27296" s="1">
        <v>20150618</v>
      </c>
      <c r="AA27296" s="1" t="s">
        <v>16396</v>
      </c>
      <c r="AC27296" s="1">
        <v>4987086651325</v>
      </c>
      <c r="AD27296" s="1" t="s">
        <v>55564</v>
      </c>
      <c r="AJ27296" s="1">
        <v>20210331</v>
      </c>
    </row>
    <row r="27297" spans="1:32" x14ac:dyDescent="0.45">
      <c r="A27297" s="1" t="s">
        <v>16383</v>
      </c>
      <c r="B27297" s="1" t="s">
        <v>55565</v>
      </c>
      <c r="C27297" s="1">
        <v>14987073804588</v>
      </c>
      <c r="D27297" s="1">
        <v>250</v>
      </c>
      <c r="E27297" s="1" t="s">
        <v>16553</v>
      </c>
      <c r="G27297" s="1">
        <v>250</v>
      </c>
      <c r="H27297" s="1" t="s">
        <v>16553</v>
      </c>
      <c r="I27297" s="1" t="s">
        <v>16386</v>
      </c>
      <c r="J27297" s="1" t="s">
        <v>16554</v>
      </c>
      <c r="K27297" s="1" t="s">
        <v>55562</v>
      </c>
      <c r="L27297" s="1" t="s">
        <v>16587</v>
      </c>
      <c r="M27297" s="1" t="s">
        <v>55563</v>
      </c>
      <c r="N27297" s="1" t="s">
        <v>55562</v>
      </c>
      <c r="O27297" s="1" t="s">
        <v>16392</v>
      </c>
      <c r="P27297" s="1">
        <v>20260531</v>
      </c>
      <c r="Q27297" s="1" t="s">
        <v>45182</v>
      </c>
      <c r="R27297" s="1" t="s">
        <v>16408</v>
      </c>
      <c r="U27297" s="1" t="s">
        <v>16395</v>
      </c>
      <c r="V27297" s="1">
        <v>20150618</v>
      </c>
      <c r="AA27297" s="1" t="s">
        <v>16396</v>
      </c>
      <c r="AC27297" s="1">
        <v>4987073500032</v>
      </c>
      <c r="AD27297" s="1" t="s">
        <v>55565</v>
      </c>
    </row>
    <row r="27298" spans="1:32" x14ac:dyDescent="0.45">
      <c r="A27298" s="1" t="s">
        <v>16551</v>
      </c>
      <c r="B27298" s="1" t="s">
        <v>55566</v>
      </c>
      <c r="C27298" s="1">
        <v>14987060305081</v>
      </c>
      <c r="D27298" s="1">
        <v>100</v>
      </c>
      <c r="E27298" s="1" t="s">
        <v>16553</v>
      </c>
      <c r="G27298" s="1">
        <v>10</v>
      </c>
      <c r="H27298" s="1" t="s">
        <v>16553</v>
      </c>
      <c r="I27298" s="1" t="s">
        <v>16386</v>
      </c>
      <c r="J27298" s="1" t="s">
        <v>16554</v>
      </c>
      <c r="K27298" s="1" t="s">
        <v>55567</v>
      </c>
      <c r="L27298" s="1" t="s">
        <v>16587</v>
      </c>
      <c r="M27298" s="1" t="s">
        <v>55568</v>
      </c>
      <c r="N27298" s="1" t="s">
        <v>55567</v>
      </c>
      <c r="O27298" s="1" t="s">
        <v>16392</v>
      </c>
      <c r="P27298" s="1">
        <v>20260531</v>
      </c>
      <c r="Q27298" s="1" t="s">
        <v>16954</v>
      </c>
      <c r="R27298" s="1" t="s">
        <v>16408</v>
      </c>
      <c r="U27298" s="1" t="s">
        <v>16395</v>
      </c>
      <c r="V27298" s="1">
        <v>20260401</v>
      </c>
      <c r="AA27298" s="1" t="s">
        <v>16396</v>
      </c>
      <c r="AC27298" s="1">
        <v>4987060505088</v>
      </c>
      <c r="AD27298" s="1" t="s">
        <v>55566</v>
      </c>
      <c r="AF27298" s="1">
        <v>24987060305088</v>
      </c>
    </row>
    <row r="27299" spans="1:32" x14ac:dyDescent="0.45">
      <c r="A27299" s="1" t="s">
        <v>16551</v>
      </c>
      <c r="B27299" s="1" t="s">
        <v>55566</v>
      </c>
      <c r="C27299" s="1">
        <v>14987060305098</v>
      </c>
      <c r="D27299" s="1">
        <v>500</v>
      </c>
      <c r="E27299" s="1" t="s">
        <v>16553</v>
      </c>
      <c r="G27299" s="1">
        <v>10</v>
      </c>
      <c r="H27299" s="1" t="s">
        <v>16553</v>
      </c>
      <c r="I27299" s="1" t="s">
        <v>16386</v>
      </c>
      <c r="J27299" s="1" t="s">
        <v>16554</v>
      </c>
      <c r="K27299" s="1" t="s">
        <v>55567</v>
      </c>
      <c r="L27299" s="1" t="s">
        <v>16587</v>
      </c>
      <c r="M27299" s="1" t="s">
        <v>55568</v>
      </c>
      <c r="N27299" s="1" t="s">
        <v>55567</v>
      </c>
      <c r="O27299" s="1" t="s">
        <v>16392</v>
      </c>
      <c r="P27299" s="1">
        <v>20260531</v>
      </c>
      <c r="Q27299" s="1" t="s">
        <v>16954</v>
      </c>
      <c r="R27299" s="1" t="s">
        <v>16408</v>
      </c>
      <c r="U27299" s="1" t="s">
        <v>16395</v>
      </c>
      <c r="V27299" s="1">
        <v>20260401</v>
      </c>
      <c r="AA27299" s="1" t="s">
        <v>16396</v>
      </c>
      <c r="AC27299" s="1">
        <v>4987060505088</v>
      </c>
      <c r="AD27299" s="1" t="s">
        <v>55566</v>
      </c>
      <c r="AF27299" s="1">
        <v>24987060305095</v>
      </c>
    </row>
    <row r="27300" spans="1:32" x14ac:dyDescent="0.45">
      <c r="A27300" s="1" t="s">
        <v>16383</v>
      </c>
      <c r="B27300" s="1" t="s">
        <v>55569</v>
      </c>
      <c r="C27300" s="1">
        <v>14987123410028</v>
      </c>
      <c r="D27300" s="1">
        <v>1000</v>
      </c>
      <c r="E27300" s="1" t="s">
        <v>16385</v>
      </c>
      <c r="G27300" s="1">
        <v>1000</v>
      </c>
      <c r="H27300" s="1" t="s">
        <v>16385</v>
      </c>
      <c r="I27300" s="1" t="s">
        <v>16386</v>
      </c>
      <c r="J27300" s="1" t="s">
        <v>16387</v>
      </c>
      <c r="K27300" s="1" t="s">
        <v>55570</v>
      </c>
      <c r="L27300" s="1" t="s">
        <v>35392</v>
      </c>
      <c r="M27300" s="1" t="s">
        <v>55571</v>
      </c>
      <c r="N27300" s="1" t="s">
        <v>55570</v>
      </c>
      <c r="O27300" s="1" t="s">
        <v>16392</v>
      </c>
      <c r="P27300" s="1">
        <v>20260531</v>
      </c>
      <c r="Q27300" s="1" t="s">
        <v>16559</v>
      </c>
      <c r="R27300" s="1" t="s">
        <v>16408</v>
      </c>
      <c r="U27300" s="1" t="s">
        <v>16395</v>
      </c>
      <c r="V27300" s="1">
        <v>20090324</v>
      </c>
      <c r="W27300" s="1">
        <v>20190331</v>
      </c>
      <c r="AA27300" s="1" t="s">
        <v>16396</v>
      </c>
      <c r="AC27300" s="1">
        <v>4987123560825</v>
      </c>
      <c r="AD27300" s="1" t="s">
        <v>55569</v>
      </c>
    </row>
    <row r="27301" spans="1:32" x14ac:dyDescent="0.45">
      <c r="A27301" s="1" t="s">
        <v>16551</v>
      </c>
      <c r="B27301" s="1" t="s">
        <v>55572</v>
      </c>
      <c r="C27301" s="1">
        <v>14987376701751</v>
      </c>
      <c r="D27301" s="1">
        <v>100</v>
      </c>
      <c r="E27301" s="1" t="s">
        <v>16553</v>
      </c>
      <c r="G27301" s="1">
        <v>10</v>
      </c>
      <c r="H27301" s="1" t="s">
        <v>16553</v>
      </c>
      <c r="I27301" s="1" t="s">
        <v>16386</v>
      </c>
      <c r="J27301" s="1" t="s">
        <v>16554</v>
      </c>
      <c r="K27301" s="1" t="s">
        <v>55573</v>
      </c>
      <c r="L27301" s="1" t="s">
        <v>18947</v>
      </c>
      <c r="M27301" s="1" t="s">
        <v>55574</v>
      </c>
      <c r="N27301" s="1" t="s">
        <v>55575</v>
      </c>
      <c r="O27301" s="1" t="s">
        <v>16392</v>
      </c>
      <c r="P27301" s="1">
        <v>20260531</v>
      </c>
      <c r="Q27301" s="1" t="s">
        <v>16635</v>
      </c>
      <c r="R27301" s="1" t="s">
        <v>16403</v>
      </c>
      <c r="U27301" s="1" t="s">
        <v>16395</v>
      </c>
      <c r="V27301" s="1">
        <v>20220401</v>
      </c>
      <c r="AA27301" s="1" t="s">
        <v>16396</v>
      </c>
      <c r="AC27301" s="1">
        <v>4987376701792</v>
      </c>
      <c r="AD27301" s="1" t="s">
        <v>55572</v>
      </c>
      <c r="AF27301" s="1">
        <v>24987376701758</v>
      </c>
    </row>
    <row r="27302" spans="1:32" x14ac:dyDescent="0.45">
      <c r="A27302" s="1" t="s">
        <v>16551</v>
      </c>
      <c r="B27302" s="1" t="s">
        <v>55572</v>
      </c>
      <c r="C27302" s="1">
        <v>14987376701768</v>
      </c>
      <c r="D27302" s="1">
        <v>1000</v>
      </c>
      <c r="E27302" s="1" t="s">
        <v>16553</v>
      </c>
      <c r="G27302" s="1">
        <v>10</v>
      </c>
      <c r="H27302" s="1" t="s">
        <v>16553</v>
      </c>
      <c r="I27302" s="1" t="s">
        <v>16386</v>
      </c>
      <c r="J27302" s="1" t="s">
        <v>16554</v>
      </c>
      <c r="K27302" s="1" t="s">
        <v>55573</v>
      </c>
      <c r="L27302" s="1" t="s">
        <v>18947</v>
      </c>
      <c r="M27302" s="1" t="s">
        <v>55574</v>
      </c>
      <c r="N27302" s="1" t="s">
        <v>55575</v>
      </c>
      <c r="O27302" s="1" t="s">
        <v>16392</v>
      </c>
      <c r="P27302" s="1">
        <v>20260531</v>
      </c>
      <c r="Q27302" s="1" t="s">
        <v>16635</v>
      </c>
      <c r="R27302" s="1" t="s">
        <v>16403</v>
      </c>
      <c r="U27302" s="1" t="s">
        <v>16395</v>
      </c>
      <c r="V27302" s="1">
        <v>20220401</v>
      </c>
      <c r="AA27302" s="1" t="s">
        <v>16396</v>
      </c>
      <c r="AC27302" s="1">
        <v>4987376701792</v>
      </c>
      <c r="AD27302" s="1" t="s">
        <v>55572</v>
      </c>
      <c r="AF27302" s="1">
        <v>24987376701765</v>
      </c>
    </row>
    <row r="27303" spans="1:32" x14ac:dyDescent="0.45">
      <c r="A27303" s="1" t="s">
        <v>16551</v>
      </c>
      <c r="B27303" s="1" t="s">
        <v>55572</v>
      </c>
      <c r="C27303" s="1">
        <v>14987123873281</v>
      </c>
      <c r="D27303" s="1">
        <v>100</v>
      </c>
      <c r="E27303" s="1" t="s">
        <v>16553</v>
      </c>
      <c r="G27303" s="1">
        <v>10</v>
      </c>
      <c r="H27303" s="1" t="s">
        <v>16553</v>
      </c>
      <c r="I27303" s="1" t="s">
        <v>16386</v>
      </c>
      <c r="J27303" s="1" t="s">
        <v>16554</v>
      </c>
      <c r="K27303" s="1" t="s">
        <v>55573</v>
      </c>
      <c r="L27303" s="1" t="s">
        <v>18947</v>
      </c>
      <c r="M27303" s="1" t="s">
        <v>55574</v>
      </c>
      <c r="N27303" s="1" t="s">
        <v>55575</v>
      </c>
      <c r="O27303" s="1" t="s">
        <v>16392</v>
      </c>
      <c r="P27303" s="1">
        <v>20260531</v>
      </c>
      <c r="Q27303" s="1" t="s">
        <v>16559</v>
      </c>
      <c r="R27303" s="1" t="s">
        <v>16403</v>
      </c>
      <c r="U27303" s="1" t="s">
        <v>16395</v>
      </c>
      <c r="V27303" s="1">
        <v>20220401</v>
      </c>
      <c r="AA27303" s="1" t="s">
        <v>16396</v>
      </c>
      <c r="AC27303" s="1">
        <v>4987123569781</v>
      </c>
      <c r="AD27303" s="1" t="s">
        <v>55572</v>
      </c>
      <c r="AF27303" s="1">
        <v>24987123873288</v>
      </c>
    </row>
    <row r="27304" spans="1:32" x14ac:dyDescent="0.45">
      <c r="A27304" s="1" t="s">
        <v>16551</v>
      </c>
      <c r="B27304" s="1" t="s">
        <v>55572</v>
      </c>
      <c r="C27304" s="1">
        <v>14987123874936</v>
      </c>
      <c r="D27304" s="1">
        <v>1000</v>
      </c>
      <c r="E27304" s="1" t="s">
        <v>16553</v>
      </c>
      <c r="G27304" s="1">
        <v>10</v>
      </c>
      <c r="H27304" s="1" t="s">
        <v>16553</v>
      </c>
      <c r="I27304" s="1" t="s">
        <v>16386</v>
      </c>
      <c r="J27304" s="1" t="s">
        <v>16554</v>
      </c>
      <c r="K27304" s="1" t="s">
        <v>55573</v>
      </c>
      <c r="L27304" s="1" t="s">
        <v>18947</v>
      </c>
      <c r="M27304" s="1" t="s">
        <v>55574</v>
      </c>
      <c r="N27304" s="1" t="s">
        <v>55575</v>
      </c>
      <c r="O27304" s="1" t="s">
        <v>16392</v>
      </c>
      <c r="P27304" s="1">
        <v>20260531</v>
      </c>
      <c r="Q27304" s="1" t="s">
        <v>16559</v>
      </c>
      <c r="R27304" s="1" t="s">
        <v>16403</v>
      </c>
      <c r="U27304" s="1" t="s">
        <v>16395</v>
      </c>
      <c r="V27304" s="1">
        <v>20220401</v>
      </c>
      <c r="AA27304" s="1" t="s">
        <v>16396</v>
      </c>
      <c r="AC27304" s="1">
        <v>4987123569781</v>
      </c>
      <c r="AD27304" s="1" t="s">
        <v>55572</v>
      </c>
      <c r="AF27304" s="1">
        <v>24987123874933</v>
      </c>
    </row>
    <row r="27305" spans="1:32" x14ac:dyDescent="0.45">
      <c r="A27305" s="1" t="s">
        <v>16551</v>
      </c>
      <c r="B27305" s="1" t="s">
        <v>55576</v>
      </c>
      <c r="C27305" s="1">
        <v>14987124045618</v>
      </c>
      <c r="D27305" s="1">
        <v>100</v>
      </c>
      <c r="E27305" s="1" t="s">
        <v>16553</v>
      </c>
      <c r="G27305" s="1">
        <v>10</v>
      </c>
      <c r="H27305" s="1" t="s">
        <v>16553</v>
      </c>
      <c r="I27305" s="1" t="s">
        <v>16386</v>
      </c>
      <c r="J27305" s="1" t="s">
        <v>16554</v>
      </c>
      <c r="K27305" s="1" t="s">
        <v>55577</v>
      </c>
      <c r="L27305" s="1" t="s">
        <v>18947</v>
      </c>
      <c r="M27305" s="1" t="s">
        <v>55578</v>
      </c>
      <c r="N27305" s="1" t="s">
        <v>55579</v>
      </c>
      <c r="O27305" s="1" t="s">
        <v>16392</v>
      </c>
      <c r="P27305" s="1">
        <v>20260531</v>
      </c>
      <c r="Q27305" s="1" t="s">
        <v>16720</v>
      </c>
      <c r="R27305" s="1" t="s">
        <v>16408</v>
      </c>
      <c r="U27305" s="1" t="s">
        <v>16395</v>
      </c>
      <c r="V27305" s="1">
        <v>20140620</v>
      </c>
      <c r="W27305" s="1">
        <v>20220331</v>
      </c>
      <c r="AA27305" s="1" t="s">
        <v>16396</v>
      </c>
      <c r="AC27305" s="1">
        <v>4987124909913</v>
      </c>
      <c r="AD27305" s="1" t="s">
        <v>55576</v>
      </c>
      <c r="AF27305" s="1">
        <v>24987124045615</v>
      </c>
    </row>
    <row r="27306" spans="1:32" x14ac:dyDescent="0.45">
      <c r="A27306" s="1" t="s">
        <v>16551</v>
      </c>
      <c r="B27306" s="1" t="s">
        <v>55576</v>
      </c>
      <c r="C27306" s="1">
        <v>14987124045632</v>
      </c>
      <c r="D27306" s="1">
        <v>1200</v>
      </c>
      <c r="E27306" s="1" t="s">
        <v>16553</v>
      </c>
      <c r="G27306" s="1">
        <v>10</v>
      </c>
      <c r="H27306" s="1" t="s">
        <v>16553</v>
      </c>
      <c r="I27306" s="1" t="s">
        <v>16386</v>
      </c>
      <c r="J27306" s="1" t="s">
        <v>16554</v>
      </c>
      <c r="K27306" s="1" t="s">
        <v>55577</v>
      </c>
      <c r="L27306" s="1" t="s">
        <v>18947</v>
      </c>
      <c r="M27306" s="1" t="s">
        <v>55578</v>
      </c>
      <c r="N27306" s="1" t="s">
        <v>55579</v>
      </c>
      <c r="O27306" s="1" t="s">
        <v>16392</v>
      </c>
      <c r="P27306" s="1">
        <v>20260531</v>
      </c>
      <c r="Q27306" s="1" t="s">
        <v>16720</v>
      </c>
      <c r="R27306" s="1" t="s">
        <v>16408</v>
      </c>
      <c r="U27306" s="1" t="s">
        <v>16395</v>
      </c>
      <c r="V27306" s="1">
        <v>20140620</v>
      </c>
      <c r="W27306" s="1">
        <v>20220331</v>
      </c>
      <c r="AA27306" s="1" t="s">
        <v>16396</v>
      </c>
      <c r="AC27306" s="1">
        <v>4987124909913</v>
      </c>
      <c r="AD27306" s="1" t="s">
        <v>55576</v>
      </c>
      <c r="AF27306" s="1">
        <v>24987124045639</v>
      </c>
    </row>
    <row r="27307" spans="1:32" x14ac:dyDescent="0.45">
      <c r="A27307" s="1" t="s">
        <v>16551</v>
      </c>
      <c r="B27307" s="1" t="s">
        <v>55580</v>
      </c>
      <c r="C27307" s="1">
        <v>14987080303517</v>
      </c>
      <c r="D27307" s="1">
        <v>100</v>
      </c>
      <c r="E27307" s="1" t="s">
        <v>16553</v>
      </c>
      <c r="G27307" s="1">
        <v>10</v>
      </c>
      <c r="H27307" s="1" t="s">
        <v>16553</v>
      </c>
      <c r="I27307" s="1" t="s">
        <v>16386</v>
      </c>
      <c r="J27307" s="1" t="s">
        <v>16554</v>
      </c>
      <c r="K27307" s="1" t="s">
        <v>55581</v>
      </c>
      <c r="L27307" s="1" t="s">
        <v>18947</v>
      </c>
      <c r="M27307" s="1" t="s">
        <v>55574</v>
      </c>
      <c r="N27307" s="1" t="s">
        <v>55575</v>
      </c>
      <c r="O27307" s="1" t="s">
        <v>16392</v>
      </c>
      <c r="P27307" s="1">
        <v>20260531</v>
      </c>
      <c r="Q27307" s="1" t="s">
        <v>16849</v>
      </c>
      <c r="R27307" s="1" t="s">
        <v>16408</v>
      </c>
      <c r="U27307" s="1" t="s">
        <v>16395</v>
      </c>
      <c r="V27307" s="1">
        <v>20220401</v>
      </c>
      <c r="AA27307" s="1" t="s">
        <v>16396</v>
      </c>
      <c r="AC27307" s="1">
        <v>4987080903871</v>
      </c>
      <c r="AD27307" s="1" t="s">
        <v>55580</v>
      </c>
      <c r="AF27307" s="1">
        <v>24987080303514</v>
      </c>
    </row>
    <row r="27308" spans="1:32" x14ac:dyDescent="0.45">
      <c r="A27308" s="1" t="s">
        <v>16551</v>
      </c>
      <c r="B27308" s="1" t="s">
        <v>55580</v>
      </c>
      <c r="C27308" s="1">
        <v>14987080303531</v>
      </c>
      <c r="D27308" s="1">
        <v>1000</v>
      </c>
      <c r="E27308" s="1" t="s">
        <v>16553</v>
      </c>
      <c r="G27308" s="1">
        <v>10</v>
      </c>
      <c r="H27308" s="1" t="s">
        <v>16553</v>
      </c>
      <c r="I27308" s="1" t="s">
        <v>16386</v>
      </c>
      <c r="J27308" s="1" t="s">
        <v>16554</v>
      </c>
      <c r="K27308" s="1" t="s">
        <v>55581</v>
      </c>
      <c r="L27308" s="1" t="s">
        <v>18947</v>
      </c>
      <c r="M27308" s="1" t="s">
        <v>55574</v>
      </c>
      <c r="N27308" s="1" t="s">
        <v>55575</v>
      </c>
      <c r="O27308" s="1" t="s">
        <v>16392</v>
      </c>
      <c r="P27308" s="1">
        <v>20260531</v>
      </c>
      <c r="Q27308" s="1" t="s">
        <v>16849</v>
      </c>
      <c r="R27308" s="1" t="s">
        <v>16408</v>
      </c>
      <c r="U27308" s="1" t="s">
        <v>16395</v>
      </c>
      <c r="V27308" s="1">
        <v>20220401</v>
      </c>
      <c r="AA27308" s="1" t="s">
        <v>16396</v>
      </c>
      <c r="AC27308" s="1">
        <v>4987080903871</v>
      </c>
      <c r="AD27308" s="1" t="s">
        <v>55580</v>
      </c>
      <c r="AF27308" s="1">
        <v>24987080303538</v>
      </c>
    </row>
    <row r="27309" spans="1:32" x14ac:dyDescent="0.45">
      <c r="A27309" s="1" t="s">
        <v>16551</v>
      </c>
      <c r="B27309" s="1" t="s">
        <v>55582</v>
      </c>
      <c r="C27309" s="1">
        <v>14987123409282</v>
      </c>
      <c r="D27309" s="1">
        <v>1200</v>
      </c>
      <c r="E27309" s="1" t="s">
        <v>16553</v>
      </c>
      <c r="G27309" s="1">
        <v>10</v>
      </c>
      <c r="H27309" s="1" t="s">
        <v>16553</v>
      </c>
      <c r="I27309" s="1" t="s">
        <v>16386</v>
      </c>
      <c r="J27309" s="1" t="s">
        <v>16554</v>
      </c>
      <c r="K27309" s="1" t="s">
        <v>55583</v>
      </c>
      <c r="L27309" s="1" t="s">
        <v>18947</v>
      </c>
      <c r="M27309" s="1" t="s">
        <v>55574</v>
      </c>
      <c r="N27309" s="1" t="s">
        <v>55575</v>
      </c>
      <c r="O27309" s="1" t="s">
        <v>16392</v>
      </c>
      <c r="P27309" s="1">
        <v>20260531</v>
      </c>
      <c r="Q27309" s="1" t="s">
        <v>16559</v>
      </c>
      <c r="R27309" s="1" t="s">
        <v>16403</v>
      </c>
      <c r="U27309" s="1" t="s">
        <v>16395</v>
      </c>
      <c r="V27309" s="1">
        <v>20220401</v>
      </c>
      <c r="AA27309" s="1" t="s">
        <v>16396</v>
      </c>
      <c r="AC27309" s="1">
        <v>4987123560108</v>
      </c>
      <c r="AD27309" s="1" t="s">
        <v>55582</v>
      </c>
    </row>
    <row r="27310" spans="1:32" x14ac:dyDescent="0.45">
      <c r="A27310" s="1" t="s">
        <v>16551</v>
      </c>
      <c r="B27310" s="1" t="s">
        <v>55582</v>
      </c>
      <c r="C27310" s="1">
        <v>14987123409299</v>
      </c>
      <c r="D27310" s="1">
        <v>100</v>
      </c>
      <c r="E27310" s="1" t="s">
        <v>16553</v>
      </c>
      <c r="G27310" s="1">
        <v>10</v>
      </c>
      <c r="H27310" s="1" t="s">
        <v>16553</v>
      </c>
      <c r="I27310" s="1" t="s">
        <v>16386</v>
      </c>
      <c r="J27310" s="1" t="s">
        <v>16554</v>
      </c>
      <c r="K27310" s="1" t="s">
        <v>55583</v>
      </c>
      <c r="L27310" s="1" t="s">
        <v>18947</v>
      </c>
      <c r="M27310" s="1" t="s">
        <v>55574</v>
      </c>
      <c r="N27310" s="1" t="s">
        <v>55575</v>
      </c>
      <c r="O27310" s="1" t="s">
        <v>16392</v>
      </c>
      <c r="P27310" s="1">
        <v>20260531</v>
      </c>
      <c r="Q27310" s="1" t="s">
        <v>16559</v>
      </c>
      <c r="R27310" s="1" t="s">
        <v>16403</v>
      </c>
      <c r="U27310" s="1" t="s">
        <v>16395</v>
      </c>
      <c r="V27310" s="1">
        <v>20220401</v>
      </c>
      <c r="AA27310" s="1" t="s">
        <v>16396</v>
      </c>
      <c r="AC27310" s="1">
        <v>4987123560108</v>
      </c>
      <c r="AD27310" s="1" t="s">
        <v>55582</v>
      </c>
    </row>
    <row r="27311" spans="1:32" x14ac:dyDescent="0.45">
      <c r="A27311" s="1" t="s">
        <v>16551</v>
      </c>
      <c r="B27311" s="1" t="s">
        <v>55582</v>
      </c>
      <c r="C27311" s="1">
        <v>14987123414095</v>
      </c>
      <c r="D27311" s="1">
        <v>1000</v>
      </c>
      <c r="E27311" s="1" t="s">
        <v>16553</v>
      </c>
      <c r="G27311" s="1">
        <v>10</v>
      </c>
      <c r="H27311" s="1" t="s">
        <v>16553</v>
      </c>
      <c r="I27311" s="1" t="s">
        <v>16386</v>
      </c>
      <c r="J27311" s="1" t="s">
        <v>16554</v>
      </c>
      <c r="K27311" s="1" t="s">
        <v>55583</v>
      </c>
      <c r="L27311" s="1" t="s">
        <v>18947</v>
      </c>
      <c r="M27311" s="1" t="s">
        <v>55574</v>
      </c>
      <c r="N27311" s="1" t="s">
        <v>55575</v>
      </c>
      <c r="O27311" s="1" t="s">
        <v>16392</v>
      </c>
      <c r="P27311" s="1">
        <v>20260531</v>
      </c>
      <c r="Q27311" s="1" t="s">
        <v>16559</v>
      </c>
      <c r="R27311" s="1" t="s">
        <v>16403</v>
      </c>
      <c r="U27311" s="1" t="s">
        <v>16395</v>
      </c>
      <c r="V27311" s="1">
        <v>20220401</v>
      </c>
      <c r="AA27311" s="1" t="s">
        <v>16396</v>
      </c>
      <c r="AC27311" s="1">
        <v>4987123560108</v>
      </c>
      <c r="AD27311" s="1" t="s">
        <v>55582</v>
      </c>
    </row>
    <row r="27312" spans="1:32" x14ac:dyDescent="0.45">
      <c r="A27312" s="1" t="s">
        <v>16551</v>
      </c>
      <c r="B27312" s="1" t="s">
        <v>55584</v>
      </c>
      <c r="C27312" s="1">
        <v>14987271175251</v>
      </c>
      <c r="D27312" s="1">
        <v>100</v>
      </c>
      <c r="E27312" s="1" t="s">
        <v>16553</v>
      </c>
      <c r="G27312" s="1">
        <v>10</v>
      </c>
      <c r="H27312" s="1" t="s">
        <v>16553</v>
      </c>
      <c r="I27312" s="1" t="s">
        <v>16386</v>
      </c>
      <c r="J27312" s="1" t="s">
        <v>16554</v>
      </c>
      <c r="K27312" s="1" t="s">
        <v>55585</v>
      </c>
      <c r="L27312" s="1" t="s">
        <v>18947</v>
      </c>
      <c r="M27312" s="1" t="s">
        <v>55574</v>
      </c>
      <c r="N27312" s="1" t="s">
        <v>55575</v>
      </c>
      <c r="O27312" s="1" t="s">
        <v>16392</v>
      </c>
      <c r="P27312" s="1">
        <v>20260531</v>
      </c>
      <c r="Q27312" s="1" t="s">
        <v>16643</v>
      </c>
      <c r="R27312" s="1" t="s">
        <v>16408</v>
      </c>
      <c r="U27312" s="1" t="s">
        <v>16395</v>
      </c>
      <c r="V27312" s="1">
        <v>20220401</v>
      </c>
      <c r="AA27312" s="1" t="s">
        <v>16396</v>
      </c>
      <c r="AC27312" s="1">
        <v>4987271075202</v>
      </c>
      <c r="AD27312" s="1" t="s">
        <v>55584</v>
      </c>
    </row>
    <row r="27313" spans="1:32" x14ac:dyDescent="0.45">
      <c r="A27313" s="1" t="s">
        <v>16551</v>
      </c>
      <c r="B27313" s="1" t="s">
        <v>55584</v>
      </c>
      <c r="C27313" s="1">
        <v>14987271175268</v>
      </c>
      <c r="D27313" s="1">
        <v>1000</v>
      </c>
      <c r="E27313" s="1" t="s">
        <v>16553</v>
      </c>
      <c r="G27313" s="1">
        <v>10</v>
      </c>
      <c r="H27313" s="1" t="s">
        <v>16553</v>
      </c>
      <c r="I27313" s="1" t="s">
        <v>16386</v>
      </c>
      <c r="J27313" s="1" t="s">
        <v>16554</v>
      </c>
      <c r="K27313" s="1" t="s">
        <v>55585</v>
      </c>
      <c r="L27313" s="1" t="s">
        <v>18947</v>
      </c>
      <c r="M27313" s="1" t="s">
        <v>55574</v>
      </c>
      <c r="N27313" s="1" t="s">
        <v>55575</v>
      </c>
      <c r="O27313" s="1" t="s">
        <v>16392</v>
      </c>
      <c r="P27313" s="1">
        <v>20260531</v>
      </c>
      <c r="Q27313" s="1" t="s">
        <v>16643</v>
      </c>
      <c r="R27313" s="1" t="s">
        <v>16408</v>
      </c>
      <c r="U27313" s="1" t="s">
        <v>16395</v>
      </c>
      <c r="V27313" s="1">
        <v>20220401</v>
      </c>
      <c r="AA27313" s="1" t="s">
        <v>16396</v>
      </c>
      <c r="AC27313" s="1">
        <v>4987271075202</v>
      </c>
      <c r="AD27313" s="1" t="s">
        <v>55584</v>
      </c>
    </row>
    <row r="27314" spans="1:32" x14ac:dyDescent="0.45">
      <c r="A27314" s="1" t="s">
        <v>16383</v>
      </c>
      <c r="B27314" s="1" t="s">
        <v>55586</v>
      </c>
      <c r="C27314" s="1">
        <v>14987271175244</v>
      </c>
      <c r="D27314" s="1">
        <v>1200</v>
      </c>
      <c r="E27314" s="1" t="s">
        <v>16553</v>
      </c>
      <c r="G27314" s="1">
        <v>1200</v>
      </c>
      <c r="H27314" s="1" t="s">
        <v>16553</v>
      </c>
      <c r="I27314" s="1" t="s">
        <v>16386</v>
      </c>
      <c r="J27314" s="1" t="s">
        <v>16554</v>
      </c>
      <c r="K27314" s="1" t="s">
        <v>55585</v>
      </c>
      <c r="L27314" s="1" t="s">
        <v>18947</v>
      </c>
      <c r="M27314" s="1" t="s">
        <v>55574</v>
      </c>
      <c r="N27314" s="1" t="s">
        <v>55575</v>
      </c>
      <c r="O27314" s="1" t="s">
        <v>16392</v>
      </c>
      <c r="P27314" s="1">
        <v>20260531</v>
      </c>
      <c r="Q27314" s="1" t="s">
        <v>16643</v>
      </c>
      <c r="R27314" s="1" t="s">
        <v>16408</v>
      </c>
      <c r="U27314" s="1" t="s">
        <v>16395</v>
      </c>
      <c r="V27314" s="1">
        <v>20220401</v>
      </c>
      <c r="AA27314" s="1" t="s">
        <v>16396</v>
      </c>
      <c r="AC27314" s="1">
        <v>4987271075219</v>
      </c>
      <c r="AD27314" s="1" t="s">
        <v>55586</v>
      </c>
    </row>
    <row r="27315" spans="1:32" x14ac:dyDescent="0.45">
      <c r="A27315" s="1" t="s">
        <v>16551</v>
      </c>
      <c r="B27315" s="1" t="s">
        <v>55587</v>
      </c>
      <c r="C27315" s="1">
        <v>14987155119098</v>
      </c>
      <c r="D27315" s="1">
        <v>100</v>
      </c>
      <c r="E27315" s="1" t="s">
        <v>16553</v>
      </c>
      <c r="G27315" s="1">
        <v>10</v>
      </c>
      <c r="H27315" s="1" t="s">
        <v>16553</v>
      </c>
      <c r="I27315" s="1" t="s">
        <v>16386</v>
      </c>
      <c r="J27315" s="1" t="s">
        <v>16554</v>
      </c>
      <c r="K27315" s="1" t="s">
        <v>55588</v>
      </c>
      <c r="L27315" s="1" t="s">
        <v>18947</v>
      </c>
      <c r="M27315" s="1" t="s">
        <v>55574</v>
      </c>
      <c r="N27315" s="1" t="s">
        <v>55575</v>
      </c>
      <c r="O27315" s="1" t="s">
        <v>16392</v>
      </c>
      <c r="P27315" s="1">
        <v>20260531</v>
      </c>
      <c r="Q27315" s="1" t="s">
        <v>16844</v>
      </c>
      <c r="R27315" s="1" t="s">
        <v>16408</v>
      </c>
      <c r="U27315" s="1" t="s">
        <v>16395</v>
      </c>
      <c r="V27315" s="1">
        <v>20220401</v>
      </c>
      <c r="AA27315" s="1" t="s">
        <v>16396</v>
      </c>
      <c r="AC27315" s="1">
        <v>4987155119596</v>
      </c>
      <c r="AD27315" s="1" t="s">
        <v>55587</v>
      </c>
    </row>
    <row r="27316" spans="1:32" x14ac:dyDescent="0.45">
      <c r="A27316" s="1" t="s">
        <v>16551</v>
      </c>
      <c r="B27316" s="1" t="s">
        <v>55587</v>
      </c>
      <c r="C27316" s="1">
        <v>14987155119104</v>
      </c>
      <c r="D27316" s="1">
        <v>1000</v>
      </c>
      <c r="E27316" s="1" t="s">
        <v>16553</v>
      </c>
      <c r="G27316" s="1">
        <v>10</v>
      </c>
      <c r="H27316" s="1" t="s">
        <v>16553</v>
      </c>
      <c r="I27316" s="1" t="s">
        <v>16386</v>
      </c>
      <c r="J27316" s="1" t="s">
        <v>16554</v>
      </c>
      <c r="K27316" s="1" t="s">
        <v>55588</v>
      </c>
      <c r="L27316" s="1" t="s">
        <v>18947</v>
      </c>
      <c r="M27316" s="1" t="s">
        <v>55574</v>
      </c>
      <c r="N27316" s="1" t="s">
        <v>55575</v>
      </c>
      <c r="O27316" s="1" t="s">
        <v>16392</v>
      </c>
      <c r="P27316" s="1">
        <v>20260531</v>
      </c>
      <c r="Q27316" s="1" t="s">
        <v>16844</v>
      </c>
      <c r="R27316" s="1" t="s">
        <v>16408</v>
      </c>
      <c r="U27316" s="1" t="s">
        <v>16395</v>
      </c>
      <c r="V27316" s="1">
        <v>20220401</v>
      </c>
      <c r="AA27316" s="1" t="s">
        <v>16396</v>
      </c>
      <c r="AC27316" s="1">
        <v>4987155119596</v>
      </c>
      <c r="AD27316" s="1" t="s">
        <v>55587</v>
      </c>
    </row>
    <row r="27317" spans="1:32" x14ac:dyDescent="0.45">
      <c r="A27317" s="1" t="s">
        <v>16551</v>
      </c>
      <c r="B27317" s="1" t="s">
        <v>55589</v>
      </c>
      <c r="C27317" s="1">
        <v>14987243335751</v>
      </c>
      <c r="D27317" s="1">
        <v>1000</v>
      </c>
      <c r="E27317" s="1" t="s">
        <v>16553</v>
      </c>
      <c r="G27317" s="1">
        <v>10</v>
      </c>
      <c r="H27317" s="1" t="s">
        <v>16553</v>
      </c>
      <c r="I27317" s="1" t="s">
        <v>16386</v>
      </c>
      <c r="J27317" s="1" t="s">
        <v>16554</v>
      </c>
      <c r="K27317" s="1" t="s">
        <v>55590</v>
      </c>
      <c r="L27317" s="1" t="s">
        <v>18947</v>
      </c>
      <c r="M27317" s="1" t="s">
        <v>55574</v>
      </c>
      <c r="N27317" s="1" t="s">
        <v>55575</v>
      </c>
      <c r="O27317" s="1" t="s">
        <v>16392</v>
      </c>
      <c r="P27317" s="1">
        <v>20260531</v>
      </c>
      <c r="Q27317" s="1" t="s">
        <v>16732</v>
      </c>
      <c r="R27317" s="1" t="s">
        <v>16408</v>
      </c>
      <c r="U27317" s="1" t="s">
        <v>16395</v>
      </c>
      <c r="V27317" s="1">
        <v>20220401</v>
      </c>
      <c r="AA27317" s="1" t="s">
        <v>16396</v>
      </c>
      <c r="AC27317" s="1">
        <v>4987243235719</v>
      </c>
      <c r="AD27317" s="1" t="s">
        <v>55589</v>
      </c>
      <c r="AF27317" s="1">
        <v>24987243335758</v>
      </c>
    </row>
    <row r="27318" spans="1:32" x14ac:dyDescent="0.45">
      <c r="A27318" s="1" t="s">
        <v>16551</v>
      </c>
      <c r="B27318" s="1" t="s">
        <v>55591</v>
      </c>
      <c r="C27318" s="1">
        <v>14987376541913</v>
      </c>
      <c r="D27318" s="1">
        <v>100</v>
      </c>
      <c r="E27318" s="1" t="s">
        <v>16553</v>
      </c>
      <c r="G27318" s="1">
        <v>10</v>
      </c>
      <c r="H27318" s="1" t="s">
        <v>16553</v>
      </c>
      <c r="I27318" s="1" t="s">
        <v>16386</v>
      </c>
      <c r="J27318" s="1" t="s">
        <v>16554</v>
      </c>
      <c r="K27318" s="1" t="s">
        <v>55592</v>
      </c>
      <c r="L27318" s="1" t="s">
        <v>18947</v>
      </c>
      <c r="M27318" s="1" t="s">
        <v>55574</v>
      </c>
      <c r="N27318" s="1" t="s">
        <v>55575</v>
      </c>
      <c r="O27318" s="1" t="s">
        <v>16392</v>
      </c>
      <c r="P27318" s="1">
        <v>20260531</v>
      </c>
      <c r="Q27318" s="1" t="s">
        <v>16635</v>
      </c>
      <c r="R27318" s="1" t="s">
        <v>16408</v>
      </c>
      <c r="U27318" s="1" t="s">
        <v>16395</v>
      </c>
      <c r="V27318" s="1">
        <v>20220401</v>
      </c>
      <c r="AA27318" s="1" t="s">
        <v>16396</v>
      </c>
      <c r="AC27318" s="1">
        <v>4987376541992</v>
      </c>
      <c r="AD27318" s="1" t="s">
        <v>55591</v>
      </c>
    </row>
    <row r="27319" spans="1:32" x14ac:dyDescent="0.45">
      <c r="A27319" s="1" t="s">
        <v>16551</v>
      </c>
      <c r="B27319" s="1" t="s">
        <v>55591</v>
      </c>
      <c r="C27319" s="1">
        <v>14987376541920</v>
      </c>
      <c r="D27319" s="1">
        <v>1000</v>
      </c>
      <c r="E27319" s="1" t="s">
        <v>16553</v>
      </c>
      <c r="G27319" s="1">
        <v>10</v>
      </c>
      <c r="H27319" s="1" t="s">
        <v>16553</v>
      </c>
      <c r="I27319" s="1" t="s">
        <v>16386</v>
      </c>
      <c r="J27319" s="1" t="s">
        <v>16554</v>
      </c>
      <c r="K27319" s="1" t="s">
        <v>55592</v>
      </c>
      <c r="L27319" s="1" t="s">
        <v>18947</v>
      </c>
      <c r="M27319" s="1" t="s">
        <v>55574</v>
      </c>
      <c r="N27319" s="1" t="s">
        <v>55575</v>
      </c>
      <c r="O27319" s="1" t="s">
        <v>16392</v>
      </c>
      <c r="P27319" s="1">
        <v>20260531</v>
      </c>
      <c r="Q27319" s="1" t="s">
        <v>16635</v>
      </c>
      <c r="R27319" s="1" t="s">
        <v>16408</v>
      </c>
      <c r="U27319" s="1" t="s">
        <v>16395</v>
      </c>
      <c r="V27319" s="1">
        <v>20220401</v>
      </c>
      <c r="AA27319" s="1" t="s">
        <v>16396</v>
      </c>
      <c r="AC27319" s="1">
        <v>4987376541992</v>
      </c>
      <c r="AD27319" s="1" t="s">
        <v>55591</v>
      </c>
    </row>
    <row r="27320" spans="1:32" x14ac:dyDescent="0.45">
      <c r="A27320" s="1" t="s">
        <v>16551</v>
      </c>
      <c r="B27320" s="1" t="s">
        <v>55593</v>
      </c>
      <c r="C27320" s="1">
        <v>14987243335744</v>
      </c>
      <c r="D27320" s="1">
        <v>1000</v>
      </c>
      <c r="E27320" s="1" t="s">
        <v>16553</v>
      </c>
      <c r="G27320" s="1">
        <v>10</v>
      </c>
      <c r="H27320" s="1" t="s">
        <v>16553</v>
      </c>
      <c r="I27320" s="1" t="s">
        <v>16386</v>
      </c>
      <c r="J27320" s="1" t="s">
        <v>16554</v>
      </c>
      <c r="K27320" s="1" t="s">
        <v>55594</v>
      </c>
      <c r="L27320" s="1" t="s">
        <v>18947</v>
      </c>
      <c r="M27320" s="1" t="s">
        <v>55595</v>
      </c>
      <c r="N27320" s="1" t="s">
        <v>55596</v>
      </c>
      <c r="O27320" s="1" t="s">
        <v>16392</v>
      </c>
      <c r="P27320" s="1">
        <v>20260531</v>
      </c>
      <c r="Q27320" s="1" t="s">
        <v>16732</v>
      </c>
      <c r="R27320" s="1" t="s">
        <v>16408</v>
      </c>
      <c r="U27320" s="1" t="s">
        <v>16395</v>
      </c>
      <c r="V27320" s="1">
        <v>20081219</v>
      </c>
      <c r="W27320" s="1">
        <v>20190930</v>
      </c>
      <c r="AA27320" s="1" t="s">
        <v>16396</v>
      </c>
      <c r="AC27320" s="1">
        <v>4987243235702</v>
      </c>
      <c r="AD27320" s="1" t="s">
        <v>55593</v>
      </c>
      <c r="AF27320" s="1">
        <v>24987243335741</v>
      </c>
    </row>
    <row r="27321" spans="1:32" x14ac:dyDescent="0.45">
      <c r="A27321" s="1" t="s">
        <v>16383</v>
      </c>
      <c r="B27321" s="1" t="s">
        <v>55597</v>
      </c>
      <c r="C27321" s="1">
        <v>14987443411132</v>
      </c>
      <c r="D27321" s="1">
        <v>1</v>
      </c>
      <c r="E27321" s="1" t="s">
        <v>25314</v>
      </c>
      <c r="G27321" s="1">
        <v>1</v>
      </c>
      <c r="H27321" s="1" t="s">
        <v>25314</v>
      </c>
      <c r="I27321" s="1" t="s">
        <v>16386</v>
      </c>
      <c r="J27321" s="1" t="s">
        <v>16387</v>
      </c>
      <c r="K27321" s="1" t="s">
        <v>55598</v>
      </c>
      <c r="L27321" s="1" t="s">
        <v>55599</v>
      </c>
      <c r="M27321" s="1" t="s">
        <v>55600</v>
      </c>
      <c r="N27321" s="1" t="s">
        <v>55598</v>
      </c>
      <c r="O27321" s="1" t="s">
        <v>16392</v>
      </c>
      <c r="P27321" s="1">
        <v>20260531</v>
      </c>
      <c r="Q27321" s="1" t="s">
        <v>16548</v>
      </c>
      <c r="R27321" s="1" t="s">
        <v>16408</v>
      </c>
      <c r="U27321" s="1" t="s">
        <v>16395</v>
      </c>
      <c r="V27321" s="1">
        <v>20241119</v>
      </c>
      <c r="AA27321" s="1" t="s">
        <v>16396</v>
      </c>
      <c r="AC27321" s="1">
        <v>4987443411128</v>
      </c>
      <c r="AD27321" s="1" t="s">
        <v>55597</v>
      </c>
    </row>
    <row r="27322" spans="1:32" x14ac:dyDescent="0.45">
      <c r="A27322" s="1" t="s">
        <v>16383</v>
      </c>
      <c r="B27322" s="1" t="s">
        <v>55601</v>
      </c>
      <c r="C27322" s="1">
        <v>14987443369341</v>
      </c>
      <c r="D27322" s="1">
        <v>7</v>
      </c>
      <c r="E27322" s="1" t="s">
        <v>16553</v>
      </c>
      <c r="G27322" s="1">
        <v>7</v>
      </c>
      <c r="H27322" s="1" t="s">
        <v>16553</v>
      </c>
      <c r="I27322" s="1" t="s">
        <v>16386</v>
      </c>
      <c r="J27322" s="1" t="s">
        <v>16554</v>
      </c>
      <c r="K27322" s="1" t="s">
        <v>55602</v>
      </c>
      <c r="L27322" s="1" t="s">
        <v>17725</v>
      </c>
      <c r="M27322" s="1" t="s">
        <v>55603</v>
      </c>
      <c r="N27322" s="1" t="s">
        <v>55602</v>
      </c>
      <c r="O27322" s="1" t="s">
        <v>16392</v>
      </c>
      <c r="P27322" s="1">
        <v>20260531</v>
      </c>
      <c r="Q27322" s="1" t="s">
        <v>16548</v>
      </c>
      <c r="R27322" s="1" t="s">
        <v>16408</v>
      </c>
      <c r="U27322" s="1" t="s">
        <v>16395</v>
      </c>
      <c r="V27322" s="1">
        <v>20160524</v>
      </c>
      <c r="AA27322" s="1" t="s">
        <v>16396</v>
      </c>
      <c r="AC27322" s="1">
        <v>4987443369931</v>
      </c>
      <c r="AD27322" s="1" t="s">
        <v>55601</v>
      </c>
      <c r="AF27322" s="1">
        <v>24987443369348</v>
      </c>
    </row>
    <row r="27323" spans="1:32" x14ac:dyDescent="0.45">
      <c r="A27323" s="1" t="s">
        <v>16383</v>
      </c>
      <c r="B27323" s="1" t="s">
        <v>55604</v>
      </c>
      <c r="C27323" s="1">
        <v>14987443369341</v>
      </c>
      <c r="D27323" s="1">
        <v>7</v>
      </c>
      <c r="E27323" s="1" t="s">
        <v>16553</v>
      </c>
      <c r="G27323" s="1">
        <v>7</v>
      </c>
      <c r="H27323" s="1" t="s">
        <v>16553</v>
      </c>
      <c r="I27323" s="1" t="s">
        <v>16386</v>
      </c>
      <c r="J27323" s="1" t="s">
        <v>16554</v>
      </c>
      <c r="K27323" s="1" t="s">
        <v>55602</v>
      </c>
      <c r="L27323" s="1" t="s">
        <v>17725</v>
      </c>
      <c r="M27323" s="1" t="s">
        <v>55603</v>
      </c>
      <c r="N27323" s="1" t="s">
        <v>55602</v>
      </c>
      <c r="O27323" s="1" t="s">
        <v>16392</v>
      </c>
      <c r="P27323" s="1">
        <v>20260531</v>
      </c>
      <c r="Q27323" s="1" t="s">
        <v>16548</v>
      </c>
      <c r="R27323" s="1" t="s">
        <v>16408</v>
      </c>
      <c r="U27323" s="1" t="s">
        <v>16395</v>
      </c>
      <c r="V27323" s="1">
        <v>20160524</v>
      </c>
      <c r="AA27323" s="1" t="s">
        <v>16396</v>
      </c>
      <c r="AC27323" s="1">
        <v>4987443407954</v>
      </c>
      <c r="AD27323" s="1" t="s">
        <v>55604</v>
      </c>
      <c r="AE27323" s="1" t="s">
        <v>55605</v>
      </c>
      <c r="AF27323" s="1">
        <v>24987443369348</v>
      </c>
    </row>
    <row r="27324" spans="1:32" x14ac:dyDescent="0.45">
      <c r="A27324" s="1" t="s">
        <v>16383</v>
      </c>
      <c r="B27324" s="1" t="s">
        <v>55606</v>
      </c>
      <c r="C27324" s="1">
        <v>14987443369358</v>
      </c>
      <c r="D27324" s="1">
        <v>7</v>
      </c>
      <c r="E27324" s="1" t="s">
        <v>16553</v>
      </c>
      <c r="G27324" s="1">
        <v>7</v>
      </c>
      <c r="H27324" s="1" t="s">
        <v>16553</v>
      </c>
      <c r="I27324" s="1" t="s">
        <v>16386</v>
      </c>
      <c r="J27324" s="1" t="s">
        <v>16554</v>
      </c>
      <c r="K27324" s="1" t="s">
        <v>55607</v>
      </c>
      <c r="L27324" s="1" t="s">
        <v>16580</v>
      </c>
      <c r="M27324" s="1" t="s">
        <v>55608</v>
      </c>
      <c r="N27324" s="1" t="s">
        <v>55607</v>
      </c>
      <c r="O27324" s="1" t="s">
        <v>16392</v>
      </c>
      <c r="P27324" s="1">
        <v>20260531</v>
      </c>
      <c r="Q27324" s="1" t="s">
        <v>16548</v>
      </c>
      <c r="R27324" s="1" t="s">
        <v>16408</v>
      </c>
      <c r="U27324" s="1" t="s">
        <v>16395</v>
      </c>
      <c r="V27324" s="1">
        <v>20160524</v>
      </c>
      <c r="AA27324" s="1" t="s">
        <v>16396</v>
      </c>
      <c r="AC27324" s="1">
        <v>4987443369948</v>
      </c>
      <c r="AD27324" s="1" t="s">
        <v>55606</v>
      </c>
      <c r="AF27324" s="1">
        <v>24987443369355</v>
      </c>
    </row>
    <row r="27325" spans="1:32" x14ac:dyDescent="0.45">
      <c r="A27325" s="1" t="s">
        <v>16383</v>
      </c>
      <c r="B27325" s="1" t="s">
        <v>55609</v>
      </c>
      <c r="C27325" s="1">
        <v>14987443369358</v>
      </c>
      <c r="D27325" s="1">
        <v>7</v>
      </c>
      <c r="E27325" s="1" t="s">
        <v>16553</v>
      </c>
      <c r="G27325" s="1">
        <v>7</v>
      </c>
      <c r="H27325" s="1" t="s">
        <v>16553</v>
      </c>
      <c r="I27325" s="1" t="s">
        <v>16386</v>
      </c>
      <c r="J27325" s="1" t="s">
        <v>16554</v>
      </c>
      <c r="K27325" s="1" t="s">
        <v>55607</v>
      </c>
      <c r="L27325" s="1" t="s">
        <v>16580</v>
      </c>
      <c r="M27325" s="1" t="s">
        <v>55608</v>
      </c>
      <c r="N27325" s="1" t="s">
        <v>55607</v>
      </c>
      <c r="O27325" s="1" t="s">
        <v>16392</v>
      </c>
      <c r="P27325" s="1">
        <v>20260531</v>
      </c>
      <c r="Q27325" s="1" t="s">
        <v>16548</v>
      </c>
      <c r="R27325" s="1" t="s">
        <v>16408</v>
      </c>
      <c r="U27325" s="1" t="s">
        <v>16395</v>
      </c>
      <c r="V27325" s="1">
        <v>20160524</v>
      </c>
      <c r="AA27325" s="1" t="s">
        <v>16396</v>
      </c>
      <c r="AC27325" s="1">
        <v>4987443407961</v>
      </c>
      <c r="AD27325" s="1" t="s">
        <v>55609</v>
      </c>
      <c r="AE27325" s="1" t="s">
        <v>55605</v>
      </c>
      <c r="AF27325" s="1">
        <v>24987443369355</v>
      </c>
    </row>
    <row r="27326" spans="1:32" x14ac:dyDescent="0.45">
      <c r="A27326" s="1" t="s">
        <v>16551</v>
      </c>
      <c r="B27326" s="1" t="s">
        <v>55610</v>
      </c>
      <c r="C27326" s="1">
        <v>14987039475111</v>
      </c>
      <c r="D27326" s="1">
        <v>100</v>
      </c>
      <c r="E27326" s="1" t="s">
        <v>16553</v>
      </c>
      <c r="G27326" s="1">
        <v>10</v>
      </c>
      <c r="H27326" s="1" t="s">
        <v>16553</v>
      </c>
      <c r="I27326" s="1" t="s">
        <v>16386</v>
      </c>
      <c r="J27326" s="1" t="s">
        <v>16554</v>
      </c>
      <c r="K27326" s="1" t="s">
        <v>55611</v>
      </c>
      <c r="L27326" s="1" t="s">
        <v>16718</v>
      </c>
      <c r="M27326" s="1" t="s">
        <v>55612</v>
      </c>
      <c r="N27326" s="1" t="s">
        <v>55611</v>
      </c>
      <c r="O27326" s="1" t="s">
        <v>16392</v>
      </c>
      <c r="P27326" s="1">
        <v>20260531</v>
      </c>
      <c r="Q27326" s="1" t="s">
        <v>16884</v>
      </c>
      <c r="R27326" s="1" t="s">
        <v>16408</v>
      </c>
      <c r="U27326" s="1" t="s">
        <v>16395</v>
      </c>
      <c r="V27326" s="1">
        <v>20190225</v>
      </c>
      <c r="AA27326" s="1" t="s">
        <v>16396</v>
      </c>
      <c r="AC27326" s="1">
        <v>4987039475206</v>
      </c>
      <c r="AD27326" s="1" t="s">
        <v>55610</v>
      </c>
      <c r="AF27326" s="1">
        <v>24987039475118</v>
      </c>
    </row>
    <row r="27327" spans="1:32" x14ac:dyDescent="0.45">
      <c r="A27327" s="1" t="s">
        <v>16551</v>
      </c>
      <c r="B27327" s="1" t="s">
        <v>55610</v>
      </c>
      <c r="C27327" s="1">
        <v>14987039480979</v>
      </c>
      <c r="D27327" s="1">
        <v>30</v>
      </c>
      <c r="E27327" s="1" t="s">
        <v>16553</v>
      </c>
      <c r="G27327" s="1">
        <v>10</v>
      </c>
      <c r="H27327" s="1" t="s">
        <v>16553</v>
      </c>
      <c r="I27327" s="1" t="s">
        <v>16386</v>
      </c>
      <c r="J27327" s="1" t="s">
        <v>16554</v>
      </c>
      <c r="K27327" s="1" t="s">
        <v>55611</v>
      </c>
      <c r="L27327" s="1" t="s">
        <v>16718</v>
      </c>
      <c r="M27327" s="1" t="s">
        <v>55612</v>
      </c>
      <c r="N27327" s="1" t="s">
        <v>55611</v>
      </c>
      <c r="O27327" s="1" t="s">
        <v>16392</v>
      </c>
      <c r="P27327" s="1">
        <v>20260531</v>
      </c>
      <c r="Q27327" s="1" t="s">
        <v>16884</v>
      </c>
      <c r="R27327" s="1" t="s">
        <v>16408</v>
      </c>
      <c r="U27327" s="1" t="s">
        <v>16395</v>
      </c>
      <c r="V27327" s="1">
        <v>20190225</v>
      </c>
      <c r="AA27327" s="1" t="s">
        <v>16396</v>
      </c>
      <c r="AC27327" s="1">
        <v>4987039475206</v>
      </c>
      <c r="AD27327" s="1" t="s">
        <v>55610</v>
      </c>
      <c r="AF27327" s="1">
        <v>24987039480976</v>
      </c>
    </row>
    <row r="27328" spans="1:32" x14ac:dyDescent="0.45">
      <c r="A27328" s="1" t="s">
        <v>16551</v>
      </c>
      <c r="B27328" s="1" t="s">
        <v>55613</v>
      </c>
      <c r="C27328" s="1">
        <v>14987447374136</v>
      </c>
      <c r="D27328" s="1">
        <v>1000</v>
      </c>
      <c r="E27328" s="1" t="s">
        <v>16711</v>
      </c>
      <c r="G27328" s="1">
        <v>10</v>
      </c>
      <c r="H27328" s="1" t="s">
        <v>16711</v>
      </c>
      <c r="I27328" s="1" t="s">
        <v>16386</v>
      </c>
      <c r="J27328" s="1" t="s">
        <v>16711</v>
      </c>
      <c r="K27328" s="1" t="s">
        <v>55614</v>
      </c>
      <c r="L27328" s="1" t="s">
        <v>32128</v>
      </c>
      <c r="M27328" s="1" t="s">
        <v>55615</v>
      </c>
      <c r="N27328" s="1" t="s">
        <v>55614</v>
      </c>
      <c r="O27328" s="1" t="s">
        <v>16392</v>
      </c>
      <c r="P27328" s="1">
        <v>20260531</v>
      </c>
      <c r="Q27328" s="1" t="s">
        <v>16914</v>
      </c>
      <c r="R27328" s="1" t="s">
        <v>16408</v>
      </c>
      <c r="U27328" s="1" t="s">
        <v>16395</v>
      </c>
      <c r="V27328" s="1">
        <v>20190613</v>
      </c>
      <c r="AA27328" s="1" t="s">
        <v>16396</v>
      </c>
      <c r="AC27328" s="1">
        <v>4987447374818</v>
      </c>
      <c r="AD27328" s="1" t="s">
        <v>55613</v>
      </c>
      <c r="AF27328" s="1">
        <v>24987447374133</v>
      </c>
    </row>
    <row r="27329" spans="1:36" x14ac:dyDescent="0.45">
      <c r="A27329" s="1" t="s">
        <v>16383</v>
      </c>
      <c r="B27329" s="1" t="s">
        <v>55616</v>
      </c>
      <c r="C27329" s="1">
        <v>14987447374150</v>
      </c>
      <c r="D27329" s="1">
        <v>500</v>
      </c>
      <c r="E27329" s="1" t="s">
        <v>16711</v>
      </c>
      <c r="G27329" s="1">
        <v>500</v>
      </c>
      <c r="H27329" s="1" t="s">
        <v>16711</v>
      </c>
      <c r="I27329" s="1" t="s">
        <v>16386</v>
      </c>
      <c r="J27329" s="1" t="s">
        <v>16711</v>
      </c>
      <c r="K27329" s="1" t="s">
        <v>55614</v>
      </c>
      <c r="L27329" s="1" t="s">
        <v>32128</v>
      </c>
      <c r="M27329" s="1" t="s">
        <v>55615</v>
      </c>
      <c r="N27329" s="1" t="s">
        <v>55614</v>
      </c>
      <c r="O27329" s="1" t="s">
        <v>16392</v>
      </c>
      <c r="P27329" s="1">
        <v>20260531</v>
      </c>
      <c r="Q27329" s="1" t="s">
        <v>16914</v>
      </c>
      <c r="R27329" s="1" t="s">
        <v>16408</v>
      </c>
      <c r="U27329" s="1" t="s">
        <v>16395</v>
      </c>
      <c r="V27329" s="1">
        <v>20190613</v>
      </c>
      <c r="AA27329" s="1" t="s">
        <v>16396</v>
      </c>
      <c r="AC27329" s="1">
        <v>4987447374849</v>
      </c>
      <c r="AD27329" s="1" t="s">
        <v>55616</v>
      </c>
      <c r="AF27329" s="1">
        <v>24987447374157</v>
      </c>
    </row>
    <row r="27330" spans="1:36" x14ac:dyDescent="0.45">
      <c r="A27330" s="1" t="s">
        <v>16551</v>
      </c>
      <c r="B27330" s="1" t="s">
        <v>55617</v>
      </c>
      <c r="C27330" s="1">
        <v>14987885016155</v>
      </c>
      <c r="D27330" s="1">
        <v>100</v>
      </c>
      <c r="E27330" s="1" t="s">
        <v>16553</v>
      </c>
      <c r="G27330" s="1">
        <v>10</v>
      </c>
      <c r="H27330" s="1" t="s">
        <v>16553</v>
      </c>
      <c r="I27330" s="1" t="s">
        <v>16386</v>
      </c>
      <c r="J27330" s="1" t="s">
        <v>16554</v>
      </c>
      <c r="K27330" s="1" t="s">
        <v>55618</v>
      </c>
      <c r="L27330" s="1" t="s">
        <v>16976</v>
      </c>
      <c r="M27330" s="1" t="s">
        <v>55619</v>
      </c>
      <c r="N27330" s="1" t="s">
        <v>55620</v>
      </c>
      <c r="O27330" s="1" t="s">
        <v>16392</v>
      </c>
      <c r="P27330" s="1">
        <v>20260531</v>
      </c>
      <c r="Q27330" s="1" t="s">
        <v>17642</v>
      </c>
      <c r="R27330" s="1" t="s">
        <v>16408</v>
      </c>
      <c r="U27330" s="1" t="s">
        <v>16395</v>
      </c>
      <c r="V27330" s="1">
        <v>20220401</v>
      </c>
      <c r="AA27330" s="1" t="s">
        <v>16396</v>
      </c>
      <c r="AC27330" s="1">
        <v>4987792933784</v>
      </c>
      <c r="AD27330" s="1" t="s">
        <v>55617</v>
      </c>
      <c r="AF27330" s="1">
        <v>24987885016152</v>
      </c>
    </row>
    <row r="27331" spans="1:36" x14ac:dyDescent="0.45">
      <c r="A27331" s="1" t="s">
        <v>16551</v>
      </c>
      <c r="B27331" s="1" t="s">
        <v>55617</v>
      </c>
      <c r="C27331" s="1">
        <v>14987792312319</v>
      </c>
      <c r="D27331" s="1">
        <v>100</v>
      </c>
      <c r="E27331" s="1" t="s">
        <v>16553</v>
      </c>
      <c r="G27331" s="1">
        <v>10</v>
      </c>
      <c r="H27331" s="1" t="s">
        <v>16553</v>
      </c>
      <c r="I27331" s="1" t="s">
        <v>16386</v>
      </c>
      <c r="J27331" s="1" t="s">
        <v>16554</v>
      </c>
      <c r="K27331" s="1" t="s">
        <v>55618</v>
      </c>
      <c r="L27331" s="1" t="s">
        <v>16976</v>
      </c>
      <c r="M27331" s="1" t="s">
        <v>55619</v>
      </c>
      <c r="N27331" s="1" t="s">
        <v>55620</v>
      </c>
      <c r="O27331" s="1" t="s">
        <v>16392</v>
      </c>
      <c r="P27331" s="1">
        <v>20260531</v>
      </c>
      <c r="Q27331" s="1" t="s">
        <v>17145</v>
      </c>
      <c r="R27331" s="1" t="s">
        <v>16408</v>
      </c>
      <c r="U27331" s="1" t="s">
        <v>16395</v>
      </c>
      <c r="V27331" s="1">
        <v>20220401</v>
      </c>
      <c r="AA27331" s="1" t="s">
        <v>16396</v>
      </c>
      <c r="AC27331" s="1">
        <v>4987792933784</v>
      </c>
      <c r="AD27331" s="1" t="s">
        <v>55617</v>
      </c>
    </row>
    <row r="27332" spans="1:36" x14ac:dyDescent="0.45">
      <c r="A27332" s="1" t="s">
        <v>16551</v>
      </c>
      <c r="B27332" s="1" t="s">
        <v>55621</v>
      </c>
      <c r="C27332" s="1">
        <v>14987828111893</v>
      </c>
      <c r="D27332" s="1">
        <v>100</v>
      </c>
      <c r="E27332" s="1" t="s">
        <v>16553</v>
      </c>
      <c r="G27332" s="1">
        <v>10</v>
      </c>
      <c r="H27332" s="1" t="s">
        <v>16553</v>
      </c>
      <c r="I27332" s="1" t="s">
        <v>16386</v>
      </c>
      <c r="J27332" s="1" t="s">
        <v>16554</v>
      </c>
      <c r="K27332" s="1" t="s">
        <v>55622</v>
      </c>
      <c r="L27332" s="1" t="s">
        <v>16976</v>
      </c>
      <c r="M27332" s="1" t="s">
        <v>55623</v>
      </c>
      <c r="N27332" s="1" t="s">
        <v>55624</v>
      </c>
      <c r="O27332" s="1" t="s">
        <v>16392</v>
      </c>
      <c r="P27332" s="1">
        <v>20260531</v>
      </c>
      <c r="Q27332" s="1" t="s">
        <v>18142</v>
      </c>
      <c r="R27332" s="1" t="s">
        <v>16408</v>
      </c>
      <c r="U27332" s="1" t="s">
        <v>16395</v>
      </c>
      <c r="V27332" s="1">
        <v>20130621</v>
      </c>
      <c r="W27332" s="1">
        <v>20220331</v>
      </c>
      <c r="AA27332" s="1" t="s">
        <v>16396</v>
      </c>
      <c r="AC27332" s="1">
        <v>4987476238303</v>
      </c>
      <c r="AD27332" s="1" t="s">
        <v>55621</v>
      </c>
      <c r="AJ27332" s="1">
        <v>20200831</v>
      </c>
    </row>
    <row r="27333" spans="1:36" x14ac:dyDescent="0.45">
      <c r="A27333" s="1" t="s">
        <v>16551</v>
      </c>
      <c r="B27333" s="1" t="s">
        <v>55621</v>
      </c>
      <c r="C27333" s="1">
        <v>14987828111909</v>
      </c>
      <c r="D27333" s="1">
        <v>1000</v>
      </c>
      <c r="E27333" s="1" t="s">
        <v>16553</v>
      </c>
      <c r="G27333" s="1">
        <v>10</v>
      </c>
      <c r="H27333" s="1" t="s">
        <v>16553</v>
      </c>
      <c r="I27333" s="1" t="s">
        <v>16386</v>
      </c>
      <c r="J27333" s="1" t="s">
        <v>16554</v>
      </c>
      <c r="K27333" s="1" t="s">
        <v>55622</v>
      </c>
      <c r="L27333" s="1" t="s">
        <v>16976</v>
      </c>
      <c r="M27333" s="1" t="s">
        <v>55623</v>
      </c>
      <c r="N27333" s="1" t="s">
        <v>55624</v>
      </c>
      <c r="O27333" s="1" t="s">
        <v>16392</v>
      </c>
      <c r="P27333" s="1">
        <v>20260531</v>
      </c>
      <c r="Q27333" s="1" t="s">
        <v>18142</v>
      </c>
      <c r="R27333" s="1" t="s">
        <v>16408</v>
      </c>
      <c r="U27333" s="1" t="s">
        <v>16395</v>
      </c>
      <c r="V27333" s="1">
        <v>20130621</v>
      </c>
      <c r="W27333" s="1">
        <v>20220331</v>
      </c>
      <c r="AA27333" s="1" t="s">
        <v>16396</v>
      </c>
      <c r="AC27333" s="1">
        <v>4987476238303</v>
      </c>
      <c r="AD27333" s="1" t="s">
        <v>55621</v>
      </c>
      <c r="AJ27333" s="1">
        <v>20200831</v>
      </c>
    </row>
    <row r="27334" spans="1:36" x14ac:dyDescent="0.45">
      <c r="A27334" s="1" t="s">
        <v>16551</v>
      </c>
      <c r="B27334" s="1" t="s">
        <v>55625</v>
      </c>
      <c r="C27334" s="1">
        <v>14987376348314</v>
      </c>
      <c r="D27334" s="1">
        <v>100</v>
      </c>
      <c r="E27334" s="1" t="s">
        <v>16553</v>
      </c>
      <c r="G27334" s="1">
        <v>10</v>
      </c>
      <c r="H27334" s="1" t="s">
        <v>16553</v>
      </c>
      <c r="I27334" s="1" t="s">
        <v>16386</v>
      </c>
      <c r="J27334" s="1" t="s">
        <v>16554</v>
      </c>
      <c r="K27334" s="1" t="s">
        <v>55626</v>
      </c>
      <c r="L27334" s="1" t="s">
        <v>16976</v>
      </c>
      <c r="M27334" s="1" t="s">
        <v>55619</v>
      </c>
      <c r="N27334" s="1" t="s">
        <v>55620</v>
      </c>
      <c r="O27334" s="1" t="s">
        <v>16392</v>
      </c>
      <c r="P27334" s="1">
        <v>20260531</v>
      </c>
      <c r="Q27334" s="1" t="s">
        <v>16635</v>
      </c>
      <c r="R27334" s="1" t="s">
        <v>16408</v>
      </c>
      <c r="U27334" s="1" t="s">
        <v>16395</v>
      </c>
      <c r="V27334" s="1">
        <v>20220401</v>
      </c>
      <c r="AA27334" s="1" t="s">
        <v>16396</v>
      </c>
      <c r="AC27334" s="1">
        <v>4987376348355</v>
      </c>
      <c r="AD27334" s="1" t="s">
        <v>55625</v>
      </c>
      <c r="AF27334" s="1">
        <v>24987376348311</v>
      </c>
    </row>
    <row r="27335" spans="1:36" x14ac:dyDescent="0.45">
      <c r="A27335" s="1" t="s">
        <v>16551</v>
      </c>
      <c r="B27335" s="1" t="s">
        <v>55625</v>
      </c>
      <c r="C27335" s="1">
        <v>14987376348321</v>
      </c>
      <c r="D27335" s="1">
        <v>1000</v>
      </c>
      <c r="E27335" s="1" t="s">
        <v>16553</v>
      </c>
      <c r="G27335" s="1">
        <v>10</v>
      </c>
      <c r="H27335" s="1" t="s">
        <v>16553</v>
      </c>
      <c r="I27335" s="1" t="s">
        <v>16386</v>
      </c>
      <c r="J27335" s="1" t="s">
        <v>16554</v>
      </c>
      <c r="K27335" s="1" t="s">
        <v>55626</v>
      </c>
      <c r="L27335" s="1" t="s">
        <v>16976</v>
      </c>
      <c r="M27335" s="1" t="s">
        <v>55619</v>
      </c>
      <c r="N27335" s="1" t="s">
        <v>55620</v>
      </c>
      <c r="O27335" s="1" t="s">
        <v>16392</v>
      </c>
      <c r="P27335" s="1">
        <v>20260531</v>
      </c>
      <c r="Q27335" s="1" t="s">
        <v>16635</v>
      </c>
      <c r="R27335" s="1" t="s">
        <v>16408</v>
      </c>
      <c r="U27335" s="1" t="s">
        <v>16395</v>
      </c>
      <c r="V27335" s="1">
        <v>20220401</v>
      </c>
      <c r="AA27335" s="1" t="s">
        <v>16396</v>
      </c>
      <c r="AC27335" s="1">
        <v>4987376348355</v>
      </c>
      <c r="AD27335" s="1" t="s">
        <v>55625</v>
      </c>
      <c r="AF27335" s="1">
        <v>24987376348328</v>
      </c>
    </row>
    <row r="27336" spans="1:36" x14ac:dyDescent="0.45">
      <c r="A27336" s="1" t="s">
        <v>16551</v>
      </c>
      <c r="B27336" s="1" t="s">
        <v>55627</v>
      </c>
      <c r="C27336" s="1">
        <v>14987271075124</v>
      </c>
      <c r="D27336" s="1">
        <v>6000</v>
      </c>
      <c r="E27336" s="1" t="s">
        <v>16553</v>
      </c>
      <c r="G27336" s="1">
        <v>10</v>
      </c>
      <c r="H27336" s="1" t="s">
        <v>16553</v>
      </c>
      <c r="I27336" s="1" t="s">
        <v>16386</v>
      </c>
      <c r="J27336" s="1" t="s">
        <v>16554</v>
      </c>
      <c r="K27336" s="1" t="s">
        <v>55628</v>
      </c>
      <c r="L27336" s="1" t="s">
        <v>17725</v>
      </c>
      <c r="M27336" s="1" t="s">
        <v>32162</v>
      </c>
      <c r="N27336" s="1" t="s">
        <v>32163</v>
      </c>
      <c r="O27336" s="1" t="s">
        <v>16392</v>
      </c>
      <c r="P27336" s="1">
        <v>20260531</v>
      </c>
      <c r="Q27336" s="1" t="s">
        <v>16643</v>
      </c>
      <c r="R27336" s="1" t="s">
        <v>16408</v>
      </c>
      <c r="U27336" s="1" t="s">
        <v>16395</v>
      </c>
      <c r="V27336" s="1">
        <v>20220401</v>
      </c>
      <c r="AA27336" s="1" t="s">
        <v>16396</v>
      </c>
      <c r="AC27336" s="1">
        <v>4987271075103</v>
      </c>
      <c r="AD27336" s="1" t="s">
        <v>55627</v>
      </c>
    </row>
    <row r="27337" spans="1:36" x14ac:dyDescent="0.45">
      <c r="A27337" s="1" t="s">
        <v>16551</v>
      </c>
      <c r="B27337" s="1" t="s">
        <v>55627</v>
      </c>
      <c r="C27337" s="1">
        <v>14987271075155</v>
      </c>
      <c r="D27337" s="1">
        <v>100</v>
      </c>
      <c r="E27337" s="1" t="s">
        <v>16553</v>
      </c>
      <c r="G27337" s="1">
        <v>10</v>
      </c>
      <c r="H27337" s="1" t="s">
        <v>16553</v>
      </c>
      <c r="I27337" s="1" t="s">
        <v>16386</v>
      </c>
      <c r="J27337" s="1" t="s">
        <v>16554</v>
      </c>
      <c r="K27337" s="1" t="s">
        <v>55628</v>
      </c>
      <c r="L27337" s="1" t="s">
        <v>17725</v>
      </c>
      <c r="M27337" s="1" t="s">
        <v>32162</v>
      </c>
      <c r="N27337" s="1" t="s">
        <v>32163</v>
      </c>
      <c r="O27337" s="1" t="s">
        <v>16392</v>
      </c>
      <c r="P27337" s="1">
        <v>20260531</v>
      </c>
      <c r="Q27337" s="1" t="s">
        <v>16643</v>
      </c>
      <c r="R27337" s="1" t="s">
        <v>16408</v>
      </c>
      <c r="U27337" s="1" t="s">
        <v>16395</v>
      </c>
      <c r="V27337" s="1">
        <v>20220401</v>
      </c>
      <c r="AA27337" s="1" t="s">
        <v>16396</v>
      </c>
      <c r="AC27337" s="1">
        <v>4987271075103</v>
      </c>
      <c r="AD27337" s="1" t="s">
        <v>55627</v>
      </c>
    </row>
    <row r="27338" spans="1:36" x14ac:dyDescent="0.45">
      <c r="A27338" s="1" t="s">
        <v>16551</v>
      </c>
      <c r="B27338" s="1" t="s">
        <v>55627</v>
      </c>
      <c r="C27338" s="1">
        <v>14987271075162</v>
      </c>
      <c r="D27338" s="1">
        <v>1000</v>
      </c>
      <c r="E27338" s="1" t="s">
        <v>16553</v>
      </c>
      <c r="G27338" s="1">
        <v>10</v>
      </c>
      <c r="H27338" s="1" t="s">
        <v>16553</v>
      </c>
      <c r="I27338" s="1" t="s">
        <v>16386</v>
      </c>
      <c r="J27338" s="1" t="s">
        <v>16554</v>
      </c>
      <c r="K27338" s="1" t="s">
        <v>55628</v>
      </c>
      <c r="L27338" s="1" t="s">
        <v>17725</v>
      </c>
      <c r="M27338" s="1" t="s">
        <v>32162</v>
      </c>
      <c r="N27338" s="1" t="s">
        <v>32163</v>
      </c>
      <c r="O27338" s="1" t="s">
        <v>16392</v>
      </c>
      <c r="P27338" s="1">
        <v>20260531</v>
      </c>
      <c r="Q27338" s="1" t="s">
        <v>16643</v>
      </c>
      <c r="R27338" s="1" t="s">
        <v>16408</v>
      </c>
      <c r="U27338" s="1" t="s">
        <v>16395</v>
      </c>
      <c r="V27338" s="1">
        <v>20220401</v>
      </c>
      <c r="AA27338" s="1" t="s">
        <v>16396</v>
      </c>
      <c r="AC27338" s="1">
        <v>4987271075103</v>
      </c>
      <c r="AD27338" s="1" t="s">
        <v>55627</v>
      </c>
    </row>
    <row r="27339" spans="1:36" x14ac:dyDescent="0.45">
      <c r="A27339" s="1" t="s">
        <v>16383</v>
      </c>
      <c r="B27339" s="1" t="s">
        <v>55629</v>
      </c>
      <c r="C27339" s="1">
        <v>14987271075148</v>
      </c>
      <c r="D27339" s="1">
        <v>1200</v>
      </c>
      <c r="E27339" s="1" t="s">
        <v>16553</v>
      </c>
      <c r="G27339" s="1">
        <v>1200</v>
      </c>
      <c r="H27339" s="1" t="s">
        <v>16553</v>
      </c>
      <c r="I27339" s="1" t="s">
        <v>16386</v>
      </c>
      <c r="J27339" s="1" t="s">
        <v>16554</v>
      </c>
      <c r="K27339" s="1" t="s">
        <v>55628</v>
      </c>
      <c r="L27339" s="1" t="s">
        <v>17725</v>
      </c>
      <c r="M27339" s="1" t="s">
        <v>32162</v>
      </c>
      <c r="N27339" s="1" t="s">
        <v>32163</v>
      </c>
      <c r="O27339" s="1" t="s">
        <v>16392</v>
      </c>
      <c r="P27339" s="1">
        <v>20260531</v>
      </c>
      <c r="Q27339" s="1" t="s">
        <v>16643</v>
      </c>
      <c r="R27339" s="1" t="s">
        <v>16408</v>
      </c>
      <c r="U27339" s="1" t="s">
        <v>16395</v>
      </c>
      <c r="V27339" s="1">
        <v>20220401</v>
      </c>
      <c r="AA27339" s="1" t="s">
        <v>16396</v>
      </c>
      <c r="AC27339" s="1">
        <v>4987271075110</v>
      </c>
      <c r="AD27339" s="1" t="s">
        <v>55629</v>
      </c>
    </row>
    <row r="27340" spans="1:36" x14ac:dyDescent="0.45">
      <c r="A27340" s="1" t="s">
        <v>16383</v>
      </c>
      <c r="B27340" s="1" t="s">
        <v>55630</v>
      </c>
      <c r="C27340" s="1">
        <v>14987271075131</v>
      </c>
      <c r="D27340" s="1">
        <v>6000</v>
      </c>
      <c r="E27340" s="1" t="s">
        <v>16553</v>
      </c>
      <c r="G27340" s="1">
        <v>6000</v>
      </c>
      <c r="H27340" s="1" t="s">
        <v>16553</v>
      </c>
      <c r="I27340" s="1" t="s">
        <v>16386</v>
      </c>
      <c r="J27340" s="1" t="s">
        <v>16554</v>
      </c>
      <c r="K27340" s="1" t="s">
        <v>55628</v>
      </c>
      <c r="L27340" s="1" t="s">
        <v>17725</v>
      </c>
      <c r="M27340" s="1" t="s">
        <v>32162</v>
      </c>
      <c r="N27340" s="1" t="s">
        <v>32163</v>
      </c>
      <c r="O27340" s="1" t="s">
        <v>16392</v>
      </c>
      <c r="P27340" s="1">
        <v>20260531</v>
      </c>
      <c r="Q27340" s="1" t="s">
        <v>16643</v>
      </c>
      <c r="R27340" s="1" t="s">
        <v>16408</v>
      </c>
      <c r="U27340" s="1" t="s">
        <v>16395</v>
      </c>
      <c r="V27340" s="1">
        <v>20220401</v>
      </c>
      <c r="AA27340" s="1" t="s">
        <v>16396</v>
      </c>
      <c r="AD27340" s="1" t="s">
        <v>55630</v>
      </c>
    </row>
    <row r="27341" spans="1:36" x14ac:dyDescent="0.45">
      <c r="A27341" s="1" t="s">
        <v>16551</v>
      </c>
      <c r="B27341" s="1" t="s">
        <v>55631</v>
      </c>
      <c r="C27341" s="1">
        <v>14987155207047</v>
      </c>
      <c r="D27341" s="1">
        <v>1000</v>
      </c>
      <c r="E27341" s="1" t="s">
        <v>16553</v>
      </c>
      <c r="G27341" s="1">
        <v>10</v>
      </c>
      <c r="H27341" s="1" t="s">
        <v>16553</v>
      </c>
      <c r="I27341" s="1" t="s">
        <v>16386</v>
      </c>
      <c r="J27341" s="1" t="s">
        <v>16554</v>
      </c>
      <c r="K27341" s="1" t="s">
        <v>55632</v>
      </c>
      <c r="L27341" s="1" t="s">
        <v>17725</v>
      </c>
      <c r="M27341" s="1" t="s">
        <v>32162</v>
      </c>
      <c r="N27341" s="1" t="s">
        <v>32163</v>
      </c>
      <c r="O27341" s="1" t="s">
        <v>16392</v>
      </c>
      <c r="P27341" s="1">
        <v>20260531</v>
      </c>
      <c r="Q27341" s="1" t="s">
        <v>16844</v>
      </c>
      <c r="R27341" s="1" t="s">
        <v>16408</v>
      </c>
      <c r="U27341" s="1" t="s">
        <v>16395</v>
      </c>
      <c r="V27341" s="1">
        <v>20200305</v>
      </c>
      <c r="AA27341" s="1" t="s">
        <v>16396</v>
      </c>
      <c r="AC27341" s="1">
        <v>4987155207545</v>
      </c>
      <c r="AD27341" s="1" t="s">
        <v>55631</v>
      </c>
    </row>
    <row r="27342" spans="1:36" x14ac:dyDescent="0.45">
      <c r="A27342" s="1" t="s">
        <v>16551</v>
      </c>
      <c r="B27342" s="1" t="s">
        <v>55631</v>
      </c>
      <c r="C27342" s="1">
        <v>14987155207092</v>
      </c>
      <c r="D27342" s="1">
        <v>100</v>
      </c>
      <c r="E27342" s="1" t="s">
        <v>16553</v>
      </c>
      <c r="G27342" s="1">
        <v>10</v>
      </c>
      <c r="H27342" s="1" t="s">
        <v>16553</v>
      </c>
      <c r="I27342" s="1" t="s">
        <v>16386</v>
      </c>
      <c r="J27342" s="1" t="s">
        <v>16554</v>
      </c>
      <c r="K27342" s="1" t="s">
        <v>55632</v>
      </c>
      <c r="L27342" s="1" t="s">
        <v>17725</v>
      </c>
      <c r="M27342" s="1" t="s">
        <v>32162</v>
      </c>
      <c r="N27342" s="1" t="s">
        <v>32163</v>
      </c>
      <c r="O27342" s="1" t="s">
        <v>16392</v>
      </c>
      <c r="P27342" s="1">
        <v>20260531</v>
      </c>
      <c r="Q27342" s="1" t="s">
        <v>16844</v>
      </c>
      <c r="R27342" s="1" t="s">
        <v>16408</v>
      </c>
      <c r="U27342" s="1" t="s">
        <v>16395</v>
      </c>
      <c r="V27342" s="1">
        <v>20200305</v>
      </c>
      <c r="AA27342" s="1" t="s">
        <v>16396</v>
      </c>
      <c r="AC27342" s="1">
        <v>4987155207545</v>
      </c>
      <c r="AD27342" s="1" t="s">
        <v>55631</v>
      </c>
    </row>
    <row r="27343" spans="1:36" x14ac:dyDescent="0.45">
      <c r="A27343" s="1" t="s">
        <v>16383</v>
      </c>
      <c r="B27343" s="1" t="s">
        <v>55633</v>
      </c>
      <c r="C27343" s="1">
        <v>14987155207023</v>
      </c>
      <c r="D27343" s="1">
        <v>1000</v>
      </c>
      <c r="E27343" s="1" t="s">
        <v>16553</v>
      </c>
      <c r="G27343" s="1">
        <v>1000</v>
      </c>
      <c r="H27343" s="1" t="s">
        <v>16553</v>
      </c>
      <c r="I27343" s="1" t="s">
        <v>16386</v>
      </c>
      <c r="J27343" s="1" t="s">
        <v>16554</v>
      </c>
      <c r="K27343" s="1" t="s">
        <v>55632</v>
      </c>
      <c r="L27343" s="1" t="s">
        <v>17725</v>
      </c>
      <c r="M27343" s="1" t="s">
        <v>32162</v>
      </c>
      <c r="N27343" s="1" t="s">
        <v>32163</v>
      </c>
      <c r="O27343" s="1" t="s">
        <v>16392</v>
      </c>
      <c r="P27343" s="1">
        <v>20260531</v>
      </c>
      <c r="Q27343" s="1" t="s">
        <v>16844</v>
      </c>
      <c r="R27343" s="1" t="s">
        <v>16408</v>
      </c>
      <c r="U27343" s="1" t="s">
        <v>16395</v>
      </c>
      <c r="V27343" s="1">
        <v>20200305</v>
      </c>
      <c r="AA27343" s="1" t="s">
        <v>16396</v>
      </c>
      <c r="AC27343" s="1">
        <v>4987155207521</v>
      </c>
      <c r="AD27343" s="1" t="s">
        <v>55633</v>
      </c>
    </row>
    <row r="27344" spans="1:36" x14ac:dyDescent="0.45">
      <c r="A27344" s="1" t="s">
        <v>16551</v>
      </c>
      <c r="B27344" s="1" t="s">
        <v>55634</v>
      </c>
      <c r="C27344" s="1">
        <v>14987885016162</v>
      </c>
      <c r="D27344" s="1">
        <v>100</v>
      </c>
      <c r="E27344" s="1" t="s">
        <v>16553</v>
      </c>
      <c r="G27344" s="1">
        <v>10</v>
      </c>
      <c r="H27344" s="1" t="s">
        <v>16553</v>
      </c>
      <c r="I27344" s="1" t="s">
        <v>16386</v>
      </c>
      <c r="J27344" s="1" t="s">
        <v>16554</v>
      </c>
      <c r="K27344" s="1" t="s">
        <v>55635</v>
      </c>
      <c r="L27344" s="1" t="s">
        <v>17725</v>
      </c>
      <c r="M27344" s="1" t="s">
        <v>32162</v>
      </c>
      <c r="N27344" s="1" t="s">
        <v>32163</v>
      </c>
      <c r="O27344" s="1" t="s">
        <v>16392</v>
      </c>
      <c r="P27344" s="1">
        <v>20260531</v>
      </c>
      <c r="Q27344" s="1" t="s">
        <v>17642</v>
      </c>
      <c r="R27344" s="1" t="s">
        <v>16408</v>
      </c>
      <c r="U27344" s="1" t="s">
        <v>16395</v>
      </c>
      <c r="V27344" s="1">
        <v>20220401</v>
      </c>
      <c r="AA27344" s="1" t="s">
        <v>16396</v>
      </c>
      <c r="AC27344" s="1">
        <v>4987792933883</v>
      </c>
      <c r="AD27344" s="1" t="s">
        <v>55634</v>
      </c>
      <c r="AF27344" s="1">
        <v>24987885016169</v>
      </c>
    </row>
    <row r="27345" spans="1:36" x14ac:dyDescent="0.45">
      <c r="A27345" s="1" t="s">
        <v>16551</v>
      </c>
      <c r="B27345" s="1" t="s">
        <v>55634</v>
      </c>
      <c r="C27345" s="1">
        <v>14987885016179</v>
      </c>
      <c r="D27345" s="1">
        <v>1000</v>
      </c>
      <c r="E27345" s="1" t="s">
        <v>16553</v>
      </c>
      <c r="G27345" s="1">
        <v>10</v>
      </c>
      <c r="H27345" s="1" t="s">
        <v>16553</v>
      </c>
      <c r="I27345" s="1" t="s">
        <v>16386</v>
      </c>
      <c r="J27345" s="1" t="s">
        <v>16554</v>
      </c>
      <c r="K27345" s="1" t="s">
        <v>55635</v>
      </c>
      <c r="L27345" s="1" t="s">
        <v>17725</v>
      </c>
      <c r="M27345" s="1" t="s">
        <v>32162</v>
      </c>
      <c r="N27345" s="1" t="s">
        <v>32163</v>
      </c>
      <c r="O27345" s="1" t="s">
        <v>16392</v>
      </c>
      <c r="P27345" s="1">
        <v>20260531</v>
      </c>
      <c r="Q27345" s="1" t="s">
        <v>17642</v>
      </c>
      <c r="R27345" s="1" t="s">
        <v>16408</v>
      </c>
      <c r="U27345" s="1" t="s">
        <v>16395</v>
      </c>
      <c r="V27345" s="1">
        <v>20220401</v>
      </c>
      <c r="AA27345" s="1" t="s">
        <v>16396</v>
      </c>
      <c r="AC27345" s="1">
        <v>4987792933883</v>
      </c>
      <c r="AD27345" s="1" t="s">
        <v>55634</v>
      </c>
      <c r="AF27345" s="1">
        <v>24987885016176</v>
      </c>
    </row>
    <row r="27346" spans="1:36" x14ac:dyDescent="0.45">
      <c r="A27346" s="1" t="s">
        <v>16551</v>
      </c>
      <c r="B27346" s="1" t="s">
        <v>55634</v>
      </c>
      <c r="C27346" s="1">
        <v>14987792312401</v>
      </c>
      <c r="D27346" s="1">
        <v>1000</v>
      </c>
      <c r="E27346" s="1" t="s">
        <v>16553</v>
      </c>
      <c r="G27346" s="1">
        <v>10</v>
      </c>
      <c r="H27346" s="1" t="s">
        <v>16553</v>
      </c>
      <c r="I27346" s="1" t="s">
        <v>16386</v>
      </c>
      <c r="J27346" s="1" t="s">
        <v>16554</v>
      </c>
      <c r="K27346" s="1" t="s">
        <v>55635</v>
      </c>
      <c r="L27346" s="1" t="s">
        <v>17725</v>
      </c>
      <c r="M27346" s="1" t="s">
        <v>32162</v>
      </c>
      <c r="N27346" s="1" t="s">
        <v>32163</v>
      </c>
      <c r="O27346" s="1" t="s">
        <v>16392</v>
      </c>
      <c r="P27346" s="1">
        <v>20260531</v>
      </c>
      <c r="Q27346" s="1" t="s">
        <v>17145</v>
      </c>
      <c r="R27346" s="1" t="s">
        <v>16408</v>
      </c>
      <c r="U27346" s="1" t="s">
        <v>16395</v>
      </c>
      <c r="V27346" s="1">
        <v>20220401</v>
      </c>
      <c r="AA27346" s="1" t="s">
        <v>16396</v>
      </c>
      <c r="AC27346" s="1">
        <v>4987792933883</v>
      </c>
      <c r="AD27346" s="1" t="s">
        <v>55634</v>
      </c>
    </row>
    <row r="27347" spans="1:36" x14ac:dyDescent="0.45">
      <c r="A27347" s="1" t="s">
        <v>16551</v>
      </c>
      <c r="B27347" s="1" t="s">
        <v>55634</v>
      </c>
      <c r="C27347" s="1">
        <v>14987792312418</v>
      </c>
      <c r="D27347" s="1">
        <v>100</v>
      </c>
      <c r="E27347" s="1" t="s">
        <v>16553</v>
      </c>
      <c r="G27347" s="1">
        <v>10</v>
      </c>
      <c r="H27347" s="1" t="s">
        <v>16553</v>
      </c>
      <c r="I27347" s="1" t="s">
        <v>16386</v>
      </c>
      <c r="J27347" s="1" t="s">
        <v>16554</v>
      </c>
      <c r="K27347" s="1" t="s">
        <v>55635</v>
      </c>
      <c r="L27347" s="1" t="s">
        <v>17725</v>
      </c>
      <c r="M27347" s="1" t="s">
        <v>32162</v>
      </c>
      <c r="N27347" s="1" t="s">
        <v>32163</v>
      </c>
      <c r="O27347" s="1" t="s">
        <v>16392</v>
      </c>
      <c r="P27347" s="1">
        <v>20260531</v>
      </c>
      <c r="Q27347" s="1" t="s">
        <v>17145</v>
      </c>
      <c r="R27347" s="1" t="s">
        <v>16408</v>
      </c>
      <c r="U27347" s="1" t="s">
        <v>16395</v>
      </c>
      <c r="V27347" s="1">
        <v>20220401</v>
      </c>
      <c r="AA27347" s="1" t="s">
        <v>16396</v>
      </c>
      <c r="AC27347" s="1">
        <v>4987792933883</v>
      </c>
      <c r="AD27347" s="1" t="s">
        <v>55634</v>
      </c>
    </row>
    <row r="27348" spans="1:36" x14ac:dyDescent="0.45">
      <c r="A27348" s="1" t="s">
        <v>16383</v>
      </c>
      <c r="B27348" s="1" t="s">
        <v>55636</v>
      </c>
      <c r="C27348" s="1">
        <v>14987885016186</v>
      </c>
      <c r="D27348" s="1">
        <v>500</v>
      </c>
      <c r="E27348" s="1" t="s">
        <v>16553</v>
      </c>
      <c r="G27348" s="1">
        <v>500</v>
      </c>
      <c r="H27348" s="1" t="s">
        <v>16553</v>
      </c>
      <c r="I27348" s="1" t="s">
        <v>16386</v>
      </c>
      <c r="J27348" s="1" t="s">
        <v>16554</v>
      </c>
      <c r="K27348" s="1" t="s">
        <v>55635</v>
      </c>
      <c r="L27348" s="1" t="s">
        <v>17725</v>
      </c>
      <c r="M27348" s="1" t="s">
        <v>32162</v>
      </c>
      <c r="N27348" s="1" t="s">
        <v>32163</v>
      </c>
      <c r="O27348" s="1" t="s">
        <v>16392</v>
      </c>
      <c r="P27348" s="1">
        <v>20260531</v>
      </c>
      <c r="Q27348" s="1" t="s">
        <v>17642</v>
      </c>
      <c r="R27348" s="1" t="s">
        <v>16408</v>
      </c>
      <c r="U27348" s="1" t="s">
        <v>16395</v>
      </c>
      <c r="V27348" s="1">
        <v>20220401</v>
      </c>
      <c r="AA27348" s="1" t="s">
        <v>16396</v>
      </c>
      <c r="AC27348" s="1">
        <v>4987885216183</v>
      </c>
      <c r="AD27348" s="1" t="s">
        <v>55636</v>
      </c>
      <c r="AF27348" s="1">
        <v>24987885016183</v>
      </c>
    </row>
    <row r="27349" spans="1:36" x14ac:dyDescent="0.45">
      <c r="A27349" s="1" t="s">
        <v>16383</v>
      </c>
      <c r="B27349" s="1" t="s">
        <v>55636</v>
      </c>
      <c r="C27349" s="1">
        <v>14987792312685</v>
      </c>
      <c r="D27349" s="1">
        <v>500</v>
      </c>
      <c r="E27349" s="1" t="s">
        <v>16553</v>
      </c>
      <c r="G27349" s="1">
        <v>500</v>
      </c>
      <c r="H27349" s="1" t="s">
        <v>16553</v>
      </c>
      <c r="I27349" s="1" t="s">
        <v>16386</v>
      </c>
      <c r="J27349" s="1" t="s">
        <v>16554</v>
      </c>
      <c r="K27349" s="1" t="s">
        <v>55635</v>
      </c>
      <c r="L27349" s="1" t="s">
        <v>17725</v>
      </c>
      <c r="M27349" s="1" t="s">
        <v>32162</v>
      </c>
      <c r="N27349" s="1" t="s">
        <v>32163</v>
      </c>
      <c r="O27349" s="1" t="s">
        <v>16392</v>
      </c>
      <c r="P27349" s="1">
        <v>20260531</v>
      </c>
      <c r="Q27349" s="1" t="s">
        <v>17145</v>
      </c>
      <c r="R27349" s="1" t="s">
        <v>16408</v>
      </c>
      <c r="U27349" s="1" t="s">
        <v>16395</v>
      </c>
      <c r="V27349" s="1">
        <v>20220401</v>
      </c>
      <c r="AA27349" s="1" t="s">
        <v>16396</v>
      </c>
      <c r="AC27349" s="1">
        <v>4987792935085</v>
      </c>
      <c r="AD27349" s="1" t="s">
        <v>55636</v>
      </c>
    </row>
    <row r="27350" spans="1:36" x14ac:dyDescent="0.45">
      <c r="A27350" s="1" t="s">
        <v>16551</v>
      </c>
      <c r="B27350" s="1" t="s">
        <v>55637</v>
      </c>
      <c r="C27350" s="1">
        <v>14987071169016</v>
      </c>
      <c r="D27350" s="1">
        <v>100</v>
      </c>
      <c r="E27350" s="1" t="s">
        <v>16553</v>
      </c>
      <c r="G27350" s="1">
        <v>10</v>
      </c>
      <c r="H27350" s="1" t="s">
        <v>16553</v>
      </c>
      <c r="I27350" s="1" t="s">
        <v>16386</v>
      </c>
      <c r="J27350" s="1" t="s">
        <v>16554</v>
      </c>
      <c r="K27350" s="1" t="s">
        <v>55638</v>
      </c>
      <c r="L27350" s="1" t="s">
        <v>17725</v>
      </c>
      <c r="M27350" s="1" t="s">
        <v>32162</v>
      </c>
      <c r="N27350" s="1" t="s">
        <v>32163</v>
      </c>
      <c r="O27350" s="1" t="s">
        <v>16392</v>
      </c>
      <c r="P27350" s="1">
        <v>20260531</v>
      </c>
      <c r="Q27350" s="1" t="s">
        <v>17967</v>
      </c>
      <c r="R27350" s="1" t="s">
        <v>16408</v>
      </c>
      <c r="U27350" s="1" t="s">
        <v>16395</v>
      </c>
      <c r="V27350" s="1">
        <v>20220401</v>
      </c>
      <c r="AA27350" s="1" t="s">
        <v>16396</v>
      </c>
      <c r="AC27350" s="1">
        <v>4987071169040</v>
      </c>
      <c r="AD27350" s="1" t="s">
        <v>55637</v>
      </c>
      <c r="AJ27350" s="1">
        <v>20230300</v>
      </c>
    </row>
    <row r="27351" spans="1:36" x14ac:dyDescent="0.45">
      <c r="A27351" s="1" t="s">
        <v>16551</v>
      </c>
      <c r="B27351" s="1" t="s">
        <v>55637</v>
      </c>
      <c r="C27351" s="1">
        <v>14987071169023</v>
      </c>
      <c r="D27351" s="1">
        <v>1000</v>
      </c>
      <c r="E27351" s="1" t="s">
        <v>16553</v>
      </c>
      <c r="G27351" s="1">
        <v>10</v>
      </c>
      <c r="H27351" s="1" t="s">
        <v>16553</v>
      </c>
      <c r="I27351" s="1" t="s">
        <v>16386</v>
      </c>
      <c r="J27351" s="1" t="s">
        <v>16554</v>
      </c>
      <c r="K27351" s="1" t="s">
        <v>55638</v>
      </c>
      <c r="L27351" s="1" t="s">
        <v>17725</v>
      </c>
      <c r="M27351" s="1" t="s">
        <v>32162</v>
      </c>
      <c r="N27351" s="1" t="s">
        <v>32163</v>
      </c>
      <c r="O27351" s="1" t="s">
        <v>16392</v>
      </c>
      <c r="P27351" s="1">
        <v>20260531</v>
      </c>
      <c r="Q27351" s="1" t="s">
        <v>17967</v>
      </c>
      <c r="R27351" s="1" t="s">
        <v>16408</v>
      </c>
      <c r="U27351" s="1" t="s">
        <v>16395</v>
      </c>
      <c r="V27351" s="1">
        <v>20220401</v>
      </c>
      <c r="AA27351" s="1" t="s">
        <v>16396</v>
      </c>
      <c r="AC27351" s="1">
        <v>4987071169040</v>
      </c>
      <c r="AD27351" s="1" t="s">
        <v>55637</v>
      </c>
      <c r="AJ27351" s="1">
        <v>20230300</v>
      </c>
    </row>
    <row r="27352" spans="1:36" x14ac:dyDescent="0.45">
      <c r="A27352" s="1" t="s">
        <v>16383</v>
      </c>
      <c r="B27352" s="1" t="s">
        <v>55639</v>
      </c>
      <c r="C27352" s="1">
        <v>14987071169030</v>
      </c>
      <c r="D27352" s="1">
        <v>1000</v>
      </c>
      <c r="E27352" s="1" t="s">
        <v>16553</v>
      </c>
      <c r="G27352" s="1">
        <v>1000</v>
      </c>
      <c r="H27352" s="1" t="s">
        <v>16553</v>
      </c>
      <c r="I27352" s="1" t="s">
        <v>16386</v>
      </c>
      <c r="J27352" s="1" t="s">
        <v>16554</v>
      </c>
      <c r="K27352" s="1" t="s">
        <v>55638</v>
      </c>
      <c r="L27352" s="1" t="s">
        <v>17725</v>
      </c>
      <c r="M27352" s="1" t="s">
        <v>32162</v>
      </c>
      <c r="N27352" s="1" t="s">
        <v>32163</v>
      </c>
      <c r="O27352" s="1" t="s">
        <v>16392</v>
      </c>
      <c r="P27352" s="1">
        <v>20260531</v>
      </c>
      <c r="Q27352" s="1" t="s">
        <v>17967</v>
      </c>
      <c r="R27352" s="1" t="s">
        <v>16408</v>
      </c>
      <c r="U27352" s="1" t="s">
        <v>16395</v>
      </c>
      <c r="V27352" s="1">
        <v>20220401</v>
      </c>
      <c r="AA27352" s="1" t="s">
        <v>16396</v>
      </c>
      <c r="AC27352" s="1">
        <v>4987071169057</v>
      </c>
      <c r="AD27352" s="1" t="s">
        <v>55639</v>
      </c>
      <c r="AJ27352" s="1">
        <v>20230300</v>
      </c>
    </row>
    <row r="27353" spans="1:36" x14ac:dyDescent="0.45">
      <c r="A27353" s="1" t="s">
        <v>16551</v>
      </c>
      <c r="B27353" s="1" t="s">
        <v>55640</v>
      </c>
      <c r="C27353" s="1">
        <v>14987190038309</v>
      </c>
      <c r="D27353" s="1">
        <v>100</v>
      </c>
      <c r="E27353" s="1" t="s">
        <v>16553</v>
      </c>
      <c r="G27353" s="1">
        <v>10</v>
      </c>
      <c r="H27353" s="1" t="s">
        <v>16553</v>
      </c>
      <c r="I27353" s="1" t="s">
        <v>16386</v>
      </c>
      <c r="J27353" s="1" t="s">
        <v>16554</v>
      </c>
      <c r="K27353" s="1" t="s">
        <v>55641</v>
      </c>
      <c r="L27353" s="1" t="s">
        <v>17725</v>
      </c>
      <c r="M27353" s="1" t="s">
        <v>32162</v>
      </c>
      <c r="N27353" s="1" t="s">
        <v>32163</v>
      </c>
      <c r="O27353" s="1" t="s">
        <v>16392</v>
      </c>
      <c r="P27353" s="1">
        <v>20260531</v>
      </c>
      <c r="Q27353" s="1" t="s">
        <v>16626</v>
      </c>
      <c r="R27353" s="1" t="s">
        <v>16408</v>
      </c>
      <c r="U27353" s="1" t="s">
        <v>16395</v>
      </c>
      <c r="V27353" s="1">
        <v>20220401</v>
      </c>
      <c r="AA27353" s="1" t="s">
        <v>16396</v>
      </c>
      <c r="AC27353" s="1">
        <v>4987190639912</v>
      </c>
      <c r="AD27353" s="1" t="s">
        <v>55640</v>
      </c>
      <c r="AF27353" s="1">
        <v>24987190038306</v>
      </c>
    </row>
    <row r="27354" spans="1:36" x14ac:dyDescent="0.45">
      <c r="A27354" s="1" t="s">
        <v>16551</v>
      </c>
      <c r="B27354" s="1" t="s">
        <v>55640</v>
      </c>
      <c r="C27354" s="1">
        <v>14987190038354</v>
      </c>
      <c r="D27354" s="1">
        <v>1000</v>
      </c>
      <c r="E27354" s="1" t="s">
        <v>16553</v>
      </c>
      <c r="G27354" s="1">
        <v>10</v>
      </c>
      <c r="H27354" s="1" t="s">
        <v>16553</v>
      </c>
      <c r="I27354" s="1" t="s">
        <v>16386</v>
      </c>
      <c r="J27354" s="1" t="s">
        <v>16554</v>
      </c>
      <c r="K27354" s="1" t="s">
        <v>55641</v>
      </c>
      <c r="L27354" s="1" t="s">
        <v>17725</v>
      </c>
      <c r="M27354" s="1" t="s">
        <v>32162</v>
      </c>
      <c r="N27354" s="1" t="s">
        <v>32163</v>
      </c>
      <c r="O27354" s="1" t="s">
        <v>16392</v>
      </c>
      <c r="P27354" s="1">
        <v>20260531</v>
      </c>
      <c r="Q27354" s="1" t="s">
        <v>16626</v>
      </c>
      <c r="R27354" s="1" t="s">
        <v>16408</v>
      </c>
      <c r="U27354" s="1" t="s">
        <v>16395</v>
      </c>
      <c r="V27354" s="1">
        <v>20220401</v>
      </c>
      <c r="AA27354" s="1" t="s">
        <v>16396</v>
      </c>
      <c r="AC27354" s="1">
        <v>4987190639912</v>
      </c>
      <c r="AD27354" s="1" t="s">
        <v>55640</v>
      </c>
      <c r="AF27354" s="1">
        <v>24987190038351</v>
      </c>
    </row>
    <row r="27355" spans="1:36" x14ac:dyDescent="0.45">
      <c r="A27355" s="1" t="s">
        <v>16383</v>
      </c>
      <c r="B27355" s="1" t="s">
        <v>55642</v>
      </c>
      <c r="C27355" s="1">
        <v>14987190038361</v>
      </c>
      <c r="D27355" s="1">
        <v>1000</v>
      </c>
      <c r="E27355" s="1" t="s">
        <v>16553</v>
      </c>
      <c r="G27355" s="1">
        <v>1000</v>
      </c>
      <c r="H27355" s="1" t="s">
        <v>16553</v>
      </c>
      <c r="I27355" s="1" t="s">
        <v>16386</v>
      </c>
      <c r="J27355" s="1" t="s">
        <v>16554</v>
      </c>
      <c r="K27355" s="1" t="s">
        <v>55641</v>
      </c>
      <c r="L27355" s="1" t="s">
        <v>17725</v>
      </c>
      <c r="M27355" s="1" t="s">
        <v>32162</v>
      </c>
      <c r="N27355" s="1" t="s">
        <v>32163</v>
      </c>
      <c r="O27355" s="1" t="s">
        <v>16392</v>
      </c>
      <c r="P27355" s="1">
        <v>20260531</v>
      </c>
      <c r="Q27355" s="1" t="s">
        <v>16626</v>
      </c>
      <c r="R27355" s="1" t="s">
        <v>16408</v>
      </c>
      <c r="U27355" s="1" t="s">
        <v>16395</v>
      </c>
      <c r="V27355" s="1">
        <v>20220401</v>
      </c>
      <c r="AA27355" s="1" t="s">
        <v>16396</v>
      </c>
      <c r="AC27355" s="1">
        <v>4987190639967</v>
      </c>
      <c r="AD27355" s="1" t="s">
        <v>55642</v>
      </c>
      <c r="AF27355" s="1">
        <v>24987190038368</v>
      </c>
    </row>
    <row r="27356" spans="1:36" x14ac:dyDescent="0.45">
      <c r="A27356" s="1" t="s">
        <v>16551</v>
      </c>
      <c r="B27356" s="1" t="s">
        <v>55643</v>
      </c>
      <c r="C27356" s="1">
        <v>14987080030017</v>
      </c>
      <c r="D27356" s="1">
        <v>100</v>
      </c>
      <c r="E27356" s="1" t="s">
        <v>16553</v>
      </c>
      <c r="G27356" s="1">
        <v>10</v>
      </c>
      <c r="H27356" s="1" t="s">
        <v>16553</v>
      </c>
      <c r="I27356" s="1" t="s">
        <v>16386</v>
      </c>
      <c r="J27356" s="1" t="s">
        <v>16554</v>
      </c>
      <c r="K27356" s="1" t="s">
        <v>55644</v>
      </c>
      <c r="L27356" s="1" t="s">
        <v>17725</v>
      </c>
      <c r="M27356" s="1" t="s">
        <v>32162</v>
      </c>
      <c r="N27356" s="1" t="s">
        <v>32163</v>
      </c>
      <c r="O27356" s="1" t="s">
        <v>16392</v>
      </c>
      <c r="P27356" s="1">
        <v>20260531</v>
      </c>
      <c r="Q27356" s="1" t="s">
        <v>16849</v>
      </c>
      <c r="R27356" s="1" t="s">
        <v>16408</v>
      </c>
      <c r="U27356" s="1" t="s">
        <v>16395</v>
      </c>
      <c r="V27356" s="1">
        <v>20220401</v>
      </c>
      <c r="AA27356" s="1" t="s">
        <v>16396</v>
      </c>
      <c r="AC27356" s="1">
        <v>4987080905172</v>
      </c>
      <c r="AD27356" s="1" t="s">
        <v>55643</v>
      </c>
      <c r="AF27356" s="1">
        <v>24987080030014</v>
      </c>
    </row>
    <row r="27357" spans="1:36" x14ac:dyDescent="0.45">
      <c r="A27357" s="1" t="s">
        <v>16551</v>
      </c>
      <c r="B27357" s="1" t="s">
        <v>55643</v>
      </c>
      <c r="C27357" s="1">
        <v>14987080030031</v>
      </c>
      <c r="D27357" s="1">
        <v>1000</v>
      </c>
      <c r="E27357" s="1" t="s">
        <v>16553</v>
      </c>
      <c r="G27357" s="1">
        <v>10</v>
      </c>
      <c r="H27357" s="1" t="s">
        <v>16553</v>
      </c>
      <c r="I27357" s="1" t="s">
        <v>16386</v>
      </c>
      <c r="J27357" s="1" t="s">
        <v>16554</v>
      </c>
      <c r="K27357" s="1" t="s">
        <v>55644</v>
      </c>
      <c r="L27357" s="1" t="s">
        <v>17725</v>
      </c>
      <c r="M27357" s="1" t="s">
        <v>32162</v>
      </c>
      <c r="N27357" s="1" t="s">
        <v>32163</v>
      </c>
      <c r="O27357" s="1" t="s">
        <v>16392</v>
      </c>
      <c r="P27357" s="1">
        <v>20260531</v>
      </c>
      <c r="Q27357" s="1" t="s">
        <v>16849</v>
      </c>
      <c r="R27357" s="1" t="s">
        <v>16408</v>
      </c>
      <c r="U27357" s="1" t="s">
        <v>16395</v>
      </c>
      <c r="V27357" s="1">
        <v>20220401</v>
      </c>
      <c r="AA27357" s="1" t="s">
        <v>16396</v>
      </c>
      <c r="AC27357" s="1">
        <v>4987080905172</v>
      </c>
      <c r="AD27357" s="1" t="s">
        <v>55643</v>
      </c>
      <c r="AF27357" s="1">
        <v>24987080030038</v>
      </c>
    </row>
    <row r="27358" spans="1:36" x14ac:dyDescent="0.45">
      <c r="A27358" s="1" t="s">
        <v>16551</v>
      </c>
      <c r="B27358" s="1" t="s">
        <v>55643</v>
      </c>
      <c r="C27358" s="1">
        <v>14987171659103</v>
      </c>
      <c r="D27358" s="1">
        <v>100</v>
      </c>
      <c r="E27358" s="1" t="s">
        <v>16553</v>
      </c>
      <c r="G27358" s="1">
        <v>10</v>
      </c>
      <c r="H27358" s="1" t="s">
        <v>16553</v>
      </c>
      <c r="I27358" s="1" t="s">
        <v>16386</v>
      </c>
      <c r="J27358" s="1" t="s">
        <v>16554</v>
      </c>
      <c r="K27358" s="1" t="s">
        <v>55644</v>
      </c>
      <c r="L27358" s="1" t="s">
        <v>17725</v>
      </c>
      <c r="M27358" s="1" t="s">
        <v>32162</v>
      </c>
      <c r="N27358" s="1" t="s">
        <v>32163</v>
      </c>
      <c r="O27358" s="1" t="s">
        <v>16392</v>
      </c>
      <c r="P27358" s="1">
        <v>20260531</v>
      </c>
      <c r="Q27358" s="1" t="s">
        <v>17433</v>
      </c>
      <c r="R27358" s="1" t="s">
        <v>16408</v>
      </c>
      <c r="U27358" s="1" t="s">
        <v>16395</v>
      </c>
      <c r="V27358" s="1">
        <v>20220401</v>
      </c>
      <c r="AA27358" s="1" t="s">
        <v>16396</v>
      </c>
      <c r="AC27358" s="1">
        <v>4987171659038</v>
      </c>
      <c r="AD27358" s="1" t="s">
        <v>55643</v>
      </c>
      <c r="AF27358" s="1">
        <v>24987171659100</v>
      </c>
    </row>
    <row r="27359" spans="1:36" x14ac:dyDescent="0.45">
      <c r="A27359" s="1" t="s">
        <v>16551</v>
      </c>
      <c r="B27359" s="1" t="s">
        <v>55643</v>
      </c>
      <c r="C27359" s="1">
        <v>14987171659301</v>
      </c>
      <c r="D27359" s="1">
        <v>1000</v>
      </c>
      <c r="E27359" s="1" t="s">
        <v>16553</v>
      </c>
      <c r="G27359" s="1">
        <v>10</v>
      </c>
      <c r="H27359" s="1" t="s">
        <v>16553</v>
      </c>
      <c r="I27359" s="1" t="s">
        <v>16386</v>
      </c>
      <c r="J27359" s="1" t="s">
        <v>16554</v>
      </c>
      <c r="K27359" s="1" t="s">
        <v>55644</v>
      </c>
      <c r="L27359" s="1" t="s">
        <v>17725</v>
      </c>
      <c r="M27359" s="1" t="s">
        <v>32162</v>
      </c>
      <c r="N27359" s="1" t="s">
        <v>32163</v>
      </c>
      <c r="O27359" s="1" t="s">
        <v>16392</v>
      </c>
      <c r="P27359" s="1">
        <v>20260531</v>
      </c>
      <c r="Q27359" s="1" t="s">
        <v>17433</v>
      </c>
      <c r="R27359" s="1" t="s">
        <v>16408</v>
      </c>
      <c r="U27359" s="1" t="s">
        <v>16395</v>
      </c>
      <c r="V27359" s="1">
        <v>20220401</v>
      </c>
      <c r="AA27359" s="1" t="s">
        <v>16396</v>
      </c>
      <c r="AC27359" s="1">
        <v>4987171659038</v>
      </c>
      <c r="AD27359" s="1" t="s">
        <v>55643</v>
      </c>
      <c r="AF27359" s="1">
        <v>24987171659308</v>
      </c>
    </row>
    <row r="27360" spans="1:36" x14ac:dyDescent="0.45">
      <c r="A27360" s="1" t="s">
        <v>16383</v>
      </c>
      <c r="B27360" s="1" t="s">
        <v>55645</v>
      </c>
      <c r="C27360" s="1">
        <v>14987080030062</v>
      </c>
      <c r="D27360" s="1">
        <v>1000</v>
      </c>
      <c r="E27360" s="1" t="s">
        <v>16553</v>
      </c>
      <c r="G27360" s="1">
        <v>1000</v>
      </c>
      <c r="H27360" s="1" t="s">
        <v>16553</v>
      </c>
      <c r="I27360" s="1" t="s">
        <v>16386</v>
      </c>
      <c r="J27360" s="1" t="s">
        <v>16554</v>
      </c>
      <c r="K27360" s="1" t="s">
        <v>55644</v>
      </c>
      <c r="L27360" s="1" t="s">
        <v>17725</v>
      </c>
      <c r="M27360" s="1" t="s">
        <v>32162</v>
      </c>
      <c r="N27360" s="1" t="s">
        <v>32163</v>
      </c>
      <c r="O27360" s="1" t="s">
        <v>16392</v>
      </c>
      <c r="P27360" s="1">
        <v>20260531</v>
      </c>
      <c r="Q27360" s="1" t="s">
        <v>16849</v>
      </c>
      <c r="R27360" s="1" t="s">
        <v>16408</v>
      </c>
      <c r="U27360" s="1" t="s">
        <v>16395</v>
      </c>
      <c r="V27360" s="1">
        <v>20220401</v>
      </c>
      <c r="AA27360" s="1" t="s">
        <v>16396</v>
      </c>
      <c r="AC27360" s="1">
        <v>4987080905189</v>
      </c>
      <c r="AD27360" s="1" t="s">
        <v>55645</v>
      </c>
      <c r="AF27360" s="1">
        <v>24987080030069</v>
      </c>
    </row>
    <row r="27361" spans="1:36" x14ac:dyDescent="0.45">
      <c r="A27361" s="1" t="s">
        <v>16383</v>
      </c>
      <c r="B27361" s="1" t="s">
        <v>55645</v>
      </c>
      <c r="C27361" s="1">
        <v>14987171659356</v>
      </c>
      <c r="D27361" s="1">
        <v>1000</v>
      </c>
      <c r="E27361" s="1" t="s">
        <v>16553</v>
      </c>
      <c r="G27361" s="1">
        <v>1000</v>
      </c>
      <c r="H27361" s="1" t="s">
        <v>16553</v>
      </c>
      <c r="I27361" s="1" t="s">
        <v>16386</v>
      </c>
      <c r="J27361" s="1" t="s">
        <v>16554</v>
      </c>
      <c r="K27361" s="1" t="s">
        <v>55644</v>
      </c>
      <c r="L27361" s="1" t="s">
        <v>17725</v>
      </c>
      <c r="M27361" s="1" t="s">
        <v>32162</v>
      </c>
      <c r="N27361" s="1" t="s">
        <v>32163</v>
      </c>
      <c r="O27361" s="1" t="s">
        <v>16392</v>
      </c>
      <c r="P27361" s="1">
        <v>20260531</v>
      </c>
      <c r="Q27361" s="1" t="s">
        <v>17433</v>
      </c>
      <c r="R27361" s="1" t="s">
        <v>16408</v>
      </c>
      <c r="U27361" s="1" t="s">
        <v>16395</v>
      </c>
      <c r="V27361" s="1">
        <v>20220401</v>
      </c>
      <c r="AA27361" s="1" t="s">
        <v>16396</v>
      </c>
      <c r="AC27361" s="1">
        <v>4987171659052</v>
      </c>
      <c r="AD27361" s="1" t="s">
        <v>55645</v>
      </c>
      <c r="AF27361" s="1">
        <v>24987171659353</v>
      </c>
    </row>
    <row r="27362" spans="1:36" x14ac:dyDescent="0.45">
      <c r="A27362" s="1" t="s">
        <v>16551</v>
      </c>
      <c r="B27362" s="1" t="s">
        <v>55646</v>
      </c>
      <c r="C27362" s="1">
        <v>14987124147817</v>
      </c>
      <c r="D27362" s="1">
        <v>100</v>
      </c>
      <c r="E27362" s="1" t="s">
        <v>16553</v>
      </c>
      <c r="G27362" s="1">
        <v>10</v>
      </c>
      <c r="H27362" s="1" t="s">
        <v>16553</v>
      </c>
      <c r="I27362" s="1" t="s">
        <v>16386</v>
      </c>
      <c r="J27362" s="1" t="s">
        <v>16554</v>
      </c>
      <c r="K27362" s="1" t="s">
        <v>55647</v>
      </c>
      <c r="L27362" s="1" t="s">
        <v>17725</v>
      </c>
      <c r="M27362" s="1" t="s">
        <v>32162</v>
      </c>
      <c r="N27362" s="1" t="s">
        <v>32163</v>
      </c>
      <c r="O27362" s="1" t="s">
        <v>16392</v>
      </c>
      <c r="P27362" s="1">
        <v>20260531</v>
      </c>
      <c r="Q27362" s="1" t="s">
        <v>16720</v>
      </c>
      <c r="R27362" s="1" t="s">
        <v>16408</v>
      </c>
      <c r="U27362" s="1" t="s">
        <v>16395</v>
      </c>
      <c r="V27362" s="1">
        <v>20140305</v>
      </c>
      <c r="AA27362" s="1" t="s">
        <v>16396</v>
      </c>
      <c r="AC27362" s="1">
        <v>4987124904116</v>
      </c>
      <c r="AD27362" s="1" t="s">
        <v>55646</v>
      </c>
      <c r="AF27362" s="1">
        <v>24987124147814</v>
      </c>
    </row>
    <row r="27363" spans="1:36" x14ac:dyDescent="0.45">
      <c r="A27363" s="1" t="s">
        <v>16551</v>
      </c>
      <c r="B27363" s="1" t="s">
        <v>55646</v>
      </c>
      <c r="C27363" s="1">
        <v>14987124147831</v>
      </c>
      <c r="D27363" s="1">
        <v>1200</v>
      </c>
      <c r="E27363" s="1" t="s">
        <v>16553</v>
      </c>
      <c r="G27363" s="1">
        <v>10</v>
      </c>
      <c r="H27363" s="1" t="s">
        <v>16553</v>
      </c>
      <c r="I27363" s="1" t="s">
        <v>16386</v>
      </c>
      <c r="J27363" s="1" t="s">
        <v>16554</v>
      </c>
      <c r="K27363" s="1" t="s">
        <v>55647</v>
      </c>
      <c r="L27363" s="1" t="s">
        <v>17725</v>
      </c>
      <c r="M27363" s="1" t="s">
        <v>32162</v>
      </c>
      <c r="N27363" s="1" t="s">
        <v>32163</v>
      </c>
      <c r="O27363" s="1" t="s">
        <v>16392</v>
      </c>
      <c r="P27363" s="1">
        <v>20260531</v>
      </c>
      <c r="Q27363" s="1" t="s">
        <v>16720</v>
      </c>
      <c r="R27363" s="1" t="s">
        <v>16408</v>
      </c>
      <c r="U27363" s="1" t="s">
        <v>16395</v>
      </c>
      <c r="V27363" s="1">
        <v>20140305</v>
      </c>
      <c r="AA27363" s="1" t="s">
        <v>16396</v>
      </c>
      <c r="AC27363" s="1">
        <v>4987124904116</v>
      </c>
      <c r="AD27363" s="1" t="s">
        <v>55646</v>
      </c>
      <c r="AF27363" s="1">
        <v>24987124147838</v>
      </c>
    </row>
    <row r="27364" spans="1:36" x14ac:dyDescent="0.45">
      <c r="A27364" s="1" t="s">
        <v>16551</v>
      </c>
      <c r="B27364" s="1" t="s">
        <v>55646</v>
      </c>
      <c r="C27364" s="1">
        <v>14987124147855</v>
      </c>
      <c r="D27364" s="1">
        <v>1000</v>
      </c>
      <c r="E27364" s="1" t="s">
        <v>16553</v>
      </c>
      <c r="G27364" s="1">
        <v>10</v>
      </c>
      <c r="H27364" s="1" t="s">
        <v>16553</v>
      </c>
      <c r="I27364" s="1" t="s">
        <v>16386</v>
      </c>
      <c r="J27364" s="1" t="s">
        <v>16554</v>
      </c>
      <c r="K27364" s="1" t="s">
        <v>55647</v>
      </c>
      <c r="L27364" s="1" t="s">
        <v>17725</v>
      </c>
      <c r="M27364" s="1" t="s">
        <v>32162</v>
      </c>
      <c r="N27364" s="1" t="s">
        <v>32163</v>
      </c>
      <c r="O27364" s="1" t="s">
        <v>16392</v>
      </c>
      <c r="P27364" s="1">
        <v>20260531</v>
      </c>
      <c r="Q27364" s="1" t="s">
        <v>16720</v>
      </c>
      <c r="R27364" s="1" t="s">
        <v>16408</v>
      </c>
      <c r="U27364" s="1" t="s">
        <v>16395</v>
      </c>
      <c r="V27364" s="1">
        <v>20140305</v>
      </c>
      <c r="AA27364" s="1" t="s">
        <v>16396</v>
      </c>
      <c r="AC27364" s="1">
        <v>4987124904116</v>
      </c>
      <c r="AD27364" s="1" t="s">
        <v>55646</v>
      </c>
    </row>
    <row r="27365" spans="1:36" x14ac:dyDescent="0.45">
      <c r="A27365" s="1" t="s">
        <v>16383</v>
      </c>
      <c r="B27365" s="1" t="s">
        <v>55648</v>
      </c>
      <c r="C27365" s="1">
        <v>14987124147862</v>
      </c>
      <c r="D27365" s="1">
        <v>1200</v>
      </c>
      <c r="E27365" s="1" t="s">
        <v>16553</v>
      </c>
      <c r="G27365" s="1">
        <v>1200</v>
      </c>
      <c r="H27365" s="1" t="s">
        <v>16553</v>
      </c>
      <c r="I27365" s="1" t="s">
        <v>16386</v>
      </c>
      <c r="J27365" s="1" t="s">
        <v>16554</v>
      </c>
      <c r="K27365" s="1" t="s">
        <v>55647</v>
      </c>
      <c r="L27365" s="1" t="s">
        <v>17725</v>
      </c>
      <c r="M27365" s="1" t="s">
        <v>32162</v>
      </c>
      <c r="N27365" s="1" t="s">
        <v>32163</v>
      </c>
      <c r="O27365" s="1" t="s">
        <v>16392</v>
      </c>
      <c r="P27365" s="1">
        <v>20260531</v>
      </c>
      <c r="Q27365" s="1" t="s">
        <v>16720</v>
      </c>
      <c r="R27365" s="1" t="s">
        <v>16408</v>
      </c>
      <c r="U27365" s="1" t="s">
        <v>16395</v>
      </c>
      <c r="V27365" s="1">
        <v>20140305</v>
      </c>
      <c r="AA27365" s="1" t="s">
        <v>16396</v>
      </c>
      <c r="AC27365" s="1">
        <v>4987124904154</v>
      </c>
      <c r="AD27365" s="1" t="s">
        <v>55648</v>
      </c>
      <c r="AF27365" s="1">
        <v>24987124147869</v>
      </c>
    </row>
    <row r="27366" spans="1:36" x14ac:dyDescent="0.45">
      <c r="A27366" s="1" t="s">
        <v>16551</v>
      </c>
      <c r="B27366" s="1" t="s">
        <v>55649</v>
      </c>
      <c r="C27366" s="1">
        <v>14987376088333</v>
      </c>
      <c r="D27366" s="1">
        <v>1000</v>
      </c>
      <c r="E27366" s="1" t="s">
        <v>16553</v>
      </c>
      <c r="G27366" s="1">
        <v>10</v>
      </c>
      <c r="H27366" s="1" t="s">
        <v>16553</v>
      </c>
      <c r="I27366" s="1" t="s">
        <v>16386</v>
      </c>
      <c r="J27366" s="1" t="s">
        <v>16554</v>
      </c>
      <c r="K27366" s="1" t="s">
        <v>55650</v>
      </c>
      <c r="L27366" s="1" t="s">
        <v>17725</v>
      </c>
      <c r="M27366" s="1" t="s">
        <v>32162</v>
      </c>
      <c r="N27366" s="1" t="s">
        <v>32163</v>
      </c>
      <c r="O27366" s="1" t="s">
        <v>16392</v>
      </c>
      <c r="P27366" s="1">
        <v>20260531</v>
      </c>
      <c r="Q27366" s="1" t="s">
        <v>16635</v>
      </c>
      <c r="R27366" s="1" t="s">
        <v>16408</v>
      </c>
      <c r="U27366" s="1" t="s">
        <v>16395</v>
      </c>
      <c r="V27366" s="1">
        <v>20220401</v>
      </c>
      <c r="AA27366" s="1" t="s">
        <v>16396</v>
      </c>
      <c r="AC27366" s="1">
        <v>4987476238402</v>
      </c>
      <c r="AD27366" s="1" t="s">
        <v>55649</v>
      </c>
      <c r="AF27366" s="1">
        <v>24987376088330</v>
      </c>
      <c r="AJ27366" s="1">
        <v>20141000</v>
      </c>
    </row>
    <row r="27367" spans="1:36" x14ac:dyDescent="0.45">
      <c r="A27367" s="1" t="s">
        <v>16551</v>
      </c>
      <c r="B27367" s="1" t="s">
        <v>55649</v>
      </c>
      <c r="C27367" s="1">
        <v>14987828111916</v>
      </c>
      <c r="D27367" s="1">
        <v>100</v>
      </c>
      <c r="E27367" s="1" t="s">
        <v>16553</v>
      </c>
      <c r="G27367" s="1">
        <v>10</v>
      </c>
      <c r="H27367" s="1" t="s">
        <v>16553</v>
      </c>
      <c r="I27367" s="1" t="s">
        <v>16386</v>
      </c>
      <c r="J27367" s="1" t="s">
        <v>16554</v>
      </c>
      <c r="K27367" s="1" t="s">
        <v>55650</v>
      </c>
      <c r="L27367" s="1" t="s">
        <v>17725</v>
      </c>
      <c r="M27367" s="1" t="s">
        <v>32162</v>
      </c>
      <c r="N27367" s="1" t="s">
        <v>32163</v>
      </c>
      <c r="O27367" s="1" t="s">
        <v>16392</v>
      </c>
      <c r="P27367" s="1">
        <v>20260531</v>
      </c>
      <c r="Q27367" s="1" t="s">
        <v>18142</v>
      </c>
      <c r="R27367" s="1" t="s">
        <v>16408</v>
      </c>
      <c r="U27367" s="1" t="s">
        <v>16395</v>
      </c>
      <c r="V27367" s="1">
        <v>20220401</v>
      </c>
      <c r="AA27367" s="1" t="s">
        <v>16396</v>
      </c>
      <c r="AC27367" s="1">
        <v>4987476238402</v>
      </c>
      <c r="AD27367" s="1" t="s">
        <v>55649</v>
      </c>
      <c r="AJ27367" s="1">
        <v>20210131</v>
      </c>
    </row>
    <row r="27368" spans="1:36" x14ac:dyDescent="0.45">
      <c r="A27368" s="1" t="s">
        <v>16551</v>
      </c>
      <c r="B27368" s="1" t="s">
        <v>55649</v>
      </c>
      <c r="C27368" s="1">
        <v>14987828111923</v>
      </c>
      <c r="D27368" s="1">
        <v>1000</v>
      </c>
      <c r="E27368" s="1" t="s">
        <v>16553</v>
      </c>
      <c r="G27368" s="1">
        <v>10</v>
      </c>
      <c r="H27368" s="1" t="s">
        <v>16553</v>
      </c>
      <c r="I27368" s="1" t="s">
        <v>16386</v>
      </c>
      <c r="J27368" s="1" t="s">
        <v>16554</v>
      </c>
      <c r="K27368" s="1" t="s">
        <v>55650</v>
      </c>
      <c r="L27368" s="1" t="s">
        <v>17725</v>
      </c>
      <c r="M27368" s="1" t="s">
        <v>32162</v>
      </c>
      <c r="N27368" s="1" t="s">
        <v>32163</v>
      </c>
      <c r="O27368" s="1" t="s">
        <v>16392</v>
      </c>
      <c r="P27368" s="1">
        <v>20260531</v>
      </c>
      <c r="Q27368" s="1" t="s">
        <v>18142</v>
      </c>
      <c r="R27368" s="1" t="s">
        <v>16408</v>
      </c>
      <c r="U27368" s="1" t="s">
        <v>16395</v>
      </c>
      <c r="V27368" s="1">
        <v>20220401</v>
      </c>
      <c r="AA27368" s="1" t="s">
        <v>16396</v>
      </c>
      <c r="AC27368" s="1">
        <v>4987476238402</v>
      </c>
      <c r="AD27368" s="1" t="s">
        <v>55649</v>
      </c>
      <c r="AJ27368" s="1">
        <v>20210131</v>
      </c>
    </row>
    <row r="27369" spans="1:36" x14ac:dyDescent="0.45">
      <c r="A27369" s="1" t="s">
        <v>16551</v>
      </c>
      <c r="B27369" s="1" t="s">
        <v>55649</v>
      </c>
      <c r="C27369" s="1">
        <v>14987476158608</v>
      </c>
      <c r="D27369" s="1">
        <v>100</v>
      </c>
      <c r="E27369" s="1" t="s">
        <v>16553</v>
      </c>
      <c r="G27369" s="1">
        <v>10</v>
      </c>
      <c r="H27369" s="1" t="s">
        <v>16553</v>
      </c>
      <c r="I27369" s="1" t="s">
        <v>16386</v>
      </c>
      <c r="J27369" s="1" t="s">
        <v>16554</v>
      </c>
      <c r="K27369" s="1" t="s">
        <v>55650</v>
      </c>
      <c r="L27369" s="1" t="s">
        <v>17725</v>
      </c>
      <c r="M27369" s="1" t="s">
        <v>32162</v>
      </c>
      <c r="N27369" s="1" t="s">
        <v>32163</v>
      </c>
      <c r="O27369" s="1" t="s">
        <v>16392</v>
      </c>
      <c r="P27369" s="1">
        <v>20260531</v>
      </c>
      <c r="Q27369" s="1" t="s">
        <v>18159</v>
      </c>
      <c r="R27369" s="1" t="s">
        <v>16408</v>
      </c>
      <c r="U27369" s="1" t="s">
        <v>16395</v>
      </c>
      <c r="V27369" s="1">
        <v>20220401</v>
      </c>
      <c r="AA27369" s="1" t="s">
        <v>16396</v>
      </c>
      <c r="AC27369" s="1">
        <v>4987476238402</v>
      </c>
      <c r="AD27369" s="1" t="s">
        <v>55649</v>
      </c>
      <c r="AF27369" s="1">
        <v>24987476158605</v>
      </c>
    </row>
    <row r="27370" spans="1:36" x14ac:dyDescent="0.45">
      <c r="A27370" s="1" t="s">
        <v>16551</v>
      </c>
      <c r="B27370" s="1" t="s">
        <v>55649</v>
      </c>
      <c r="C27370" s="1">
        <v>14987476158615</v>
      </c>
      <c r="D27370" s="1">
        <v>1000</v>
      </c>
      <c r="E27370" s="1" t="s">
        <v>16553</v>
      </c>
      <c r="G27370" s="1">
        <v>10</v>
      </c>
      <c r="H27370" s="1" t="s">
        <v>16553</v>
      </c>
      <c r="I27370" s="1" t="s">
        <v>16386</v>
      </c>
      <c r="J27370" s="1" t="s">
        <v>16554</v>
      </c>
      <c r="K27370" s="1" t="s">
        <v>55650</v>
      </c>
      <c r="L27370" s="1" t="s">
        <v>17725</v>
      </c>
      <c r="M27370" s="1" t="s">
        <v>32162</v>
      </c>
      <c r="N27370" s="1" t="s">
        <v>32163</v>
      </c>
      <c r="O27370" s="1" t="s">
        <v>16392</v>
      </c>
      <c r="P27370" s="1">
        <v>20260531</v>
      </c>
      <c r="Q27370" s="1" t="s">
        <v>18159</v>
      </c>
      <c r="R27370" s="1" t="s">
        <v>16408</v>
      </c>
      <c r="U27370" s="1" t="s">
        <v>16395</v>
      </c>
      <c r="V27370" s="1">
        <v>20220401</v>
      </c>
      <c r="AA27370" s="1" t="s">
        <v>16396</v>
      </c>
      <c r="AC27370" s="1">
        <v>4987476238402</v>
      </c>
      <c r="AD27370" s="1" t="s">
        <v>55649</v>
      </c>
      <c r="AF27370" s="1">
        <v>24987476158612</v>
      </c>
    </row>
    <row r="27371" spans="1:36" x14ac:dyDescent="0.45">
      <c r="A27371" s="1" t="s">
        <v>16383</v>
      </c>
      <c r="B27371" s="1" t="s">
        <v>55651</v>
      </c>
      <c r="C27371" s="1">
        <v>14987476158622</v>
      </c>
      <c r="D27371" s="1">
        <v>1000</v>
      </c>
      <c r="E27371" s="1" t="s">
        <v>16553</v>
      </c>
      <c r="G27371" s="1">
        <v>1000</v>
      </c>
      <c r="H27371" s="1" t="s">
        <v>16553</v>
      </c>
      <c r="I27371" s="1" t="s">
        <v>16386</v>
      </c>
      <c r="J27371" s="1" t="s">
        <v>16554</v>
      </c>
      <c r="K27371" s="1" t="s">
        <v>55650</v>
      </c>
      <c r="L27371" s="1" t="s">
        <v>17725</v>
      </c>
      <c r="M27371" s="1" t="s">
        <v>32162</v>
      </c>
      <c r="N27371" s="1" t="s">
        <v>32163</v>
      </c>
      <c r="O27371" s="1" t="s">
        <v>16392</v>
      </c>
      <c r="P27371" s="1">
        <v>20260531</v>
      </c>
      <c r="Q27371" s="1" t="s">
        <v>18159</v>
      </c>
      <c r="R27371" s="1" t="s">
        <v>16408</v>
      </c>
      <c r="U27371" s="1" t="s">
        <v>16395</v>
      </c>
      <c r="V27371" s="1">
        <v>20220401</v>
      </c>
      <c r="AA27371" s="1" t="s">
        <v>16396</v>
      </c>
      <c r="AC27371" s="1">
        <v>4987476238419</v>
      </c>
      <c r="AD27371" s="1" t="s">
        <v>55651</v>
      </c>
      <c r="AF27371" s="1">
        <v>24987476158629</v>
      </c>
    </row>
    <row r="27372" spans="1:36" x14ac:dyDescent="0.45">
      <c r="A27372" s="1" t="s">
        <v>16551</v>
      </c>
      <c r="B27372" s="1" t="s">
        <v>55652</v>
      </c>
      <c r="C27372" s="1">
        <v>14987197762221</v>
      </c>
      <c r="D27372" s="1">
        <v>100</v>
      </c>
      <c r="E27372" s="1" t="s">
        <v>16553</v>
      </c>
      <c r="G27372" s="1">
        <v>10</v>
      </c>
      <c r="H27372" s="1" t="s">
        <v>16553</v>
      </c>
      <c r="I27372" s="1" t="s">
        <v>16386</v>
      </c>
      <c r="J27372" s="1" t="s">
        <v>16554</v>
      </c>
      <c r="K27372" s="1" t="s">
        <v>55653</v>
      </c>
      <c r="L27372" s="1" t="s">
        <v>17725</v>
      </c>
      <c r="M27372" s="1" t="s">
        <v>32162</v>
      </c>
      <c r="N27372" s="1" t="s">
        <v>32163</v>
      </c>
      <c r="O27372" s="1" t="s">
        <v>16392</v>
      </c>
      <c r="P27372" s="1">
        <v>20260531</v>
      </c>
      <c r="Q27372" s="1" t="s">
        <v>16745</v>
      </c>
      <c r="R27372" s="1" t="s">
        <v>16408</v>
      </c>
      <c r="U27372" s="1" t="s">
        <v>16395</v>
      </c>
      <c r="V27372" s="1">
        <v>20220401</v>
      </c>
      <c r="AA27372" s="1" t="s">
        <v>16396</v>
      </c>
      <c r="AC27372" s="1">
        <v>4987197762040</v>
      </c>
      <c r="AD27372" s="1" t="s">
        <v>55652</v>
      </c>
      <c r="AF27372" s="1">
        <v>24987197762228</v>
      </c>
    </row>
    <row r="27373" spans="1:36" x14ac:dyDescent="0.45">
      <c r="A27373" s="1" t="s">
        <v>16551</v>
      </c>
      <c r="B27373" s="1" t="s">
        <v>55652</v>
      </c>
      <c r="C27373" s="1">
        <v>14987197762238</v>
      </c>
      <c r="D27373" s="1">
        <v>500</v>
      </c>
      <c r="E27373" s="1" t="s">
        <v>16553</v>
      </c>
      <c r="G27373" s="1">
        <v>10</v>
      </c>
      <c r="H27373" s="1" t="s">
        <v>16553</v>
      </c>
      <c r="I27373" s="1" t="s">
        <v>16386</v>
      </c>
      <c r="J27373" s="1" t="s">
        <v>16554</v>
      </c>
      <c r="K27373" s="1" t="s">
        <v>55653</v>
      </c>
      <c r="L27373" s="1" t="s">
        <v>17725</v>
      </c>
      <c r="M27373" s="1" t="s">
        <v>32162</v>
      </c>
      <c r="N27373" s="1" t="s">
        <v>32163</v>
      </c>
      <c r="O27373" s="1" t="s">
        <v>16392</v>
      </c>
      <c r="P27373" s="1">
        <v>20260531</v>
      </c>
      <c r="Q27373" s="1" t="s">
        <v>16745</v>
      </c>
      <c r="R27373" s="1" t="s">
        <v>16408</v>
      </c>
      <c r="U27373" s="1" t="s">
        <v>16395</v>
      </c>
      <c r="V27373" s="1">
        <v>20220401</v>
      </c>
      <c r="AA27373" s="1" t="s">
        <v>16396</v>
      </c>
      <c r="AC27373" s="1">
        <v>4987197762040</v>
      </c>
      <c r="AD27373" s="1" t="s">
        <v>55652</v>
      </c>
      <c r="AF27373" s="1">
        <v>24987197762235</v>
      </c>
    </row>
    <row r="27374" spans="1:36" x14ac:dyDescent="0.45">
      <c r="A27374" s="1" t="s">
        <v>16551</v>
      </c>
      <c r="B27374" s="1" t="s">
        <v>55652</v>
      </c>
      <c r="C27374" s="1">
        <v>14987197762245</v>
      </c>
      <c r="D27374" s="1">
        <v>1000</v>
      </c>
      <c r="E27374" s="1" t="s">
        <v>16553</v>
      </c>
      <c r="G27374" s="1">
        <v>10</v>
      </c>
      <c r="H27374" s="1" t="s">
        <v>16553</v>
      </c>
      <c r="I27374" s="1" t="s">
        <v>16386</v>
      </c>
      <c r="J27374" s="1" t="s">
        <v>16554</v>
      </c>
      <c r="K27374" s="1" t="s">
        <v>55653</v>
      </c>
      <c r="L27374" s="1" t="s">
        <v>17725</v>
      </c>
      <c r="M27374" s="1" t="s">
        <v>32162</v>
      </c>
      <c r="N27374" s="1" t="s">
        <v>32163</v>
      </c>
      <c r="O27374" s="1" t="s">
        <v>16392</v>
      </c>
      <c r="P27374" s="1">
        <v>20260531</v>
      </c>
      <c r="Q27374" s="1" t="s">
        <v>16745</v>
      </c>
      <c r="R27374" s="1" t="s">
        <v>16408</v>
      </c>
      <c r="U27374" s="1" t="s">
        <v>16395</v>
      </c>
      <c r="V27374" s="1">
        <v>20220401</v>
      </c>
      <c r="AA27374" s="1" t="s">
        <v>16396</v>
      </c>
      <c r="AC27374" s="1">
        <v>4987197762040</v>
      </c>
      <c r="AD27374" s="1" t="s">
        <v>55652</v>
      </c>
      <c r="AF27374" s="1">
        <v>24987197762242</v>
      </c>
    </row>
    <row r="27375" spans="1:36" x14ac:dyDescent="0.45">
      <c r="A27375" s="1" t="s">
        <v>16551</v>
      </c>
      <c r="B27375" s="1" t="s">
        <v>55652</v>
      </c>
      <c r="C27375" s="1">
        <v>14987197762252</v>
      </c>
      <c r="D27375" s="1">
        <v>3000</v>
      </c>
      <c r="E27375" s="1" t="s">
        <v>16553</v>
      </c>
      <c r="G27375" s="1">
        <v>10</v>
      </c>
      <c r="H27375" s="1" t="s">
        <v>16553</v>
      </c>
      <c r="I27375" s="1" t="s">
        <v>16386</v>
      </c>
      <c r="J27375" s="1" t="s">
        <v>16554</v>
      </c>
      <c r="K27375" s="1" t="s">
        <v>55653</v>
      </c>
      <c r="L27375" s="1" t="s">
        <v>17725</v>
      </c>
      <c r="M27375" s="1" t="s">
        <v>32162</v>
      </c>
      <c r="N27375" s="1" t="s">
        <v>32163</v>
      </c>
      <c r="O27375" s="1" t="s">
        <v>16392</v>
      </c>
      <c r="P27375" s="1">
        <v>20260531</v>
      </c>
      <c r="Q27375" s="1" t="s">
        <v>16745</v>
      </c>
      <c r="R27375" s="1" t="s">
        <v>16408</v>
      </c>
      <c r="U27375" s="1" t="s">
        <v>16395</v>
      </c>
      <c r="V27375" s="1">
        <v>20220401</v>
      </c>
      <c r="AA27375" s="1" t="s">
        <v>16396</v>
      </c>
      <c r="AC27375" s="1">
        <v>4987197762040</v>
      </c>
      <c r="AD27375" s="1" t="s">
        <v>55652</v>
      </c>
      <c r="AF27375" s="1">
        <v>24987197762259</v>
      </c>
    </row>
    <row r="27376" spans="1:36" x14ac:dyDescent="0.45">
      <c r="A27376" s="1" t="s">
        <v>16383</v>
      </c>
      <c r="B27376" s="1" t="s">
        <v>55654</v>
      </c>
      <c r="C27376" s="1">
        <v>14987197762214</v>
      </c>
      <c r="D27376" s="1">
        <v>1000</v>
      </c>
      <c r="E27376" s="1" t="s">
        <v>16553</v>
      </c>
      <c r="G27376" s="1">
        <v>1000</v>
      </c>
      <c r="H27376" s="1" t="s">
        <v>16553</v>
      </c>
      <c r="I27376" s="1" t="s">
        <v>16386</v>
      </c>
      <c r="J27376" s="1" t="s">
        <v>16554</v>
      </c>
      <c r="K27376" s="1" t="s">
        <v>55653</v>
      </c>
      <c r="L27376" s="1" t="s">
        <v>17725</v>
      </c>
      <c r="M27376" s="1" t="s">
        <v>32162</v>
      </c>
      <c r="N27376" s="1" t="s">
        <v>32163</v>
      </c>
      <c r="O27376" s="1" t="s">
        <v>16392</v>
      </c>
      <c r="P27376" s="1">
        <v>20260531</v>
      </c>
      <c r="Q27376" s="1" t="s">
        <v>16745</v>
      </c>
      <c r="R27376" s="1" t="s">
        <v>16408</v>
      </c>
      <c r="U27376" s="1" t="s">
        <v>16395</v>
      </c>
      <c r="V27376" s="1">
        <v>20220401</v>
      </c>
      <c r="AA27376" s="1" t="s">
        <v>16396</v>
      </c>
      <c r="AC27376" s="1">
        <v>4987197762033</v>
      </c>
      <c r="AD27376" s="1" t="s">
        <v>55654</v>
      </c>
      <c r="AF27376" s="1">
        <v>24987197762211</v>
      </c>
    </row>
    <row r="27377" spans="1:37" x14ac:dyDescent="0.45">
      <c r="A27377" s="1" t="s">
        <v>16551</v>
      </c>
      <c r="B27377" s="1" t="s">
        <v>55655</v>
      </c>
      <c r="C27377" s="1">
        <v>14987060308785</v>
      </c>
      <c r="D27377" s="1">
        <v>100</v>
      </c>
      <c r="E27377" s="1" t="s">
        <v>16553</v>
      </c>
      <c r="G27377" s="1">
        <v>10</v>
      </c>
      <c r="H27377" s="1" t="s">
        <v>16553</v>
      </c>
      <c r="I27377" s="1" t="s">
        <v>16386</v>
      </c>
      <c r="J27377" s="1" t="s">
        <v>16554</v>
      </c>
      <c r="K27377" s="1" t="s">
        <v>55656</v>
      </c>
      <c r="L27377" s="1" t="s">
        <v>17725</v>
      </c>
      <c r="M27377" s="1" t="s">
        <v>32162</v>
      </c>
      <c r="N27377" s="1" t="s">
        <v>32163</v>
      </c>
      <c r="O27377" s="1" t="s">
        <v>16392</v>
      </c>
      <c r="P27377" s="1">
        <v>20260531</v>
      </c>
      <c r="Q27377" s="1" t="s">
        <v>16954</v>
      </c>
      <c r="R27377" s="1" t="s">
        <v>16408</v>
      </c>
      <c r="U27377" s="1" t="s">
        <v>16395</v>
      </c>
      <c r="V27377" s="1">
        <v>20220401</v>
      </c>
      <c r="AA27377" s="1" t="s">
        <v>16396</v>
      </c>
      <c r="AC27377" s="1">
        <v>4987060508782</v>
      </c>
      <c r="AD27377" s="1" t="s">
        <v>55655</v>
      </c>
      <c r="AF27377" s="1">
        <v>24987060308782</v>
      </c>
    </row>
    <row r="27378" spans="1:37" x14ac:dyDescent="0.45">
      <c r="A27378" s="1" t="s">
        <v>16551</v>
      </c>
      <c r="B27378" s="1" t="s">
        <v>55655</v>
      </c>
      <c r="C27378" s="1">
        <v>14987060308792</v>
      </c>
      <c r="D27378" s="1">
        <v>1000</v>
      </c>
      <c r="E27378" s="1" t="s">
        <v>16553</v>
      </c>
      <c r="G27378" s="1">
        <v>10</v>
      </c>
      <c r="H27378" s="1" t="s">
        <v>16553</v>
      </c>
      <c r="I27378" s="1" t="s">
        <v>16386</v>
      </c>
      <c r="J27378" s="1" t="s">
        <v>16554</v>
      </c>
      <c r="K27378" s="1" t="s">
        <v>55656</v>
      </c>
      <c r="L27378" s="1" t="s">
        <v>17725</v>
      </c>
      <c r="M27378" s="1" t="s">
        <v>32162</v>
      </c>
      <c r="N27378" s="1" t="s">
        <v>32163</v>
      </c>
      <c r="O27378" s="1" t="s">
        <v>16392</v>
      </c>
      <c r="P27378" s="1">
        <v>20260531</v>
      </c>
      <c r="Q27378" s="1" t="s">
        <v>16954</v>
      </c>
      <c r="R27378" s="1" t="s">
        <v>16408</v>
      </c>
      <c r="U27378" s="1" t="s">
        <v>16395</v>
      </c>
      <c r="V27378" s="1">
        <v>20220401</v>
      </c>
      <c r="AA27378" s="1" t="s">
        <v>16396</v>
      </c>
      <c r="AC27378" s="1">
        <v>4987060508782</v>
      </c>
      <c r="AD27378" s="1" t="s">
        <v>55655</v>
      </c>
      <c r="AF27378" s="1">
        <v>24987060308799</v>
      </c>
    </row>
    <row r="27379" spans="1:37" x14ac:dyDescent="0.45">
      <c r="A27379" s="1" t="s">
        <v>16383</v>
      </c>
      <c r="B27379" s="1" t="s">
        <v>55657</v>
      </c>
      <c r="C27379" s="1">
        <v>14987060308808</v>
      </c>
      <c r="D27379" s="1">
        <v>1200</v>
      </c>
      <c r="E27379" s="1" t="s">
        <v>16553</v>
      </c>
      <c r="G27379" s="1">
        <v>1200</v>
      </c>
      <c r="H27379" s="1" t="s">
        <v>16553</v>
      </c>
      <c r="I27379" s="1" t="s">
        <v>16386</v>
      </c>
      <c r="J27379" s="1" t="s">
        <v>16554</v>
      </c>
      <c r="K27379" s="1" t="s">
        <v>55656</v>
      </c>
      <c r="L27379" s="1" t="s">
        <v>17725</v>
      </c>
      <c r="M27379" s="1" t="s">
        <v>32162</v>
      </c>
      <c r="N27379" s="1" t="s">
        <v>32163</v>
      </c>
      <c r="O27379" s="1" t="s">
        <v>16392</v>
      </c>
      <c r="P27379" s="1">
        <v>20260531</v>
      </c>
      <c r="Q27379" s="1" t="s">
        <v>16954</v>
      </c>
      <c r="R27379" s="1" t="s">
        <v>16408</v>
      </c>
      <c r="U27379" s="1" t="s">
        <v>16395</v>
      </c>
      <c r="V27379" s="1">
        <v>20220401</v>
      </c>
      <c r="AA27379" s="1" t="s">
        <v>16396</v>
      </c>
      <c r="AC27379" s="1">
        <v>4987060508805</v>
      </c>
      <c r="AD27379" s="1" t="s">
        <v>55657</v>
      </c>
      <c r="AF27379" s="1">
        <v>24987060308805</v>
      </c>
    </row>
    <row r="27380" spans="1:37" x14ac:dyDescent="0.45">
      <c r="A27380" s="1" t="s">
        <v>16551</v>
      </c>
      <c r="B27380" s="1" t="s">
        <v>55658</v>
      </c>
      <c r="C27380" s="1">
        <v>14987376348208</v>
      </c>
      <c r="D27380" s="1">
        <v>100</v>
      </c>
      <c r="E27380" s="1" t="s">
        <v>16553</v>
      </c>
      <c r="G27380" s="1">
        <v>10</v>
      </c>
      <c r="H27380" s="1" t="s">
        <v>16553</v>
      </c>
      <c r="I27380" s="1" t="s">
        <v>16386</v>
      </c>
      <c r="J27380" s="1" t="s">
        <v>16554</v>
      </c>
      <c r="K27380" s="1" t="s">
        <v>55659</v>
      </c>
      <c r="L27380" s="1" t="s">
        <v>17725</v>
      </c>
      <c r="M27380" s="1" t="s">
        <v>32162</v>
      </c>
      <c r="N27380" s="1" t="s">
        <v>32163</v>
      </c>
      <c r="O27380" s="1" t="s">
        <v>16392</v>
      </c>
      <c r="P27380" s="1">
        <v>20260531</v>
      </c>
      <c r="Q27380" s="1" t="s">
        <v>16635</v>
      </c>
      <c r="R27380" s="1" t="s">
        <v>16408</v>
      </c>
      <c r="U27380" s="1" t="s">
        <v>16395</v>
      </c>
      <c r="V27380" s="1">
        <v>20220401</v>
      </c>
      <c r="AA27380" s="1" t="s">
        <v>16396</v>
      </c>
      <c r="AC27380" s="1">
        <v>4987376348256</v>
      </c>
      <c r="AD27380" s="1" t="s">
        <v>55658</v>
      </c>
      <c r="AF27380" s="1">
        <v>24987376348205</v>
      </c>
    </row>
    <row r="27381" spans="1:37" x14ac:dyDescent="0.45">
      <c r="A27381" s="1" t="s">
        <v>16551</v>
      </c>
      <c r="B27381" s="1" t="s">
        <v>55658</v>
      </c>
      <c r="C27381" s="1">
        <v>14987376348215</v>
      </c>
      <c r="D27381" s="1">
        <v>1000</v>
      </c>
      <c r="E27381" s="1" t="s">
        <v>16553</v>
      </c>
      <c r="G27381" s="1">
        <v>10</v>
      </c>
      <c r="H27381" s="1" t="s">
        <v>16553</v>
      </c>
      <c r="I27381" s="1" t="s">
        <v>16386</v>
      </c>
      <c r="J27381" s="1" t="s">
        <v>16554</v>
      </c>
      <c r="K27381" s="1" t="s">
        <v>55659</v>
      </c>
      <c r="L27381" s="1" t="s">
        <v>17725</v>
      </c>
      <c r="M27381" s="1" t="s">
        <v>32162</v>
      </c>
      <c r="N27381" s="1" t="s">
        <v>32163</v>
      </c>
      <c r="O27381" s="1" t="s">
        <v>16392</v>
      </c>
      <c r="P27381" s="1">
        <v>20260531</v>
      </c>
      <c r="Q27381" s="1" t="s">
        <v>16635</v>
      </c>
      <c r="R27381" s="1" t="s">
        <v>16408</v>
      </c>
      <c r="U27381" s="1" t="s">
        <v>16395</v>
      </c>
      <c r="V27381" s="1">
        <v>20220401</v>
      </c>
      <c r="AA27381" s="1" t="s">
        <v>16396</v>
      </c>
      <c r="AC27381" s="1">
        <v>4987376348256</v>
      </c>
      <c r="AD27381" s="1" t="s">
        <v>55658</v>
      </c>
      <c r="AF27381" s="1">
        <v>24987376348212</v>
      </c>
    </row>
    <row r="27382" spans="1:37" x14ac:dyDescent="0.45">
      <c r="A27382" s="1" t="s">
        <v>16551</v>
      </c>
      <c r="B27382" s="1" t="s">
        <v>55660</v>
      </c>
      <c r="C27382" s="1">
        <v>14987447374037</v>
      </c>
      <c r="D27382" s="1">
        <v>1000</v>
      </c>
      <c r="E27382" s="1" t="s">
        <v>16711</v>
      </c>
      <c r="G27382" s="1">
        <v>10</v>
      </c>
      <c r="H27382" s="1" t="s">
        <v>16711</v>
      </c>
      <c r="I27382" s="1" t="s">
        <v>16386</v>
      </c>
      <c r="J27382" s="1" t="s">
        <v>16711</v>
      </c>
      <c r="K27382" s="1" t="s">
        <v>55661</v>
      </c>
      <c r="L27382" s="1" t="s">
        <v>32128</v>
      </c>
      <c r="M27382" s="1" t="s">
        <v>55662</v>
      </c>
      <c r="N27382" s="1" t="s">
        <v>55661</v>
      </c>
      <c r="O27382" s="1" t="s">
        <v>16392</v>
      </c>
      <c r="P27382" s="1">
        <v>20260531</v>
      </c>
      <c r="Q27382" s="1" t="s">
        <v>16914</v>
      </c>
      <c r="R27382" s="1" t="s">
        <v>16408</v>
      </c>
      <c r="U27382" s="1" t="s">
        <v>16395</v>
      </c>
      <c r="V27382" s="1">
        <v>20060609</v>
      </c>
      <c r="W27382" s="1">
        <v>20200331</v>
      </c>
      <c r="AA27382" s="1" t="s">
        <v>16396</v>
      </c>
      <c r="AC27382" s="1">
        <v>4987447374917</v>
      </c>
      <c r="AD27382" s="1" t="s">
        <v>55660</v>
      </c>
      <c r="AF27382" s="1">
        <v>24987447374034</v>
      </c>
      <c r="AJ27382" s="1">
        <v>20200331</v>
      </c>
    </row>
    <row r="27383" spans="1:37" x14ac:dyDescent="0.45">
      <c r="A27383" s="1" t="s">
        <v>16383</v>
      </c>
      <c r="B27383" s="1" t="s">
        <v>55663</v>
      </c>
      <c r="C27383" s="1">
        <v>14987447374051</v>
      </c>
      <c r="D27383" s="1">
        <v>500</v>
      </c>
      <c r="E27383" s="1" t="s">
        <v>16711</v>
      </c>
      <c r="G27383" s="1">
        <v>500</v>
      </c>
      <c r="H27383" s="1" t="s">
        <v>16711</v>
      </c>
      <c r="I27383" s="1" t="s">
        <v>16386</v>
      </c>
      <c r="J27383" s="1" t="s">
        <v>16711</v>
      </c>
      <c r="K27383" s="1" t="s">
        <v>55661</v>
      </c>
      <c r="L27383" s="1" t="s">
        <v>32128</v>
      </c>
      <c r="M27383" s="1" t="s">
        <v>55662</v>
      </c>
      <c r="N27383" s="1" t="s">
        <v>55661</v>
      </c>
      <c r="O27383" s="1" t="s">
        <v>16392</v>
      </c>
      <c r="P27383" s="1">
        <v>20260531</v>
      </c>
      <c r="Q27383" s="1" t="s">
        <v>16914</v>
      </c>
      <c r="R27383" s="1" t="s">
        <v>16408</v>
      </c>
      <c r="U27383" s="1" t="s">
        <v>16395</v>
      </c>
      <c r="V27383" s="1">
        <v>20060609</v>
      </c>
      <c r="W27383" s="1">
        <v>20200331</v>
      </c>
      <c r="AA27383" s="1" t="s">
        <v>16396</v>
      </c>
      <c r="AC27383" s="1">
        <v>4987447374948</v>
      </c>
      <c r="AD27383" s="1" t="s">
        <v>55663</v>
      </c>
      <c r="AF27383" s="1">
        <v>24987447374058</v>
      </c>
      <c r="AJ27383" s="1">
        <v>20200331</v>
      </c>
    </row>
    <row r="27384" spans="1:37" x14ac:dyDescent="0.45">
      <c r="A27384" s="1" t="s">
        <v>16551</v>
      </c>
      <c r="B27384" s="1" t="s">
        <v>55664</v>
      </c>
      <c r="C27384" s="1">
        <v>14987028206375</v>
      </c>
      <c r="D27384" s="1">
        <v>100</v>
      </c>
      <c r="E27384" s="1" t="s">
        <v>16553</v>
      </c>
      <c r="G27384" s="1">
        <v>10</v>
      </c>
      <c r="H27384" s="1" t="s">
        <v>16553</v>
      </c>
      <c r="I27384" s="1" t="s">
        <v>16386</v>
      </c>
      <c r="J27384" s="1" t="s">
        <v>16554</v>
      </c>
      <c r="K27384" s="1" t="s">
        <v>55665</v>
      </c>
      <c r="L27384" s="1" t="s">
        <v>17084</v>
      </c>
      <c r="M27384" s="1" t="s">
        <v>55666</v>
      </c>
      <c r="N27384" s="1" t="s">
        <v>55665</v>
      </c>
      <c r="O27384" s="1" t="s">
        <v>16392</v>
      </c>
      <c r="P27384" s="1">
        <v>20260531</v>
      </c>
      <c r="Q27384" s="1" t="s">
        <v>17268</v>
      </c>
      <c r="R27384" s="1" t="s">
        <v>16408</v>
      </c>
      <c r="U27384" s="1" t="s">
        <v>16395</v>
      </c>
      <c r="V27384" s="1">
        <v>20090925</v>
      </c>
      <c r="W27384" s="1">
        <v>20200331</v>
      </c>
      <c r="AA27384" s="1" t="s">
        <v>16396</v>
      </c>
      <c r="AC27384" s="1">
        <v>4987028552192</v>
      </c>
      <c r="AD27384" s="1" t="s">
        <v>55664</v>
      </c>
      <c r="AF27384" s="1">
        <v>24987028206372</v>
      </c>
      <c r="AJ27384" s="1">
        <v>20190601</v>
      </c>
      <c r="AK27384" s="1">
        <v>202103</v>
      </c>
    </row>
    <row r="27385" spans="1:37" x14ac:dyDescent="0.45">
      <c r="A27385" s="1" t="s">
        <v>16551</v>
      </c>
      <c r="B27385" s="1" t="s">
        <v>55664</v>
      </c>
      <c r="C27385" s="1">
        <v>14987028206382</v>
      </c>
      <c r="D27385" s="1">
        <v>1000</v>
      </c>
      <c r="E27385" s="1" t="s">
        <v>16553</v>
      </c>
      <c r="G27385" s="1">
        <v>10</v>
      </c>
      <c r="H27385" s="1" t="s">
        <v>16553</v>
      </c>
      <c r="I27385" s="1" t="s">
        <v>16386</v>
      </c>
      <c r="J27385" s="1" t="s">
        <v>16554</v>
      </c>
      <c r="K27385" s="1" t="s">
        <v>55665</v>
      </c>
      <c r="L27385" s="1" t="s">
        <v>17084</v>
      </c>
      <c r="M27385" s="1" t="s">
        <v>55666</v>
      </c>
      <c r="N27385" s="1" t="s">
        <v>55665</v>
      </c>
      <c r="O27385" s="1" t="s">
        <v>16392</v>
      </c>
      <c r="P27385" s="1">
        <v>20260531</v>
      </c>
      <c r="Q27385" s="1" t="s">
        <v>17268</v>
      </c>
      <c r="R27385" s="1" t="s">
        <v>16408</v>
      </c>
      <c r="U27385" s="1" t="s">
        <v>16395</v>
      </c>
      <c r="V27385" s="1">
        <v>20090925</v>
      </c>
      <c r="W27385" s="1">
        <v>20200331</v>
      </c>
      <c r="AA27385" s="1" t="s">
        <v>16396</v>
      </c>
      <c r="AC27385" s="1">
        <v>4987028552192</v>
      </c>
      <c r="AD27385" s="1" t="s">
        <v>55664</v>
      </c>
      <c r="AF27385" s="1">
        <v>24987028206389</v>
      </c>
      <c r="AJ27385" s="1">
        <v>20190601</v>
      </c>
      <c r="AK27385" s="1">
        <v>202202</v>
      </c>
    </row>
    <row r="27386" spans="1:37" x14ac:dyDescent="0.45">
      <c r="A27386" s="1" t="s">
        <v>16551</v>
      </c>
      <c r="B27386" s="1" t="s">
        <v>55667</v>
      </c>
      <c r="C27386" s="1">
        <v>14987350009958</v>
      </c>
      <c r="D27386" s="1">
        <v>40</v>
      </c>
      <c r="E27386" s="1" t="s">
        <v>16553</v>
      </c>
      <c r="G27386" s="1">
        <v>10</v>
      </c>
      <c r="H27386" s="1" t="s">
        <v>16553</v>
      </c>
      <c r="I27386" s="1" t="s">
        <v>16386</v>
      </c>
      <c r="J27386" s="1" t="s">
        <v>16554</v>
      </c>
      <c r="K27386" s="1" t="s">
        <v>55668</v>
      </c>
      <c r="L27386" s="1" t="s">
        <v>16556</v>
      </c>
      <c r="M27386" s="1" t="s">
        <v>55669</v>
      </c>
      <c r="N27386" s="1" t="s">
        <v>55670</v>
      </c>
      <c r="O27386" s="1" t="s">
        <v>16392</v>
      </c>
      <c r="P27386" s="1">
        <v>20260531</v>
      </c>
      <c r="Q27386" s="1" t="s">
        <v>18821</v>
      </c>
      <c r="R27386" s="1" t="s">
        <v>16408</v>
      </c>
      <c r="U27386" s="1" t="s">
        <v>16395</v>
      </c>
      <c r="V27386" s="1">
        <v>20121122</v>
      </c>
      <c r="AA27386" s="1" t="s">
        <v>16396</v>
      </c>
      <c r="AC27386" s="1">
        <v>4987641071629</v>
      </c>
      <c r="AD27386" s="1" t="s">
        <v>55667</v>
      </c>
      <c r="AF27386" s="1">
        <v>24987350009955</v>
      </c>
    </row>
    <row r="27387" spans="1:37" x14ac:dyDescent="0.45">
      <c r="A27387" s="1" t="s">
        <v>16551</v>
      </c>
      <c r="B27387" s="1" t="s">
        <v>55667</v>
      </c>
      <c r="C27387" s="1">
        <v>14987350009972</v>
      </c>
      <c r="D27387" s="1">
        <v>100</v>
      </c>
      <c r="E27387" s="1" t="s">
        <v>16553</v>
      </c>
      <c r="G27387" s="1">
        <v>10</v>
      </c>
      <c r="H27387" s="1" t="s">
        <v>16553</v>
      </c>
      <c r="I27387" s="1" t="s">
        <v>16386</v>
      </c>
      <c r="J27387" s="1" t="s">
        <v>16554</v>
      </c>
      <c r="K27387" s="1" t="s">
        <v>55668</v>
      </c>
      <c r="L27387" s="1" t="s">
        <v>16556</v>
      </c>
      <c r="M27387" s="1" t="s">
        <v>55669</v>
      </c>
      <c r="N27387" s="1" t="s">
        <v>55670</v>
      </c>
      <c r="O27387" s="1" t="s">
        <v>16392</v>
      </c>
      <c r="P27387" s="1">
        <v>20260531</v>
      </c>
      <c r="Q27387" s="1" t="s">
        <v>18821</v>
      </c>
      <c r="R27387" s="1" t="s">
        <v>16408</v>
      </c>
      <c r="U27387" s="1" t="s">
        <v>16395</v>
      </c>
      <c r="V27387" s="1">
        <v>20121122</v>
      </c>
      <c r="AA27387" s="1" t="s">
        <v>16396</v>
      </c>
      <c r="AC27387" s="1">
        <v>4987641071629</v>
      </c>
      <c r="AD27387" s="1" t="s">
        <v>55667</v>
      </c>
      <c r="AF27387" s="1">
        <v>24987350009979</v>
      </c>
    </row>
    <row r="27388" spans="1:37" x14ac:dyDescent="0.45">
      <c r="A27388" s="1" t="s">
        <v>16551</v>
      </c>
      <c r="B27388" s="1" t="s">
        <v>55667</v>
      </c>
      <c r="C27388" s="1">
        <v>14987087042617</v>
      </c>
      <c r="D27388" s="1">
        <v>40</v>
      </c>
      <c r="E27388" s="1" t="s">
        <v>16553</v>
      </c>
      <c r="G27388" s="1">
        <v>10</v>
      </c>
      <c r="H27388" s="1" t="s">
        <v>16553</v>
      </c>
      <c r="I27388" s="1" t="s">
        <v>16386</v>
      </c>
      <c r="J27388" s="1" t="s">
        <v>16554</v>
      </c>
      <c r="K27388" s="1" t="s">
        <v>55668</v>
      </c>
      <c r="L27388" s="1" t="s">
        <v>16556</v>
      </c>
      <c r="M27388" s="1" t="s">
        <v>55669</v>
      </c>
      <c r="N27388" s="1" t="s">
        <v>55670</v>
      </c>
      <c r="O27388" s="1" t="s">
        <v>16392</v>
      </c>
      <c r="P27388" s="1">
        <v>20260531</v>
      </c>
      <c r="Q27388" s="1" t="s">
        <v>16922</v>
      </c>
      <c r="R27388" s="1" t="s">
        <v>16408</v>
      </c>
      <c r="U27388" s="1" t="s">
        <v>16395</v>
      </c>
      <c r="V27388" s="1">
        <v>20121122</v>
      </c>
      <c r="AA27388" s="1" t="s">
        <v>16396</v>
      </c>
      <c r="AB27388" s="1" t="s">
        <v>16923</v>
      </c>
      <c r="AC27388" s="1">
        <v>4987641071629</v>
      </c>
      <c r="AD27388" s="1" t="s">
        <v>55667</v>
      </c>
      <c r="AF27388" s="1">
        <v>24987087042614</v>
      </c>
    </row>
    <row r="27389" spans="1:37" x14ac:dyDescent="0.45">
      <c r="A27389" s="1" t="s">
        <v>16551</v>
      </c>
      <c r="B27389" s="1" t="s">
        <v>55667</v>
      </c>
      <c r="C27389" s="1">
        <v>14987087042624</v>
      </c>
      <c r="D27389" s="1">
        <v>100</v>
      </c>
      <c r="E27389" s="1" t="s">
        <v>16553</v>
      </c>
      <c r="G27389" s="1">
        <v>10</v>
      </c>
      <c r="H27389" s="1" t="s">
        <v>16553</v>
      </c>
      <c r="I27389" s="1" t="s">
        <v>16386</v>
      </c>
      <c r="J27389" s="1" t="s">
        <v>16554</v>
      </c>
      <c r="K27389" s="1" t="s">
        <v>55668</v>
      </c>
      <c r="L27389" s="1" t="s">
        <v>16556</v>
      </c>
      <c r="M27389" s="1" t="s">
        <v>55669</v>
      </c>
      <c r="N27389" s="1" t="s">
        <v>55670</v>
      </c>
      <c r="O27389" s="1" t="s">
        <v>16392</v>
      </c>
      <c r="P27389" s="1">
        <v>20260531</v>
      </c>
      <c r="Q27389" s="1" t="s">
        <v>16922</v>
      </c>
      <c r="R27389" s="1" t="s">
        <v>16408</v>
      </c>
      <c r="U27389" s="1" t="s">
        <v>16395</v>
      </c>
      <c r="V27389" s="1">
        <v>20121122</v>
      </c>
      <c r="AA27389" s="1" t="s">
        <v>16396</v>
      </c>
      <c r="AB27389" s="1" t="s">
        <v>16923</v>
      </c>
      <c r="AC27389" s="1">
        <v>4987641071629</v>
      </c>
      <c r="AD27389" s="1" t="s">
        <v>55667</v>
      </c>
      <c r="AF27389" s="1">
        <v>24987087042621</v>
      </c>
    </row>
    <row r="27390" spans="1:37" x14ac:dyDescent="0.45">
      <c r="A27390" s="1" t="s">
        <v>16551</v>
      </c>
      <c r="B27390" s="1" t="s">
        <v>55671</v>
      </c>
      <c r="C27390" s="1">
        <v>14987350009910</v>
      </c>
      <c r="D27390" s="1">
        <v>40</v>
      </c>
      <c r="E27390" s="1" t="s">
        <v>16553</v>
      </c>
      <c r="G27390" s="1">
        <v>10</v>
      </c>
      <c r="H27390" s="1" t="s">
        <v>16553</v>
      </c>
      <c r="I27390" s="1" t="s">
        <v>16386</v>
      </c>
      <c r="J27390" s="1" t="s">
        <v>16554</v>
      </c>
      <c r="K27390" s="1" t="s">
        <v>55672</v>
      </c>
      <c r="L27390" s="1" t="s">
        <v>16605</v>
      </c>
      <c r="M27390" s="1" t="s">
        <v>55673</v>
      </c>
      <c r="N27390" s="1" t="s">
        <v>55674</v>
      </c>
      <c r="O27390" s="1" t="s">
        <v>16392</v>
      </c>
      <c r="P27390" s="1">
        <v>20260531</v>
      </c>
      <c r="Q27390" s="1" t="s">
        <v>18821</v>
      </c>
      <c r="R27390" s="1" t="s">
        <v>16408</v>
      </c>
      <c r="U27390" s="1" t="s">
        <v>16395</v>
      </c>
      <c r="V27390" s="1">
        <v>20121122</v>
      </c>
      <c r="AA27390" s="1" t="s">
        <v>16396</v>
      </c>
      <c r="AC27390" s="1">
        <v>4987641071612</v>
      </c>
      <c r="AD27390" s="1" t="s">
        <v>55671</v>
      </c>
      <c r="AF27390" s="1">
        <v>24987350009917</v>
      </c>
    </row>
    <row r="27391" spans="1:37" x14ac:dyDescent="0.45">
      <c r="A27391" s="1" t="s">
        <v>16551</v>
      </c>
      <c r="B27391" s="1" t="s">
        <v>55671</v>
      </c>
      <c r="C27391" s="1">
        <v>14987350009934</v>
      </c>
      <c r="D27391" s="1">
        <v>100</v>
      </c>
      <c r="E27391" s="1" t="s">
        <v>16553</v>
      </c>
      <c r="G27391" s="1">
        <v>10</v>
      </c>
      <c r="H27391" s="1" t="s">
        <v>16553</v>
      </c>
      <c r="I27391" s="1" t="s">
        <v>16386</v>
      </c>
      <c r="J27391" s="1" t="s">
        <v>16554</v>
      </c>
      <c r="K27391" s="1" t="s">
        <v>55672</v>
      </c>
      <c r="L27391" s="1" t="s">
        <v>16605</v>
      </c>
      <c r="M27391" s="1" t="s">
        <v>55673</v>
      </c>
      <c r="N27391" s="1" t="s">
        <v>55674</v>
      </c>
      <c r="O27391" s="1" t="s">
        <v>16392</v>
      </c>
      <c r="P27391" s="1">
        <v>20260531</v>
      </c>
      <c r="Q27391" s="1" t="s">
        <v>18821</v>
      </c>
      <c r="R27391" s="1" t="s">
        <v>16408</v>
      </c>
      <c r="U27391" s="1" t="s">
        <v>16395</v>
      </c>
      <c r="V27391" s="1">
        <v>20121122</v>
      </c>
      <c r="AA27391" s="1" t="s">
        <v>16396</v>
      </c>
      <c r="AC27391" s="1">
        <v>4987641071612</v>
      </c>
      <c r="AD27391" s="1" t="s">
        <v>55671</v>
      </c>
      <c r="AF27391" s="1">
        <v>24987350009931</v>
      </c>
    </row>
    <row r="27392" spans="1:37" x14ac:dyDescent="0.45">
      <c r="A27392" s="1" t="s">
        <v>16551</v>
      </c>
      <c r="B27392" s="1" t="s">
        <v>55671</v>
      </c>
      <c r="C27392" s="1">
        <v>14987087042594</v>
      </c>
      <c r="D27392" s="1">
        <v>40</v>
      </c>
      <c r="E27392" s="1" t="s">
        <v>16553</v>
      </c>
      <c r="G27392" s="1">
        <v>10</v>
      </c>
      <c r="H27392" s="1" t="s">
        <v>16553</v>
      </c>
      <c r="I27392" s="1" t="s">
        <v>16386</v>
      </c>
      <c r="J27392" s="1" t="s">
        <v>16554</v>
      </c>
      <c r="K27392" s="1" t="s">
        <v>55672</v>
      </c>
      <c r="L27392" s="1" t="s">
        <v>16605</v>
      </c>
      <c r="M27392" s="1" t="s">
        <v>55673</v>
      </c>
      <c r="N27392" s="1" t="s">
        <v>55674</v>
      </c>
      <c r="O27392" s="1" t="s">
        <v>16392</v>
      </c>
      <c r="P27392" s="1">
        <v>20260531</v>
      </c>
      <c r="Q27392" s="1" t="s">
        <v>16922</v>
      </c>
      <c r="R27392" s="1" t="s">
        <v>16408</v>
      </c>
      <c r="U27392" s="1" t="s">
        <v>16395</v>
      </c>
      <c r="V27392" s="1">
        <v>20121122</v>
      </c>
      <c r="AA27392" s="1" t="s">
        <v>16396</v>
      </c>
      <c r="AB27392" s="1" t="s">
        <v>16923</v>
      </c>
      <c r="AC27392" s="1">
        <v>4987641071612</v>
      </c>
      <c r="AD27392" s="1" t="s">
        <v>55671</v>
      </c>
      <c r="AF27392" s="1">
        <v>24987087042591</v>
      </c>
    </row>
    <row r="27393" spans="1:36" x14ac:dyDescent="0.45">
      <c r="A27393" s="1" t="s">
        <v>16551</v>
      </c>
      <c r="B27393" s="1" t="s">
        <v>55671</v>
      </c>
      <c r="C27393" s="1">
        <v>14987087042600</v>
      </c>
      <c r="D27393" s="1">
        <v>100</v>
      </c>
      <c r="E27393" s="1" t="s">
        <v>16553</v>
      </c>
      <c r="G27393" s="1">
        <v>10</v>
      </c>
      <c r="H27393" s="1" t="s">
        <v>16553</v>
      </c>
      <c r="I27393" s="1" t="s">
        <v>16386</v>
      </c>
      <c r="J27393" s="1" t="s">
        <v>16554</v>
      </c>
      <c r="K27393" s="1" t="s">
        <v>55672</v>
      </c>
      <c r="L27393" s="1" t="s">
        <v>16605</v>
      </c>
      <c r="M27393" s="1" t="s">
        <v>55673</v>
      </c>
      <c r="N27393" s="1" t="s">
        <v>55674</v>
      </c>
      <c r="O27393" s="1" t="s">
        <v>16392</v>
      </c>
      <c r="P27393" s="1">
        <v>20260531</v>
      </c>
      <c r="Q27393" s="1" t="s">
        <v>16922</v>
      </c>
      <c r="R27393" s="1" t="s">
        <v>16408</v>
      </c>
      <c r="U27393" s="1" t="s">
        <v>16395</v>
      </c>
      <c r="V27393" s="1">
        <v>20121122</v>
      </c>
      <c r="AA27393" s="1" t="s">
        <v>16396</v>
      </c>
      <c r="AB27393" s="1" t="s">
        <v>16923</v>
      </c>
      <c r="AC27393" s="1">
        <v>4987641071612</v>
      </c>
      <c r="AD27393" s="1" t="s">
        <v>55671</v>
      </c>
      <c r="AF27393" s="1">
        <v>24987087042607</v>
      </c>
    </row>
    <row r="27394" spans="1:36" x14ac:dyDescent="0.45">
      <c r="A27394" s="1" t="s">
        <v>16551</v>
      </c>
      <c r="B27394" s="1" t="s">
        <v>55675</v>
      </c>
      <c r="C27394" s="1">
        <v>14987792101999</v>
      </c>
      <c r="D27394" s="1">
        <v>100</v>
      </c>
      <c r="E27394" s="1" t="s">
        <v>16553</v>
      </c>
      <c r="G27394" s="1">
        <v>10</v>
      </c>
      <c r="H27394" s="1" t="s">
        <v>16553</v>
      </c>
      <c r="I27394" s="1" t="s">
        <v>16386</v>
      </c>
      <c r="J27394" s="1" t="s">
        <v>16554</v>
      </c>
      <c r="K27394" s="1" t="s">
        <v>55676</v>
      </c>
      <c r="L27394" s="1" t="s">
        <v>16652</v>
      </c>
      <c r="M27394" s="1" t="s">
        <v>55677</v>
      </c>
      <c r="N27394" s="1" t="s">
        <v>55678</v>
      </c>
      <c r="O27394" s="1" t="s">
        <v>16392</v>
      </c>
      <c r="P27394" s="1">
        <v>20260531</v>
      </c>
      <c r="Q27394" s="1" t="s">
        <v>17145</v>
      </c>
      <c r="R27394" s="1" t="s">
        <v>16408</v>
      </c>
      <c r="U27394" s="1" t="s">
        <v>16395</v>
      </c>
      <c r="V27394" s="1">
        <v>20191212</v>
      </c>
      <c r="W27394" s="1">
        <v>20250331</v>
      </c>
      <c r="AA27394" s="1" t="s">
        <v>16396</v>
      </c>
      <c r="AC27394" s="1">
        <v>4987792701758</v>
      </c>
      <c r="AD27394" s="1" t="s">
        <v>55675</v>
      </c>
    </row>
    <row r="27395" spans="1:36" x14ac:dyDescent="0.45">
      <c r="A27395" s="1" t="s">
        <v>16551</v>
      </c>
      <c r="B27395" s="1" t="s">
        <v>55675</v>
      </c>
      <c r="C27395" s="1">
        <v>14987792102002</v>
      </c>
      <c r="D27395" s="1">
        <v>500</v>
      </c>
      <c r="E27395" s="1" t="s">
        <v>16553</v>
      </c>
      <c r="G27395" s="1">
        <v>10</v>
      </c>
      <c r="H27395" s="1" t="s">
        <v>16553</v>
      </c>
      <c r="I27395" s="1" t="s">
        <v>16386</v>
      </c>
      <c r="J27395" s="1" t="s">
        <v>16554</v>
      </c>
      <c r="K27395" s="1" t="s">
        <v>55676</v>
      </c>
      <c r="L27395" s="1" t="s">
        <v>16652</v>
      </c>
      <c r="M27395" s="1" t="s">
        <v>55677</v>
      </c>
      <c r="N27395" s="1" t="s">
        <v>55678</v>
      </c>
      <c r="O27395" s="1" t="s">
        <v>16392</v>
      </c>
      <c r="P27395" s="1">
        <v>20260531</v>
      </c>
      <c r="Q27395" s="1" t="s">
        <v>17145</v>
      </c>
      <c r="R27395" s="1" t="s">
        <v>16408</v>
      </c>
      <c r="U27395" s="1" t="s">
        <v>16395</v>
      </c>
      <c r="V27395" s="1">
        <v>20191212</v>
      </c>
      <c r="W27395" s="1">
        <v>20250331</v>
      </c>
      <c r="AA27395" s="1" t="s">
        <v>16396</v>
      </c>
      <c r="AC27395" s="1">
        <v>4987792701758</v>
      </c>
      <c r="AD27395" s="1" t="s">
        <v>55675</v>
      </c>
    </row>
    <row r="27396" spans="1:36" x14ac:dyDescent="0.45">
      <c r="A27396" s="1" t="s">
        <v>16551</v>
      </c>
      <c r="B27396" s="1" t="s">
        <v>55679</v>
      </c>
      <c r="C27396" s="1">
        <v>14987155080015</v>
      </c>
      <c r="D27396" s="1">
        <v>100</v>
      </c>
      <c r="E27396" s="1" t="s">
        <v>16553</v>
      </c>
      <c r="G27396" s="1">
        <v>10</v>
      </c>
      <c r="H27396" s="1" t="s">
        <v>16553</v>
      </c>
      <c r="I27396" s="1" t="s">
        <v>16386</v>
      </c>
      <c r="J27396" s="1" t="s">
        <v>16554</v>
      </c>
      <c r="K27396" s="1" t="s">
        <v>55680</v>
      </c>
      <c r="L27396" s="1" t="s">
        <v>16652</v>
      </c>
      <c r="M27396" s="1" t="s">
        <v>55681</v>
      </c>
      <c r="N27396" s="1" t="s">
        <v>55682</v>
      </c>
      <c r="O27396" s="1" t="s">
        <v>16392</v>
      </c>
      <c r="P27396" s="1">
        <v>20260531</v>
      </c>
      <c r="Q27396" s="1" t="s">
        <v>16844</v>
      </c>
      <c r="R27396" s="1" t="s">
        <v>16408</v>
      </c>
      <c r="U27396" s="1" t="s">
        <v>16395</v>
      </c>
      <c r="V27396" s="1">
        <v>20221208</v>
      </c>
      <c r="AA27396" s="1" t="s">
        <v>16396</v>
      </c>
      <c r="AC27396" s="1">
        <v>4987155080001</v>
      </c>
      <c r="AD27396" s="1" t="s">
        <v>55679</v>
      </c>
      <c r="AF27396" s="1">
        <v>24987155080012</v>
      </c>
    </row>
    <row r="27397" spans="1:36" x14ac:dyDescent="0.45">
      <c r="A27397" s="1" t="s">
        <v>16551</v>
      </c>
      <c r="B27397" s="1" t="s">
        <v>55683</v>
      </c>
      <c r="C27397" s="1">
        <v>14987376711309</v>
      </c>
      <c r="D27397" s="1">
        <v>100</v>
      </c>
      <c r="E27397" s="1" t="s">
        <v>16553</v>
      </c>
      <c r="G27397" s="1">
        <v>10</v>
      </c>
      <c r="H27397" s="1" t="s">
        <v>16553</v>
      </c>
      <c r="I27397" s="1" t="s">
        <v>16386</v>
      </c>
      <c r="J27397" s="1" t="s">
        <v>16554</v>
      </c>
      <c r="K27397" s="1" t="s">
        <v>55684</v>
      </c>
      <c r="L27397" s="1" t="s">
        <v>16652</v>
      </c>
      <c r="M27397" s="1" t="s">
        <v>55685</v>
      </c>
      <c r="N27397" s="1" t="s">
        <v>55686</v>
      </c>
      <c r="O27397" s="1" t="s">
        <v>16392</v>
      </c>
      <c r="P27397" s="1">
        <v>20260531</v>
      </c>
      <c r="Q27397" s="1" t="s">
        <v>16635</v>
      </c>
      <c r="R27397" s="1" t="s">
        <v>16408</v>
      </c>
      <c r="U27397" s="1" t="s">
        <v>16395</v>
      </c>
      <c r="V27397" s="1">
        <v>20210420</v>
      </c>
      <c r="AA27397" s="1" t="s">
        <v>16396</v>
      </c>
      <c r="AC27397" s="1">
        <v>4987376711357</v>
      </c>
      <c r="AD27397" s="1" t="s">
        <v>55683</v>
      </c>
      <c r="AF27397" s="1">
        <v>24987376711306</v>
      </c>
    </row>
    <row r="27398" spans="1:36" x14ac:dyDescent="0.45">
      <c r="A27398" s="1" t="s">
        <v>16551</v>
      </c>
      <c r="B27398" s="1" t="s">
        <v>55687</v>
      </c>
      <c r="C27398" s="1">
        <v>14987123417782</v>
      </c>
      <c r="D27398" s="1">
        <v>100</v>
      </c>
      <c r="E27398" s="1" t="s">
        <v>16553</v>
      </c>
      <c r="G27398" s="1">
        <v>10</v>
      </c>
      <c r="H27398" s="1" t="s">
        <v>16553</v>
      </c>
      <c r="I27398" s="1" t="s">
        <v>16386</v>
      </c>
      <c r="J27398" s="1" t="s">
        <v>16554</v>
      </c>
      <c r="K27398" s="1" t="s">
        <v>55688</v>
      </c>
      <c r="L27398" s="1" t="s">
        <v>16652</v>
      </c>
      <c r="M27398" s="1" t="s">
        <v>55689</v>
      </c>
      <c r="N27398" s="1" t="s">
        <v>55690</v>
      </c>
      <c r="O27398" s="1" t="s">
        <v>16392</v>
      </c>
      <c r="P27398" s="1">
        <v>20260531</v>
      </c>
      <c r="Q27398" s="1" t="s">
        <v>16559</v>
      </c>
      <c r="R27398" s="1" t="s">
        <v>16408</v>
      </c>
      <c r="U27398" s="1" t="s">
        <v>16395</v>
      </c>
      <c r="V27398" s="1">
        <v>20191212</v>
      </c>
      <c r="W27398" s="1">
        <v>20220331</v>
      </c>
      <c r="AA27398" s="1" t="s">
        <v>16396</v>
      </c>
      <c r="AC27398" s="1">
        <v>4987123563550</v>
      </c>
      <c r="AD27398" s="1" t="s">
        <v>55687</v>
      </c>
      <c r="AF27398" s="1">
        <v>24987123417789</v>
      </c>
    </row>
    <row r="27399" spans="1:36" x14ac:dyDescent="0.45">
      <c r="A27399" s="1" t="s">
        <v>16551</v>
      </c>
      <c r="B27399" s="1" t="s">
        <v>55691</v>
      </c>
      <c r="C27399" s="1">
        <v>14987792102019</v>
      </c>
      <c r="D27399" s="1">
        <v>100</v>
      </c>
      <c r="E27399" s="1" t="s">
        <v>16553</v>
      </c>
      <c r="G27399" s="1">
        <v>10</v>
      </c>
      <c r="H27399" s="1" t="s">
        <v>16553</v>
      </c>
      <c r="I27399" s="1" t="s">
        <v>16386</v>
      </c>
      <c r="J27399" s="1" t="s">
        <v>16554</v>
      </c>
      <c r="K27399" s="1" t="s">
        <v>55692</v>
      </c>
      <c r="L27399" s="1" t="s">
        <v>16658</v>
      </c>
      <c r="M27399" s="1" t="s">
        <v>55693</v>
      </c>
      <c r="N27399" s="1" t="s">
        <v>55694</v>
      </c>
      <c r="O27399" s="1" t="s">
        <v>16392</v>
      </c>
      <c r="P27399" s="1">
        <v>20260531</v>
      </c>
      <c r="Q27399" s="1" t="s">
        <v>17145</v>
      </c>
      <c r="R27399" s="1" t="s">
        <v>16408</v>
      </c>
      <c r="U27399" s="1" t="s">
        <v>16395</v>
      </c>
      <c r="V27399" s="1">
        <v>20191212</v>
      </c>
      <c r="W27399" s="1">
        <v>20250331</v>
      </c>
      <c r="AA27399" s="1" t="s">
        <v>16396</v>
      </c>
      <c r="AC27399" s="1">
        <v>4987792701765</v>
      </c>
      <c r="AD27399" s="1" t="s">
        <v>55691</v>
      </c>
    </row>
    <row r="27400" spans="1:36" x14ac:dyDescent="0.45">
      <c r="A27400" s="1" t="s">
        <v>16551</v>
      </c>
      <c r="B27400" s="1" t="s">
        <v>55695</v>
      </c>
      <c r="C27400" s="1">
        <v>14987155100010</v>
      </c>
      <c r="D27400" s="1">
        <v>100</v>
      </c>
      <c r="E27400" s="1" t="s">
        <v>16553</v>
      </c>
      <c r="G27400" s="1">
        <v>10</v>
      </c>
      <c r="H27400" s="1" t="s">
        <v>16553</v>
      </c>
      <c r="I27400" s="1" t="s">
        <v>16386</v>
      </c>
      <c r="J27400" s="1" t="s">
        <v>16554</v>
      </c>
      <c r="K27400" s="1" t="s">
        <v>55696</v>
      </c>
      <c r="L27400" s="1" t="s">
        <v>16658</v>
      </c>
      <c r="M27400" s="1" t="s">
        <v>55697</v>
      </c>
      <c r="N27400" s="1" t="s">
        <v>55698</v>
      </c>
      <c r="O27400" s="1" t="s">
        <v>16392</v>
      </c>
      <c r="P27400" s="1">
        <v>20260531</v>
      </c>
      <c r="Q27400" s="1" t="s">
        <v>16844</v>
      </c>
      <c r="R27400" s="1" t="s">
        <v>16408</v>
      </c>
      <c r="U27400" s="1" t="s">
        <v>16395</v>
      </c>
      <c r="V27400" s="1">
        <v>20221208</v>
      </c>
      <c r="AA27400" s="1" t="s">
        <v>16396</v>
      </c>
      <c r="AC27400" s="1">
        <v>4987155100006</v>
      </c>
      <c r="AD27400" s="1" t="s">
        <v>55695</v>
      </c>
      <c r="AF27400" s="1">
        <v>24987155100017</v>
      </c>
    </row>
    <row r="27401" spans="1:36" x14ac:dyDescent="0.45">
      <c r="A27401" s="1" t="s">
        <v>16551</v>
      </c>
      <c r="B27401" s="1" t="s">
        <v>55699</v>
      </c>
      <c r="C27401" s="1">
        <v>14987376711408</v>
      </c>
      <c r="D27401" s="1">
        <v>100</v>
      </c>
      <c r="E27401" s="1" t="s">
        <v>16553</v>
      </c>
      <c r="G27401" s="1">
        <v>10</v>
      </c>
      <c r="H27401" s="1" t="s">
        <v>16553</v>
      </c>
      <c r="I27401" s="1" t="s">
        <v>16386</v>
      </c>
      <c r="J27401" s="1" t="s">
        <v>16554</v>
      </c>
      <c r="K27401" s="1" t="s">
        <v>55700</v>
      </c>
      <c r="L27401" s="1" t="s">
        <v>16658</v>
      </c>
      <c r="M27401" s="1" t="s">
        <v>55701</v>
      </c>
      <c r="N27401" s="1" t="s">
        <v>55702</v>
      </c>
      <c r="O27401" s="1" t="s">
        <v>16392</v>
      </c>
      <c r="P27401" s="1">
        <v>20260531</v>
      </c>
      <c r="Q27401" s="1" t="s">
        <v>16635</v>
      </c>
      <c r="R27401" s="1" t="s">
        <v>16408</v>
      </c>
      <c r="U27401" s="1" t="s">
        <v>16395</v>
      </c>
      <c r="V27401" s="1">
        <v>20210420</v>
      </c>
      <c r="AA27401" s="1" t="s">
        <v>16396</v>
      </c>
      <c r="AC27401" s="1">
        <v>4987376711456</v>
      </c>
      <c r="AD27401" s="1" t="s">
        <v>55699</v>
      </c>
      <c r="AF27401" s="1">
        <v>24987376711405</v>
      </c>
    </row>
    <row r="27402" spans="1:36" x14ac:dyDescent="0.45">
      <c r="A27402" s="1" t="s">
        <v>16551</v>
      </c>
      <c r="B27402" s="1" t="s">
        <v>55703</v>
      </c>
      <c r="C27402" s="1">
        <v>14987123417805</v>
      </c>
      <c r="D27402" s="1">
        <v>100</v>
      </c>
      <c r="E27402" s="1" t="s">
        <v>16553</v>
      </c>
      <c r="G27402" s="1">
        <v>10</v>
      </c>
      <c r="H27402" s="1" t="s">
        <v>16553</v>
      </c>
      <c r="I27402" s="1" t="s">
        <v>16386</v>
      </c>
      <c r="J27402" s="1" t="s">
        <v>16554</v>
      </c>
      <c r="K27402" s="1" t="s">
        <v>55704</v>
      </c>
      <c r="L27402" s="1" t="s">
        <v>16658</v>
      </c>
      <c r="M27402" s="1" t="s">
        <v>55705</v>
      </c>
      <c r="N27402" s="1" t="s">
        <v>55706</v>
      </c>
      <c r="O27402" s="1" t="s">
        <v>16392</v>
      </c>
      <c r="P27402" s="1">
        <v>20260531</v>
      </c>
      <c r="Q27402" s="1" t="s">
        <v>16559</v>
      </c>
      <c r="R27402" s="1" t="s">
        <v>16408</v>
      </c>
      <c r="U27402" s="1" t="s">
        <v>16395</v>
      </c>
      <c r="V27402" s="1">
        <v>20191212</v>
      </c>
      <c r="W27402" s="1">
        <v>20220331</v>
      </c>
      <c r="AA27402" s="1" t="s">
        <v>16396</v>
      </c>
      <c r="AC27402" s="1">
        <v>4987123563567</v>
      </c>
      <c r="AD27402" s="1" t="s">
        <v>55703</v>
      </c>
      <c r="AF27402" s="1">
        <v>24987123417802</v>
      </c>
    </row>
    <row r="27403" spans="1:36" x14ac:dyDescent="0.45">
      <c r="A27403" s="1" t="s">
        <v>16551</v>
      </c>
      <c r="B27403" s="1" t="s">
        <v>55707</v>
      </c>
      <c r="C27403" s="1">
        <v>14987123149096</v>
      </c>
      <c r="D27403" s="1">
        <v>100</v>
      </c>
      <c r="E27403" s="1" t="s">
        <v>16553</v>
      </c>
      <c r="G27403" s="1">
        <v>10</v>
      </c>
      <c r="H27403" s="1" t="s">
        <v>16553</v>
      </c>
      <c r="I27403" s="1" t="s">
        <v>16386</v>
      </c>
      <c r="J27403" s="1" t="s">
        <v>16554</v>
      </c>
      <c r="K27403" s="1" t="s">
        <v>55708</v>
      </c>
      <c r="L27403" s="1" t="s">
        <v>16652</v>
      </c>
      <c r="M27403" s="1" t="s">
        <v>55709</v>
      </c>
      <c r="N27403" s="1" t="s">
        <v>55710</v>
      </c>
      <c r="O27403" s="1" t="s">
        <v>16392</v>
      </c>
      <c r="P27403" s="1">
        <v>20260531</v>
      </c>
      <c r="Q27403" s="1" t="s">
        <v>16559</v>
      </c>
      <c r="R27403" s="1" t="s">
        <v>16408</v>
      </c>
      <c r="U27403" s="1" t="s">
        <v>16395</v>
      </c>
      <c r="V27403" s="1">
        <v>20080704</v>
      </c>
      <c r="W27403" s="1">
        <v>20230331</v>
      </c>
      <c r="AA27403" s="1" t="s">
        <v>16396</v>
      </c>
      <c r="AC27403" s="1">
        <v>4987123507585</v>
      </c>
      <c r="AD27403" s="1" t="s">
        <v>55707</v>
      </c>
    </row>
    <row r="27404" spans="1:36" x14ac:dyDescent="0.45">
      <c r="A27404" s="1" t="s">
        <v>16551</v>
      </c>
      <c r="B27404" s="1" t="s">
        <v>55707</v>
      </c>
      <c r="C27404" s="1">
        <v>14987123149102</v>
      </c>
      <c r="D27404" s="1">
        <v>500</v>
      </c>
      <c r="E27404" s="1" t="s">
        <v>16553</v>
      </c>
      <c r="G27404" s="1">
        <v>10</v>
      </c>
      <c r="H27404" s="1" t="s">
        <v>16553</v>
      </c>
      <c r="I27404" s="1" t="s">
        <v>16386</v>
      </c>
      <c r="J27404" s="1" t="s">
        <v>16554</v>
      </c>
      <c r="K27404" s="1" t="s">
        <v>55708</v>
      </c>
      <c r="L27404" s="1" t="s">
        <v>16652</v>
      </c>
      <c r="M27404" s="1" t="s">
        <v>55709</v>
      </c>
      <c r="N27404" s="1" t="s">
        <v>55710</v>
      </c>
      <c r="O27404" s="1" t="s">
        <v>16392</v>
      </c>
      <c r="P27404" s="1">
        <v>20260531</v>
      </c>
      <c r="Q27404" s="1" t="s">
        <v>16559</v>
      </c>
      <c r="R27404" s="1" t="s">
        <v>16408</v>
      </c>
      <c r="U27404" s="1" t="s">
        <v>16395</v>
      </c>
      <c r="V27404" s="1">
        <v>20080704</v>
      </c>
      <c r="W27404" s="1">
        <v>20230331</v>
      </c>
      <c r="AA27404" s="1" t="s">
        <v>16396</v>
      </c>
      <c r="AC27404" s="1">
        <v>4987123507585</v>
      </c>
      <c r="AD27404" s="1" t="s">
        <v>55707</v>
      </c>
    </row>
    <row r="27405" spans="1:36" x14ac:dyDescent="0.45">
      <c r="A27405" s="1" t="s">
        <v>16551</v>
      </c>
      <c r="B27405" s="1" t="s">
        <v>55707</v>
      </c>
      <c r="C27405" s="1">
        <v>14987123149119</v>
      </c>
      <c r="D27405" s="1">
        <v>1000</v>
      </c>
      <c r="E27405" s="1" t="s">
        <v>16553</v>
      </c>
      <c r="G27405" s="1">
        <v>10</v>
      </c>
      <c r="H27405" s="1" t="s">
        <v>16553</v>
      </c>
      <c r="I27405" s="1" t="s">
        <v>16386</v>
      </c>
      <c r="J27405" s="1" t="s">
        <v>16554</v>
      </c>
      <c r="K27405" s="1" t="s">
        <v>55708</v>
      </c>
      <c r="L27405" s="1" t="s">
        <v>16652</v>
      </c>
      <c r="M27405" s="1" t="s">
        <v>55709</v>
      </c>
      <c r="N27405" s="1" t="s">
        <v>55710</v>
      </c>
      <c r="O27405" s="1" t="s">
        <v>16392</v>
      </c>
      <c r="P27405" s="1">
        <v>20260531</v>
      </c>
      <c r="Q27405" s="1" t="s">
        <v>16559</v>
      </c>
      <c r="R27405" s="1" t="s">
        <v>16408</v>
      </c>
      <c r="U27405" s="1" t="s">
        <v>16395</v>
      </c>
      <c r="V27405" s="1">
        <v>20080704</v>
      </c>
      <c r="W27405" s="1">
        <v>20230331</v>
      </c>
      <c r="AA27405" s="1" t="s">
        <v>16396</v>
      </c>
      <c r="AC27405" s="1">
        <v>4987123507585</v>
      </c>
      <c r="AD27405" s="1" t="s">
        <v>55707</v>
      </c>
      <c r="AJ27405" s="1">
        <v>20160331</v>
      </c>
    </row>
    <row r="27406" spans="1:36" x14ac:dyDescent="0.45">
      <c r="A27406" s="1" t="s">
        <v>16551</v>
      </c>
      <c r="B27406" s="1" t="s">
        <v>55711</v>
      </c>
      <c r="C27406" s="1">
        <v>14987821024909</v>
      </c>
      <c r="D27406" s="1">
        <v>100</v>
      </c>
      <c r="E27406" s="1" t="s">
        <v>16553</v>
      </c>
      <c r="G27406" s="1">
        <v>10</v>
      </c>
      <c r="H27406" s="1" t="s">
        <v>16553</v>
      </c>
      <c r="I27406" s="1" t="s">
        <v>16386</v>
      </c>
      <c r="J27406" s="1" t="s">
        <v>16554</v>
      </c>
      <c r="K27406" s="1" t="s">
        <v>55712</v>
      </c>
      <c r="L27406" s="1" t="s">
        <v>16652</v>
      </c>
      <c r="M27406" s="1" t="s">
        <v>55713</v>
      </c>
      <c r="N27406" s="1" t="s">
        <v>55712</v>
      </c>
      <c r="O27406" s="1" t="s">
        <v>16392</v>
      </c>
      <c r="P27406" s="1">
        <v>20260531</v>
      </c>
      <c r="Q27406" s="1" t="s">
        <v>16955</v>
      </c>
      <c r="R27406" s="1" t="s">
        <v>16408</v>
      </c>
      <c r="U27406" s="1" t="s">
        <v>16395</v>
      </c>
      <c r="V27406" s="1">
        <v>20081107</v>
      </c>
      <c r="W27406" s="1">
        <v>20180331</v>
      </c>
      <c r="AA27406" s="1" t="s">
        <v>16396</v>
      </c>
      <c r="AD27406" s="1" t="s">
        <v>55711</v>
      </c>
    </row>
    <row r="27407" spans="1:36" x14ac:dyDescent="0.45">
      <c r="A27407" s="1" t="s">
        <v>16551</v>
      </c>
      <c r="B27407" s="1" t="s">
        <v>55711</v>
      </c>
      <c r="C27407" s="1">
        <v>14987821024916</v>
      </c>
      <c r="D27407" s="1">
        <v>500</v>
      </c>
      <c r="E27407" s="1" t="s">
        <v>16553</v>
      </c>
      <c r="G27407" s="1">
        <v>10</v>
      </c>
      <c r="H27407" s="1" t="s">
        <v>16553</v>
      </c>
      <c r="I27407" s="1" t="s">
        <v>16386</v>
      </c>
      <c r="J27407" s="1" t="s">
        <v>16554</v>
      </c>
      <c r="K27407" s="1" t="s">
        <v>55712</v>
      </c>
      <c r="L27407" s="1" t="s">
        <v>16652</v>
      </c>
      <c r="M27407" s="1" t="s">
        <v>55713</v>
      </c>
      <c r="N27407" s="1" t="s">
        <v>55712</v>
      </c>
      <c r="O27407" s="1" t="s">
        <v>16392</v>
      </c>
      <c r="P27407" s="1">
        <v>20260531</v>
      </c>
      <c r="Q27407" s="1" t="s">
        <v>16955</v>
      </c>
      <c r="R27407" s="1" t="s">
        <v>16408</v>
      </c>
      <c r="U27407" s="1" t="s">
        <v>16395</v>
      </c>
      <c r="V27407" s="1">
        <v>20081107</v>
      </c>
      <c r="W27407" s="1">
        <v>20180331</v>
      </c>
      <c r="AA27407" s="1" t="s">
        <v>16396</v>
      </c>
      <c r="AD27407" s="1" t="s">
        <v>55711</v>
      </c>
    </row>
    <row r="27408" spans="1:36" x14ac:dyDescent="0.45">
      <c r="A27408" s="1" t="s">
        <v>16551</v>
      </c>
      <c r="B27408" s="1" t="s">
        <v>55711</v>
      </c>
      <c r="C27408" s="1">
        <v>14987123413371</v>
      </c>
      <c r="D27408" s="1">
        <v>100</v>
      </c>
      <c r="E27408" s="1" t="s">
        <v>16553</v>
      </c>
      <c r="G27408" s="1">
        <v>10</v>
      </c>
      <c r="H27408" s="1" t="s">
        <v>16553</v>
      </c>
      <c r="I27408" s="1" t="s">
        <v>16386</v>
      </c>
      <c r="J27408" s="1" t="s">
        <v>16554</v>
      </c>
      <c r="K27408" s="1" t="s">
        <v>55712</v>
      </c>
      <c r="L27408" s="1" t="s">
        <v>16652</v>
      </c>
      <c r="M27408" s="1" t="s">
        <v>55713</v>
      </c>
      <c r="N27408" s="1" t="s">
        <v>55712</v>
      </c>
      <c r="O27408" s="1" t="s">
        <v>16392</v>
      </c>
      <c r="P27408" s="1">
        <v>20260531</v>
      </c>
      <c r="Q27408" s="1" t="s">
        <v>16559</v>
      </c>
      <c r="R27408" s="1" t="s">
        <v>16408</v>
      </c>
      <c r="U27408" s="1" t="s">
        <v>16395</v>
      </c>
      <c r="V27408" s="1">
        <v>20081107</v>
      </c>
      <c r="W27408" s="1">
        <v>20180331</v>
      </c>
      <c r="AA27408" s="1" t="s">
        <v>16396</v>
      </c>
      <c r="AC27408" s="1">
        <v>4987123551885</v>
      </c>
      <c r="AD27408" s="1" t="s">
        <v>55711</v>
      </c>
    </row>
    <row r="27409" spans="1:36" x14ac:dyDescent="0.45">
      <c r="A27409" s="1" t="s">
        <v>16551</v>
      </c>
      <c r="B27409" s="1" t="s">
        <v>55714</v>
      </c>
      <c r="C27409" s="1">
        <v>14987431198939</v>
      </c>
      <c r="D27409" s="1">
        <v>100</v>
      </c>
      <c r="E27409" s="1" t="s">
        <v>16553</v>
      </c>
      <c r="G27409" s="1">
        <v>10</v>
      </c>
      <c r="H27409" s="1" t="s">
        <v>16553</v>
      </c>
      <c r="I27409" s="1" t="s">
        <v>16386</v>
      </c>
      <c r="J27409" s="1" t="s">
        <v>16554</v>
      </c>
      <c r="K27409" s="1" t="s">
        <v>55715</v>
      </c>
      <c r="L27409" s="1" t="s">
        <v>16652</v>
      </c>
      <c r="M27409" s="1" t="s">
        <v>55716</v>
      </c>
      <c r="N27409" s="1" t="s">
        <v>55717</v>
      </c>
      <c r="O27409" s="1" t="s">
        <v>16392</v>
      </c>
      <c r="P27409" s="1">
        <v>20260531</v>
      </c>
      <c r="Q27409" s="1" t="s">
        <v>17331</v>
      </c>
      <c r="R27409" s="1" t="s">
        <v>16408</v>
      </c>
      <c r="U27409" s="1" t="s">
        <v>16395</v>
      </c>
      <c r="V27409" s="1">
        <v>20080704</v>
      </c>
      <c r="W27409" s="1">
        <v>20230331</v>
      </c>
      <c r="AA27409" s="1" t="s">
        <v>16396</v>
      </c>
      <c r="AC27409" s="1">
        <v>4987431100621</v>
      </c>
      <c r="AD27409" s="1" t="s">
        <v>55714</v>
      </c>
      <c r="AF27409" s="1">
        <v>24987431198936</v>
      </c>
      <c r="AJ27409" s="1">
        <v>20220630</v>
      </c>
    </row>
    <row r="27410" spans="1:36" x14ac:dyDescent="0.45">
      <c r="A27410" s="1" t="s">
        <v>16551</v>
      </c>
      <c r="B27410" s="1" t="s">
        <v>55714</v>
      </c>
      <c r="C27410" s="1">
        <v>14987431198946</v>
      </c>
      <c r="D27410" s="1">
        <v>500</v>
      </c>
      <c r="E27410" s="1" t="s">
        <v>16553</v>
      </c>
      <c r="G27410" s="1">
        <v>10</v>
      </c>
      <c r="H27410" s="1" t="s">
        <v>16553</v>
      </c>
      <c r="I27410" s="1" t="s">
        <v>16386</v>
      </c>
      <c r="J27410" s="1" t="s">
        <v>16554</v>
      </c>
      <c r="K27410" s="1" t="s">
        <v>55715</v>
      </c>
      <c r="L27410" s="1" t="s">
        <v>16652</v>
      </c>
      <c r="M27410" s="1" t="s">
        <v>55716</v>
      </c>
      <c r="N27410" s="1" t="s">
        <v>55717</v>
      </c>
      <c r="O27410" s="1" t="s">
        <v>16392</v>
      </c>
      <c r="P27410" s="1">
        <v>20260531</v>
      </c>
      <c r="Q27410" s="1" t="s">
        <v>17331</v>
      </c>
      <c r="R27410" s="1" t="s">
        <v>16408</v>
      </c>
      <c r="U27410" s="1" t="s">
        <v>16395</v>
      </c>
      <c r="V27410" s="1">
        <v>20080704</v>
      </c>
      <c r="W27410" s="1">
        <v>20230331</v>
      </c>
      <c r="AA27410" s="1" t="s">
        <v>16396</v>
      </c>
      <c r="AC27410" s="1">
        <v>4987431100621</v>
      </c>
      <c r="AD27410" s="1" t="s">
        <v>55714</v>
      </c>
      <c r="AF27410" s="1">
        <v>24987431198943</v>
      </c>
      <c r="AJ27410" s="1">
        <v>20220630</v>
      </c>
    </row>
    <row r="27411" spans="1:36" x14ac:dyDescent="0.45">
      <c r="A27411" s="1" t="s">
        <v>16551</v>
      </c>
      <c r="B27411" s="1" t="s">
        <v>55718</v>
      </c>
      <c r="C27411" s="1">
        <v>14987792210615</v>
      </c>
      <c r="D27411" s="1">
        <v>100</v>
      </c>
      <c r="E27411" s="1" t="s">
        <v>16553</v>
      </c>
      <c r="G27411" s="1">
        <v>10</v>
      </c>
      <c r="H27411" s="1" t="s">
        <v>16553</v>
      </c>
      <c r="I27411" s="1" t="s">
        <v>16386</v>
      </c>
      <c r="J27411" s="1" t="s">
        <v>16554</v>
      </c>
      <c r="K27411" s="1" t="s">
        <v>55719</v>
      </c>
      <c r="L27411" s="1" t="s">
        <v>16652</v>
      </c>
      <c r="M27411" s="1" t="s">
        <v>55720</v>
      </c>
      <c r="N27411" s="1" t="s">
        <v>55721</v>
      </c>
      <c r="O27411" s="1" t="s">
        <v>16392</v>
      </c>
      <c r="P27411" s="1">
        <v>20260531</v>
      </c>
      <c r="Q27411" s="1" t="s">
        <v>17145</v>
      </c>
      <c r="R27411" s="1" t="s">
        <v>16408</v>
      </c>
      <c r="U27411" s="1" t="s">
        <v>16395</v>
      </c>
      <c r="V27411" s="1">
        <v>20081107</v>
      </c>
      <c r="W27411" s="1">
        <v>20200930</v>
      </c>
      <c r="AA27411" s="1" t="s">
        <v>16396</v>
      </c>
      <c r="AC27411" s="1">
        <v>4987792911782</v>
      </c>
      <c r="AD27411" s="1" t="s">
        <v>55718</v>
      </c>
    </row>
    <row r="27412" spans="1:36" x14ac:dyDescent="0.45">
      <c r="A27412" s="1" t="s">
        <v>16551</v>
      </c>
      <c r="B27412" s="1" t="s">
        <v>55718</v>
      </c>
      <c r="C27412" s="1">
        <v>14987792210653</v>
      </c>
      <c r="D27412" s="1">
        <v>500</v>
      </c>
      <c r="E27412" s="1" t="s">
        <v>16553</v>
      </c>
      <c r="G27412" s="1">
        <v>10</v>
      </c>
      <c r="H27412" s="1" t="s">
        <v>16553</v>
      </c>
      <c r="I27412" s="1" t="s">
        <v>16386</v>
      </c>
      <c r="J27412" s="1" t="s">
        <v>16554</v>
      </c>
      <c r="K27412" s="1" t="s">
        <v>55719</v>
      </c>
      <c r="L27412" s="1" t="s">
        <v>16652</v>
      </c>
      <c r="M27412" s="1" t="s">
        <v>55720</v>
      </c>
      <c r="N27412" s="1" t="s">
        <v>55721</v>
      </c>
      <c r="O27412" s="1" t="s">
        <v>16392</v>
      </c>
      <c r="P27412" s="1">
        <v>20260531</v>
      </c>
      <c r="Q27412" s="1" t="s">
        <v>17145</v>
      </c>
      <c r="R27412" s="1" t="s">
        <v>16408</v>
      </c>
      <c r="U27412" s="1" t="s">
        <v>16395</v>
      </c>
      <c r="V27412" s="1">
        <v>20081107</v>
      </c>
      <c r="W27412" s="1">
        <v>20200930</v>
      </c>
      <c r="AA27412" s="1" t="s">
        <v>16396</v>
      </c>
      <c r="AC27412" s="1">
        <v>4987792911782</v>
      </c>
      <c r="AD27412" s="1" t="s">
        <v>55718</v>
      </c>
    </row>
    <row r="27413" spans="1:36" x14ac:dyDescent="0.45">
      <c r="A27413" s="1" t="s">
        <v>16551</v>
      </c>
      <c r="B27413" s="1" t="s">
        <v>55722</v>
      </c>
      <c r="C27413" s="1">
        <v>14987190031904</v>
      </c>
      <c r="D27413" s="1">
        <v>100</v>
      </c>
      <c r="E27413" s="1" t="s">
        <v>16553</v>
      </c>
      <c r="G27413" s="1">
        <v>10</v>
      </c>
      <c r="H27413" s="1" t="s">
        <v>16553</v>
      </c>
      <c r="I27413" s="1" t="s">
        <v>16386</v>
      </c>
      <c r="J27413" s="1" t="s">
        <v>16554</v>
      </c>
      <c r="K27413" s="1" t="s">
        <v>55723</v>
      </c>
      <c r="L27413" s="1" t="s">
        <v>16652</v>
      </c>
      <c r="M27413" s="1" t="s">
        <v>55724</v>
      </c>
      <c r="N27413" s="1" t="s">
        <v>55725</v>
      </c>
      <c r="O27413" s="1" t="s">
        <v>16392</v>
      </c>
      <c r="P27413" s="1">
        <v>20260531</v>
      </c>
      <c r="Q27413" s="1" t="s">
        <v>16626</v>
      </c>
      <c r="R27413" s="1" t="s">
        <v>16408</v>
      </c>
      <c r="U27413" s="1" t="s">
        <v>16395</v>
      </c>
      <c r="V27413" s="1">
        <v>20090515</v>
      </c>
      <c r="W27413" s="1">
        <v>20230331</v>
      </c>
      <c r="AA27413" s="1" t="s">
        <v>16396</v>
      </c>
      <c r="AC27413" s="1">
        <v>4987190638403</v>
      </c>
      <c r="AD27413" s="1" t="s">
        <v>55722</v>
      </c>
      <c r="AF27413" s="1">
        <v>24987190031901</v>
      </c>
    </row>
    <row r="27414" spans="1:36" x14ac:dyDescent="0.45">
      <c r="A27414" s="1" t="s">
        <v>16551</v>
      </c>
      <c r="B27414" s="1" t="s">
        <v>55722</v>
      </c>
      <c r="C27414" s="1">
        <v>14987190031928</v>
      </c>
      <c r="D27414" s="1">
        <v>500</v>
      </c>
      <c r="E27414" s="1" t="s">
        <v>16553</v>
      </c>
      <c r="G27414" s="1">
        <v>10</v>
      </c>
      <c r="H27414" s="1" t="s">
        <v>16553</v>
      </c>
      <c r="I27414" s="1" t="s">
        <v>16386</v>
      </c>
      <c r="J27414" s="1" t="s">
        <v>16554</v>
      </c>
      <c r="K27414" s="1" t="s">
        <v>55723</v>
      </c>
      <c r="L27414" s="1" t="s">
        <v>16652</v>
      </c>
      <c r="M27414" s="1" t="s">
        <v>55724</v>
      </c>
      <c r="N27414" s="1" t="s">
        <v>55725</v>
      </c>
      <c r="O27414" s="1" t="s">
        <v>16392</v>
      </c>
      <c r="P27414" s="1">
        <v>20260531</v>
      </c>
      <c r="Q27414" s="1" t="s">
        <v>16626</v>
      </c>
      <c r="R27414" s="1" t="s">
        <v>16408</v>
      </c>
      <c r="U27414" s="1" t="s">
        <v>16395</v>
      </c>
      <c r="V27414" s="1">
        <v>20090515</v>
      </c>
      <c r="W27414" s="1">
        <v>20230331</v>
      </c>
      <c r="AA27414" s="1" t="s">
        <v>16396</v>
      </c>
      <c r="AC27414" s="1">
        <v>4987190638403</v>
      </c>
      <c r="AD27414" s="1" t="s">
        <v>55722</v>
      </c>
      <c r="AF27414" s="1">
        <v>24987190031925</v>
      </c>
    </row>
    <row r="27415" spans="1:36" x14ac:dyDescent="0.45">
      <c r="A27415" s="1" t="s">
        <v>16551</v>
      </c>
      <c r="B27415" s="1" t="s">
        <v>55726</v>
      </c>
      <c r="C27415" s="1">
        <v>14987885020558</v>
      </c>
      <c r="D27415" s="1">
        <v>100</v>
      </c>
      <c r="E27415" s="1" t="s">
        <v>16553</v>
      </c>
      <c r="G27415" s="1">
        <v>10</v>
      </c>
      <c r="H27415" s="1" t="s">
        <v>16553</v>
      </c>
      <c r="I27415" s="1" t="s">
        <v>16386</v>
      </c>
      <c r="J27415" s="1" t="s">
        <v>16554</v>
      </c>
      <c r="K27415" s="1" t="s">
        <v>55727</v>
      </c>
      <c r="L27415" s="1" t="s">
        <v>16652</v>
      </c>
      <c r="M27415" s="1" t="s">
        <v>55728</v>
      </c>
      <c r="N27415" s="1" t="s">
        <v>55729</v>
      </c>
      <c r="O27415" s="1" t="s">
        <v>16392</v>
      </c>
      <c r="P27415" s="1">
        <v>20260531</v>
      </c>
      <c r="Q27415" s="1" t="s">
        <v>17642</v>
      </c>
      <c r="R27415" s="1" t="s">
        <v>16408</v>
      </c>
      <c r="U27415" s="1" t="s">
        <v>16395</v>
      </c>
      <c r="V27415" s="1">
        <v>20081107</v>
      </c>
      <c r="AA27415" s="1" t="s">
        <v>16396</v>
      </c>
      <c r="AC27415" s="1">
        <v>4987171568019</v>
      </c>
      <c r="AD27415" s="1" t="s">
        <v>55726</v>
      </c>
      <c r="AF27415" s="1">
        <v>24987885020555</v>
      </c>
    </row>
    <row r="27416" spans="1:36" x14ac:dyDescent="0.45">
      <c r="A27416" s="1" t="s">
        <v>16551</v>
      </c>
      <c r="B27416" s="1" t="s">
        <v>55726</v>
      </c>
      <c r="C27416" s="1">
        <v>14987885020565</v>
      </c>
      <c r="D27416" s="1">
        <v>500</v>
      </c>
      <c r="E27416" s="1" t="s">
        <v>16553</v>
      </c>
      <c r="G27416" s="1">
        <v>10</v>
      </c>
      <c r="H27416" s="1" t="s">
        <v>16553</v>
      </c>
      <c r="I27416" s="1" t="s">
        <v>16386</v>
      </c>
      <c r="J27416" s="1" t="s">
        <v>16554</v>
      </c>
      <c r="K27416" s="1" t="s">
        <v>55727</v>
      </c>
      <c r="L27416" s="1" t="s">
        <v>16652</v>
      </c>
      <c r="M27416" s="1" t="s">
        <v>55728</v>
      </c>
      <c r="N27416" s="1" t="s">
        <v>55729</v>
      </c>
      <c r="O27416" s="1" t="s">
        <v>16392</v>
      </c>
      <c r="P27416" s="1">
        <v>20260531</v>
      </c>
      <c r="Q27416" s="1" t="s">
        <v>17642</v>
      </c>
      <c r="R27416" s="1" t="s">
        <v>16408</v>
      </c>
      <c r="U27416" s="1" t="s">
        <v>16395</v>
      </c>
      <c r="V27416" s="1">
        <v>20081107</v>
      </c>
      <c r="AA27416" s="1" t="s">
        <v>16396</v>
      </c>
      <c r="AC27416" s="1">
        <v>4987171568019</v>
      </c>
      <c r="AD27416" s="1" t="s">
        <v>55726</v>
      </c>
      <c r="AF27416" s="1">
        <v>24987885020562</v>
      </c>
    </row>
    <row r="27417" spans="1:36" x14ac:dyDescent="0.45">
      <c r="A27417" s="1" t="s">
        <v>16551</v>
      </c>
      <c r="B27417" s="1" t="s">
        <v>55726</v>
      </c>
      <c r="C27417" s="1">
        <v>14987171568214</v>
      </c>
      <c r="D27417" s="1">
        <v>100</v>
      </c>
      <c r="E27417" s="1" t="s">
        <v>16553</v>
      </c>
      <c r="G27417" s="1">
        <v>10</v>
      </c>
      <c r="H27417" s="1" t="s">
        <v>16553</v>
      </c>
      <c r="I27417" s="1" t="s">
        <v>16386</v>
      </c>
      <c r="J27417" s="1" t="s">
        <v>16554</v>
      </c>
      <c r="K27417" s="1" t="s">
        <v>55727</v>
      </c>
      <c r="L27417" s="1" t="s">
        <v>16652</v>
      </c>
      <c r="M27417" s="1" t="s">
        <v>55728</v>
      </c>
      <c r="N27417" s="1" t="s">
        <v>55729</v>
      </c>
      <c r="O27417" s="1" t="s">
        <v>16392</v>
      </c>
      <c r="P27417" s="1">
        <v>20260531</v>
      </c>
      <c r="Q27417" s="1" t="s">
        <v>17433</v>
      </c>
      <c r="R27417" s="1" t="s">
        <v>16408</v>
      </c>
      <c r="U27417" s="1" t="s">
        <v>16395</v>
      </c>
      <c r="V27417" s="1">
        <v>20081107</v>
      </c>
      <c r="AA27417" s="1" t="s">
        <v>16396</v>
      </c>
      <c r="AC27417" s="1">
        <v>4987171568019</v>
      </c>
      <c r="AD27417" s="1" t="s">
        <v>55726</v>
      </c>
    </row>
    <row r="27418" spans="1:36" x14ac:dyDescent="0.45">
      <c r="A27418" s="1" t="s">
        <v>16551</v>
      </c>
      <c r="B27418" s="1" t="s">
        <v>55726</v>
      </c>
      <c r="C27418" s="1">
        <v>14987171568313</v>
      </c>
      <c r="D27418" s="1">
        <v>500</v>
      </c>
      <c r="E27418" s="1" t="s">
        <v>16553</v>
      </c>
      <c r="G27418" s="1">
        <v>10</v>
      </c>
      <c r="H27418" s="1" t="s">
        <v>16553</v>
      </c>
      <c r="I27418" s="1" t="s">
        <v>16386</v>
      </c>
      <c r="J27418" s="1" t="s">
        <v>16554</v>
      </c>
      <c r="K27418" s="1" t="s">
        <v>55727</v>
      </c>
      <c r="L27418" s="1" t="s">
        <v>16652</v>
      </c>
      <c r="M27418" s="1" t="s">
        <v>55728</v>
      </c>
      <c r="N27418" s="1" t="s">
        <v>55729</v>
      </c>
      <c r="O27418" s="1" t="s">
        <v>16392</v>
      </c>
      <c r="P27418" s="1">
        <v>20260531</v>
      </c>
      <c r="Q27418" s="1" t="s">
        <v>17433</v>
      </c>
      <c r="R27418" s="1" t="s">
        <v>16408</v>
      </c>
      <c r="U27418" s="1" t="s">
        <v>16395</v>
      </c>
      <c r="V27418" s="1">
        <v>20081107</v>
      </c>
      <c r="AA27418" s="1" t="s">
        <v>16396</v>
      </c>
      <c r="AC27418" s="1">
        <v>4987171568019</v>
      </c>
      <c r="AD27418" s="1" t="s">
        <v>55726</v>
      </c>
    </row>
    <row r="27419" spans="1:36" x14ac:dyDescent="0.45">
      <c r="A27419" s="1" t="s">
        <v>16551</v>
      </c>
      <c r="B27419" s="1" t="s">
        <v>55726</v>
      </c>
      <c r="C27419" s="1">
        <v>14987440408012</v>
      </c>
      <c r="D27419" s="1">
        <v>100</v>
      </c>
      <c r="E27419" s="1" t="s">
        <v>16553</v>
      </c>
      <c r="G27419" s="1">
        <v>10</v>
      </c>
      <c r="H27419" s="1" t="s">
        <v>16553</v>
      </c>
      <c r="I27419" s="1" t="s">
        <v>16386</v>
      </c>
      <c r="J27419" s="1" t="s">
        <v>16554</v>
      </c>
      <c r="K27419" s="1" t="s">
        <v>55727</v>
      </c>
      <c r="L27419" s="1" t="s">
        <v>16652</v>
      </c>
      <c r="M27419" s="1" t="s">
        <v>55728</v>
      </c>
      <c r="N27419" s="1" t="s">
        <v>55729</v>
      </c>
      <c r="O27419" s="1" t="s">
        <v>16392</v>
      </c>
      <c r="P27419" s="1">
        <v>20260531</v>
      </c>
      <c r="Q27419" s="1" t="s">
        <v>17477</v>
      </c>
      <c r="R27419" s="1" t="s">
        <v>16408</v>
      </c>
      <c r="U27419" s="1" t="s">
        <v>16395</v>
      </c>
      <c r="V27419" s="1">
        <v>20081107</v>
      </c>
      <c r="AA27419" s="1" t="s">
        <v>16396</v>
      </c>
      <c r="AC27419" s="1">
        <v>4987171568019</v>
      </c>
      <c r="AD27419" s="1" t="s">
        <v>55726</v>
      </c>
      <c r="AF27419" s="1">
        <v>24987440408019</v>
      </c>
    </row>
    <row r="27420" spans="1:36" x14ac:dyDescent="0.45">
      <c r="A27420" s="1" t="s">
        <v>16551</v>
      </c>
      <c r="B27420" s="1" t="s">
        <v>55726</v>
      </c>
      <c r="C27420" s="1">
        <v>14987440408050</v>
      </c>
      <c r="D27420" s="1">
        <v>500</v>
      </c>
      <c r="E27420" s="1" t="s">
        <v>16553</v>
      </c>
      <c r="G27420" s="1">
        <v>10</v>
      </c>
      <c r="H27420" s="1" t="s">
        <v>16553</v>
      </c>
      <c r="I27420" s="1" t="s">
        <v>16386</v>
      </c>
      <c r="J27420" s="1" t="s">
        <v>16554</v>
      </c>
      <c r="K27420" s="1" t="s">
        <v>55727</v>
      </c>
      <c r="L27420" s="1" t="s">
        <v>16652</v>
      </c>
      <c r="M27420" s="1" t="s">
        <v>55728</v>
      </c>
      <c r="N27420" s="1" t="s">
        <v>55729</v>
      </c>
      <c r="O27420" s="1" t="s">
        <v>16392</v>
      </c>
      <c r="P27420" s="1">
        <v>20260531</v>
      </c>
      <c r="Q27420" s="1" t="s">
        <v>17477</v>
      </c>
      <c r="R27420" s="1" t="s">
        <v>16408</v>
      </c>
      <c r="U27420" s="1" t="s">
        <v>16395</v>
      </c>
      <c r="V27420" s="1">
        <v>20081107</v>
      </c>
      <c r="AA27420" s="1" t="s">
        <v>16396</v>
      </c>
      <c r="AC27420" s="1">
        <v>4987171568019</v>
      </c>
      <c r="AD27420" s="1" t="s">
        <v>55726</v>
      </c>
      <c r="AF27420" s="1">
        <v>24987440408057</v>
      </c>
    </row>
    <row r="27421" spans="1:36" x14ac:dyDescent="0.45">
      <c r="A27421" s="1" t="s">
        <v>16551</v>
      </c>
      <c r="B27421" s="1" t="s">
        <v>55726</v>
      </c>
      <c r="C27421" s="1">
        <v>14987828131037</v>
      </c>
      <c r="D27421" s="1">
        <v>100</v>
      </c>
      <c r="E27421" s="1" t="s">
        <v>16553</v>
      </c>
      <c r="G27421" s="1">
        <v>10</v>
      </c>
      <c r="H27421" s="1" t="s">
        <v>16553</v>
      </c>
      <c r="I27421" s="1" t="s">
        <v>16386</v>
      </c>
      <c r="J27421" s="1" t="s">
        <v>16554</v>
      </c>
      <c r="K27421" s="1" t="s">
        <v>55727</v>
      </c>
      <c r="L27421" s="1" t="s">
        <v>16652</v>
      </c>
      <c r="M27421" s="1" t="s">
        <v>55728</v>
      </c>
      <c r="N27421" s="1" t="s">
        <v>55729</v>
      </c>
      <c r="O27421" s="1" t="s">
        <v>16392</v>
      </c>
      <c r="P27421" s="1">
        <v>20260531</v>
      </c>
      <c r="Q27421" s="1" t="s">
        <v>18142</v>
      </c>
      <c r="R27421" s="1" t="s">
        <v>16408</v>
      </c>
      <c r="U27421" s="1" t="s">
        <v>16395</v>
      </c>
      <c r="V27421" s="1">
        <v>20081107</v>
      </c>
      <c r="AA27421" s="1" t="s">
        <v>16396</v>
      </c>
      <c r="AC27421" s="1">
        <v>4987171568019</v>
      </c>
      <c r="AD27421" s="1" t="s">
        <v>55726</v>
      </c>
      <c r="AJ27421" s="1">
        <v>20210331</v>
      </c>
    </row>
    <row r="27422" spans="1:36" x14ac:dyDescent="0.45">
      <c r="A27422" s="1" t="s">
        <v>16551</v>
      </c>
      <c r="B27422" s="1" t="s">
        <v>55726</v>
      </c>
      <c r="C27422" s="1">
        <v>14987828131129</v>
      </c>
      <c r="D27422" s="1">
        <v>500</v>
      </c>
      <c r="E27422" s="1" t="s">
        <v>16553</v>
      </c>
      <c r="G27422" s="1">
        <v>10</v>
      </c>
      <c r="H27422" s="1" t="s">
        <v>16553</v>
      </c>
      <c r="I27422" s="1" t="s">
        <v>16386</v>
      </c>
      <c r="J27422" s="1" t="s">
        <v>16554</v>
      </c>
      <c r="K27422" s="1" t="s">
        <v>55727</v>
      </c>
      <c r="L27422" s="1" t="s">
        <v>16652</v>
      </c>
      <c r="M27422" s="1" t="s">
        <v>55728</v>
      </c>
      <c r="N27422" s="1" t="s">
        <v>55729</v>
      </c>
      <c r="O27422" s="1" t="s">
        <v>16392</v>
      </c>
      <c r="P27422" s="1">
        <v>20260531</v>
      </c>
      <c r="Q27422" s="1" t="s">
        <v>18142</v>
      </c>
      <c r="R27422" s="1" t="s">
        <v>16408</v>
      </c>
      <c r="U27422" s="1" t="s">
        <v>16395</v>
      </c>
      <c r="V27422" s="1">
        <v>20081107</v>
      </c>
      <c r="AA27422" s="1" t="s">
        <v>16396</v>
      </c>
      <c r="AC27422" s="1">
        <v>4987171568019</v>
      </c>
      <c r="AD27422" s="1" t="s">
        <v>55726</v>
      </c>
      <c r="AJ27422" s="1">
        <v>20191031</v>
      </c>
    </row>
    <row r="27423" spans="1:36" x14ac:dyDescent="0.45">
      <c r="A27423" s="1" t="s">
        <v>16551</v>
      </c>
      <c r="B27423" s="1" t="s">
        <v>55730</v>
      </c>
      <c r="C27423" s="1">
        <v>14987080183010</v>
      </c>
      <c r="D27423" s="1">
        <v>100</v>
      </c>
      <c r="E27423" s="1" t="s">
        <v>16553</v>
      </c>
      <c r="G27423" s="1">
        <v>10</v>
      </c>
      <c r="H27423" s="1" t="s">
        <v>16553</v>
      </c>
      <c r="I27423" s="1" t="s">
        <v>16386</v>
      </c>
      <c r="J27423" s="1" t="s">
        <v>16554</v>
      </c>
      <c r="K27423" s="1" t="s">
        <v>55731</v>
      </c>
      <c r="L27423" s="1" t="s">
        <v>16652</v>
      </c>
      <c r="M27423" s="1" t="s">
        <v>55732</v>
      </c>
      <c r="N27423" s="1" t="s">
        <v>55733</v>
      </c>
      <c r="O27423" s="1" t="s">
        <v>16392</v>
      </c>
      <c r="P27423" s="1">
        <v>20260531</v>
      </c>
      <c r="Q27423" s="1" t="s">
        <v>16849</v>
      </c>
      <c r="R27423" s="1" t="s">
        <v>16408</v>
      </c>
      <c r="U27423" s="1" t="s">
        <v>16395</v>
      </c>
      <c r="V27423" s="1">
        <v>20081107</v>
      </c>
      <c r="W27423" s="1">
        <v>20240331</v>
      </c>
      <c r="AA27423" s="1" t="s">
        <v>16396</v>
      </c>
      <c r="AC27423" s="1">
        <v>4987080995593</v>
      </c>
      <c r="AD27423" s="1" t="s">
        <v>55730</v>
      </c>
      <c r="AF27423" s="1">
        <v>24987080183017</v>
      </c>
      <c r="AJ27423" s="1">
        <v>20221031</v>
      </c>
    </row>
    <row r="27424" spans="1:36" x14ac:dyDescent="0.45">
      <c r="A27424" s="1" t="s">
        <v>16551</v>
      </c>
      <c r="B27424" s="1" t="s">
        <v>55730</v>
      </c>
      <c r="C27424" s="1">
        <v>14987080183027</v>
      </c>
      <c r="D27424" s="1">
        <v>500</v>
      </c>
      <c r="E27424" s="1" t="s">
        <v>16553</v>
      </c>
      <c r="G27424" s="1">
        <v>10</v>
      </c>
      <c r="H27424" s="1" t="s">
        <v>16553</v>
      </c>
      <c r="I27424" s="1" t="s">
        <v>16386</v>
      </c>
      <c r="J27424" s="1" t="s">
        <v>16554</v>
      </c>
      <c r="K27424" s="1" t="s">
        <v>55731</v>
      </c>
      <c r="L27424" s="1" t="s">
        <v>16652</v>
      </c>
      <c r="M27424" s="1" t="s">
        <v>55732</v>
      </c>
      <c r="N27424" s="1" t="s">
        <v>55733</v>
      </c>
      <c r="O27424" s="1" t="s">
        <v>16392</v>
      </c>
      <c r="P27424" s="1">
        <v>20260531</v>
      </c>
      <c r="Q27424" s="1" t="s">
        <v>16849</v>
      </c>
      <c r="R27424" s="1" t="s">
        <v>16408</v>
      </c>
      <c r="U27424" s="1" t="s">
        <v>16395</v>
      </c>
      <c r="V27424" s="1">
        <v>20081107</v>
      </c>
      <c r="W27424" s="1">
        <v>20240331</v>
      </c>
      <c r="AA27424" s="1" t="s">
        <v>16396</v>
      </c>
      <c r="AC27424" s="1">
        <v>4987080995593</v>
      </c>
      <c r="AD27424" s="1" t="s">
        <v>55730</v>
      </c>
      <c r="AF27424" s="1">
        <v>24987080183024</v>
      </c>
      <c r="AJ27424" s="1">
        <v>20221031</v>
      </c>
    </row>
    <row r="27425" spans="1:36" x14ac:dyDescent="0.45">
      <c r="A27425" s="1" t="s">
        <v>16551</v>
      </c>
      <c r="B27425" s="1" t="s">
        <v>55734</v>
      </c>
      <c r="C27425" s="1">
        <v>14987123409886</v>
      </c>
      <c r="D27425" s="1">
        <v>500</v>
      </c>
      <c r="E27425" s="1" t="s">
        <v>16553</v>
      </c>
      <c r="G27425" s="1">
        <v>10</v>
      </c>
      <c r="H27425" s="1" t="s">
        <v>16553</v>
      </c>
      <c r="I27425" s="1" t="s">
        <v>16386</v>
      </c>
      <c r="J27425" s="1" t="s">
        <v>16554</v>
      </c>
      <c r="K27425" s="1" t="s">
        <v>55735</v>
      </c>
      <c r="L27425" s="1" t="s">
        <v>16652</v>
      </c>
      <c r="M27425" s="1" t="s">
        <v>55736</v>
      </c>
      <c r="N27425" s="1" t="s">
        <v>55737</v>
      </c>
      <c r="O27425" s="1" t="s">
        <v>16392</v>
      </c>
      <c r="P27425" s="1">
        <v>20260531</v>
      </c>
      <c r="Q27425" s="1" t="s">
        <v>16559</v>
      </c>
      <c r="R27425" s="1" t="s">
        <v>16408</v>
      </c>
      <c r="U27425" s="1" t="s">
        <v>16395</v>
      </c>
      <c r="V27425" s="1">
        <v>20081107</v>
      </c>
      <c r="W27425" s="1">
        <v>20200930</v>
      </c>
      <c r="AA27425" s="1" t="s">
        <v>16396</v>
      </c>
      <c r="AC27425" s="1">
        <v>4987123560696</v>
      </c>
      <c r="AD27425" s="1" t="s">
        <v>55734</v>
      </c>
    </row>
    <row r="27426" spans="1:36" x14ac:dyDescent="0.45">
      <c r="A27426" s="1" t="s">
        <v>16551</v>
      </c>
      <c r="B27426" s="1" t="s">
        <v>55734</v>
      </c>
      <c r="C27426" s="1">
        <v>14987123409893</v>
      </c>
      <c r="D27426" s="1">
        <v>100</v>
      </c>
      <c r="E27426" s="1" t="s">
        <v>16553</v>
      </c>
      <c r="G27426" s="1">
        <v>10</v>
      </c>
      <c r="H27426" s="1" t="s">
        <v>16553</v>
      </c>
      <c r="I27426" s="1" t="s">
        <v>16386</v>
      </c>
      <c r="J27426" s="1" t="s">
        <v>16554</v>
      </c>
      <c r="K27426" s="1" t="s">
        <v>55735</v>
      </c>
      <c r="L27426" s="1" t="s">
        <v>16652</v>
      </c>
      <c r="M27426" s="1" t="s">
        <v>55736</v>
      </c>
      <c r="N27426" s="1" t="s">
        <v>55737</v>
      </c>
      <c r="O27426" s="1" t="s">
        <v>16392</v>
      </c>
      <c r="P27426" s="1">
        <v>20260531</v>
      </c>
      <c r="Q27426" s="1" t="s">
        <v>16559</v>
      </c>
      <c r="R27426" s="1" t="s">
        <v>16408</v>
      </c>
      <c r="U27426" s="1" t="s">
        <v>16395</v>
      </c>
      <c r="V27426" s="1">
        <v>20081107</v>
      </c>
      <c r="W27426" s="1">
        <v>20200930</v>
      </c>
      <c r="AA27426" s="1" t="s">
        <v>16396</v>
      </c>
      <c r="AC27426" s="1">
        <v>4987123560696</v>
      </c>
      <c r="AD27426" s="1" t="s">
        <v>55734</v>
      </c>
    </row>
    <row r="27427" spans="1:36" x14ac:dyDescent="0.45">
      <c r="A27427" s="1" t="s">
        <v>16551</v>
      </c>
      <c r="B27427" s="1" t="s">
        <v>55738</v>
      </c>
      <c r="C27427" s="1">
        <v>14987155809043</v>
      </c>
      <c r="D27427" s="1">
        <v>100</v>
      </c>
      <c r="E27427" s="1" t="s">
        <v>16553</v>
      </c>
      <c r="G27427" s="1">
        <v>10</v>
      </c>
      <c r="H27427" s="1" t="s">
        <v>16553</v>
      </c>
      <c r="I27427" s="1" t="s">
        <v>16386</v>
      </c>
      <c r="J27427" s="1" t="s">
        <v>16554</v>
      </c>
      <c r="K27427" s="1" t="s">
        <v>55739</v>
      </c>
      <c r="L27427" s="1" t="s">
        <v>16652</v>
      </c>
      <c r="M27427" s="1" t="s">
        <v>55740</v>
      </c>
      <c r="N27427" s="1" t="s">
        <v>55741</v>
      </c>
      <c r="O27427" s="1" t="s">
        <v>16392</v>
      </c>
      <c r="P27427" s="1">
        <v>20260531</v>
      </c>
      <c r="Q27427" s="1" t="s">
        <v>16844</v>
      </c>
      <c r="R27427" s="1" t="s">
        <v>16408</v>
      </c>
      <c r="U27427" s="1" t="s">
        <v>16395</v>
      </c>
      <c r="V27427" s="1">
        <v>20120622</v>
      </c>
      <c r="W27427" s="1">
        <v>20230930</v>
      </c>
      <c r="AA27427" s="1" t="s">
        <v>16396</v>
      </c>
      <c r="AC27427" s="1">
        <v>4987155809541</v>
      </c>
      <c r="AD27427" s="1" t="s">
        <v>55738</v>
      </c>
      <c r="AJ27427" s="1">
        <v>20230930</v>
      </c>
    </row>
    <row r="27428" spans="1:36" x14ac:dyDescent="0.45">
      <c r="A27428" s="1" t="s">
        <v>16551</v>
      </c>
      <c r="B27428" s="1" t="s">
        <v>55742</v>
      </c>
      <c r="C27428" s="1">
        <v>14987376076613</v>
      </c>
      <c r="D27428" s="1">
        <v>100</v>
      </c>
      <c r="E27428" s="1" t="s">
        <v>16553</v>
      </c>
      <c r="G27428" s="1">
        <v>10</v>
      </c>
      <c r="H27428" s="1" t="s">
        <v>16553</v>
      </c>
      <c r="I27428" s="1" t="s">
        <v>16386</v>
      </c>
      <c r="J27428" s="1" t="s">
        <v>16554</v>
      </c>
      <c r="K27428" s="1" t="s">
        <v>55743</v>
      </c>
      <c r="L27428" s="1" t="s">
        <v>16652</v>
      </c>
      <c r="M27428" s="1" t="s">
        <v>55744</v>
      </c>
      <c r="N27428" s="1" t="s">
        <v>55745</v>
      </c>
      <c r="O27428" s="1" t="s">
        <v>16392</v>
      </c>
      <c r="P27428" s="1">
        <v>20260531</v>
      </c>
      <c r="Q27428" s="1" t="s">
        <v>16635</v>
      </c>
      <c r="R27428" s="1" t="s">
        <v>16408</v>
      </c>
      <c r="U27428" s="1" t="s">
        <v>16395</v>
      </c>
      <c r="V27428" s="1">
        <v>20090515</v>
      </c>
      <c r="W27428" s="1">
        <v>20240331</v>
      </c>
      <c r="AA27428" s="1" t="s">
        <v>16396</v>
      </c>
      <c r="AC27428" s="1">
        <v>4987376076661</v>
      </c>
      <c r="AD27428" s="1" t="s">
        <v>55742</v>
      </c>
    </row>
    <row r="27429" spans="1:36" x14ac:dyDescent="0.45">
      <c r="A27429" s="1" t="s">
        <v>16551</v>
      </c>
      <c r="B27429" s="1" t="s">
        <v>55742</v>
      </c>
      <c r="C27429" s="1">
        <v>14987376076620</v>
      </c>
      <c r="D27429" s="1">
        <v>500</v>
      </c>
      <c r="E27429" s="1" t="s">
        <v>16553</v>
      </c>
      <c r="G27429" s="1">
        <v>10</v>
      </c>
      <c r="H27429" s="1" t="s">
        <v>16553</v>
      </c>
      <c r="I27429" s="1" t="s">
        <v>16386</v>
      </c>
      <c r="J27429" s="1" t="s">
        <v>16554</v>
      </c>
      <c r="K27429" s="1" t="s">
        <v>55743</v>
      </c>
      <c r="L27429" s="1" t="s">
        <v>16652</v>
      </c>
      <c r="M27429" s="1" t="s">
        <v>55744</v>
      </c>
      <c r="N27429" s="1" t="s">
        <v>55745</v>
      </c>
      <c r="O27429" s="1" t="s">
        <v>16392</v>
      </c>
      <c r="P27429" s="1">
        <v>20260531</v>
      </c>
      <c r="Q27429" s="1" t="s">
        <v>16635</v>
      </c>
      <c r="R27429" s="1" t="s">
        <v>16408</v>
      </c>
      <c r="U27429" s="1" t="s">
        <v>16395</v>
      </c>
      <c r="V27429" s="1">
        <v>20090515</v>
      </c>
      <c r="W27429" s="1">
        <v>20240331</v>
      </c>
      <c r="AA27429" s="1" t="s">
        <v>16396</v>
      </c>
      <c r="AC27429" s="1">
        <v>4987376076661</v>
      </c>
      <c r="AD27429" s="1" t="s">
        <v>55742</v>
      </c>
    </row>
    <row r="27430" spans="1:36" x14ac:dyDescent="0.45">
      <c r="A27430" s="1" t="s">
        <v>16551</v>
      </c>
      <c r="B27430" s="1" t="s">
        <v>55746</v>
      </c>
      <c r="C27430" s="1">
        <v>14987123152355</v>
      </c>
      <c r="D27430" s="1">
        <v>100</v>
      </c>
      <c r="E27430" s="1" t="s">
        <v>16553</v>
      </c>
      <c r="G27430" s="1">
        <v>10</v>
      </c>
      <c r="H27430" s="1" t="s">
        <v>16553</v>
      </c>
      <c r="I27430" s="1" t="s">
        <v>16386</v>
      </c>
      <c r="J27430" s="1" t="s">
        <v>16554</v>
      </c>
      <c r="K27430" s="1" t="s">
        <v>55747</v>
      </c>
      <c r="L27430" s="1" t="s">
        <v>16658</v>
      </c>
      <c r="M27430" s="1" t="s">
        <v>55748</v>
      </c>
      <c r="N27430" s="1" t="s">
        <v>55749</v>
      </c>
      <c r="O27430" s="1" t="s">
        <v>16392</v>
      </c>
      <c r="P27430" s="1">
        <v>20260531</v>
      </c>
      <c r="Q27430" s="1" t="s">
        <v>16559</v>
      </c>
      <c r="R27430" s="1" t="s">
        <v>16408</v>
      </c>
      <c r="U27430" s="1" t="s">
        <v>16395</v>
      </c>
      <c r="V27430" s="1">
        <v>20101119</v>
      </c>
      <c r="W27430" s="1">
        <v>20230331</v>
      </c>
      <c r="AA27430" s="1" t="s">
        <v>16396</v>
      </c>
      <c r="AC27430" s="1">
        <v>4987123508964</v>
      </c>
      <c r="AD27430" s="1" t="s">
        <v>55746</v>
      </c>
      <c r="AF27430" s="1">
        <v>24987123152352</v>
      </c>
    </row>
    <row r="27431" spans="1:36" x14ac:dyDescent="0.45">
      <c r="A27431" s="1" t="s">
        <v>16551</v>
      </c>
      <c r="B27431" s="1" t="s">
        <v>55746</v>
      </c>
      <c r="C27431" s="1">
        <v>14987123152362</v>
      </c>
      <c r="D27431" s="1">
        <v>500</v>
      </c>
      <c r="E27431" s="1" t="s">
        <v>16553</v>
      </c>
      <c r="G27431" s="1">
        <v>10</v>
      </c>
      <c r="H27431" s="1" t="s">
        <v>16553</v>
      </c>
      <c r="I27431" s="1" t="s">
        <v>16386</v>
      </c>
      <c r="J27431" s="1" t="s">
        <v>16554</v>
      </c>
      <c r="K27431" s="1" t="s">
        <v>55747</v>
      </c>
      <c r="L27431" s="1" t="s">
        <v>16658</v>
      </c>
      <c r="M27431" s="1" t="s">
        <v>55748</v>
      </c>
      <c r="N27431" s="1" t="s">
        <v>55749</v>
      </c>
      <c r="O27431" s="1" t="s">
        <v>16392</v>
      </c>
      <c r="P27431" s="1">
        <v>20260531</v>
      </c>
      <c r="Q27431" s="1" t="s">
        <v>16559</v>
      </c>
      <c r="R27431" s="1" t="s">
        <v>16408</v>
      </c>
      <c r="U27431" s="1" t="s">
        <v>16395</v>
      </c>
      <c r="V27431" s="1">
        <v>20101119</v>
      </c>
      <c r="W27431" s="1">
        <v>20230331</v>
      </c>
      <c r="AA27431" s="1" t="s">
        <v>16396</v>
      </c>
      <c r="AC27431" s="1">
        <v>4987123508964</v>
      </c>
      <c r="AD27431" s="1" t="s">
        <v>55746</v>
      </c>
      <c r="AF27431" s="1">
        <v>24987123152369</v>
      </c>
    </row>
    <row r="27432" spans="1:36" x14ac:dyDescent="0.45">
      <c r="A27432" s="1" t="s">
        <v>16551</v>
      </c>
      <c r="B27432" s="1" t="s">
        <v>55750</v>
      </c>
      <c r="C27432" s="1">
        <v>14987123413401</v>
      </c>
      <c r="D27432" s="1">
        <v>100</v>
      </c>
      <c r="E27432" s="1" t="s">
        <v>16553</v>
      </c>
      <c r="G27432" s="1">
        <v>10</v>
      </c>
      <c r="H27432" s="1" t="s">
        <v>16553</v>
      </c>
      <c r="I27432" s="1" t="s">
        <v>16386</v>
      </c>
      <c r="J27432" s="1" t="s">
        <v>16554</v>
      </c>
      <c r="K27432" s="1" t="s">
        <v>55751</v>
      </c>
      <c r="L27432" s="1" t="s">
        <v>16658</v>
      </c>
      <c r="M27432" s="1" t="s">
        <v>55752</v>
      </c>
      <c r="N27432" s="1" t="s">
        <v>55751</v>
      </c>
      <c r="O27432" s="1" t="s">
        <v>16392</v>
      </c>
      <c r="P27432" s="1">
        <v>20260531</v>
      </c>
      <c r="Q27432" s="1" t="s">
        <v>16559</v>
      </c>
      <c r="R27432" s="1" t="s">
        <v>16408</v>
      </c>
      <c r="U27432" s="1" t="s">
        <v>16395</v>
      </c>
      <c r="V27432" s="1">
        <v>20111128</v>
      </c>
      <c r="W27432" s="1">
        <v>20180331</v>
      </c>
      <c r="AA27432" s="1" t="s">
        <v>16396</v>
      </c>
      <c r="AC27432" s="1">
        <v>4987123552240</v>
      </c>
      <c r="AD27432" s="1" t="s">
        <v>55750</v>
      </c>
    </row>
    <row r="27433" spans="1:36" x14ac:dyDescent="0.45">
      <c r="A27433" s="1" t="s">
        <v>16551</v>
      </c>
      <c r="B27433" s="1" t="s">
        <v>55753</v>
      </c>
      <c r="C27433" s="1">
        <v>14987431199127</v>
      </c>
      <c r="D27433" s="1">
        <v>100</v>
      </c>
      <c r="E27433" s="1" t="s">
        <v>16553</v>
      </c>
      <c r="G27433" s="1">
        <v>10</v>
      </c>
      <c r="H27433" s="1" t="s">
        <v>16553</v>
      </c>
      <c r="I27433" s="1" t="s">
        <v>16386</v>
      </c>
      <c r="J27433" s="1" t="s">
        <v>16554</v>
      </c>
      <c r="K27433" s="1" t="s">
        <v>55754</v>
      </c>
      <c r="L27433" s="1" t="s">
        <v>16658</v>
      </c>
      <c r="M27433" s="1" t="s">
        <v>55755</v>
      </c>
      <c r="N27433" s="1" t="s">
        <v>55756</v>
      </c>
      <c r="O27433" s="1" t="s">
        <v>16392</v>
      </c>
      <c r="P27433" s="1">
        <v>20260531</v>
      </c>
      <c r="Q27433" s="1" t="s">
        <v>17331</v>
      </c>
      <c r="R27433" s="1" t="s">
        <v>16408</v>
      </c>
      <c r="U27433" s="1" t="s">
        <v>16395</v>
      </c>
      <c r="V27433" s="1">
        <v>20101119</v>
      </c>
      <c r="W27433" s="1">
        <v>20230331</v>
      </c>
      <c r="AA27433" s="1" t="s">
        <v>16396</v>
      </c>
      <c r="AC27433" s="1">
        <v>4987431100867</v>
      </c>
      <c r="AD27433" s="1" t="s">
        <v>55753</v>
      </c>
      <c r="AF27433" s="1">
        <v>24987431199124</v>
      </c>
      <c r="AJ27433" s="1">
        <v>20220630</v>
      </c>
    </row>
    <row r="27434" spans="1:36" x14ac:dyDescent="0.45">
      <c r="A27434" s="1" t="s">
        <v>16551</v>
      </c>
      <c r="B27434" s="1" t="s">
        <v>55753</v>
      </c>
      <c r="C27434" s="1">
        <v>14987431199134</v>
      </c>
      <c r="D27434" s="1">
        <v>500</v>
      </c>
      <c r="E27434" s="1" t="s">
        <v>16553</v>
      </c>
      <c r="G27434" s="1">
        <v>10</v>
      </c>
      <c r="H27434" s="1" t="s">
        <v>16553</v>
      </c>
      <c r="I27434" s="1" t="s">
        <v>16386</v>
      </c>
      <c r="J27434" s="1" t="s">
        <v>16554</v>
      </c>
      <c r="K27434" s="1" t="s">
        <v>55754</v>
      </c>
      <c r="L27434" s="1" t="s">
        <v>16658</v>
      </c>
      <c r="M27434" s="1" t="s">
        <v>55755</v>
      </c>
      <c r="N27434" s="1" t="s">
        <v>55756</v>
      </c>
      <c r="O27434" s="1" t="s">
        <v>16392</v>
      </c>
      <c r="P27434" s="1">
        <v>20260531</v>
      </c>
      <c r="Q27434" s="1" t="s">
        <v>17331</v>
      </c>
      <c r="R27434" s="1" t="s">
        <v>16408</v>
      </c>
      <c r="U27434" s="1" t="s">
        <v>16395</v>
      </c>
      <c r="V27434" s="1">
        <v>20101119</v>
      </c>
      <c r="W27434" s="1">
        <v>20230331</v>
      </c>
      <c r="AA27434" s="1" t="s">
        <v>16396</v>
      </c>
      <c r="AC27434" s="1">
        <v>4987431100867</v>
      </c>
      <c r="AD27434" s="1" t="s">
        <v>55753</v>
      </c>
      <c r="AF27434" s="1">
        <v>24987431199131</v>
      </c>
      <c r="AJ27434" s="1">
        <v>20220630</v>
      </c>
    </row>
    <row r="27435" spans="1:36" x14ac:dyDescent="0.45">
      <c r="A27435" s="1" t="s">
        <v>16551</v>
      </c>
      <c r="B27435" s="1" t="s">
        <v>55757</v>
      </c>
      <c r="C27435" s="1">
        <v>14987792215412</v>
      </c>
      <c r="D27435" s="1">
        <v>100</v>
      </c>
      <c r="E27435" s="1" t="s">
        <v>16553</v>
      </c>
      <c r="G27435" s="1">
        <v>10</v>
      </c>
      <c r="H27435" s="1" t="s">
        <v>16553</v>
      </c>
      <c r="I27435" s="1" t="s">
        <v>16386</v>
      </c>
      <c r="J27435" s="1" t="s">
        <v>16554</v>
      </c>
      <c r="K27435" s="1" t="s">
        <v>55758</v>
      </c>
      <c r="L27435" s="1" t="s">
        <v>16658</v>
      </c>
      <c r="M27435" s="1" t="s">
        <v>55759</v>
      </c>
      <c r="N27435" s="1" t="s">
        <v>55760</v>
      </c>
      <c r="O27435" s="1" t="s">
        <v>16392</v>
      </c>
      <c r="P27435" s="1">
        <v>20260531</v>
      </c>
      <c r="Q27435" s="1" t="s">
        <v>17145</v>
      </c>
      <c r="R27435" s="1" t="s">
        <v>16408</v>
      </c>
      <c r="U27435" s="1" t="s">
        <v>16395</v>
      </c>
      <c r="V27435" s="1">
        <v>20111128</v>
      </c>
      <c r="W27435" s="1">
        <v>20200930</v>
      </c>
      <c r="AA27435" s="1" t="s">
        <v>16396</v>
      </c>
      <c r="AC27435" s="1">
        <v>4987792923389</v>
      </c>
      <c r="AD27435" s="1" t="s">
        <v>55757</v>
      </c>
    </row>
    <row r="27436" spans="1:36" x14ac:dyDescent="0.45">
      <c r="A27436" s="1" t="s">
        <v>16551</v>
      </c>
      <c r="B27436" s="1" t="s">
        <v>55761</v>
      </c>
      <c r="C27436" s="1">
        <v>14987190032703</v>
      </c>
      <c r="D27436" s="1">
        <v>100</v>
      </c>
      <c r="E27436" s="1" t="s">
        <v>16553</v>
      </c>
      <c r="G27436" s="1">
        <v>10</v>
      </c>
      <c r="H27436" s="1" t="s">
        <v>16553</v>
      </c>
      <c r="I27436" s="1" t="s">
        <v>16386</v>
      </c>
      <c r="J27436" s="1" t="s">
        <v>16554</v>
      </c>
      <c r="K27436" s="1" t="s">
        <v>55762</v>
      </c>
      <c r="L27436" s="1" t="s">
        <v>16658</v>
      </c>
      <c r="M27436" s="1" t="s">
        <v>55763</v>
      </c>
      <c r="N27436" s="1" t="s">
        <v>55764</v>
      </c>
      <c r="O27436" s="1" t="s">
        <v>16392</v>
      </c>
      <c r="P27436" s="1">
        <v>20260531</v>
      </c>
      <c r="Q27436" s="1" t="s">
        <v>16626</v>
      </c>
      <c r="R27436" s="1" t="s">
        <v>16408</v>
      </c>
      <c r="U27436" s="1" t="s">
        <v>16395</v>
      </c>
      <c r="V27436" s="1">
        <v>20120622</v>
      </c>
      <c r="W27436" s="1">
        <v>20230331</v>
      </c>
      <c r="AA27436" s="1" t="s">
        <v>16396</v>
      </c>
      <c r="AC27436" s="1">
        <v>4987190663702</v>
      </c>
      <c r="AD27436" s="1" t="s">
        <v>55761</v>
      </c>
    </row>
    <row r="27437" spans="1:36" x14ac:dyDescent="0.45">
      <c r="A27437" s="1" t="s">
        <v>16551</v>
      </c>
      <c r="B27437" s="1" t="s">
        <v>55765</v>
      </c>
      <c r="C27437" s="1">
        <v>14987885020572</v>
      </c>
      <c r="D27437" s="1">
        <v>100</v>
      </c>
      <c r="E27437" s="1" t="s">
        <v>16553</v>
      </c>
      <c r="G27437" s="1">
        <v>10</v>
      </c>
      <c r="H27437" s="1" t="s">
        <v>16553</v>
      </c>
      <c r="I27437" s="1" t="s">
        <v>16386</v>
      </c>
      <c r="J27437" s="1" t="s">
        <v>16554</v>
      </c>
      <c r="K27437" s="1" t="s">
        <v>55766</v>
      </c>
      <c r="L27437" s="1" t="s">
        <v>16658</v>
      </c>
      <c r="M27437" s="1" t="s">
        <v>55767</v>
      </c>
      <c r="N27437" s="1" t="s">
        <v>55768</v>
      </c>
      <c r="O27437" s="1" t="s">
        <v>16392</v>
      </c>
      <c r="P27437" s="1">
        <v>20260531</v>
      </c>
      <c r="Q27437" s="1" t="s">
        <v>17642</v>
      </c>
      <c r="R27437" s="1" t="s">
        <v>16408</v>
      </c>
      <c r="U27437" s="1" t="s">
        <v>16395</v>
      </c>
      <c r="V27437" s="1">
        <v>20110624</v>
      </c>
      <c r="AA27437" s="1" t="s">
        <v>16396</v>
      </c>
      <c r="AC27437" s="1">
        <v>4987171595015</v>
      </c>
      <c r="AD27437" s="1" t="s">
        <v>55765</v>
      </c>
      <c r="AF27437" s="1">
        <v>24987885020579</v>
      </c>
    </row>
    <row r="27438" spans="1:36" x14ac:dyDescent="0.45">
      <c r="A27438" s="1" t="s">
        <v>16551</v>
      </c>
      <c r="B27438" s="1" t="s">
        <v>55765</v>
      </c>
      <c r="C27438" s="1">
        <v>14987885020589</v>
      </c>
      <c r="D27438" s="1">
        <v>500</v>
      </c>
      <c r="E27438" s="1" t="s">
        <v>16553</v>
      </c>
      <c r="G27438" s="1">
        <v>10</v>
      </c>
      <c r="H27438" s="1" t="s">
        <v>16553</v>
      </c>
      <c r="I27438" s="1" t="s">
        <v>16386</v>
      </c>
      <c r="J27438" s="1" t="s">
        <v>16554</v>
      </c>
      <c r="K27438" s="1" t="s">
        <v>55766</v>
      </c>
      <c r="L27438" s="1" t="s">
        <v>16658</v>
      </c>
      <c r="M27438" s="1" t="s">
        <v>55767</v>
      </c>
      <c r="N27438" s="1" t="s">
        <v>55768</v>
      </c>
      <c r="O27438" s="1" t="s">
        <v>16392</v>
      </c>
      <c r="P27438" s="1">
        <v>20260531</v>
      </c>
      <c r="Q27438" s="1" t="s">
        <v>17642</v>
      </c>
      <c r="R27438" s="1" t="s">
        <v>16408</v>
      </c>
      <c r="U27438" s="1" t="s">
        <v>16395</v>
      </c>
      <c r="V27438" s="1">
        <v>20110624</v>
      </c>
      <c r="AA27438" s="1" t="s">
        <v>16396</v>
      </c>
      <c r="AC27438" s="1">
        <v>4987171595015</v>
      </c>
      <c r="AD27438" s="1" t="s">
        <v>55765</v>
      </c>
      <c r="AF27438" s="1">
        <v>24987885020586</v>
      </c>
    </row>
    <row r="27439" spans="1:36" x14ac:dyDescent="0.45">
      <c r="A27439" s="1" t="s">
        <v>16551</v>
      </c>
      <c r="B27439" s="1" t="s">
        <v>55765</v>
      </c>
      <c r="C27439" s="1">
        <v>14987171595104</v>
      </c>
      <c r="D27439" s="1">
        <v>100</v>
      </c>
      <c r="E27439" s="1" t="s">
        <v>16553</v>
      </c>
      <c r="G27439" s="1">
        <v>10</v>
      </c>
      <c r="H27439" s="1" t="s">
        <v>16553</v>
      </c>
      <c r="I27439" s="1" t="s">
        <v>16386</v>
      </c>
      <c r="J27439" s="1" t="s">
        <v>16554</v>
      </c>
      <c r="K27439" s="1" t="s">
        <v>55766</v>
      </c>
      <c r="L27439" s="1" t="s">
        <v>16658</v>
      </c>
      <c r="M27439" s="1" t="s">
        <v>55767</v>
      </c>
      <c r="N27439" s="1" t="s">
        <v>55768</v>
      </c>
      <c r="O27439" s="1" t="s">
        <v>16392</v>
      </c>
      <c r="P27439" s="1">
        <v>20260531</v>
      </c>
      <c r="Q27439" s="1" t="s">
        <v>17433</v>
      </c>
      <c r="R27439" s="1" t="s">
        <v>16408</v>
      </c>
      <c r="U27439" s="1" t="s">
        <v>16395</v>
      </c>
      <c r="V27439" s="1">
        <v>20110624</v>
      </c>
      <c r="AA27439" s="1" t="s">
        <v>16396</v>
      </c>
      <c r="AC27439" s="1">
        <v>4987171595015</v>
      </c>
      <c r="AD27439" s="1" t="s">
        <v>55765</v>
      </c>
    </row>
    <row r="27440" spans="1:36" x14ac:dyDescent="0.45">
      <c r="A27440" s="1" t="s">
        <v>16551</v>
      </c>
      <c r="B27440" s="1" t="s">
        <v>55765</v>
      </c>
      <c r="C27440" s="1">
        <v>14987171595302</v>
      </c>
      <c r="D27440" s="1">
        <v>500</v>
      </c>
      <c r="E27440" s="1" t="s">
        <v>16553</v>
      </c>
      <c r="G27440" s="1">
        <v>10</v>
      </c>
      <c r="H27440" s="1" t="s">
        <v>16553</v>
      </c>
      <c r="I27440" s="1" t="s">
        <v>16386</v>
      </c>
      <c r="J27440" s="1" t="s">
        <v>16554</v>
      </c>
      <c r="K27440" s="1" t="s">
        <v>55766</v>
      </c>
      <c r="L27440" s="1" t="s">
        <v>16658</v>
      </c>
      <c r="M27440" s="1" t="s">
        <v>55767</v>
      </c>
      <c r="N27440" s="1" t="s">
        <v>55768</v>
      </c>
      <c r="O27440" s="1" t="s">
        <v>16392</v>
      </c>
      <c r="P27440" s="1">
        <v>20260531</v>
      </c>
      <c r="Q27440" s="1" t="s">
        <v>17433</v>
      </c>
      <c r="R27440" s="1" t="s">
        <v>16408</v>
      </c>
      <c r="U27440" s="1" t="s">
        <v>16395</v>
      </c>
      <c r="V27440" s="1">
        <v>20110624</v>
      </c>
      <c r="AA27440" s="1" t="s">
        <v>16396</v>
      </c>
      <c r="AC27440" s="1">
        <v>4987171595015</v>
      </c>
      <c r="AD27440" s="1" t="s">
        <v>55765</v>
      </c>
    </row>
    <row r="27441" spans="1:36" x14ac:dyDescent="0.45">
      <c r="A27441" s="1" t="s">
        <v>16551</v>
      </c>
      <c r="B27441" s="1" t="s">
        <v>55765</v>
      </c>
      <c r="C27441" s="1">
        <v>14987440409019</v>
      </c>
      <c r="D27441" s="1">
        <v>100</v>
      </c>
      <c r="E27441" s="1" t="s">
        <v>16553</v>
      </c>
      <c r="G27441" s="1">
        <v>10</v>
      </c>
      <c r="H27441" s="1" t="s">
        <v>16553</v>
      </c>
      <c r="I27441" s="1" t="s">
        <v>16386</v>
      </c>
      <c r="J27441" s="1" t="s">
        <v>16554</v>
      </c>
      <c r="K27441" s="1" t="s">
        <v>55766</v>
      </c>
      <c r="L27441" s="1" t="s">
        <v>16658</v>
      </c>
      <c r="M27441" s="1" t="s">
        <v>55767</v>
      </c>
      <c r="N27441" s="1" t="s">
        <v>55768</v>
      </c>
      <c r="O27441" s="1" t="s">
        <v>16392</v>
      </c>
      <c r="P27441" s="1">
        <v>20260531</v>
      </c>
      <c r="Q27441" s="1" t="s">
        <v>17477</v>
      </c>
      <c r="R27441" s="1" t="s">
        <v>16408</v>
      </c>
      <c r="U27441" s="1" t="s">
        <v>16395</v>
      </c>
      <c r="V27441" s="1">
        <v>20110624</v>
      </c>
      <c r="AA27441" s="1" t="s">
        <v>16396</v>
      </c>
      <c r="AC27441" s="1">
        <v>4987171595015</v>
      </c>
      <c r="AD27441" s="1" t="s">
        <v>55765</v>
      </c>
      <c r="AF27441" s="1">
        <v>24987440409016</v>
      </c>
    </row>
    <row r="27442" spans="1:36" x14ac:dyDescent="0.45">
      <c r="A27442" s="1" t="s">
        <v>16551</v>
      </c>
      <c r="B27442" s="1" t="s">
        <v>55765</v>
      </c>
      <c r="C27442" s="1">
        <v>14987440409057</v>
      </c>
      <c r="D27442" s="1">
        <v>500</v>
      </c>
      <c r="E27442" s="1" t="s">
        <v>16553</v>
      </c>
      <c r="G27442" s="1">
        <v>10</v>
      </c>
      <c r="H27442" s="1" t="s">
        <v>16553</v>
      </c>
      <c r="I27442" s="1" t="s">
        <v>16386</v>
      </c>
      <c r="J27442" s="1" t="s">
        <v>16554</v>
      </c>
      <c r="K27442" s="1" t="s">
        <v>55766</v>
      </c>
      <c r="L27442" s="1" t="s">
        <v>16658</v>
      </c>
      <c r="M27442" s="1" t="s">
        <v>55767</v>
      </c>
      <c r="N27442" s="1" t="s">
        <v>55768</v>
      </c>
      <c r="O27442" s="1" t="s">
        <v>16392</v>
      </c>
      <c r="P27442" s="1">
        <v>20260531</v>
      </c>
      <c r="Q27442" s="1" t="s">
        <v>17477</v>
      </c>
      <c r="R27442" s="1" t="s">
        <v>16408</v>
      </c>
      <c r="U27442" s="1" t="s">
        <v>16395</v>
      </c>
      <c r="V27442" s="1">
        <v>20110624</v>
      </c>
      <c r="AA27442" s="1" t="s">
        <v>16396</v>
      </c>
      <c r="AC27442" s="1">
        <v>4987171595015</v>
      </c>
      <c r="AD27442" s="1" t="s">
        <v>55765</v>
      </c>
      <c r="AF27442" s="1">
        <v>24987440409054</v>
      </c>
    </row>
    <row r="27443" spans="1:36" x14ac:dyDescent="0.45">
      <c r="A27443" s="1" t="s">
        <v>16551</v>
      </c>
      <c r="B27443" s="1" t="s">
        <v>55765</v>
      </c>
      <c r="C27443" s="1">
        <v>14987828131174</v>
      </c>
      <c r="D27443" s="1">
        <v>100</v>
      </c>
      <c r="E27443" s="1" t="s">
        <v>16553</v>
      </c>
      <c r="G27443" s="1">
        <v>10</v>
      </c>
      <c r="H27443" s="1" t="s">
        <v>16553</v>
      </c>
      <c r="I27443" s="1" t="s">
        <v>16386</v>
      </c>
      <c r="J27443" s="1" t="s">
        <v>16554</v>
      </c>
      <c r="K27443" s="1" t="s">
        <v>55766</v>
      </c>
      <c r="L27443" s="1" t="s">
        <v>16658</v>
      </c>
      <c r="M27443" s="1" t="s">
        <v>55767</v>
      </c>
      <c r="N27443" s="1" t="s">
        <v>55768</v>
      </c>
      <c r="O27443" s="1" t="s">
        <v>16392</v>
      </c>
      <c r="P27443" s="1">
        <v>20260531</v>
      </c>
      <c r="Q27443" s="1" t="s">
        <v>18142</v>
      </c>
      <c r="R27443" s="1" t="s">
        <v>16408</v>
      </c>
      <c r="U27443" s="1" t="s">
        <v>16395</v>
      </c>
      <c r="V27443" s="1">
        <v>20110624</v>
      </c>
      <c r="AA27443" s="1" t="s">
        <v>16396</v>
      </c>
      <c r="AC27443" s="1">
        <v>4987171595015</v>
      </c>
      <c r="AD27443" s="1" t="s">
        <v>55765</v>
      </c>
      <c r="AJ27443" s="1">
        <v>20210430</v>
      </c>
    </row>
    <row r="27444" spans="1:36" x14ac:dyDescent="0.45">
      <c r="A27444" s="1" t="s">
        <v>16551</v>
      </c>
      <c r="B27444" s="1" t="s">
        <v>55765</v>
      </c>
      <c r="C27444" s="1">
        <v>14987828131181</v>
      </c>
      <c r="D27444" s="1">
        <v>500</v>
      </c>
      <c r="E27444" s="1" t="s">
        <v>16553</v>
      </c>
      <c r="G27444" s="1">
        <v>10</v>
      </c>
      <c r="H27444" s="1" t="s">
        <v>16553</v>
      </c>
      <c r="I27444" s="1" t="s">
        <v>16386</v>
      </c>
      <c r="J27444" s="1" t="s">
        <v>16554</v>
      </c>
      <c r="K27444" s="1" t="s">
        <v>55766</v>
      </c>
      <c r="L27444" s="1" t="s">
        <v>16658</v>
      </c>
      <c r="M27444" s="1" t="s">
        <v>55767</v>
      </c>
      <c r="N27444" s="1" t="s">
        <v>55768</v>
      </c>
      <c r="O27444" s="1" t="s">
        <v>16392</v>
      </c>
      <c r="P27444" s="1">
        <v>20260531</v>
      </c>
      <c r="Q27444" s="1" t="s">
        <v>18142</v>
      </c>
      <c r="R27444" s="1" t="s">
        <v>16408</v>
      </c>
      <c r="U27444" s="1" t="s">
        <v>16395</v>
      </c>
      <c r="V27444" s="1">
        <v>20110624</v>
      </c>
      <c r="AA27444" s="1" t="s">
        <v>16396</v>
      </c>
      <c r="AC27444" s="1">
        <v>4987171595015</v>
      </c>
      <c r="AD27444" s="1" t="s">
        <v>55765</v>
      </c>
      <c r="AJ27444" s="1">
        <v>20210430</v>
      </c>
    </row>
    <row r="27445" spans="1:36" x14ac:dyDescent="0.45">
      <c r="A27445" s="1" t="s">
        <v>16551</v>
      </c>
      <c r="B27445" s="1" t="s">
        <v>55769</v>
      </c>
      <c r="C27445" s="1">
        <v>14987080791017</v>
      </c>
      <c r="D27445" s="1">
        <v>100</v>
      </c>
      <c r="E27445" s="1" t="s">
        <v>16553</v>
      </c>
      <c r="G27445" s="1">
        <v>10</v>
      </c>
      <c r="H27445" s="1" t="s">
        <v>16553</v>
      </c>
      <c r="I27445" s="1" t="s">
        <v>16386</v>
      </c>
      <c r="J27445" s="1" t="s">
        <v>16554</v>
      </c>
      <c r="K27445" s="1" t="s">
        <v>55770</v>
      </c>
      <c r="L27445" s="1" t="s">
        <v>16658</v>
      </c>
      <c r="M27445" s="1" t="s">
        <v>55771</v>
      </c>
      <c r="N27445" s="1" t="s">
        <v>55772</v>
      </c>
      <c r="O27445" s="1" t="s">
        <v>16392</v>
      </c>
      <c r="P27445" s="1">
        <v>20260531</v>
      </c>
      <c r="Q27445" s="1" t="s">
        <v>16849</v>
      </c>
      <c r="R27445" s="1" t="s">
        <v>16408</v>
      </c>
      <c r="U27445" s="1" t="s">
        <v>16395</v>
      </c>
      <c r="V27445" s="1">
        <v>20110624</v>
      </c>
      <c r="W27445" s="1">
        <v>20240331</v>
      </c>
      <c r="AA27445" s="1" t="s">
        <v>16396</v>
      </c>
      <c r="AC27445" s="1">
        <v>4987080991465</v>
      </c>
      <c r="AD27445" s="1" t="s">
        <v>55769</v>
      </c>
      <c r="AF27445" s="1">
        <v>24987080791014</v>
      </c>
      <c r="AJ27445" s="1">
        <v>20221031</v>
      </c>
    </row>
    <row r="27446" spans="1:36" x14ac:dyDescent="0.45">
      <c r="A27446" s="1" t="s">
        <v>16551</v>
      </c>
      <c r="B27446" s="1" t="s">
        <v>55773</v>
      </c>
      <c r="C27446" s="1">
        <v>14987123404553</v>
      </c>
      <c r="D27446" s="1">
        <v>100</v>
      </c>
      <c r="E27446" s="1" t="s">
        <v>16553</v>
      </c>
      <c r="G27446" s="1">
        <v>10</v>
      </c>
      <c r="H27446" s="1" t="s">
        <v>16553</v>
      </c>
      <c r="I27446" s="1" t="s">
        <v>16386</v>
      </c>
      <c r="J27446" s="1" t="s">
        <v>16554</v>
      </c>
      <c r="K27446" s="1" t="s">
        <v>55774</v>
      </c>
      <c r="L27446" s="1" t="s">
        <v>16658</v>
      </c>
      <c r="M27446" s="1" t="s">
        <v>55775</v>
      </c>
      <c r="N27446" s="1" t="s">
        <v>55776</v>
      </c>
      <c r="O27446" s="1" t="s">
        <v>16392</v>
      </c>
      <c r="P27446" s="1">
        <v>20260531</v>
      </c>
      <c r="Q27446" s="1" t="s">
        <v>16559</v>
      </c>
      <c r="R27446" s="1" t="s">
        <v>16408</v>
      </c>
      <c r="U27446" s="1" t="s">
        <v>16395</v>
      </c>
      <c r="V27446" s="1">
        <v>20111128</v>
      </c>
      <c r="W27446" s="1">
        <v>20200930</v>
      </c>
      <c r="AA27446" s="1" t="s">
        <v>16396</v>
      </c>
      <c r="AC27446" s="1">
        <v>4987123553032</v>
      </c>
      <c r="AD27446" s="1" t="s">
        <v>55773</v>
      </c>
    </row>
    <row r="27447" spans="1:36" x14ac:dyDescent="0.45">
      <c r="A27447" s="1" t="s">
        <v>16551</v>
      </c>
      <c r="B27447" s="1" t="s">
        <v>55777</v>
      </c>
      <c r="C27447" s="1">
        <v>14987155006084</v>
      </c>
      <c r="D27447" s="1">
        <v>100</v>
      </c>
      <c r="E27447" s="1" t="s">
        <v>16553</v>
      </c>
      <c r="G27447" s="1">
        <v>10</v>
      </c>
      <c r="H27447" s="1" t="s">
        <v>16553</v>
      </c>
      <c r="I27447" s="1" t="s">
        <v>16386</v>
      </c>
      <c r="J27447" s="1" t="s">
        <v>16554</v>
      </c>
      <c r="K27447" s="1" t="s">
        <v>55778</v>
      </c>
      <c r="L27447" s="1" t="s">
        <v>16658</v>
      </c>
      <c r="M27447" s="1" t="s">
        <v>55779</v>
      </c>
      <c r="N27447" s="1" t="s">
        <v>55780</v>
      </c>
      <c r="O27447" s="1" t="s">
        <v>16392</v>
      </c>
      <c r="P27447" s="1">
        <v>20260531</v>
      </c>
      <c r="Q27447" s="1" t="s">
        <v>16844</v>
      </c>
      <c r="R27447" s="1" t="s">
        <v>16408</v>
      </c>
      <c r="U27447" s="1" t="s">
        <v>16395</v>
      </c>
      <c r="V27447" s="1">
        <v>20120622</v>
      </c>
      <c r="W27447" s="1">
        <v>20230930</v>
      </c>
      <c r="AA27447" s="1" t="s">
        <v>16396</v>
      </c>
      <c r="AC27447" s="1">
        <v>4987155006582</v>
      </c>
      <c r="AD27447" s="1" t="s">
        <v>55777</v>
      </c>
      <c r="AJ27447" s="1">
        <v>20230930</v>
      </c>
    </row>
    <row r="27448" spans="1:36" x14ac:dyDescent="0.45">
      <c r="A27448" s="1" t="s">
        <v>16551</v>
      </c>
      <c r="B27448" s="1" t="s">
        <v>55781</v>
      </c>
      <c r="C27448" s="1">
        <v>14987376079911</v>
      </c>
      <c r="D27448" s="1">
        <v>100</v>
      </c>
      <c r="E27448" s="1" t="s">
        <v>16553</v>
      </c>
      <c r="G27448" s="1">
        <v>10</v>
      </c>
      <c r="H27448" s="1" t="s">
        <v>16553</v>
      </c>
      <c r="I27448" s="1" t="s">
        <v>16386</v>
      </c>
      <c r="J27448" s="1" t="s">
        <v>16554</v>
      </c>
      <c r="K27448" s="1" t="s">
        <v>55782</v>
      </c>
      <c r="L27448" s="1" t="s">
        <v>16658</v>
      </c>
      <c r="M27448" s="1" t="s">
        <v>55783</v>
      </c>
      <c r="N27448" s="1" t="s">
        <v>55784</v>
      </c>
      <c r="O27448" s="1" t="s">
        <v>16392</v>
      </c>
      <c r="P27448" s="1">
        <v>20260531</v>
      </c>
      <c r="Q27448" s="1" t="s">
        <v>16635</v>
      </c>
      <c r="R27448" s="1" t="s">
        <v>16408</v>
      </c>
      <c r="U27448" s="1" t="s">
        <v>16395</v>
      </c>
      <c r="V27448" s="1">
        <v>20120622</v>
      </c>
      <c r="W27448" s="1">
        <v>20240331</v>
      </c>
      <c r="AA27448" s="1" t="s">
        <v>16396</v>
      </c>
      <c r="AC27448" s="1">
        <v>4987376079990</v>
      </c>
      <c r="AD27448" s="1" t="s">
        <v>55781</v>
      </c>
    </row>
    <row r="27449" spans="1:36" x14ac:dyDescent="0.45">
      <c r="A27449" s="1" t="s">
        <v>16551</v>
      </c>
      <c r="B27449" s="1" t="s">
        <v>55785</v>
      </c>
      <c r="C27449" s="1">
        <v>14987431190339</v>
      </c>
      <c r="D27449" s="1">
        <v>100</v>
      </c>
      <c r="E27449" s="1" t="s">
        <v>16553</v>
      </c>
      <c r="G27449" s="1">
        <v>10</v>
      </c>
      <c r="H27449" s="1" t="s">
        <v>16553</v>
      </c>
      <c r="I27449" s="1" t="s">
        <v>16386</v>
      </c>
      <c r="J27449" s="1" t="s">
        <v>16554</v>
      </c>
      <c r="K27449" s="1" t="s">
        <v>55786</v>
      </c>
      <c r="L27449" s="1" t="s">
        <v>17047</v>
      </c>
      <c r="M27449" s="1" t="s">
        <v>55787</v>
      </c>
      <c r="N27449" s="1" t="s">
        <v>55786</v>
      </c>
      <c r="O27449" s="1" t="s">
        <v>16392</v>
      </c>
      <c r="P27449" s="1">
        <v>20260531</v>
      </c>
      <c r="Q27449" s="1" t="s">
        <v>17331</v>
      </c>
      <c r="R27449" s="1" t="s">
        <v>16408</v>
      </c>
      <c r="U27449" s="1" t="s">
        <v>16395</v>
      </c>
      <c r="V27449" s="1">
        <v>20170615</v>
      </c>
      <c r="W27449" s="1">
        <v>20230331</v>
      </c>
      <c r="AA27449" s="1" t="s">
        <v>16396</v>
      </c>
      <c r="AC27449" s="1">
        <v>4987431101345</v>
      </c>
      <c r="AD27449" s="1" t="s">
        <v>55785</v>
      </c>
      <c r="AJ27449" s="1">
        <v>20220630</v>
      </c>
    </row>
    <row r="27450" spans="1:36" x14ac:dyDescent="0.45">
      <c r="A27450" s="1" t="s">
        <v>16551</v>
      </c>
      <c r="B27450" s="1" t="s">
        <v>55785</v>
      </c>
      <c r="C27450" s="1">
        <v>14987431190346</v>
      </c>
      <c r="D27450" s="1">
        <v>500</v>
      </c>
      <c r="E27450" s="1" t="s">
        <v>16553</v>
      </c>
      <c r="G27450" s="1">
        <v>10</v>
      </c>
      <c r="H27450" s="1" t="s">
        <v>16553</v>
      </c>
      <c r="I27450" s="1" t="s">
        <v>16386</v>
      </c>
      <c r="J27450" s="1" t="s">
        <v>16554</v>
      </c>
      <c r="K27450" s="1" t="s">
        <v>55786</v>
      </c>
      <c r="L27450" s="1" t="s">
        <v>17047</v>
      </c>
      <c r="M27450" s="1" t="s">
        <v>55787</v>
      </c>
      <c r="N27450" s="1" t="s">
        <v>55786</v>
      </c>
      <c r="O27450" s="1" t="s">
        <v>16392</v>
      </c>
      <c r="P27450" s="1">
        <v>20260531</v>
      </c>
      <c r="Q27450" s="1" t="s">
        <v>17331</v>
      </c>
      <c r="R27450" s="1" t="s">
        <v>16408</v>
      </c>
      <c r="U27450" s="1" t="s">
        <v>16395</v>
      </c>
      <c r="V27450" s="1">
        <v>20170615</v>
      </c>
      <c r="W27450" s="1">
        <v>20230331</v>
      </c>
      <c r="AA27450" s="1" t="s">
        <v>16396</v>
      </c>
      <c r="AC27450" s="1">
        <v>4987431101345</v>
      </c>
      <c r="AD27450" s="1" t="s">
        <v>55785</v>
      </c>
      <c r="AJ27450" s="1">
        <v>20220630</v>
      </c>
    </row>
    <row r="27451" spans="1:36" x14ac:dyDescent="0.45">
      <c r="A27451" s="1" t="s">
        <v>16551</v>
      </c>
      <c r="B27451" s="1" t="s">
        <v>55788</v>
      </c>
      <c r="C27451" s="1">
        <v>14987320603728</v>
      </c>
      <c r="D27451" s="1">
        <v>100</v>
      </c>
      <c r="E27451" s="1" t="s">
        <v>16553</v>
      </c>
      <c r="G27451" s="1">
        <v>10</v>
      </c>
      <c r="H27451" s="1" t="s">
        <v>16553</v>
      </c>
      <c r="I27451" s="1" t="s">
        <v>16386</v>
      </c>
      <c r="J27451" s="1" t="s">
        <v>16554</v>
      </c>
      <c r="K27451" s="1" t="s">
        <v>55789</v>
      </c>
      <c r="L27451" s="1" t="s">
        <v>17047</v>
      </c>
      <c r="M27451" s="1" t="s">
        <v>55790</v>
      </c>
      <c r="N27451" s="1" t="s">
        <v>55789</v>
      </c>
      <c r="O27451" s="1" t="s">
        <v>16392</v>
      </c>
      <c r="P27451" s="1">
        <v>20260531</v>
      </c>
      <c r="Q27451" s="1" t="s">
        <v>33709</v>
      </c>
      <c r="R27451" s="1" t="s">
        <v>16408</v>
      </c>
      <c r="U27451" s="1" t="s">
        <v>16395</v>
      </c>
      <c r="V27451" s="1">
        <v>20170615</v>
      </c>
      <c r="W27451" s="1">
        <v>20230331</v>
      </c>
      <c r="AA27451" s="1" t="s">
        <v>16396</v>
      </c>
      <c r="AC27451" s="1">
        <v>4987436170315</v>
      </c>
      <c r="AD27451" s="1" t="s">
        <v>55788</v>
      </c>
      <c r="AF27451" s="1">
        <v>24987320603725</v>
      </c>
    </row>
    <row r="27452" spans="1:36" x14ac:dyDescent="0.45">
      <c r="A27452" s="1" t="s">
        <v>16551</v>
      </c>
      <c r="B27452" s="1" t="s">
        <v>55788</v>
      </c>
      <c r="C27452" s="1">
        <v>14987320603735</v>
      </c>
      <c r="D27452" s="1">
        <v>500</v>
      </c>
      <c r="E27452" s="1" t="s">
        <v>16553</v>
      </c>
      <c r="G27452" s="1">
        <v>10</v>
      </c>
      <c r="H27452" s="1" t="s">
        <v>16553</v>
      </c>
      <c r="I27452" s="1" t="s">
        <v>16386</v>
      </c>
      <c r="J27452" s="1" t="s">
        <v>16554</v>
      </c>
      <c r="K27452" s="1" t="s">
        <v>55789</v>
      </c>
      <c r="L27452" s="1" t="s">
        <v>17047</v>
      </c>
      <c r="M27452" s="1" t="s">
        <v>55790</v>
      </c>
      <c r="N27452" s="1" t="s">
        <v>55789</v>
      </c>
      <c r="O27452" s="1" t="s">
        <v>16392</v>
      </c>
      <c r="P27452" s="1">
        <v>20260531</v>
      </c>
      <c r="Q27452" s="1" t="s">
        <v>33709</v>
      </c>
      <c r="R27452" s="1" t="s">
        <v>16408</v>
      </c>
      <c r="U27452" s="1" t="s">
        <v>16395</v>
      </c>
      <c r="V27452" s="1">
        <v>20170615</v>
      </c>
      <c r="W27452" s="1">
        <v>20230331</v>
      </c>
      <c r="AA27452" s="1" t="s">
        <v>16396</v>
      </c>
      <c r="AC27452" s="1">
        <v>4987436170315</v>
      </c>
      <c r="AD27452" s="1" t="s">
        <v>55788</v>
      </c>
      <c r="AF27452" s="1">
        <v>24987320603732</v>
      </c>
    </row>
    <row r="27453" spans="1:36" x14ac:dyDescent="0.45">
      <c r="A27453" s="1" t="s">
        <v>16551</v>
      </c>
      <c r="B27453" s="1" t="s">
        <v>55791</v>
      </c>
      <c r="C27453" s="1">
        <v>14987901092408</v>
      </c>
      <c r="D27453" s="1">
        <v>100</v>
      </c>
      <c r="E27453" s="1" t="s">
        <v>16553</v>
      </c>
      <c r="G27453" s="1">
        <v>10</v>
      </c>
      <c r="H27453" s="1" t="s">
        <v>16553</v>
      </c>
      <c r="I27453" s="1" t="s">
        <v>16386</v>
      </c>
      <c r="J27453" s="1" t="s">
        <v>16554</v>
      </c>
      <c r="K27453" s="1" t="s">
        <v>55792</v>
      </c>
      <c r="L27453" s="1" t="s">
        <v>17047</v>
      </c>
      <c r="M27453" s="1" t="s">
        <v>55793</v>
      </c>
      <c r="N27453" s="1" t="s">
        <v>55792</v>
      </c>
      <c r="O27453" s="1" t="s">
        <v>16392</v>
      </c>
      <c r="P27453" s="1">
        <v>20260531</v>
      </c>
      <c r="Q27453" s="1" t="s">
        <v>16899</v>
      </c>
      <c r="R27453" s="1" t="s">
        <v>16408</v>
      </c>
      <c r="U27453" s="1" t="s">
        <v>16395</v>
      </c>
      <c r="V27453" s="1">
        <v>20220419</v>
      </c>
      <c r="W27453" s="1">
        <v>20250331</v>
      </c>
      <c r="AA27453" s="1" t="s">
        <v>16396</v>
      </c>
      <c r="AC27453" s="1">
        <v>4987901092494</v>
      </c>
      <c r="AD27453" s="1" t="s">
        <v>55791</v>
      </c>
      <c r="AF27453" s="1">
        <v>24987901092405</v>
      </c>
    </row>
    <row r="27454" spans="1:36" x14ac:dyDescent="0.45">
      <c r="A27454" s="1" t="s">
        <v>16551</v>
      </c>
      <c r="B27454" s="1" t="s">
        <v>55791</v>
      </c>
      <c r="C27454" s="1">
        <v>14987901092507</v>
      </c>
      <c r="D27454" s="1">
        <v>500</v>
      </c>
      <c r="E27454" s="1" t="s">
        <v>16553</v>
      </c>
      <c r="G27454" s="1">
        <v>10</v>
      </c>
      <c r="H27454" s="1" t="s">
        <v>16553</v>
      </c>
      <c r="I27454" s="1" t="s">
        <v>16386</v>
      </c>
      <c r="J27454" s="1" t="s">
        <v>16554</v>
      </c>
      <c r="K27454" s="1" t="s">
        <v>55792</v>
      </c>
      <c r="L27454" s="1" t="s">
        <v>17047</v>
      </c>
      <c r="M27454" s="1" t="s">
        <v>55793</v>
      </c>
      <c r="N27454" s="1" t="s">
        <v>55792</v>
      </c>
      <c r="O27454" s="1" t="s">
        <v>16392</v>
      </c>
      <c r="P27454" s="1">
        <v>20260531</v>
      </c>
      <c r="Q27454" s="1" t="s">
        <v>16899</v>
      </c>
      <c r="R27454" s="1" t="s">
        <v>16408</v>
      </c>
      <c r="U27454" s="1" t="s">
        <v>16395</v>
      </c>
      <c r="V27454" s="1">
        <v>20220419</v>
      </c>
      <c r="W27454" s="1">
        <v>20250331</v>
      </c>
      <c r="AA27454" s="1" t="s">
        <v>16396</v>
      </c>
      <c r="AC27454" s="1">
        <v>4987901092494</v>
      </c>
      <c r="AD27454" s="1" t="s">
        <v>55791</v>
      </c>
      <c r="AF27454" s="1">
        <v>24987901092504</v>
      </c>
    </row>
    <row r="27455" spans="1:36" x14ac:dyDescent="0.45">
      <c r="A27455" s="1" t="s">
        <v>16551</v>
      </c>
      <c r="B27455" s="1" t="s">
        <v>55794</v>
      </c>
      <c r="C27455" s="1">
        <v>14987123159385</v>
      </c>
      <c r="D27455" s="1">
        <v>100</v>
      </c>
      <c r="E27455" s="1" t="s">
        <v>16553</v>
      </c>
      <c r="G27455" s="1">
        <v>10</v>
      </c>
      <c r="H27455" s="1" t="s">
        <v>16553</v>
      </c>
      <c r="I27455" s="1" t="s">
        <v>16386</v>
      </c>
      <c r="J27455" s="1" t="s">
        <v>16554</v>
      </c>
      <c r="K27455" s="1" t="s">
        <v>55795</v>
      </c>
      <c r="L27455" s="1" t="s">
        <v>17047</v>
      </c>
      <c r="M27455" s="1" t="s">
        <v>55796</v>
      </c>
      <c r="N27455" s="1" t="s">
        <v>55795</v>
      </c>
      <c r="O27455" s="1" t="s">
        <v>16392</v>
      </c>
      <c r="P27455" s="1">
        <v>20260531</v>
      </c>
      <c r="Q27455" s="1" t="s">
        <v>16559</v>
      </c>
      <c r="R27455" s="1" t="s">
        <v>16408</v>
      </c>
      <c r="U27455" s="1" t="s">
        <v>16395</v>
      </c>
      <c r="V27455" s="1">
        <v>20171207</v>
      </c>
      <c r="W27455" s="1">
        <v>20230331</v>
      </c>
      <c r="AA27455" s="1" t="s">
        <v>16396</v>
      </c>
      <c r="AC27455" s="1">
        <v>4987123512725</v>
      </c>
      <c r="AD27455" s="1" t="s">
        <v>55794</v>
      </c>
    </row>
    <row r="27456" spans="1:36" x14ac:dyDescent="0.45">
      <c r="A27456" s="1" t="s">
        <v>16551</v>
      </c>
      <c r="B27456" s="1" t="s">
        <v>55797</v>
      </c>
      <c r="C27456" s="1">
        <v>14987080400117</v>
      </c>
      <c r="D27456" s="1">
        <v>100</v>
      </c>
      <c r="E27456" s="1" t="s">
        <v>16553</v>
      </c>
      <c r="G27456" s="1">
        <v>10</v>
      </c>
      <c r="H27456" s="1" t="s">
        <v>16553</v>
      </c>
      <c r="I27456" s="1" t="s">
        <v>16386</v>
      </c>
      <c r="J27456" s="1" t="s">
        <v>16554</v>
      </c>
      <c r="K27456" s="1" t="s">
        <v>55798</v>
      </c>
      <c r="L27456" s="1" t="s">
        <v>17047</v>
      </c>
      <c r="M27456" s="1" t="s">
        <v>55799</v>
      </c>
      <c r="N27456" s="1" t="s">
        <v>55798</v>
      </c>
      <c r="O27456" s="1" t="s">
        <v>16392</v>
      </c>
      <c r="P27456" s="1">
        <v>20260531</v>
      </c>
      <c r="Q27456" s="1" t="s">
        <v>16849</v>
      </c>
      <c r="R27456" s="1" t="s">
        <v>16408</v>
      </c>
      <c r="U27456" s="1" t="s">
        <v>16395</v>
      </c>
      <c r="V27456" s="1">
        <v>20151210</v>
      </c>
      <c r="AA27456" s="1" t="s">
        <v>16396</v>
      </c>
      <c r="AC27456" s="1">
        <v>4987080901112</v>
      </c>
      <c r="AD27456" s="1" t="s">
        <v>55797</v>
      </c>
      <c r="AF27456" s="1">
        <v>24987080400114</v>
      </c>
    </row>
    <row r="27457" spans="1:37" x14ac:dyDescent="0.45">
      <c r="A27457" s="1" t="s">
        <v>16551</v>
      </c>
      <c r="B27457" s="1" t="s">
        <v>55797</v>
      </c>
      <c r="C27457" s="1">
        <v>14987080400124</v>
      </c>
      <c r="D27457" s="1">
        <v>500</v>
      </c>
      <c r="E27457" s="1" t="s">
        <v>16553</v>
      </c>
      <c r="G27457" s="1">
        <v>10</v>
      </c>
      <c r="H27457" s="1" t="s">
        <v>16553</v>
      </c>
      <c r="I27457" s="1" t="s">
        <v>16386</v>
      </c>
      <c r="J27457" s="1" t="s">
        <v>16554</v>
      </c>
      <c r="K27457" s="1" t="s">
        <v>55798</v>
      </c>
      <c r="L27457" s="1" t="s">
        <v>17047</v>
      </c>
      <c r="M27457" s="1" t="s">
        <v>55799</v>
      </c>
      <c r="N27457" s="1" t="s">
        <v>55798</v>
      </c>
      <c r="O27457" s="1" t="s">
        <v>16392</v>
      </c>
      <c r="P27457" s="1">
        <v>20260531</v>
      </c>
      <c r="Q27457" s="1" t="s">
        <v>16849</v>
      </c>
      <c r="R27457" s="1" t="s">
        <v>16408</v>
      </c>
      <c r="U27457" s="1" t="s">
        <v>16395</v>
      </c>
      <c r="V27457" s="1">
        <v>20151210</v>
      </c>
      <c r="AA27457" s="1" t="s">
        <v>16396</v>
      </c>
      <c r="AC27457" s="1">
        <v>4987080901112</v>
      </c>
      <c r="AD27457" s="1" t="s">
        <v>55797</v>
      </c>
      <c r="AF27457" s="1">
        <v>24987080400121</v>
      </c>
    </row>
    <row r="27458" spans="1:37" x14ac:dyDescent="0.45">
      <c r="A27458" s="1" t="s">
        <v>16551</v>
      </c>
      <c r="B27458" s="1" t="s">
        <v>55797</v>
      </c>
      <c r="C27458" s="1">
        <v>14987792101661</v>
      </c>
      <c r="D27458" s="1">
        <v>100</v>
      </c>
      <c r="E27458" s="1" t="s">
        <v>16553</v>
      </c>
      <c r="G27458" s="1">
        <v>10</v>
      </c>
      <c r="H27458" s="1" t="s">
        <v>16553</v>
      </c>
      <c r="I27458" s="1" t="s">
        <v>16386</v>
      </c>
      <c r="J27458" s="1" t="s">
        <v>16554</v>
      </c>
      <c r="K27458" s="1" t="s">
        <v>55798</v>
      </c>
      <c r="L27458" s="1" t="s">
        <v>17047</v>
      </c>
      <c r="M27458" s="1" t="s">
        <v>55799</v>
      </c>
      <c r="N27458" s="1" t="s">
        <v>55798</v>
      </c>
      <c r="O27458" s="1" t="s">
        <v>16392</v>
      </c>
      <c r="P27458" s="1">
        <v>20260531</v>
      </c>
      <c r="Q27458" s="1" t="s">
        <v>17145</v>
      </c>
      <c r="R27458" s="1" t="s">
        <v>16408</v>
      </c>
      <c r="U27458" s="1" t="s">
        <v>16395</v>
      </c>
      <c r="V27458" s="1">
        <v>20151210</v>
      </c>
      <c r="AA27458" s="1" t="s">
        <v>16396</v>
      </c>
      <c r="AC27458" s="1">
        <v>4987792701437</v>
      </c>
      <c r="AD27458" s="1" t="s">
        <v>55797</v>
      </c>
    </row>
    <row r="27459" spans="1:37" x14ac:dyDescent="0.45">
      <c r="A27459" s="1" t="s">
        <v>16551</v>
      </c>
      <c r="B27459" s="1" t="s">
        <v>55800</v>
      </c>
      <c r="C27459" s="1">
        <v>14987114052206</v>
      </c>
      <c r="D27459" s="1">
        <v>100</v>
      </c>
      <c r="E27459" s="1" t="s">
        <v>16553</v>
      </c>
      <c r="G27459" s="1">
        <v>10</v>
      </c>
      <c r="H27459" s="1" t="s">
        <v>16553</v>
      </c>
      <c r="I27459" s="1" t="s">
        <v>16386</v>
      </c>
      <c r="J27459" s="1" t="s">
        <v>16554</v>
      </c>
      <c r="K27459" s="1" t="s">
        <v>55801</v>
      </c>
      <c r="L27459" s="1" t="s">
        <v>17047</v>
      </c>
      <c r="M27459" s="1" t="s">
        <v>55802</v>
      </c>
      <c r="N27459" s="1" t="s">
        <v>55801</v>
      </c>
      <c r="O27459" s="1" t="s">
        <v>16392</v>
      </c>
      <c r="P27459" s="1">
        <v>20260531</v>
      </c>
      <c r="Q27459" s="1" t="s">
        <v>16898</v>
      </c>
      <c r="R27459" s="1" t="s">
        <v>16408</v>
      </c>
      <c r="U27459" s="1" t="s">
        <v>16395</v>
      </c>
      <c r="V27459" s="1">
        <v>20150618</v>
      </c>
      <c r="W27459" s="1">
        <v>20230331</v>
      </c>
      <c r="AA27459" s="1" t="s">
        <v>16396</v>
      </c>
      <c r="AC27459" s="1">
        <v>4987114052292</v>
      </c>
      <c r="AD27459" s="1" t="s">
        <v>55800</v>
      </c>
      <c r="AF27459" s="1">
        <v>24987114052203</v>
      </c>
      <c r="AJ27459" s="1">
        <v>20220426</v>
      </c>
      <c r="AK27459" s="1">
        <v>202412</v>
      </c>
    </row>
    <row r="27460" spans="1:37" x14ac:dyDescent="0.45">
      <c r="A27460" s="1" t="s">
        <v>16551</v>
      </c>
      <c r="B27460" s="1" t="s">
        <v>55800</v>
      </c>
      <c r="C27460" s="1">
        <v>14987114052701</v>
      </c>
      <c r="D27460" s="1">
        <v>500</v>
      </c>
      <c r="E27460" s="1" t="s">
        <v>16553</v>
      </c>
      <c r="G27460" s="1">
        <v>10</v>
      </c>
      <c r="H27460" s="1" t="s">
        <v>16553</v>
      </c>
      <c r="I27460" s="1" t="s">
        <v>16386</v>
      </c>
      <c r="J27460" s="1" t="s">
        <v>16554</v>
      </c>
      <c r="K27460" s="1" t="s">
        <v>55801</v>
      </c>
      <c r="L27460" s="1" t="s">
        <v>17047</v>
      </c>
      <c r="M27460" s="1" t="s">
        <v>55802</v>
      </c>
      <c r="N27460" s="1" t="s">
        <v>55801</v>
      </c>
      <c r="O27460" s="1" t="s">
        <v>16392</v>
      </c>
      <c r="P27460" s="1">
        <v>20260531</v>
      </c>
      <c r="Q27460" s="1" t="s">
        <v>16898</v>
      </c>
      <c r="R27460" s="1" t="s">
        <v>16408</v>
      </c>
      <c r="U27460" s="1" t="s">
        <v>16395</v>
      </c>
      <c r="V27460" s="1">
        <v>20150618</v>
      </c>
      <c r="W27460" s="1">
        <v>20230331</v>
      </c>
      <c r="AA27460" s="1" t="s">
        <v>16396</v>
      </c>
      <c r="AC27460" s="1">
        <v>4987114052292</v>
      </c>
      <c r="AD27460" s="1" t="s">
        <v>55800</v>
      </c>
      <c r="AF27460" s="1">
        <v>24987114052708</v>
      </c>
      <c r="AJ27460" s="1">
        <v>20220426</v>
      </c>
      <c r="AK27460" s="1">
        <v>202411</v>
      </c>
    </row>
    <row r="27461" spans="1:37" x14ac:dyDescent="0.45">
      <c r="A27461" s="1" t="s">
        <v>16383</v>
      </c>
      <c r="B27461" s="1" t="s">
        <v>55803</v>
      </c>
      <c r="C27461" s="1">
        <v>14987087032175</v>
      </c>
      <c r="D27461" s="1">
        <v>100</v>
      </c>
      <c r="E27461" s="1" t="s">
        <v>16385</v>
      </c>
      <c r="G27461" s="1">
        <v>100</v>
      </c>
      <c r="H27461" s="1" t="s">
        <v>16385</v>
      </c>
      <c r="I27461" s="1" t="s">
        <v>16386</v>
      </c>
      <c r="J27461" s="1" t="s">
        <v>16387</v>
      </c>
      <c r="K27461" s="1" t="s">
        <v>55804</v>
      </c>
      <c r="L27461" s="1" t="s">
        <v>16538</v>
      </c>
      <c r="M27461" s="1" t="s">
        <v>55805</v>
      </c>
      <c r="N27461" s="1" t="s">
        <v>55804</v>
      </c>
      <c r="O27461" s="1" t="s">
        <v>16392</v>
      </c>
      <c r="P27461" s="1">
        <v>20260531</v>
      </c>
      <c r="Q27461" s="1" t="s">
        <v>16922</v>
      </c>
      <c r="R27461" s="1" t="s">
        <v>16408</v>
      </c>
      <c r="U27461" s="1" t="s">
        <v>16395</v>
      </c>
      <c r="V27461" s="1">
        <v>20061208</v>
      </c>
      <c r="AA27461" s="1" t="s">
        <v>16396</v>
      </c>
      <c r="AC27461" s="1">
        <v>4987087037869</v>
      </c>
      <c r="AD27461" s="1" t="s">
        <v>55803</v>
      </c>
      <c r="AF27461" s="1">
        <v>24987087032172</v>
      </c>
    </row>
    <row r="27462" spans="1:37" x14ac:dyDescent="0.45">
      <c r="A27462" s="1" t="s">
        <v>16383</v>
      </c>
      <c r="B27462" s="1" t="s">
        <v>55806</v>
      </c>
      <c r="C27462" s="1">
        <v>14987087032182</v>
      </c>
      <c r="D27462" s="1">
        <v>500</v>
      </c>
      <c r="E27462" s="1" t="s">
        <v>16385</v>
      </c>
      <c r="G27462" s="1">
        <v>500</v>
      </c>
      <c r="H27462" s="1" t="s">
        <v>16385</v>
      </c>
      <c r="I27462" s="1" t="s">
        <v>16386</v>
      </c>
      <c r="J27462" s="1" t="s">
        <v>16387</v>
      </c>
      <c r="K27462" s="1" t="s">
        <v>55804</v>
      </c>
      <c r="L27462" s="1" t="s">
        <v>16538</v>
      </c>
      <c r="M27462" s="1" t="s">
        <v>55805</v>
      </c>
      <c r="N27462" s="1" t="s">
        <v>55804</v>
      </c>
      <c r="O27462" s="1" t="s">
        <v>16392</v>
      </c>
      <c r="P27462" s="1">
        <v>20260531</v>
      </c>
      <c r="Q27462" s="1" t="s">
        <v>16922</v>
      </c>
      <c r="R27462" s="1" t="s">
        <v>16408</v>
      </c>
      <c r="U27462" s="1" t="s">
        <v>16395</v>
      </c>
      <c r="V27462" s="1">
        <v>20061208</v>
      </c>
      <c r="AA27462" s="1" t="s">
        <v>16396</v>
      </c>
      <c r="AC27462" s="1">
        <v>4987087037876</v>
      </c>
      <c r="AD27462" s="1" t="s">
        <v>55806</v>
      </c>
      <c r="AF27462" s="1">
        <v>24987087032189</v>
      </c>
    </row>
    <row r="27463" spans="1:37" x14ac:dyDescent="0.45">
      <c r="A27463" s="1" t="s">
        <v>16551</v>
      </c>
      <c r="B27463" s="1" t="s">
        <v>55807</v>
      </c>
      <c r="C27463" s="1">
        <v>14987087003205</v>
      </c>
      <c r="D27463" s="1">
        <v>1000</v>
      </c>
      <c r="E27463" s="1" t="s">
        <v>16553</v>
      </c>
      <c r="G27463" s="1">
        <v>10</v>
      </c>
      <c r="H27463" s="1" t="s">
        <v>16553</v>
      </c>
      <c r="I27463" s="1" t="s">
        <v>16386</v>
      </c>
      <c r="J27463" s="1" t="s">
        <v>16554</v>
      </c>
      <c r="K27463" s="1" t="s">
        <v>55808</v>
      </c>
      <c r="L27463" s="1" t="s">
        <v>16718</v>
      </c>
      <c r="M27463" s="1" t="s">
        <v>55809</v>
      </c>
      <c r="N27463" s="1" t="s">
        <v>55808</v>
      </c>
      <c r="O27463" s="1" t="s">
        <v>16392</v>
      </c>
      <c r="P27463" s="1">
        <v>20260531</v>
      </c>
      <c r="Q27463" s="1" t="s">
        <v>16922</v>
      </c>
      <c r="R27463" s="1" t="s">
        <v>16408</v>
      </c>
      <c r="U27463" s="1" t="s">
        <v>16395</v>
      </c>
      <c r="AA27463" s="1" t="s">
        <v>16396</v>
      </c>
      <c r="AC27463" s="1">
        <v>4987087037852</v>
      </c>
      <c r="AD27463" s="1" t="s">
        <v>55807</v>
      </c>
      <c r="AF27463" s="1">
        <v>24987087003202</v>
      </c>
    </row>
    <row r="27464" spans="1:37" x14ac:dyDescent="0.45">
      <c r="A27464" s="1" t="s">
        <v>16551</v>
      </c>
      <c r="B27464" s="1" t="s">
        <v>55807</v>
      </c>
      <c r="C27464" s="1">
        <v>14987087025559</v>
      </c>
      <c r="D27464" s="1">
        <v>100</v>
      </c>
      <c r="E27464" s="1" t="s">
        <v>16553</v>
      </c>
      <c r="G27464" s="1">
        <v>10</v>
      </c>
      <c r="H27464" s="1" t="s">
        <v>16553</v>
      </c>
      <c r="I27464" s="1" t="s">
        <v>16386</v>
      </c>
      <c r="J27464" s="1" t="s">
        <v>16554</v>
      </c>
      <c r="K27464" s="1" t="s">
        <v>55808</v>
      </c>
      <c r="L27464" s="1" t="s">
        <v>16718</v>
      </c>
      <c r="M27464" s="1" t="s">
        <v>55809</v>
      </c>
      <c r="N27464" s="1" t="s">
        <v>55808</v>
      </c>
      <c r="O27464" s="1" t="s">
        <v>16392</v>
      </c>
      <c r="P27464" s="1">
        <v>20260531</v>
      </c>
      <c r="Q27464" s="1" t="s">
        <v>16922</v>
      </c>
      <c r="R27464" s="1" t="s">
        <v>16408</v>
      </c>
      <c r="U27464" s="1" t="s">
        <v>16395</v>
      </c>
      <c r="AA27464" s="1" t="s">
        <v>16396</v>
      </c>
      <c r="AC27464" s="1">
        <v>4987087037852</v>
      </c>
      <c r="AD27464" s="1" t="s">
        <v>55807</v>
      </c>
      <c r="AF27464" s="1">
        <v>24987087025556</v>
      </c>
    </row>
    <row r="27465" spans="1:37" x14ac:dyDescent="0.45">
      <c r="A27465" s="1" t="s">
        <v>16383</v>
      </c>
      <c r="B27465" s="1" t="s">
        <v>55810</v>
      </c>
      <c r="C27465" s="1">
        <v>14987087007036</v>
      </c>
      <c r="D27465" s="1">
        <v>500</v>
      </c>
      <c r="E27465" s="1" t="s">
        <v>16553</v>
      </c>
      <c r="G27465" s="1">
        <v>500</v>
      </c>
      <c r="H27465" s="1" t="s">
        <v>16553</v>
      </c>
      <c r="I27465" s="1" t="s">
        <v>16386</v>
      </c>
      <c r="J27465" s="1" t="s">
        <v>16554</v>
      </c>
      <c r="K27465" s="1" t="s">
        <v>55808</v>
      </c>
      <c r="L27465" s="1" t="s">
        <v>16718</v>
      </c>
      <c r="M27465" s="1" t="s">
        <v>55809</v>
      </c>
      <c r="N27465" s="1" t="s">
        <v>55808</v>
      </c>
      <c r="O27465" s="1" t="s">
        <v>16392</v>
      </c>
      <c r="P27465" s="1">
        <v>20260531</v>
      </c>
      <c r="Q27465" s="1" t="s">
        <v>16922</v>
      </c>
      <c r="R27465" s="1" t="s">
        <v>16408</v>
      </c>
      <c r="U27465" s="1" t="s">
        <v>16395</v>
      </c>
      <c r="AA27465" s="1" t="s">
        <v>16396</v>
      </c>
      <c r="AC27465" s="1">
        <v>4987087037845</v>
      </c>
      <c r="AD27465" s="1" t="s">
        <v>55810</v>
      </c>
      <c r="AF27465" s="1">
        <v>24987087007033</v>
      </c>
    </row>
    <row r="27466" spans="1:37" x14ac:dyDescent="0.45">
      <c r="A27466" s="1" t="s">
        <v>16551</v>
      </c>
      <c r="B27466" s="1" t="s">
        <v>55811</v>
      </c>
      <c r="C27466" s="1">
        <v>14987222694183</v>
      </c>
      <c r="D27466" s="1">
        <v>100</v>
      </c>
      <c r="E27466" s="1" t="s">
        <v>16553</v>
      </c>
      <c r="G27466" s="1">
        <v>10</v>
      </c>
      <c r="H27466" s="1" t="s">
        <v>16553</v>
      </c>
      <c r="I27466" s="1" t="s">
        <v>16386</v>
      </c>
      <c r="J27466" s="1" t="s">
        <v>16554</v>
      </c>
      <c r="K27466" s="1" t="s">
        <v>55812</v>
      </c>
      <c r="L27466" s="1" t="s">
        <v>17725</v>
      </c>
      <c r="M27466" s="1" t="s">
        <v>41486</v>
      </c>
      <c r="N27466" s="1" t="s">
        <v>41487</v>
      </c>
      <c r="O27466" s="1" t="s">
        <v>16392</v>
      </c>
      <c r="P27466" s="1">
        <v>20260531</v>
      </c>
      <c r="Q27466" s="1" t="s">
        <v>16978</v>
      </c>
      <c r="R27466" s="1" t="s">
        <v>16418</v>
      </c>
      <c r="S27466" s="1" t="s">
        <v>16408</v>
      </c>
      <c r="U27466" s="1" t="s">
        <v>16395</v>
      </c>
      <c r="V27466" s="1">
        <v>20200305</v>
      </c>
      <c r="AA27466" s="1" t="s">
        <v>16396</v>
      </c>
      <c r="AC27466" s="1">
        <v>4987222695350</v>
      </c>
      <c r="AD27466" s="1" t="s">
        <v>55811</v>
      </c>
      <c r="AF27466" s="1">
        <v>24987222694180</v>
      </c>
    </row>
    <row r="27467" spans="1:37" x14ac:dyDescent="0.45">
      <c r="A27467" s="1" t="s">
        <v>16551</v>
      </c>
      <c r="B27467" s="1" t="s">
        <v>55813</v>
      </c>
      <c r="C27467" s="1">
        <v>14987222653845</v>
      </c>
      <c r="D27467" s="1">
        <v>100</v>
      </c>
      <c r="E27467" s="1" t="s">
        <v>16553</v>
      </c>
      <c r="G27467" s="1">
        <v>10</v>
      </c>
      <c r="H27467" s="1" t="s">
        <v>16553</v>
      </c>
      <c r="I27467" s="1" t="s">
        <v>16386</v>
      </c>
      <c r="J27467" s="1" t="s">
        <v>16554</v>
      </c>
      <c r="K27467" s="1" t="s">
        <v>55814</v>
      </c>
      <c r="L27467" s="1" t="s">
        <v>17209</v>
      </c>
      <c r="M27467" s="1" t="s">
        <v>38238</v>
      </c>
      <c r="N27467" s="1" t="s">
        <v>38239</v>
      </c>
      <c r="O27467" s="1" t="s">
        <v>16392</v>
      </c>
      <c r="P27467" s="1">
        <v>20260531</v>
      </c>
      <c r="Q27467" s="1" t="s">
        <v>16978</v>
      </c>
      <c r="R27467" s="1" t="s">
        <v>16418</v>
      </c>
      <c r="S27467" s="1" t="s">
        <v>16408</v>
      </c>
      <c r="U27467" s="1" t="s">
        <v>16395</v>
      </c>
      <c r="V27467" s="1">
        <v>20200305</v>
      </c>
      <c r="AA27467" s="1" t="s">
        <v>16396</v>
      </c>
      <c r="AC27467" s="1">
        <v>4987222742542</v>
      </c>
      <c r="AD27467" s="1" t="s">
        <v>55813</v>
      </c>
      <c r="AF27467" s="1">
        <v>24987222653842</v>
      </c>
    </row>
    <row r="27468" spans="1:37" x14ac:dyDescent="0.45">
      <c r="A27468" s="1" t="s">
        <v>16551</v>
      </c>
      <c r="B27468" s="1" t="s">
        <v>55813</v>
      </c>
      <c r="C27468" s="1">
        <v>14987222653920</v>
      </c>
      <c r="D27468" s="1">
        <v>500</v>
      </c>
      <c r="E27468" s="1" t="s">
        <v>16553</v>
      </c>
      <c r="G27468" s="1">
        <v>10</v>
      </c>
      <c r="H27468" s="1" t="s">
        <v>16553</v>
      </c>
      <c r="I27468" s="1" t="s">
        <v>16386</v>
      </c>
      <c r="J27468" s="1" t="s">
        <v>16554</v>
      </c>
      <c r="K27468" s="1" t="s">
        <v>55814</v>
      </c>
      <c r="L27468" s="1" t="s">
        <v>17209</v>
      </c>
      <c r="M27468" s="1" t="s">
        <v>38238</v>
      </c>
      <c r="N27468" s="1" t="s">
        <v>38239</v>
      </c>
      <c r="O27468" s="1" t="s">
        <v>16392</v>
      </c>
      <c r="P27468" s="1">
        <v>20260531</v>
      </c>
      <c r="Q27468" s="1" t="s">
        <v>16978</v>
      </c>
      <c r="R27468" s="1" t="s">
        <v>16418</v>
      </c>
      <c r="S27468" s="1" t="s">
        <v>16408</v>
      </c>
      <c r="U27468" s="1" t="s">
        <v>16395</v>
      </c>
      <c r="V27468" s="1">
        <v>20200305</v>
      </c>
      <c r="AA27468" s="1" t="s">
        <v>16396</v>
      </c>
      <c r="AC27468" s="1">
        <v>4987222742542</v>
      </c>
      <c r="AD27468" s="1" t="s">
        <v>55813</v>
      </c>
      <c r="AF27468" s="1">
        <v>24987222653927</v>
      </c>
    </row>
    <row r="27469" spans="1:37" x14ac:dyDescent="0.45">
      <c r="A27469" s="1" t="s">
        <v>16551</v>
      </c>
      <c r="B27469" s="1" t="s">
        <v>55815</v>
      </c>
      <c r="C27469" s="1">
        <v>14987222654163</v>
      </c>
      <c r="D27469" s="1">
        <v>100</v>
      </c>
      <c r="E27469" s="1" t="s">
        <v>16553</v>
      </c>
      <c r="G27469" s="1">
        <v>10</v>
      </c>
      <c r="H27469" s="1" t="s">
        <v>16553</v>
      </c>
      <c r="I27469" s="1" t="s">
        <v>16386</v>
      </c>
      <c r="J27469" s="1" t="s">
        <v>16554</v>
      </c>
      <c r="K27469" s="1" t="s">
        <v>55816</v>
      </c>
      <c r="L27469" s="1" t="s">
        <v>16580</v>
      </c>
      <c r="M27469" s="1" t="s">
        <v>55817</v>
      </c>
      <c r="N27469" s="1" t="s">
        <v>55818</v>
      </c>
      <c r="O27469" s="1" t="s">
        <v>16392</v>
      </c>
      <c r="P27469" s="1">
        <v>20260531</v>
      </c>
      <c r="Q27469" s="1" t="s">
        <v>16978</v>
      </c>
      <c r="R27469" s="1" t="s">
        <v>16418</v>
      </c>
      <c r="S27469" s="1" t="s">
        <v>16408</v>
      </c>
      <c r="U27469" s="1" t="s">
        <v>16395</v>
      </c>
      <c r="V27469" s="1">
        <v>20040709</v>
      </c>
      <c r="W27469" s="1">
        <v>20200930</v>
      </c>
      <c r="AA27469" s="1" t="s">
        <v>16396</v>
      </c>
      <c r="AC27469" s="1">
        <v>4987222742474</v>
      </c>
      <c r="AD27469" s="1" t="s">
        <v>55815</v>
      </c>
      <c r="AF27469" s="1">
        <v>24987222654160</v>
      </c>
    </row>
    <row r="27470" spans="1:37" x14ac:dyDescent="0.45">
      <c r="A27470" s="1" t="s">
        <v>16551</v>
      </c>
      <c r="B27470" s="1" t="s">
        <v>55815</v>
      </c>
      <c r="C27470" s="1">
        <v>14987222654262</v>
      </c>
      <c r="D27470" s="1">
        <v>500</v>
      </c>
      <c r="E27470" s="1" t="s">
        <v>16553</v>
      </c>
      <c r="G27470" s="1">
        <v>10</v>
      </c>
      <c r="H27470" s="1" t="s">
        <v>16553</v>
      </c>
      <c r="I27470" s="1" t="s">
        <v>16386</v>
      </c>
      <c r="J27470" s="1" t="s">
        <v>16554</v>
      </c>
      <c r="K27470" s="1" t="s">
        <v>55816</v>
      </c>
      <c r="L27470" s="1" t="s">
        <v>16580</v>
      </c>
      <c r="M27470" s="1" t="s">
        <v>55817</v>
      </c>
      <c r="N27470" s="1" t="s">
        <v>55818</v>
      </c>
      <c r="O27470" s="1" t="s">
        <v>16392</v>
      </c>
      <c r="P27470" s="1">
        <v>20260531</v>
      </c>
      <c r="Q27470" s="1" t="s">
        <v>16978</v>
      </c>
      <c r="R27470" s="1" t="s">
        <v>16418</v>
      </c>
      <c r="S27470" s="1" t="s">
        <v>16408</v>
      </c>
      <c r="U27470" s="1" t="s">
        <v>16395</v>
      </c>
      <c r="V27470" s="1">
        <v>20040709</v>
      </c>
      <c r="W27470" s="1">
        <v>20200930</v>
      </c>
      <c r="AA27470" s="1" t="s">
        <v>16396</v>
      </c>
      <c r="AC27470" s="1">
        <v>4987222742474</v>
      </c>
      <c r="AD27470" s="1" t="s">
        <v>55815</v>
      </c>
      <c r="AF27470" s="1">
        <v>24987222654269</v>
      </c>
    </row>
    <row r="27471" spans="1:37" x14ac:dyDescent="0.45">
      <c r="A27471" s="1" t="s">
        <v>16551</v>
      </c>
      <c r="B27471" s="1" t="s">
        <v>55819</v>
      </c>
      <c r="C27471" s="1">
        <v>14987222694268</v>
      </c>
      <c r="D27471" s="1">
        <v>100</v>
      </c>
      <c r="E27471" s="1" t="s">
        <v>16553</v>
      </c>
      <c r="G27471" s="1">
        <v>10</v>
      </c>
      <c r="H27471" s="1" t="s">
        <v>16553</v>
      </c>
      <c r="I27471" s="1" t="s">
        <v>16386</v>
      </c>
      <c r="J27471" s="1" t="s">
        <v>16554</v>
      </c>
      <c r="K27471" s="1" t="s">
        <v>55820</v>
      </c>
      <c r="L27471" s="1" t="s">
        <v>22467</v>
      </c>
      <c r="M27471" s="1" t="s">
        <v>55821</v>
      </c>
      <c r="N27471" s="1" t="s">
        <v>55822</v>
      </c>
      <c r="O27471" s="1" t="s">
        <v>16392</v>
      </c>
      <c r="P27471" s="1">
        <v>20260531</v>
      </c>
      <c r="Q27471" s="1" t="s">
        <v>16978</v>
      </c>
      <c r="R27471" s="1" t="s">
        <v>16418</v>
      </c>
      <c r="S27471" s="1" t="s">
        <v>16408</v>
      </c>
      <c r="U27471" s="1" t="s">
        <v>16395</v>
      </c>
      <c r="V27471" s="1">
        <v>20090515</v>
      </c>
      <c r="W27471" s="1">
        <v>20200930</v>
      </c>
      <c r="AA27471" s="1" t="s">
        <v>16396</v>
      </c>
      <c r="AC27471" s="1">
        <v>4987222695435</v>
      </c>
      <c r="AD27471" s="1" t="s">
        <v>55819</v>
      </c>
      <c r="AF27471" s="1">
        <v>24987222694265</v>
      </c>
    </row>
    <row r="27472" spans="1:37" x14ac:dyDescent="0.45">
      <c r="A27472" s="1" t="s">
        <v>16551</v>
      </c>
      <c r="B27472" s="1" t="s">
        <v>55823</v>
      </c>
      <c r="C27472" s="1">
        <v>14987058600037</v>
      </c>
      <c r="D27472" s="1">
        <v>100</v>
      </c>
      <c r="E27472" s="1" t="s">
        <v>16553</v>
      </c>
      <c r="G27472" s="1">
        <v>10</v>
      </c>
      <c r="H27472" s="1" t="s">
        <v>16553</v>
      </c>
      <c r="I27472" s="1" t="s">
        <v>16386</v>
      </c>
      <c r="J27472" s="1" t="s">
        <v>16554</v>
      </c>
      <c r="K27472" s="1" t="s">
        <v>55824</v>
      </c>
      <c r="L27472" s="1" t="s">
        <v>16931</v>
      </c>
      <c r="M27472" s="1" t="s">
        <v>55825</v>
      </c>
      <c r="N27472" s="1" t="s">
        <v>55824</v>
      </c>
      <c r="O27472" s="1" t="s">
        <v>16392</v>
      </c>
      <c r="P27472" s="1">
        <v>20260531</v>
      </c>
      <c r="Q27472" s="1" t="s">
        <v>16866</v>
      </c>
      <c r="R27472" s="1" t="s">
        <v>16408</v>
      </c>
      <c r="U27472" s="1" t="s">
        <v>16395</v>
      </c>
      <c r="V27472" s="1">
        <v>20081219</v>
      </c>
      <c r="AA27472" s="1" t="s">
        <v>16396</v>
      </c>
      <c r="AC27472" s="1">
        <v>4987058147801</v>
      </c>
      <c r="AD27472" s="1" t="s">
        <v>55823</v>
      </c>
      <c r="AE27472" s="1" t="s">
        <v>19043</v>
      </c>
      <c r="AF27472" s="1">
        <v>24987058600034</v>
      </c>
    </row>
    <row r="27473" spans="1:36" x14ac:dyDescent="0.45">
      <c r="A27473" s="1" t="s">
        <v>16859</v>
      </c>
      <c r="B27473" s="1" t="s">
        <v>55826</v>
      </c>
      <c r="C27473" s="1">
        <v>14987058600303</v>
      </c>
      <c r="D27473" s="1">
        <v>100</v>
      </c>
      <c r="E27473" s="1" t="s">
        <v>16553</v>
      </c>
      <c r="G27473" s="1">
        <v>10</v>
      </c>
      <c r="H27473" s="1" t="s">
        <v>16553</v>
      </c>
      <c r="I27473" s="1" t="s">
        <v>16386</v>
      </c>
      <c r="J27473" s="1" t="s">
        <v>16554</v>
      </c>
      <c r="K27473" s="1" t="s">
        <v>55824</v>
      </c>
      <c r="L27473" s="1" t="s">
        <v>16931</v>
      </c>
      <c r="M27473" s="1" t="s">
        <v>55825</v>
      </c>
      <c r="N27473" s="1" t="s">
        <v>55824</v>
      </c>
      <c r="O27473" s="1" t="s">
        <v>16392</v>
      </c>
      <c r="P27473" s="1">
        <v>20260531</v>
      </c>
      <c r="Q27473" s="1" t="s">
        <v>16866</v>
      </c>
      <c r="R27473" s="1" t="s">
        <v>16408</v>
      </c>
      <c r="U27473" s="1" t="s">
        <v>16395</v>
      </c>
      <c r="V27473" s="1">
        <v>20081219</v>
      </c>
      <c r="AA27473" s="1" t="s">
        <v>16396</v>
      </c>
      <c r="AC27473" s="1">
        <v>4987058181027</v>
      </c>
      <c r="AD27473" s="1" t="s">
        <v>55826</v>
      </c>
    </row>
    <row r="27474" spans="1:36" x14ac:dyDescent="0.45">
      <c r="A27474" s="1" t="s">
        <v>16383</v>
      </c>
      <c r="B27474" s="1" t="s">
        <v>55827</v>
      </c>
      <c r="C27474" s="1">
        <v>14987114553000</v>
      </c>
      <c r="D27474" s="1">
        <v>100</v>
      </c>
      <c r="E27474" s="1" t="s">
        <v>16553</v>
      </c>
      <c r="G27474" s="1">
        <v>100</v>
      </c>
      <c r="H27474" s="1" t="s">
        <v>16553</v>
      </c>
      <c r="I27474" s="1" t="s">
        <v>16386</v>
      </c>
      <c r="J27474" s="1" t="s">
        <v>16554</v>
      </c>
      <c r="K27474" s="1" t="s">
        <v>55828</v>
      </c>
      <c r="L27474" s="1" t="s">
        <v>17009</v>
      </c>
      <c r="M27474" s="1" t="s">
        <v>55829</v>
      </c>
      <c r="N27474" s="1" t="s">
        <v>55830</v>
      </c>
      <c r="O27474" s="1" t="s">
        <v>16392</v>
      </c>
      <c r="P27474" s="1">
        <v>20260531</v>
      </c>
      <c r="Q27474" s="1" t="s">
        <v>16898</v>
      </c>
      <c r="R27474" s="1" t="s">
        <v>16408</v>
      </c>
      <c r="U27474" s="1" t="s">
        <v>16395</v>
      </c>
      <c r="AA27474" s="1" t="s">
        <v>16396</v>
      </c>
      <c r="AC27474" s="1">
        <v>4987114553096</v>
      </c>
      <c r="AD27474" s="1" t="s">
        <v>55827</v>
      </c>
      <c r="AF27474" s="1">
        <v>24987114553007</v>
      </c>
    </row>
    <row r="27475" spans="1:36" x14ac:dyDescent="0.45">
      <c r="A27475" s="1" t="s">
        <v>16383</v>
      </c>
      <c r="B27475" s="1" t="s">
        <v>55827</v>
      </c>
      <c r="C27475" s="1">
        <v>14987123038383</v>
      </c>
      <c r="D27475" s="1">
        <v>100</v>
      </c>
      <c r="E27475" s="1" t="s">
        <v>16553</v>
      </c>
      <c r="G27475" s="1">
        <v>100</v>
      </c>
      <c r="H27475" s="1" t="s">
        <v>16553</v>
      </c>
      <c r="I27475" s="1" t="s">
        <v>16386</v>
      </c>
      <c r="J27475" s="1" t="s">
        <v>16554</v>
      </c>
      <c r="K27475" s="1" t="s">
        <v>55828</v>
      </c>
      <c r="L27475" s="1" t="s">
        <v>17009</v>
      </c>
      <c r="M27475" s="1" t="s">
        <v>55829</v>
      </c>
      <c r="N27475" s="1" t="s">
        <v>55830</v>
      </c>
      <c r="O27475" s="1" t="s">
        <v>16392</v>
      </c>
      <c r="P27475" s="1">
        <v>20260531</v>
      </c>
      <c r="Q27475" s="1" t="s">
        <v>16559</v>
      </c>
      <c r="R27475" s="1" t="s">
        <v>16408</v>
      </c>
      <c r="U27475" s="1" t="s">
        <v>16395</v>
      </c>
      <c r="AA27475" s="1" t="s">
        <v>16396</v>
      </c>
      <c r="AD27475" s="1" t="s">
        <v>55827</v>
      </c>
      <c r="AJ27475" s="1">
        <v>20121231</v>
      </c>
    </row>
    <row r="27476" spans="1:36" x14ac:dyDescent="0.45">
      <c r="A27476" s="1" t="s">
        <v>16551</v>
      </c>
      <c r="B27476" s="1" t="s">
        <v>55831</v>
      </c>
      <c r="C27476" s="1">
        <v>14987080953118</v>
      </c>
      <c r="D27476" s="1">
        <v>100</v>
      </c>
      <c r="E27476" s="1" t="s">
        <v>16553</v>
      </c>
      <c r="G27476" s="1">
        <v>10</v>
      </c>
      <c r="H27476" s="1" t="s">
        <v>16553</v>
      </c>
      <c r="I27476" s="1" t="s">
        <v>16386</v>
      </c>
      <c r="J27476" s="1" t="s">
        <v>16554</v>
      </c>
      <c r="K27476" s="1" t="s">
        <v>55832</v>
      </c>
      <c r="L27476" s="1" t="s">
        <v>16574</v>
      </c>
      <c r="M27476" s="1" t="s">
        <v>18323</v>
      </c>
      <c r="N27476" s="1" t="s">
        <v>18324</v>
      </c>
      <c r="O27476" s="1" t="s">
        <v>16392</v>
      </c>
      <c r="P27476" s="1">
        <v>20260531</v>
      </c>
      <c r="Q27476" s="1" t="s">
        <v>16849</v>
      </c>
      <c r="R27476" s="1" t="s">
        <v>16408</v>
      </c>
      <c r="U27476" s="1" t="s">
        <v>16395</v>
      </c>
      <c r="V27476" s="1">
        <v>19970307</v>
      </c>
      <c r="AA27476" s="1" t="s">
        <v>16396</v>
      </c>
      <c r="AD27476" s="1" t="s">
        <v>55831</v>
      </c>
      <c r="AJ27476" s="1">
        <v>20150930</v>
      </c>
    </row>
    <row r="27477" spans="1:36" x14ac:dyDescent="0.45">
      <c r="A27477" s="1" t="s">
        <v>16551</v>
      </c>
      <c r="B27477" s="1" t="s">
        <v>55831</v>
      </c>
      <c r="C27477" s="1">
        <v>14987080953125</v>
      </c>
      <c r="D27477" s="1">
        <v>500</v>
      </c>
      <c r="E27477" s="1" t="s">
        <v>16553</v>
      </c>
      <c r="G27477" s="1">
        <v>10</v>
      </c>
      <c r="H27477" s="1" t="s">
        <v>16553</v>
      </c>
      <c r="I27477" s="1" t="s">
        <v>16386</v>
      </c>
      <c r="J27477" s="1" t="s">
        <v>16554</v>
      </c>
      <c r="K27477" s="1" t="s">
        <v>55832</v>
      </c>
      <c r="L27477" s="1" t="s">
        <v>16574</v>
      </c>
      <c r="M27477" s="1" t="s">
        <v>18323</v>
      </c>
      <c r="N27477" s="1" t="s">
        <v>18324</v>
      </c>
      <c r="O27477" s="1" t="s">
        <v>16392</v>
      </c>
      <c r="P27477" s="1">
        <v>20260531</v>
      </c>
      <c r="Q27477" s="1" t="s">
        <v>16849</v>
      </c>
      <c r="R27477" s="1" t="s">
        <v>16408</v>
      </c>
      <c r="U27477" s="1" t="s">
        <v>16395</v>
      </c>
      <c r="V27477" s="1">
        <v>19970307</v>
      </c>
      <c r="AA27477" s="1" t="s">
        <v>16396</v>
      </c>
      <c r="AD27477" s="1" t="s">
        <v>55831</v>
      </c>
      <c r="AJ27477" s="1">
        <v>20150930</v>
      </c>
    </row>
    <row r="27478" spans="1:36" x14ac:dyDescent="0.45">
      <c r="A27478" s="1" t="s">
        <v>16551</v>
      </c>
      <c r="B27478" s="1" t="s">
        <v>55833</v>
      </c>
      <c r="C27478" s="1">
        <v>14987080446313</v>
      </c>
      <c r="D27478" s="1">
        <v>100</v>
      </c>
      <c r="E27478" s="1" t="s">
        <v>16553</v>
      </c>
      <c r="G27478" s="1">
        <v>10</v>
      </c>
      <c r="H27478" s="1" t="s">
        <v>16553</v>
      </c>
      <c r="I27478" s="1" t="s">
        <v>16386</v>
      </c>
      <c r="J27478" s="1" t="s">
        <v>16554</v>
      </c>
      <c r="K27478" s="1" t="s">
        <v>55834</v>
      </c>
      <c r="L27478" s="1" t="s">
        <v>16587</v>
      </c>
      <c r="M27478" s="1" t="s">
        <v>18348</v>
      </c>
      <c r="N27478" s="1" t="s">
        <v>18349</v>
      </c>
      <c r="O27478" s="1" t="s">
        <v>16392</v>
      </c>
      <c r="P27478" s="1">
        <v>20260531</v>
      </c>
      <c r="Q27478" s="1" t="s">
        <v>16849</v>
      </c>
      <c r="R27478" s="1" t="s">
        <v>16408</v>
      </c>
      <c r="U27478" s="1" t="s">
        <v>16395</v>
      </c>
      <c r="V27478" s="1">
        <v>19970307</v>
      </c>
      <c r="AA27478" s="1" t="s">
        <v>16396</v>
      </c>
      <c r="AD27478" s="1" t="s">
        <v>55833</v>
      </c>
      <c r="AJ27478" s="1">
        <v>20150930</v>
      </c>
    </row>
    <row r="27479" spans="1:36" x14ac:dyDescent="0.45">
      <c r="A27479" s="1" t="s">
        <v>16551</v>
      </c>
      <c r="B27479" s="1" t="s">
        <v>55833</v>
      </c>
      <c r="C27479" s="1">
        <v>14987080446320</v>
      </c>
      <c r="D27479" s="1">
        <v>1000</v>
      </c>
      <c r="E27479" s="1" t="s">
        <v>16553</v>
      </c>
      <c r="G27479" s="1">
        <v>10</v>
      </c>
      <c r="H27479" s="1" t="s">
        <v>16553</v>
      </c>
      <c r="I27479" s="1" t="s">
        <v>16386</v>
      </c>
      <c r="J27479" s="1" t="s">
        <v>16554</v>
      </c>
      <c r="K27479" s="1" t="s">
        <v>55834</v>
      </c>
      <c r="L27479" s="1" t="s">
        <v>16587</v>
      </c>
      <c r="M27479" s="1" t="s">
        <v>18348</v>
      </c>
      <c r="N27479" s="1" t="s">
        <v>18349</v>
      </c>
      <c r="O27479" s="1" t="s">
        <v>16392</v>
      </c>
      <c r="P27479" s="1">
        <v>20260531</v>
      </c>
      <c r="Q27479" s="1" t="s">
        <v>16849</v>
      </c>
      <c r="R27479" s="1" t="s">
        <v>16408</v>
      </c>
      <c r="U27479" s="1" t="s">
        <v>16395</v>
      </c>
      <c r="V27479" s="1">
        <v>19970307</v>
      </c>
      <c r="AA27479" s="1" t="s">
        <v>16396</v>
      </c>
      <c r="AD27479" s="1" t="s">
        <v>55833</v>
      </c>
      <c r="AJ27479" s="1">
        <v>20150930</v>
      </c>
    </row>
    <row r="27480" spans="1:36" x14ac:dyDescent="0.45">
      <c r="A27480" s="1" t="s">
        <v>16551</v>
      </c>
      <c r="B27480" s="1" t="s">
        <v>55835</v>
      </c>
      <c r="C27480" s="1">
        <v>14987123147023</v>
      </c>
      <c r="D27480" s="1">
        <v>100</v>
      </c>
      <c r="E27480" s="1" t="s">
        <v>16553</v>
      </c>
      <c r="G27480" s="1">
        <v>10</v>
      </c>
      <c r="H27480" s="1" t="s">
        <v>16553</v>
      </c>
      <c r="I27480" s="1" t="s">
        <v>16386</v>
      </c>
      <c r="J27480" s="1" t="s">
        <v>16554</v>
      </c>
      <c r="K27480" s="1" t="s">
        <v>55836</v>
      </c>
      <c r="L27480" s="1" t="s">
        <v>17084</v>
      </c>
      <c r="M27480" s="1" t="s">
        <v>55837</v>
      </c>
      <c r="N27480" s="1" t="s">
        <v>55838</v>
      </c>
      <c r="O27480" s="1" t="s">
        <v>16392</v>
      </c>
      <c r="P27480" s="1">
        <v>20260531</v>
      </c>
      <c r="Q27480" s="1" t="s">
        <v>16559</v>
      </c>
      <c r="R27480" s="1" t="s">
        <v>16549</v>
      </c>
      <c r="S27480" s="1" t="s">
        <v>16408</v>
      </c>
      <c r="T27480" s="1" t="s">
        <v>16550</v>
      </c>
      <c r="U27480" s="1" t="s">
        <v>16395</v>
      </c>
      <c r="V27480" s="1">
        <v>20100611</v>
      </c>
      <c r="AA27480" s="1" t="s">
        <v>16396</v>
      </c>
      <c r="AC27480" s="1">
        <v>4987123508889</v>
      </c>
      <c r="AD27480" s="1" t="s">
        <v>55835</v>
      </c>
    </row>
    <row r="27481" spans="1:36" x14ac:dyDescent="0.45">
      <c r="A27481" s="1" t="s">
        <v>16551</v>
      </c>
      <c r="B27481" s="1" t="s">
        <v>55835</v>
      </c>
      <c r="C27481" s="1">
        <v>14987123147030</v>
      </c>
      <c r="D27481" s="1">
        <v>500</v>
      </c>
      <c r="E27481" s="1" t="s">
        <v>16553</v>
      </c>
      <c r="G27481" s="1">
        <v>10</v>
      </c>
      <c r="H27481" s="1" t="s">
        <v>16553</v>
      </c>
      <c r="I27481" s="1" t="s">
        <v>16386</v>
      </c>
      <c r="J27481" s="1" t="s">
        <v>16554</v>
      </c>
      <c r="K27481" s="1" t="s">
        <v>55836</v>
      </c>
      <c r="L27481" s="1" t="s">
        <v>17084</v>
      </c>
      <c r="M27481" s="1" t="s">
        <v>55837</v>
      </c>
      <c r="N27481" s="1" t="s">
        <v>55838</v>
      </c>
      <c r="O27481" s="1" t="s">
        <v>16392</v>
      </c>
      <c r="P27481" s="1">
        <v>20260531</v>
      </c>
      <c r="Q27481" s="1" t="s">
        <v>16559</v>
      </c>
      <c r="R27481" s="1" t="s">
        <v>16549</v>
      </c>
      <c r="S27481" s="1" t="s">
        <v>16408</v>
      </c>
      <c r="T27481" s="1" t="s">
        <v>16550</v>
      </c>
      <c r="U27481" s="1" t="s">
        <v>16395</v>
      </c>
      <c r="V27481" s="1">
        <v>20100611</v>
      </c>
      <c r="AA27481" s="1" t="s">
        <v>16396</v>
      </c>
      <c r="AC27481" s="1">
        <v>4987123508889</v>
      </c>
      <c r="AD27481" s="1" t="s">
        <v>55835</v>
      </c>
    </row>
    <row r="27482" spans="1:36" x14ac:dyDescent="0.45">
      <c r="A27482" s="1" t="s">
        <v>16551</v>
      </c>
      <c r="B27482" s="1" t="s">
        <v>55839</v>
      </c>
      <c r="C27482" s="1">
        <v>14987123147054</v>
      </c>
      <c r="D27482" s="1">
        <v>700</v>
      </c>
      <c r="E27482" s="1" t="s">
        <v>16553</v>
      </c>
      <c r="G27482" s="1">
        <v>14</v>
      </c>
      <c r="H27482" s="1" t="s">
        <v>16553</v>
      </c>
      <c r="I27482" s="1" t="s">
        <v>16386</v>
      </c>
      <c r="J27482" s="1" t="s">
        <v>16554</v>
      </c>
      <c r="K27482" s="1" t="s">
        <v>55836</v>
      </c>
      <c r="L27482" s="1" t="s">
        <v>17084</v>
      </c>
      <c r="M27482" s="1" t="s">
        <v>55837</v>
      </c>
      <c r="N27482" s="1" t="s">
        <v>55838</v>
      </c>
      <c r="O27482" s="1" t="s">
        <v>16392</v>
      </c>
      <c r="P27482" s="1">
        <v>20260531</v>
      </c>
      <c r="Q27482" s="1" t="s">
        <v>16559</v>
      </c>
      <c r="R27482" s="1" t="s">
        <v>16549</v>
      </c>
      <c r="S27482" s="1" t="s">
        <v>16408</v>
      </c>
      <c r="T27482" s="1" t="s">
        <v>16550</v>
      </c>
      <c r="U27482" s="1" t="s">
        <v>16395</v>
      </c>
      <c r="V27482" s="1">
        <v>20100611</v>
      </c>
      <c r="AA27482" s="1" t="s">
        <v>16396</v>
      </c>
      <c r="AC27482" s="1">
        <v>4987123508896</v>
      </c>
      <c r="AD27482" s="1" t="s">
        <v>55839</v>
      </c>
    </row>
    <row r="27483" spans="1:36" x14ac:dyDescent="0.45">
      <c r="A27483" s="1" t="s">
        <v>16551</v>
      </c>
      <c r="B27483" s="1" t="s">
        <v>55839</v>
      </c>
      <c r="C27483" s="1">
        <v>14987123147955</v>
      </c>
      <c r="D27483" s="1">
        <v>140</v>
      </c>
      <c r="E27483" s="1" t="s">
        <v>16553</v>
      </c>
      <c r="G27483" s="1">
        <v>14</v>
      </c>
      <c r="H27483" s="1" t="s">
        <v>16553</v>
      </c>
      <c r="I27483" s="1" t="s">
        <v>16386</v>
      </c>
      <c r="J27483" s="1" t="s">
        <v>16554</v>
      </c>
      <c r="K27483" s="1" t="s">
        <v>55836</v>
      </c>
      <c r="L27483" s="1" t="s">
        <v>17084</v>
      </c>
      <c r="M27483" s="1" t="s">
        <v>55837</v>
      </c>
      <c r="N27483" s="1" t="s">
        <v>55838</v>
      </c>
      <c r="O27483" s="1" t="s">
        <v>16392</v>
      </c>
      <c r="P27483" s="1">
        <v>20260531</v>
      </c>
      <c r="Q27483" s="1" t="s">
        <v>16559</v>
      </c>
      <c r="R27483" s="1" t="s">
        <v>16549</v>
      </c>
      <c r="S27483" s="1" t="s">
        <v>16408</v>
      </c>
      <c r="T27483" s="1" t="s">
        <v>16550</v>
      </c>
      <c r="U27483" s="1" t="s">
        <v>16395</v>
      </c>
      <c r="V27483" s="1">
        <v>20100611</v>
      </c>
      <c r="AA27483" s="1" t="s">
        <v>16396</v>
      </c>
      <c r="AC27483" s="1">
        <v>4987123508896</v>
      </c>
      <c r="AD27483" s="1" t="s">
        <v>55839</v>
      </c>
    </row>
    <row r="27484" spans="1:36" x14ac:dyDescent="0.45">
      <c r="A27484" s="1" t="s">
        <v>16383</v>
      </c>
      <c r="B27484" s="1" t="s">
        <v>55840</v>
      </c>
      <c r="C27484" s="1">
        <v>14987123147962</v>
      </c>
      <c r="D27484" s="1">
        <v>500</v>
      </c>
      <c r="E27484" s="1" t="s">
        <v>16553</v>
      </c>
      <c r="G27484" s="1">
        <v>500</v>
      </c>
      <c r="H27484" s="1" t="s">
        <v>16553</v>
      </c>
      <c r="I27484" s="1" t="s">
        <v>16386</v>
      </c>
      <c r="J27484" s="1" t="s">
        <v>16554</v>
      </c>
      <c r="K27484" s="1" t="s">
        <v>55836</v>
      </c>
      <c r="L27484" s="1" t="s">
        <v>17084</v>
      </c>
      <c r="M27484" s="1" t="s">
        <v>55837</v>
      </c>
      <c r="N27484" s="1" t="s">
        <v>55838</v>
      </c>
      <c r="O27484" s="1" t="s">
        <v>16392</v>
      </c>
      <c r="P27484" s="1">
        <v>20260531</v>
      </c>
      <c r="Q27484" s="1" t="s">
        <v>16559</v>
      </c>
      <c r="R27484" s="1" t="s">
        <v>16549</v>
      </c>
      <c r="S27484" s="1" t="s">
        <v>16408</v>
      </c>
      <c r="T27484" s="1" t="s">
        <v>16550</v>
      </c>
      <c r="U27484" s="1" t="s">
        <v>16395</v>
      </c>
      <c r="V27484" s="1">
        <v>20100611</v>
      </c>
      <c r="AA27484" s="1" t="s">
        <v>16396</v>
      </c>
      <c r="AC27484" s="1">
        <v>4987123508902</v>
      </c>
      <c r="AD27484" s="1" t="s">
        <v>55840</v>
      </c>
    </row>
    <row r="27485" spans="1:36" x14ac:dyDescent="0.45">
      <c r="A27485" s="1" t="s">
        <v>16551</v>
      </c>
      <c r="B27485" s="1" t="s">
        <v>55841</v>
      </c>
      <c r="C27485" s="1">
        <v>14987123146989</v>
      </c>
      <c r="D27485" s="1">
        <v>100</v>
      </c>
      <c r="E27485" s="1" t="s">
        <v>16553</v>
      </c>
      <c r="G27485" s="1">
        <v>10</v>
      </c>
      <c r="H27485" s="1" t="s">
        <v>16553</v>
      </c>
      <c r="I27485" s="1" t="s">
        <v>16386</v>
      </c>
      <c r="J27485" s="1" t="s">
        <v>16554</v>
      </c>
      <c r="K27485" s="1" t="s">
        <v>55842</v>
      </c>
      <c r="L27485" s="1" t="s">
        <v>17084</v>
      </c>
      <c r="M27485" s="1" t="s">
        <v>55843</v>
      </c>
      <c r="N27485" s="1" t="s">
        <v>55844</v>
      </c>
      <c r="O27485" s="1" t="s">
        <v>16392</v>
      </c>
      <c r="P27485" s="1">
        <v>20260531</v>
      </c>
      <c r="Q27485" s="1" t="s">
        <v>16559</v>
      </c>
      <c r="R27485" s="1" t="s">
        <v>16549</v>
      </c>
      <c r="S27485" s="1" t="s">
        <v>16408</v>
      </c>
      <c r="T27485" s="1" t="s">
        <v>16550</v>
      </c>
      <c r="U27485" s="1" t="s">
        <v>16395</v>
      </c>
      <c r="V27485" s="1">
        <v>20100611</v>
      </c>
      <c r="AA27485" s="1" t="s">
        <v>16396</v>
      </c>
      <c r="AC27485" s="1">
        <v>4987123508858</v>
      </c>
      <c r="AD27485" s="1" t="s">
        <v>55841</v>
      </c>
    </row>
    <row r="27486" spans="1:36" x14ac:dyDescent="0.45">
      <c r="A27486" s="1" t="s">
        <v>16551</v>
      </c>
      <c r="B27486" s="1" t="s">
        <v>55841</v>
      </c>
      <c r="C27486" s="1">
        <v>14987123146996</v>
      </c>
      <c r="D27486" s="1">
        <v>500</v>
      </c>
      <c r="E27486" s="1" t="s">
        <v>16553</v>
      </c>
      <c r="G27486" s="1">
        <v>10</v>
      </c>
      <c r="H27486" s="1" t="s">
        <v>16553</v>
      </c>
      <c r="I27486" s="1" t="s">
        <v>16386</v>
      </c>
      <c r="J27486" s="1" t="s">
        <v>16554</v>
      </c>
      <c r="K27486" s="1" t="s">
        <v>55842</v>
      </c>
      <c r="L27486" s="1" t="s">
        <v>17084</v>
      </c>
      <c r="M27486" s="1" t="s">
        <v>55843</v>
      </c>
      <c r="N27486" s="1" t="s">
        <v>55844</v>
      </c>
      <c r="O27486" s="1" t="s">
        <v>16392</v>
      </c>
      <c r="P27486" s="1">
        <v>20260531</v>
      </c>
      <c r="Q27486" s="1" t="s">
        <v>16559</v>
      </c>
      <c r="R27486" s="1" t="s">
        <v>16549</v>
      </c>
      <c r="S27486" s="1" t="s">
        <v>16408</v>
      </c>
      <c r="T27486" s="1" t="s">
        <v>16550</v>
      </c>
      <c r="U27486" s="1" t="s">
        <v>16395</v>
      </c>
      <c r="V27486" s="1">
        <v>20100611</v>
      </c>
      <c r="AA27486" s="1" t="s">
        <v>16396</v>
      </c>
      <c r="AC27486" s="1">
        <v>4987123508858</v>
      </c>
      <c r="AD27486" s="1" t="s">
        <v>55841</v>
      </c>
    </row>
    <row r="27487" spans="1:36" x14ac:dyDescent="0.45">
      <c r="A27487" s="1" t="s">
        <v>16551</v>
      </c>
      <c r="B27487" s="1" t="s">
        <v>55845</v>
      </c>
      <c r="C27487" s="1">
        <v>14987123147016</v>
      </c>
      <c r="D27487" s="1">
        <v>700</v>
      </c>
      <c r="E27487" s="1" t="s">
        <v>16553</v>
      </c>
      <c r="G27487" s="1">
        <v>14</v>
      </c>
      <c r="H27487" s="1" t="s">
        <v>16553</v>
      </c>
      <c r="I27487" s="1" t="s">
        <v>16386</v>
      </c>
      <c r="J27487" s="1" t="s">
        <v>16554</v>
      </c>
      <c r="K27487" s="1" t="s">
        <v>55842</v>
      </c>
      <c r="L27487" s="1" t="s">
        <v>17084</v>
      </c>
      <c r="M27487" s="1" t="s">
        <v>55843</v>
      </c>
      <c r="N27487" s="1" t="s">
        <v>55844</v>
      </c>
      <c r="O27487" s="1" t="s">
        <v>16392</v>
      </c>
      <c r="P27487" s="1">
        <v>20260531</v>
      </c>
      <c r="Q27487" s="1" t="s">
        <v>16559</v>
      </c>
      <c r="R27487" s="1" t="s">
        <v>16549</v>
      </c>
      <c r="S27487" s="1" t="s">
        <v>16408</v>
      </c>
      <c r="T27487" s="1" t="s">
        <v>16550</v>
      </c>
      <c r="U27487" s="1" t="s">
        <v>16395</v>
      </c>
      <c r="V27487" s="1">
        <v>20100611</v>
      </c>
      <c r="AA27487" s="1" t="s">
        <v>16396</v>
      </c>
      <c r="AC27487" s="1">
        <v>4987123508865</v>
      </c>
      <c r="AD27487" s="1" t="s">
        <v>55845</v>
      </c>
    </row>
    <row r="27488" spans="1:36" x14ac:dyDescent="0.45">
      <c r="A27488" s="1" t="s">
        <v>16551</v>
      </c>
      <c r="B27488" s="1" t="s">
        <v>55845</v>
      </c>
      <c r="C27488" s="1">
        <v>14987123147931</v>
      </c>
      <c r="D27488" s="1">
        <v>140</v>
      </c>
      <c r="E27488" s="1" t="s">
        <v>16553</v>
      </c>
      <c r="G27488" s="1">
        <v>14</v>
      </c>
      <c r="H27488" s="1" t="s">
        <v>16553</v>
      </c>
      <c r="I27488" s="1" t="s">
        <v>16386</v>
      </c>
      <c r="J27488" s="1" t="s">
        <v>16554</v>
      </c>
      <c r="K27488" s="1" t="s">
        <v>55842</v>
      </c>
      <c r="L27488" s="1" t="s">
        <v>17084</v>
      </c>
      <c r="M27488" s="1" t="s">
        <v>55843</v>
      </c>
      <c r="N27488" s="1" t="s">
        <v>55844</v>
      </c>
      <c r="O27488" s="1" t="s">
        <v>16392</v>
      </c>
      <c r="P27488" s="1">
        <v>20260531</v>
      </c>
      <c r="Q27488" s="1" t="s">
        <v>16559</v>
      </c>
      <c r="R27488" s="1" t="s">
        <v>16549</v>
      </c>
      <c r="S27488" s="1" t="s">
        <v>16408</v>
      </c>
      <c r="T27488" s="1" t="s">
        <v>16550</v>
      </c>
      <c r="U27488" s="1" t="s">
        <v>16395</v>
      </c>
      <c r="V27488" s="1">
        <v>20100611</v>
      </c>
      <c r="AA27488" s="1" t="s">
        <v>16396</v>
      </c>
      <c r="AC27488" s="1">
        <v>4987123508865</v>
      </c>
      <c r="AD27488" s="1" t="s">
        <v>55845</v>
      </c>
    </row>
    <row r="27489" spans="1:32" x14ac:dyDescent="0.45">
      <c r="A27489" s="1" t="s">
        <v>16383</v>
      </c>
      <c r="B27489" s="1" t="s">
        <v>55846</v>
      </c>
      <c r="C27489" s="1">
        <v>14987123147948</v>
      </c>
      <c r="D27489" s="1">
        <v>500</v>
      </c>
      <c r="E27489" s="1" t="s">
        <v>16553</v>
      </c>
      <c r="G27489" s="1">
        <v>500</v>
      </c>
      <c r="H27489" s="1" t="s">
        <v>16553</v>
      </c>
      <c r="I27489" s="1" t="s">
        <v>16386</v>
      </c>
      <c r="J27489" s="1" t="s">
        <v>16554</v>
      </c>
      <c r="K27489" s="1" t="s">
        <v>55842</v>
      </c>
      <c r="L27489" s="1" t="s">
        <v>17084</v>
      </c>
      <c r="M27489" s="1" t="s">
        <v>55843</v>
      </c>
      <c r="N27489" s="1" t="s">
        <v>55844</v>
      </c>
      <c r="O27489" s="1" t="s">
        <v>16392</v>
      </c>
      <c r="P27489" s="1">
        <v>20260531</v>
      </c>
      <c r="Q27489" s="1" t="s">
        <v>16559</v>
      </c>
      <c r="R27489" s="1" t="s">
        <v>16549</v>
      </c>
      <c r="S27489" s="1" t="s">
        <v>16408</v>
      </c>
      <c r="T27489" s="1" t="s">
        <v>16550</v>
      </c>
      <c r="U27489" s="1" t="s">
        <v>16395</v>
      </c>
      <c r="V27489" s="1">
        <v>20100611</v>
      </c>
      <c r="AA27489" s="1" t="s">
        <v>16396</v>
      </c>
      <c r="AC27489" s="1">
        <v>4987123508872</v>
      </c>
      <c r="AD27489" s="1" t="s">
        <v>55846</v>
      </c>
    </row>
    <row r="27490" spans="1:32" x14ac:dyDescent="0.45">
      <c r="A27490" s="1" t="s">
        <v>16551</v>
      </c>
      <c r="B27490" s="1" t="s">
        <v>55847</v>
      </c>
      <c r="C27490" s="1">
        <v>14987047121840</v>
      </c>
      <c r="D27490" s="1">
        <v>100</v>
      </c>
      <c r="E27490" s="1" t="s">
        <v>16711</v>
      </c>
      <c r="G27490" s="1">
        <v>10</v>
      </c>
      <c r="H27490" s="1" t="s">
        <v>16711</v>
      </c>
      <c r="I27490" s="1" t="s">
        <v>16386</v>
      </c>
      <c r="J27490" s="1" t="s">
        <v>16711</v>
      </c>
      <c r="K27490" s="1" t="s">
        <v>55848</v>
      </c>
      <c r="L27490" s="1" t="s">
        <v>55849</v>
      </c>
      <c r="M27490" s="1" t="s">
        <v>55850</v>
      </c>
      <c r="N27490" s="1" t="s">
        <v>55848</v>
      </c>
      <c r="O27490" s="1" t="s">
        <v>16392</v>
      </c>
      <c r="P27490" s="1">
        <v>20260531</v>
      </c>
      <c r="Q27490" s="1" t="s">
        <v>16541</v>
      </c>
      <c r="R27490" s="1" t="s">
        <v>16408</v>
      </c>
      <c r="U27490" s="1" t="s">
        <v>16395</v>
      </c>
      <c r="V27490" s="1">
        <v>20081219</v>
      </c>
      <c r="W27490" s="1">
        <v>20260331</v>
      </c>
      <c r="AA27490" s="1" t="s">
        <v>16396</v>
      </c>
      <c r="AC27490" s="1">
        <v>4987047221840</v>
      </c>
      <c r="AD27490" s="1" t="s">
        <v>55847</v>
      </c>
      <c r="AF27490" s="1">
        <v>24987047121847</v>
      </c>
    </row>
    <row r="27491" spans="1:32" x14ac:dyDescent="0.45">
      <c r="A27491" s="1" t="s">
        <v>16383</v>
      </c>
      <c r="B27491" s="1" t="s">
        <v>55851</v>
      </c>
      <c r="C27491" s="1">
        <v>14987047121857</v>
      </c>
      <c r="D27491" s="1">
        <v>100</v>
      </c>
      <c r="E27491" s="1" t="s">
        <v>16385</v>
      </c>
      <c r="G27491" s="1">
        <v>100</v>
      </c>
      <c r="H27491" s="1" t="s">
        <v>16385</v>
      </c>
      <c r="I27491" s="1" t="s">
        <v>16386</v>
      </c>
      <c r="J27491" s="1" t="s">
        <v>16387</v>
      </c>
      <c r="K27491" s="1" t="s">
        <v>55852</v>
      </c>
      <c r="L27491" s="1" t="s">
        <v>32200</v>
      </c>
      <c r="M27491" s="1" t="s">
        <v>55853</v>
      </c>
      <c r="N27491" s="1" t="s">
        <v>55852</v>
      </c>
      <c r="O27491" s="1" t="s">
        <v>16392</v>
      </c>
      <c r="P27491" s="1">
        <v>20260531</v>
      </c>
      <c r="Q27491" s="1" t="s">
        <v>16541</v>
      </c>
      <c r="R27491" s="1" t="s">
        <v>16408</v>
      </c>
      <c r="U27491" s="1" t="s">
        <v>16395</v>
      </c>
      <c r="V27491" s="1">
        <v>20081219</v>
      </c>
      <c r="W27491" s="1">
        <v>20250331</v>
      </c>
      <c r="AA27491" s="1" t="s">
        <v>16396</v>
      </c>
      <c r="AC27491" s="1">
        <v>4987047221857</v>
      </c>
      <c r="AD27491" s="1" t="s">
        <v>55851</v>
      </c>
      <c r="AF27491" s="1">
        <v>24987047121854</v>
      </c>
    </row>
    <row r="27492" spans="1:32" x14ac:dyDescent="0.45">
      <c r="A27492" s="1" t="s">
        <v>16551</v>
      </c>
      <c r="B27492" s="1" t="s">
        <v>55854</v>
      </c>
      <c r="C27492" s="1">
        <v>14987271074059</v>
      </c>
      <c r="D27492" s="1">
        <v>100</v>
      </c>
      <c r="E27492" s="1" t="s">
        <v>16553</v>
      </c>
      <c r="G27492" s="1">
        <v>10</v>
      </c>
      <c r="H27492" s="1" t="s">
        <v>16553</v>
      </c>
      <c r="I27492" s="1" t="s">
        <v>16386</v>
      </c>
      <c r="J27492" s="1" t="s">
        <v>16554</v>
      </c>
      <c r="K27492" s="1" t="s">
        <v>55855</v>
      </c>
      <c r="L27492" s="1" t="s">
        <v>16580</v>
      </c>
      <c r="M27492" s="1" t="s">
        <v>55856</v>
      </c>
      <c r="N27492" s="1" t="s">
        <v>55855</v>
      </c>
      <c r="O27492" s="1" t="s">
        <v>16392</v>
      </c>
      <c r="P27492" s="1">
        <v>20260531</v>
      </c>
      <c r="Q27492" s="1" t="s">
        <v>16643</v>
      </c>
      <c r="R27492" s="1" t="s">
        <v>16408</v>
      </c>
      <c r="U27492" s="1" t="s">
        <v>16395</v>
      </c>
      <c r="AA27492" s="1" t="s">
        <v>16396</v>
      </c>
      <c r="AC27492" s="1">
        <v>4987271074007</v>
      </c>
      <c r="AD27492" s="1" t="s">
        <v>55854</v>
      </c>
    </row>
    <row r="27493" spans="1:32" x14ac:dyDescent="0.45">
      <c r="A27493" s="1" t="s">
        <v>16551</v>
      </c>
      <c r="B27493" s="1" t="s">
        <v>55854</v>
      </c>
      <c r="C27493" s="1">
        <v>14987271074066</v>
      </c>
      <c r="D27493" s="1">
        <v>1000</v>
      </c>
      <c r="E27493" s="1" t="s">
        <v>16553</v>
      </c>
      <c r="G27493" s="1">
        <v>10</v>
      </c>
      <c r="H27493" s="1" t="s">
        <v>16553</v>
      </c>
      <c r="I27493" s="1" t="s">
        <v>16386</v>
      </c>
      <c r="J27493" s="1" t="s">
        <v>16554</v>
      </c>
      <c r="K27493" s="1" t="s">
        <v>55855</v>
      </c>
      <c r="L27493" s="1" t="s">
        <v>16580</v>
      </c>
      <c r="M27493" s="1" t="s">
        <v>55856</v>
      </c>
      <c r="N27493" s="1" t="s">
        <v>55855</v>
      </c>
      <c r="O27493" s="1" t="s">
        <v>16392</v>
      </c>
      <c r="P27493" s="1">
        <v>20260531</v>
      </c>
      <c r="Q27493" s="1" t="s">
        <v>16643</v>
      </c>
      <c r="R27493" s="1" t="s">
        <v>16408</v>
      </c>
      <c r="U27493" s="1" t="s">
        <v>16395</v>
      </c>
      <c r="AA27493" s="1" t="s">
        <v>16396</v>
      </c>
      <c r="AC27493" s="1">
        <v>4987271074007</v>
      </c>
      <c r="AD27493" s="1" t="s">
        <v>55854</v>
      </c>
    </row>
    <row r="27494" spans="1:32" x14ac:dyDescent="0.45">
      <c r="A27494" s="1" t="s">
        <v>16383</v>
      </c>
      <c r="B27494" s="1" t="s">
        <v>55857</v>
      </c>
      <c r="C27494" s="1">
        <v>14987271074035</v>
      </c>
      <c r="D27494" s="1">
        <v>6000</v>
      </c>
      <c r="E27494" s="1" t="s">
        <v>16553</v>
      </c>
      <c r="G27494" s="1">
        <v>6000</v>
      </c>
      <c r="H27494" s="1" t="s">
        <v>16553</v>
      </c>
      <c r="I27494" s="1" t="s">
        <v>16386</v>
      </c>
      <c r="J27494" s="1" t="s">
        <v>16554</v>
      </c>
      <c r="K27494" s="1" t="s">
        <v>55855</v>
      </c>
      <c r="L27494" s="1" t="s">
        <v>16580</v>
      </c>
      <c r="M27494" s="1" t="s">
        <v>55856</v>
      </c>
      <c r="N27494" s="1" t="s">
        <v>55855</v>
      </c>
      <c r="O27494" s="1" t="s">
        <v>16392</v>
      </c>
      <c r="P27494" s="1">
        <v>20260531</v>
      </c>
      <c r="Q27494" s="1" t="s">
        <v>16643</v>
      </c>
      <c r="R27494" s="1" t="s">
        <v>16408</v>
      </c>
      <c r="U27494" s="1" t="s">
        <v>16395</v>
      </c>
      <c r="AA27494" s="1" t="s">
        <v>16396</v>
      </c>
      <c r="AC27494" s="1">
        <v>4987271074014</v>
      </c>
      <c r="AD27494" s="1" t="s">
        <v>55857</v>
      </c>
    </row>
    <row r="27495" spans="1:32" x14ac:dyDescent="0.45">
      <c r="A27495" s="1" t="s">
        <v>16551</v>
      </c>
      <c r="B27495" s="1" t="s">
        <v>55858</v>
      </c>
      <c r="C27495" s="1">
        <v>14987271074127</v>
      </c>
      <c r="D27495" s="1">
        <v>6000</v>
      </c>
      <c r="E27495" s="1" t="s">
        <v>16553</v>
      </c>
      <c r="G27495" s="1">
        <v>10</v>
      </c>
      <c r="H27495" s="1" t="s">
        <v>16553</v>
      </c>
      <c r="I27495" s="1" t="s">
        <v>16386</v>
      </c>
      <c r="J27495" s="1" t="s">
        <v>16554</v>
      </c>
      <c r="K27495" s="1" t="s">
        <v>55859</v>
      </c>
      <c r="L27495" s="1" t="s">
        <v>16605</v>
      </c>
      <c r="M27495" s="1" t="s">
        <v>55860</v>
      </c>
      <c r="N27495" s="1" t="s">
        <v>55859</v>
      </c>
      <c r="O27495" s="1" t="s">
        <v>16392</v>
      </c>
      <c r="P27495" s="1">
        <v>20260531</v>
      </c>
      <c r="Q27495" s="1" t="s">
        <v>16643</v>
      </c>
      <c r="R27495" s="1" t="s">
        <v>16408</v>
      </c>
      <c r="U27495" s="1" t="s">
        <v>16395</v>
      </c>
      <c r="AA27495" s="1" t="s">
        <v>16396</v>
      </c>
      <c r="AC27495" s="1">
        <v>4987271074106</v>
      </c>
      <c r="AD27495" s="1" t="s">
        <v>55858</v>
      </c>
    </row>
    <row r="27496" spans="1:32" x14ac:dyDescent="0.45">
      <c r="A27496" s="1" t="s">
        <v>16551</v>
      </c>
      <c r="B27496" s="1" t="s">
        <v>55858</v>
      </c>
      <c r="C27496" s="1">
        <v>14987271074158</v>
      </c>
      <c r="D27496" s="1">
        <v>100</v>
      </c>
      <c r="E27496" s="1" t="s">
        <v>16553</v>
      </c>
      <c r="G27496" s="1">
        <v>10</v>
      </c>
      <c r="H27496" s="1" t="s">
        <v>16553</v>
      </c>
      <c r="I27496" s="1" t="s">
        <v>16386</v>
      </c>
      <c r="J27496" s="1" t="s">
        <v>16554</v>
      </c>
      <c r="K27496" s="1" t="s">
        <v>55859</v>
      </c>
      <c r="L27496" s="1" t="s">
        <v>16605</v>
      </c>
      <c r="M27496" s="1" t="s">
        <v>55860</v>
      </c>
      <c r="N27496" s="1" t="s">
        <v>55859</v>
      </c>
      <c r="O27496" s="1" t="s">
        <v>16392</v>
      </c>
      <c r="P27496" s="1">
        <v>20260531</v>
      </c>
      <c r="Q27496" s="1" t="s">
        <v>16643</v>
      </c>
      <c r="R27496" s="1" t="s">
        <v>16408</v>
      </c>
      <c r="U27496" s="1" t="s">
        <v>16395</v>
      </c>
      <c r="AA27496" s="1" t="s">
        <v>16396</v>
      </c>
      <c r="AC27496" s="1">
        <v>4987271074106</v>
      </c>
      <c r="AD27496" s="1" t="s">
        <v>55858</v>
      </c>
    </row>
    <row r="27497" spans="1:32" x14ac:dyDescent="0.45">
      <c r="A27497" s="1" t="s">
        <v>16551</v>
      </c>
      <c r="B27497" s="1" t="s">
        <v>55858</v>
      </c>
      <c r="C27497" s="1">
        <v>14987271074165</v>
      </c>
      <c r="D27497" s="1">
        <v>1000</v>
      </c>
      <c r="E27497" s="1" t="s">
        <v>16553</v>
      </c>
      <c r="G27497" s="1">
        <v>10</v>
      </c>
      <c r="H27497" s="1" t="s">
        <v>16553</v>
      </c>
      <c r="I27497" s="1" t="s">
        <v>16386</v>
      </c>
      <c r="J27497" s="1" t="s">
        <v>16554</v>
      </c>
      <c r="K27497" s="1" t="s">
        <v>55859</v>
      </c>
      <c r="L27497" s="1" t="s">
        <v>16605</v>
      </c>
      <c r="M27497" s="1" t="s">
        <v>55860</v>
      </c>
      <c r="N27497" s="1" t="s">
        <v>55859</v>
      </c>
      <c r="O27497" s="1" t="s">
        <v>16392</v>
      </c>
      <c r="P27497" s="1">
        <v>20260531</v>
      </c>
      <c r="Q27497" s="1" t="s">
        <v>16643</v>
      </c>
      <c r="R27497" s="1" t="s">
        <v>16408</v>
      </c>
      <c r="U27497" s="1" t="s">
        <v>16395</v>
      </c>
      <c r="AA27497" s="1" t="s">
        <v>16396</v>
      </c>
      <c r="AC27497" s="1">
        <v>4987271074106</v>
      </c>
      <c r="AD27497" s="1" t="s">
        <v>55858</v>
      </c>
    </row>
    <row r="27498" spans="1:32" x14ac:dyDescent="0.45">
      <c r="A27498" s="1" t="s">
        <v>16383</v>
      </c>
      <c r="B27498" s="1" t="s">
        <v>55861</v>
      </c>
      <c r="C27498" s="1">
        <v>14987271074141</v>
      </c>
      <c r="D27498" s="1">
        <v>1200</v>
      </c>
      <c r="E27498" s="1" t="s">
        <v>16553</v>
      </c>
      <c r="G27498" s="1">
        <v>1200</v>
      </c>
      <c r="H27498" s="1" t="s">
        <v>16553</v>
      </c>
      <c r="I27498" s="1" t="s">
        <v>16386</v>
      </c>
      <c r="J27498" s="1" t="s">
        <v>16554</v>
      </c>
      <c r="K27498" s="1" t="s">
        <v>55859</v>
      </c>
      <c r="L27498" s="1" t="s">
        <v>16605</v>
      </c>
      <c r="M27498" s="1" t="s">
        <v>55860</v>
      </c>
      <c r="N27498" s="1" t="s">
        <v>55859</v>
      </c>
      <c r="O27498" s="1" t="s">
        <v>16392</v>
      </c>
      <c r="P27498" s="1">
        <v>20260531</v>
      </c>
      <c r="Q27498" s="1" t="s">
        <v>16643</v>
      </c>
      <c r="R27498" s="1" t="s">
        <v>16408</v>
      </c>
      <c r="U27498" s="1" t="s">
        <v>16395</v>
      </c>
      <c r="AA27498" s="1" t="s">
        <v>16396</v>
      </c>
      <c r="AC27498" s="1">
        <v>4987271074113</v>
      </c>
      <c r="AD27498" s="1" t="s">
        <v>55861</v>
      </c>
    </row>
    <row r="27499" spans="1:32" x14ac:dyDescent="0.45">
      <c r="A27499" s="1" t="s">
        <v>16383</v>
      </c>
      <c r="B27499" s="1" t="s">
        <v>55862</v>
      </c>
      <c r="C27499" s="1">
        <v>14987271074134</v>
      </c>
      <c r="D27499" s="1">
        <v>6000</v>
      </c>
      <c r="E27499" s="1" t="s">
        <v>16553</v>
      </c>
      <c r="G27499" s="1">
        <v>6000</v>
      </c>
      <c r="H27499" s="1" t="s">
        <v>16553</v>
      </c>
      <c r="I27499" s="1" t="s">
        <v>16386</v>
      </c>
      <c r="J27499" s="1" t="s">
        <v>16554</v>
      </c>
      <c r="K27499" s="1" t="s">
        <v>55859</v>
      </c>
      <c r="L27499" s="1" t="s">
        <v>16605</v>
      </c>
      <c r="M27499" s="1" t="s">
        <v>55860</v>
      </c>
      <c r="N27499" s="1" t="s">
        <v>55859</v>
      </c>
      <c r="O27499" s="1" t="s">
        <v>16392</v>
      </c>
      <c r="P27499" s="1">
        <v>20260531</v>
      </c>
      <c r="Q27499" s="1" t="s">
        <v>16643</v>
      </c>
      <c r="R27499" s="1" t="s">
        <v>16408</v>
      </c>
      <c r="U27499" s="1" t="s">
        <v>16395</v>
      </c>
      <c r="AA27499" s="1" t="s">
        <v>16396</v>
      </c>
      <c r="AD27499" s="1" t="s">
        <v>55862</v>
      </c>
    </row>
    <row r="27500" spans="1:32" x14ac:dyDescent="0.45">
      <c r="A27500" s="1" t="s">
        <v>16383</v>
      </c>
      <c r="B27500" s="1" t="s">
        <v>55863</v>
      </c>
      <c r="C27500" s="1">
        <v>14987138880113</v>
      </c>
      <c r="D27500" s="1">
        <v>100</v>
      </c>
      <c r="E27500" s="1" t="s">
        <v>16711</v>
      </c>
      <c r="G27500" s="1">
        <v>100</v>
      </c>
      <c r="H27500" s="1" t="s">
        <v>16711</v>
      </c>
      <c r="I27500" s="1" t="s">
        <v>16386</v>
      </c>
      <c r="J27500" s="1" t="s">
        <v>16697</v>
      </c>
      <c r="K27500" s="1" t="s">
        <v>55864</v>
      </c>
      <c r="L27500" s="1" t="s">
        <v>16713</v>
      </c>
      <c r="M27500" s="1" t="s">
        <v>55865</v>
      </c>
      <c r="N27500" s="1" t="s">
        <v>55866</v>
      </c>
      <c r="O27500" s="1" t="s">
        <v>16392</v>
      </c>
      <c r="P27500" s="1">
        <v>20260531</v>
      </c>
      <c r="Q27500" s="1" t="s">
        <v>22720</v>
      </c>
      <c r="R27500" s="1" t="s">
        <v>16408</v>
      </c>
      <c r="U27500" s="1" t="s">
        <v>16395</v>
      </c>
      <c r="V27500" s="1">
        <v>19940826</v>
      </c>
      <c r="AA27500" s="1" t="s">
        <v>16396</v>
      </c>
      <c r="AC27500" s="1">
        <v>4987138880123</v>
      </c>
      <c r="AD27500" s="1" t="s">
        <v>55863</v>
      </c>
      <c r="AF27500" s="1">
        <v>24987138880110</v>
      </c>
    </row>
    <row r="27501" spans="1:32" x14ac:dyDescent="0.45">
      <c r="A27501" s="1" t="s">
        <v>16551</v>
      </c>
      <c r="B27501" s="1" t="s">
        <v>55867</v>
      </c>
      <c r="C27501" s="1">
        <v>14987306064994</v>
      </c>
      <c r="D27501" s="1">
        <v>100</v>
      </c>
      <c r="E27501" s="1" t="s">
        <v>16711</v>
      </c>
      <c r="G27501" s="1">
        <v>10</v>
      </c>
      <c r="H27501" s="1" t="s">
        <v>16711</v>
      </c>
      <c r="I27501" s="1" t="s">
        <v>16386</v>
      </c>
      <c r="J27501" s="1" t="s">
        <v>16711</v>
      </c>
      <c r="K27501" s="1" t="s">
        <v>55868</v>
      </c>
      <c r="L27501" s="1" t="s">
        <v>17069</v>
      </c>
      <c r="M27501" s="1" t="s">
        <v>55869</v>
      </c>
      <c r="N27501" s="1" t="s">
        <v>55868</v>
      </c>
      <c r="O27501" s="1" t="s">
        <v>16392</v>
      </c>
      <c r="P27501" s="1">
        <v>20260531</v>
      </c>
      <c r="Q27501" s="1" t="s">
        <v>21037</v>
      </c>
      <c r="R27501" s="1" t="s">
        <v>16408</v>
      </c>
      <c r="U27501" s="1" t="s">
        <v>16395</v>
      </c>
      <c r="V27501" s="1">
        <v>20070615</v>
      </c>
      <c r="AA27501" s="1" t="s">
        <v>16396</v>
      </c>
      <c r="AC27501" s="1">
        <v>4987306032569</v>
      </c>
      <c r="AD27501" s="1" t="s">
        <v>55867</v>
      </c>
      <c r="AF27501" s="1">
        <v>24987306064991</v>
      </c>
    </row>
    <row r="27502" spans="1:32" x14ac:dyDescent="0.45">
      <c r="A27502" s="1" t="s">
        <v>16551</v>
      </c>
      <c r="B27502" s="1" t="s">
        <v>55867</v>
      </c>
      <c r="C27502" s="1">
        <v>14987758064993</v>
      </c>
      <c r="D27502" s="1">
        <v>100</v>
      </c>
      <c r="E27502" s="1" t="s">
        <v>16711</v>
      </c>
      <c r="G27502" s="1">
        <v>10</v>
      </c>
      <c r="H27502" s="1" t="s">
        <v>16711</v>
      </c>
      <c r="I27502" s="1" t="s">
        <v>16386</v>
      </c>
      <c r="J27502" s="1" t="s">
        <v>16711</v>
      </c>
      <c r="K27502" s="1" t="s">
        <v>55868</v>
      </c>
      <c r="L27502" s="1" t="s">
        <v>17069</v>
      </c>
      <c r="M27502" s="1" t="s">
        <v>55869</v>
      </c>
      <c r="N27502" s="1" t="s">
        <v>55868</v>
      </c>
      <c r="O27502" s="1" t="s">
        <v>16392</v>
      </c>
      <c r="P27502" s="1">
        <v>20260531</v>
      </c>
      <c r="Q27502" s="1" t="s">
        <v>17734</v>
      </c>
      <c r="R27502" s="1" t="s">
        <v>16408</v>
      </c>
      <c r="U27502" s="1" t="s">
        <v>16395</v>
      </c>
      <c r="V27502" s="1">
        <v>20070615</v>
      </c>
      <c r="AA27502" s="1" t="s">
        <v>16396</v>
      </c>
      <c r="AC27502" s="1">
        <v>4987758032568</v>
      </c>
      <c r="AD27502" s="1" t="s">
        <v>55867</v>
      </c>
    </row>
    <row r="27503" spans="1:32" x14ac:dyDescent="0.45">
      <c r="A27503" s="1" t="s">
        <v>16551</v>
      </c>
      <c r="B27503" s="1" t="s">
        <v>55867</v>
      </c>
      <c r="C27503" s="1">
        <v>14987758065013</v>
      </c>
      <c r="D27503" s="1">
        <v>1000</v>
      </c>
      <c r="E27503" s="1" t="s">
        <v>16711</v>
      </c>
      <c r="G27503" s="1">
        <v>10</v>
      </c>
      <c r="H27503" s="1" t="s">
        <v>16711</v>
      </c>
      <c r="I27503" s="1" t="s">
        <v>16386</v>
      </c>
      <c r="J27503" s="1" t="s">
        <v>16711</v>
      </c>
      <c r="K27503" s="1" t="s">
        <v>55868</v>
      </c>
      <c r="L27503" s="1" t="s">
        <v>17069</v>
      </c>
      <c r="M27503" s="1" t="s">
        <v>55869</v>
      </c>
      <c r="N27503" s="1" t="s">
        <v>55868</v>
      </c>
      <c r="O27503" s="1" t="s">
        <v>16392</v>
      </c>
      <c r="P27503" s="1">
        <v>20260531</v>
      </c>
      <c r="Q27503" s="1" t="s">
        <v>17734</v>
      </c>
      <c r="R27503" s="1" t="s">
        <v>16408</v>
      </c>
      <c r="U27503" s="1" t="s">
        <v>16395</v>
      </c>
      <c r="V27503" s="1">
        <v>20070615</v>
      </c>
      <c r="AA27503" s="1" t="s">
        <v>16396</v>
      </c>
      <c r="AC27503" s="1">
        <v>4987758032568</v>
      </c>
      <c r="AD27503" s="1" t="s">
        <v>55867</v>
      </c>
    </row>
    <row r="27504" spans="1:32" x14ac:dyDescent="0.45">
      <c r="A27504" s="1" t="s">
        <v>16383</v>
      </c>
      <c r="B27504" s="1" t="s">
        <v>55870</v>
      </c>
      <c r="C27504" s="1">
        <v>14987758065020</v>
      </c>
      <c r="D27504" s="1">
        <v>100</v>
      </c>
      <c r="E27504" s="1" t="s">
        <v>16711</v>
      </c>
      <c r="G27504" s="1">
        <v>100</v>
      </c>
      <c r="H27504" s="1" t="s">
        <v>16711</v>
      </c>
      <c r="I27504" s="1" t="s">
        <v>16386</v>
      </c>
      <c r="J27504" s="1" t="s">
        <v>16711</v>
      </c>
      <c r="K27504" s="1" t="s">
        <v>55868</v>
      </c>
      <c r="L27504" s="1" t="s">
        <v>17069</v>
      </c>
      <c r="M27504" s="1" t="s">
        <v>55869</v>
      </c>
      <c r="N27504" s="1" t="s">
        <v>55868</v>
      </c>
      <c r="O27504" s="1" t="s">
        <v>16392</v>
      </c>
      <c r="P27504" s="1">
        <v>20260531</v>
      </c>
      <c r="Q27504" s="1" t="s">
        <v>17734</v>
      </c>
      <c r="R27504" s="1" t="s">
        <v>16408</v>
      </c>
      <c r="U27504" s="1" t="s">
        <v>16395</v>
      </c>
      <c r="V27504" s="1">
        <v>20070615</v>
      </c>
      <c r="AA27504" s="1" t="s">
        <v>16396</v>
      </c>
      <c r="AC27504" s="1">
        <v>4987758032575</v>
      </c>
      <c r="AD27504" s="1" t="s">
        <v>55870</v>
      </c>
    </row>
    <row r="27505" spans="1:36" x14ac:dyDescent="0.45">
      <c r="A27505" s="1" t="s">
        <v>16551</v>
      </c>
      <c r="B27505" s="1" t="s">
        <v>55871</v>
      </c>
      <c r="C27505" s="1">
        <v>14987306065045</v>
      </c>
      <c r="D27505" s="1">
        <v>100</v>
      </c>
      <c r="E27505" s="1" t="s">
        <v>16711</v>
      </c>
      <c r="G27505" s="1">
        <v>10</v>
      </c>
      <c r="H27505" s="1" t="s">
        <v>16711</v>
      </c>
      <c r="I27505" s="1" t="s">
        <v>16386</v>
      </c>
      <c r="J27505" s="1" t="s">
        <v>16711</v>
      </c>
      <c r="K27505" s="1" t="s">
        <v>55872</v>
      </c>
      <c r="L27505" s="1" t="s">
        <v>16952</v>
      </c>
      <c r="M27505" s="1" t="s">
        <v>55873</v>
      </c>
      <c r="N27505" s="1" t="s">
        <v>55872</v>
      </c>
      <c r="O27505" s="1" t="s">
        <v>16392</v>
      </c>
      <c r="P27505" s="1">
        <v>20260531</v>
      </c>
      <c r="Q27505" s="1" t="s">
        <v>21037</v>
      </c>
      <c r="R27505" s="1" t="s">
        <v>16408</v>
      </c>
      <c r="U27505" s="1" t="s">
        <v>16395</v>
      </c>
      <c r="V27505" s="1">
        <v>20070615</v>
      </c>
      <c r="AA27505" s="1" t="s">
        <v>16396</v>
      </c>
      <c r="AC27505" s="1">
        <v>4987306032583</v>
      </c>
      <c r="AD27505" s="1" t="s">
        <v>55871</v>
      </c>
      <c r="AF27505" s="1">
        <v>24987306065042</v>
      </c>
    </row>
    <row r="27506" spans="1:36" x14ac:dyDescent="0.45">
      <c r="A27506" s="1" t="s">
        <v>16551</v>
      </c>
      <c r="B27506" s="1" t="s">
        <v>55871</v>
      </c>
      <c r="C27506" s="1">
        <v>14987758065044</v>
      </c>
      <c r="D27506" s="1">
        <v>100</v>
      </c>
      <c r="E27506" s="1" t="s">
        <v>16711</v>
      </c>
      <c r="G27506" s="1">
        <v>10</v>
      </c>
      <c r="H27506" s="1" t="s">
        <v>16711</v>
      </c>
      <c r="I27506" s="1" t="s">
        <v>16386</v>
      </c>
      <c r="J27506" s="1" t="s">
        <v>16711</v>
      </c>
      <c r="K27506" s="1" t="s">
        <v>55872</v>
      </c>
      <c r="L27506" s="1" t="s">
        <v>16952</v>
      </c>
      <c r="M27506" s="1" t="s">
        <v>55873</v>
      </c>
      <c r="N27506" s="1" t="s">
        <v>55872</v>
      </c>
      <c r="O27506" s="1" t="s">
        <v>16392</v>
      </c>
      <c r="P27506" s="1">
        <v>20260531</v>
      </c>
      <c r="Q27506" s="1" t="s">
        <v>17734</v>
      </c>
      <c r="R27506" s="1" t="s">
        <v>16408</v>
      </c>
      <c r="U27506" s="1" t="s">
        <v>16395</v>
      </c>
      <c r="V27506" s="1">
        <v>20070615</v>
      </c>
      <c r="AA27506" s="1" t="s">
        <v>16396</v>
      </c>
      <c r="AC27506" s="1">
        <v>4987758032582</v>
      </c>
      <c r="AD27506" s="1" t="s">
        <v>55871</v>
      </c>
    </row>
    <row r="27507" spans="1:36" x14ac:dyDescent="0.45">
      <c r="A27507" s="1" t="s">
        <v>16551</v>
      </c>
      <c r="B27507" s="1" t="s">
        <v>55874</v>
      </c>
      <c r="C27507" s="1">
        <v>14987306064895</v>
      </c>
      <c r="D27507" s="1">
        <v>100</v>
      </c>
      <c r="E27507" s="1" t="s">
        <v>16711</v>
      </c>
      <c r="G27507" s="1">
        <v>10</v>
      </c>
      <c r="H27507" s="1" t="s">
        <v>16711</v>
      </c>
      <c r="I27507" s="1" t="s">
        <v>16386</v>
      </c>
      <c r="J27507" s="1" t="s">
        <v>16711</v>
      </c>
      <c r="K27507" s="1" t="s">
        <v>55875</v>
      </c>
      <c r="L27507" s="1" t="s">
        <v>17075</v>
      </c>
      <c r="M27507" s="1" t="s">
        <v>55876</v>
      </c>
      <c r="N27507" s="1" t="s">
        <v>55875</v>
      </c>
      <c r="O27507" s="1" t="s">
        <v>16392</v>
      </c>
      <c r="P27507" s="1">
        <v>20260531</v>
      </c>
      <c r="Q27507" s="1" t="s">
        <v>21037</v>
      </c>
      <c r="R27507" s="1" t="s">
        <v>16408</v>
      </c>
      <c r="U27507" s="1" t="s">
        <v>16395</v>
      </c>
      <c r="V27507" s="1">
        <v>20070615</v>
      </c>
      <c r="AA27507" s="1" t="s">
        <v>16396</v>
      </c>
      <c r="AC27507" s="1">
        <v>4987306032552</v>
      </c>
      <c r="AD27507" s="1" t="s">
        <v>55874</v>
      </c>
      <c r="AF27507" s="1">
        <v>24987306064892</v>
      </c>
    </row>
    <row r="27508" spans="1:36" x14ac:dyDescent="0.45">
      <c r="A27508" s="1" t="s">
        <v>16551</v>
      </c>
      <c r="B27508" s="1" t="s">
        <v>55874</v>
      </c>
      <c r="C27508" s="1">
        <v>14987758064894</v>
      </c>
      <c r="D27508" s="1">
        <v>100</v>
      </c>
      <c r="E27508" s="1" t="s">
        <v>16711</v>
      </c>
      <c r="G27508" s="1">
        <v>10</v>
      </c>
      <c r="H27508" s="1" t="s">
        <v>16711</v>
      </c>
      <c r="I27508" s="1" t="s">
        <v>16386</v>
      </c>
      <c r="J27508" s="1" t="s">
        <v>16711</v>
      </c>
      <c r="K27508" s="1" t="s">
        <v>55875</v>
      </c>
      <c r="L27508" s="1" t="s">
        <v>17075</v>
      </c>
      <c r="M27508" s="1" t="s">
        <v>55876</v>
      </c>
      <c r="N27508" s="1" t="s">
        <v>55875</v>
      </c>
      <c r="O27508" s="1" t="s">
        <v>16392</v>
      </c>
      <c r="P27508" s="1">
        <v>20260531</v>
      </c>
      <c r="Q27508" s="1" t="s">
        <v>17734</v>
      </c>
      <c r="R27508" s="1" t="s">
        <v>16408</v>
      </c>
      <c r="U27508" s="1" t="s">
        <v>16395</v>
      </c>
      <c r="V27508" s="1">
        <v>20070615</v>
      </c>
      <c r="AA27508" s="1" t="s">
        <v>16396</v>
      </c>
      <c r="AC27508" s="1">
        <v>4987758032551</v>
      </c>
      <c r="AD27508" s="1" t="s">
        <v>55874</v>
      </c>
    </row>
    <row r="27509" spans="1:36" x14ac:dyDescent="0.45">
      <c r="A27509" s="1" t="s">
        <v>16551</v>
      </c>
      <c r="B27509" s="1" t="s">
        <v>55874</v>
      </c>
      <c r="C27509" s="1">
        <v>14987758064900</v>
      </c>
      <c r="D27509" s="1">
        <v>1000</v>
      </c>
      <c r="E27509" s="1" t="s">
        <v>16711</v>
      </c>
      <c r="G27509" s="1">
        <v>10</v>
      </c>
      <c r="H27509" s="1" t="s">
        <v>16711</v>
      </c>
      <c r="I27509" s="1" t="s">
        <v>16386</v>
      </c>
      <c r="J27509" s="1" t="s">
        <v>16711</v>
      </c>
      <c r="K27509" s="1" t="s">
        <v>55875</v>
      </c>
      <c r="L27509" s="1" t="s">
        <v>17075</v>
      </c>
      <c r="M27509" s="1" t="s">
        <v>55876</v>
      </c>
      <c r="N27509" s="1" t="s">
        <v>55875</v>
      </c>
      <c r="O27509" s="1" t="s">
        <v>16392</v>
      </c>
      <c r="P27509" s="1">
        <v>20260531</v>
      </c>
      <c r="Q27509" s="1" t="s">
        <v>17734</v>
      </c>
      <c r="R27509" s="1" t="s">
        <v>16408</v>
      </c>
      <c r="U27509" s="1" t="s">
        <v>16395</v>
      </c>
      <c r="V27509" s="1">
        <v>20070615</v>
      </c>
      <c r="AA27509" s="1" t="s">
        <v>16396</v>
      </c>
      <c r="AC27509" s="1">
        <v>4987758032551</v>
      </c>
      <c r="AD27509" s="1" t="s">
        <v>55874</v>
      </c>
    </row>
    <row r="27510" spans="1:36" x14ac:dyDescent="0.45">
      <c r="A27510" s="1" t="s">
        <v>16383</v>
      </c>
      <c r="B27510" s="1" t="s">
        <v>55877</v>
      </c>
      <c r="C27510" s="1">
        <v>14987813741050</v>
      </c>
      <c r="D27510" s="1">
        <v>100</v>
      </c>
      <c r="E27510" s="1" t="s">
        <v>16385</v>
      </c>
      <c r="G27510" s="1">
        <v>100</v>
      </c>
      <c r="H27510" s="1" t="s">
        <v>16385</v>
      </c>
      <c r="I27510" s="1" t="s">
        <v>16386</v>
      </c>
      <c r="J27510" s="1" t="s">
        <v>16387</v>
      </c>
      <c r="K27510" s="1" t="s">
        <v>55878</v>
      </c>
      <c r="L27510" s="1" t="s">
        <v>16538</v>
      </c>
      <c r="M27510" s="1" t="s">
        <v>16663</v>
      </c>
      <c r="N27510" s="1" t="s">
        <v>16664</v>
      </c>
      <c r="O27510" s="1" t="s">
        <v>16392</v>
      </c>
      <c r="P27510" s="1">
        <v>20260531</v>
      </c>
      <c r="Q27510" s="1" t="s">
        <v>17834</v>
      </c>
      <c r="R27510" s="1" t="s">
        <v>16408</v>
      </c>
      <c r="U27510" s="1" t="s">
        <v>16395</v>
      </c>
      <c r="V27510" s="1">
        <v>20250401</v>
      </c>
      <c r="AA27510" s="1" t="s">
        <v>16396</v>
      </c>
      <c r="AC27510" s="1">
        <v>4987813740827</v>
      </c>
      <c r="AD27510" s="1" t="s">
        <v>55877</v>
      </c>
      <c r="AF27510" s="1">
        <v>24987813741057</v>
      </c>
      <c r="AJ27510" s="1">
        <v>20250401</v>
      </c>
    </row>
    <row r="27511" spans="1:36" x14ac:dyDescent="0.45">
      <c r="A27511" s="1" t="s">
        <v>16383</v>
      </c>
      <c r="B27511" s="1" t="s">
        <v>55877</v>
      </c>
      <c r="C27511" s="1">
        <v>14987190007565</v>
      </c>
      <c r="D27511" s="1">
        <v>100</v>
      </c>
      <c r="E27511" s="1" t="s">
        <v>16385</v>
      </c>
      <c r="G27511" s="1">
        <v>100</v>
      </c>
      <c r="H27511" s="1" t="s">
        <v>16385</v>
      </c>
      <c r="I27511" s="1" t="s">
        <v>16386</v>
      </c>
      <c r="J27511" s="1" t="s">
        <v>16387</v>
      </c>
      <c r="K27511" s="1" t="s">
        <v>55878</v>
      </c>
      <c r="L27511" s="1" t="s">
        <v>16538</v>
      </c>
      <c r="M27511" s="1" t="s">
        <v>16663</v>
      </c>
      <c r="N27511" s="1" t="s">
        <v>16664</v>
      </c>
      <c r="O27511" s="1" t="s">
        <v>16392</v>
      </c>
      <c r="P27511" s="1">
        <v>20260531</v>
      </c>
      <c r="Q27511" s="1" t="s">
        <v>16626</v>
      </c>
      <c r="R27511" s="1" t="s">
        <v>16408</v>
      </c>
      <c r="U27511" s="1" t="s">
        <v>16395</v>
      </c>
      <c r="V27511" s="1">
        <v>20250401</v>
      </c>
      <c r="AA27511" s="1" t="s">
        <v>16396</v>
      </c>
      <c r="AC27511" s="1">
        <v>4987190851987</v>
      </c>
      <c r="AD27511" s="1" t="s">
        <v>55877</v>
      </c>
      <c r="AF27511" s="1">
        <v>24987190007562</v>
      </c>
    </row>
    <row r="27512" spans="1:36" x14ac:dyDescent="0.45">
      <c r="A27512" s="1" t="s">
        <v>16383</v>
      </c>
      <c r="B27512" s="1" t="s">
        <v>55879</v>
      </c>
      <c r="C27512" s="1">
        <v>14987813741067</v>
      </c>
      <c r="D27512" s="1">
        <v>500</v>
      </c>
      <c r="E27512" s="1" t="s">
        <v>16385</v>
      </c>
      <c r="G27512" s="1">
        <v>500</v>
      </c>
      <c r="H27512" s="1" t="s">
        <v>16385</v>
      </c>
      <c r="I27512" s="1" t="s">
        <v>16386</v>
      </c>
      <c r="J27512" s="1" t="s">
        <v>16387</v>
      </c>
      <c r="K27512" s="1" t="s">
        <v>55878</v>
      </c>
      <c r="L27512" s="1" t="s">
        <v>16538</v>
      </c>
      <c r="M27512" s="1" t="s">
        <v>16663</v>
      </c>
      <c r="N27512" s="1" t="s">
        <v>16664</v>
      </c>
      <c r="O27512" s="1" t="s">
        <v>16392</v>
      </c>
      <c r="P27512" s="1">
        <v>20260531</v>
      </c>
      <c r="Q27512" s="1" t="s">
        <v>17834</v>
      </c>
      <c r="R27512" s="1" t="s">
        <v>16408</v>
      </c>
      <c r="U27512" s="1" t="s">
        <v>16395</v>
      </c>
      <c r="V27512" s="1">
        <v>20250401</v>
      </c>
      <c r="AA27512" s="1" t="s">
        <v>16396</v>
      </c>
      <c r="AC27512" s="1">
        <v>4987813740834</v>
      </c>
      <c r="AD27512" s="1" t="s">
        <v>55879</v>
      </c>
      <c r="AF27512" s="1">
        <v>24987813741064</v>
      </c>
      <c r="AJ27512" s="1">
        <v>20250401</v>
      </c>
    </row>
    <row r="27513" spans="1:36" x14ac:dyDescent="0.45">
      <c r="A27513" s="1" t="s">
        <v>16383</v>
      </c>
      <c r="B27513" s="1" t="s">
        <v>55879</v>
      </c>
      <c r="C27513" s="1">
        <v>14987190007572</v>
      </c>
      <c r="D27513" s="1">
        <v>500</v>
      </c>
      <c r="E27513" s="1" t="s">
        <v>16385</v>
      </c>
      <c r="G27513" s="1">
        <v>500</v>
      </c>
      <c r="H27513" s="1" t="s">
        <v>16385</v>
      </c>
      <c r="I27513" s="1" t="s">
        <v>16386</v>
      </c>
      <c r="J27513" s="1" t="s">
        <v>16387</v>
      </c>
      <c r="K27513" s="1" t="s">
        <v>55878</v>
      </c>
      <c r="L27513" s="1" t="s">
        <v>16538</v>
      </c>
      <c r="M27513" s="1" t="s">
        <v>16663</v>
      </c>
      <c r="N27513" s="1" t="s">
        <v>16664</v>
      </c>
      <c r="O27513" s="1" t="s">
        <v>16392</v>
      </c>
      <c r="P27513" s="1">
        <v>20260531</v>
      </c>
      <c r="Q27513" s="1" t="s">
        <v>16626</v>
      </c>
      <c r="R27513" s="1" t="s">
        <v>16408</v>
      </c>
      <c r="U27513" s="1" t="s">
        <v>16395</v>
      </c>
      <c r="V27513" s="1">
        <v>20250401</v>
      </c>
      <c r="AA27513" s="1" t="s">
        <v>16396</v>
      </c>
      <c r="AC27513" s="1">
        <v>4987190851994</v>
      </c>
      <c r="AD27513" s="1" t="s">
        <v>55879</v>
      </c>
      <c r="AF27513" s="1">
        <v>24987190007579</v>
      </c>
    </row>
    <row r="27514" spans="1:36" x14ac:dyDescent="0.45">
      <c r="A27514" s="1" t="s">
        <v>16551</v>
      </c>
      <c r="B27514" s="1" t="s">
        <v>55880</v>
      </c>
      <c r="C27514" s="1">
        <v>14987080632211</v>
      </c>
      <c r="D27514" s="1">
        <v>100</v>
      </c>
      <c r="E27514" s="1" t="s">
        <v>16553</v>
      </c>
      <c r="G27514" s="1">
        <v>10</v>
      </c>
      <c r="H27514" s="1" t="s">
        <v>16553</v>
      </c>
      <c r="I27514" s="1" t="s">
        <v>16386</v>
      </c>
      <c r="J27514" s="1" t="s">
        <v>16554</v>
      </c>
      <c r="K27514" s="1" t="s">
        <v>55881</v>
      </c>
      <c r="L27514" s="1" t="s">
        <v>17725</v>
      </c>
      <c r="M27514" s="1" t="s">
        <v>32162</v>
      </c>
      <c r="N27514" s="1" t="s">
        <v>32163</v>
      </c>
      <c r="O27514" s="1" t="s">
        <v>16392</v>
      </c>
      <c r="P27514" s="1">
        <v>20260531</v>
      </c>
      <c r="Q27514" s="1" t="s">
        <v>16849</v>
      </c>
      <c r="R27514" s="1" t="s">
        <v>16408</v>
      </c>
      <c r="U27514" s="1" t="s">
        <v>16395</v>
      </c>
      <c r="V27514" s="1">
        <v>20140305</v>
      </c>
      <c r="AA27514" s="1" t="s">
        <v>16396</v>
      </c>
      <c r="AD27514" s="1" t="s">
        <v>55880</v>
      </c>
      <c r="AJ27514" s="1">
        <v>20180331</v>
      </c>
    </row>
    <row r="27515" spans="1:36" x14ac:dyDescent="0.45">
      <c r="A27515" s="1" t="s">
        <v>16551</v>
      </c>
      <c r="B27515" s="1" t="s">
        <v>55880</v>
      </c>
      <c r="C27515" s="1">
        <v>14987080632235</v>
      </c>
      <c r="D27515" s="1">
        <v>1000</v>
      </c>
      <c r="E27515" s="1" t="s">
        <v>16553</v>
      </c>
      <c r="G27515" s="1">
        <v>10</v>
      </c>
      <c r="H27515" s="1" t="s">
        <v>16553</v>
      </c>
      <c r="I27515" s="1" t="s">
        <v>16386</v>
      </c>
      <c r="J27515" s="1" t="s">
        <v>16554</v>
      </c>
      <c r="K27515" s="1" t="s">
        <v>55881</v>
      </c>
      <c r="L27515" s="1" t="s">
        <v>17725</v>
      </c>
      <c r="M27515" s="1" t="s">
        <v>32162</v>
      </c>
      <c r="N27515" s="1" t="s">
        <v>32163</v>
      </c>
      <c r="O27515" s="1" t="s">
        <v>16392</v>
      </c>
      <c r="P27515" s="1">
        <v>20260531</v>
      </c>
      <c r="Q27515" s="1" t="s">
        <v>16849</v>
      </c>
      <c r="R27515" s="1" t="s">
        <v>16408</v>
      </c>
      <c r="U27515" s="1" t="s">
        <v>16395</v>
      </c>
      <c r="V27515" s="1">
        <v>20140305</v>
      </c>
      <c r="AA27515" s="1" t="s">
        <v>16396</v>
      </c>
      <c r="AD27515" s="1" t="s">
        <v>55880</v>
      </c>
      <c r="AJ27515" s="1">
        <v>20180331</v>
      </c>
    </row>
    <row r="27516" spans="1:36" x14ac:dyDescent="0.45">
      <c r="A27516" s="1" t="s">
        <v>16551</v>
      </c>
      <c r="B27516" s="1" t="s">
        <v>55880</v>
      </c>
      <c r="C27516" s="1">
        <v>14987171659295</v>
      </c>
      <c r="D27516" s="1">
        <v>100</v>
      </c>
      <c r="E27516" s="1" t="s">
        <v>16553</v>
      </c>
      <c r="G27516" s="1">
        <v>10</v>
      </c>
      <c r="H27516" s="1" t="s">
        <v>16553</v>
      </c>
      <c r="I27516" s="1" t="s">
        <v>16386</v>
      </c>
      <c r="J27516" s="1" t="s">
        <v>16554</v>
      </c>
      <c r="K27516" s="1" t="s">
        <v>55881</v>
      </c>
      <c r="L27516" s="1" t="s">
        <v>17725</v>
      </c>
      <c r="M27516" s="1" t="s">
        <v>32162</v>
      </c>
      <c r="N27516" s="1" t="s">
        <v>32163</v>
      </c>
      <c r="O27516" s="1" t="s">
        <v>16392</v>
      </c>
      <c r="P27516" s="1">
        <v>20260531</v>
      </c>
      <c r="Q27516" s="1" t="s">
        <v>17433</v>
      </c>
      <c r="R27516" s="1" t="s">
        <v>16408</v>
      </c>
      <c r="U27516" s="1" t="s">
        <v>16395</v>
      </c>
      <c r="V27516" s="1">
        <v>20140305</v>
      </c>
      <c r="AA27516" s="1" t="s">
        <v>16396</v>
      </c>
      <c r="AD27516" s="1" t="s">
        <v>55880</v>
      </c>
      <c r="AF27516" s="1">
        <v>24987171659292</v>
      </c>
      <c r="AJ27516" s="1">
        <v>20151101</v>
      </c>
    </row>
    <row r="27517" spans="1:36" x14ac:dyDescent="0.45">
      <c r="A27517" s="1" t="s">
        <v>16551</v>
      </c>
      <c r="B27517" s="1" t="s">
        <v>55880</v>
      </c>
      <c r="C27517" s="1">
        <v>14987171659615</v>
      </c>
      <c r="D27517" s="1">
        <v>1000</v>
      </c>
      <c r="E27517" s="1" t="s">
        <v>16553</v>
      </c>
      <c r="G27517" s="1">
        <v>10</v>
      </c>
      <c r="H27517" s="1" t="s">
        <v>16553</v>
      </c>
      <c r="I27517" s="1" t="s">
        <v>16386</v>
      </c>
      <c r="J27517" s="1" t="s">
        <v>16554</v>
      </c>
      <c r="K27517" s="1" t="s">
        <v>55881</v>
      </c>
      <c r="L27517" s="1" t="s">
        <v>17725</v>
      </c>
      <c r="M27517" s="1" t="s">
        <v>32162</v>
      </c>
      <c r="N27517" s="1" t="s">
        <v>32163</v>
      </c>
      <c r="O27517" s="1" t="s">
        <v>16392</v>
      </c>
      <c r="P27517" s="1">
        <v>20260531</v>
      </c>
      <c r="Q27517" s="1" t="s">
        <v>17433</v>
      </c>
      <c r="R27517" s="1" t="s">
        <v>16408</v>
      </c>
      <c r="U27517" s="1" t="s">
        <v>16395</v>
      </c>
      <c r="V27517" s="1">
        <v>20140305</v>
      </c>
      <c r="AA27517" s="1" t="s">
        <v>16396</v>
      </c>
      <c r="AD27517" s="1" t="s">
        <v>55880</v>
      </c>
      <c r="AF27517" s="1">
        <v>24987171659612</v>
      </c>
      <c r="AJ27517" s="1">
        <v>20150915</v>
      </c>
    </row>
    <row r="27518" spans="1:36" x14ac:dyDescent="0.45">
      <c r="A27518" s="1" t="s">
        <v>16383</v>
      </c>
      <c r="B27518" s="1" t="s">
        <v>55882</v>
      </c>
      <c r="C27518" s="1">
        <v>14987080632266</v>
      </c>
      <c r="D27518" s="1">
        <v>1000</v>
      </c>
      <c r="E27518" s="1" t="s">
        <v>16553</v>
      </c>
      <c r="G27518" s="1">
        <v>1000</v>
      </c>
      <c r="H27518" s="1" t="s">
        <v>16553</v>
      </c>
      <c r="I27518" s="1" t="s">
        <v>16386</v>
      </c>
      <c r="J27518" s="1" t="s">
        <v>16554</v>
      </c>
      <c r="K27518" s="1" t="s">
        <v>55881</v>
      </c>
      <c r="L27518" s="1" t="s">
        <v>17725</v>
      </c>
      <c r="M27518" s="1" t="s">
        <v>32162</v>
      </c>
      <c r="N27518" s="1" t="s">
        <v>32163</v>
      </c>
      <c r="O27518" s="1" t="s">
        <v>16392</v>
      </c>
      <c r="P27518" s="1">
        <v>20260531</v>
      </c>
      <c r="Q27518" s="1" t="s">
        <v>16849</v>
      </c>
      <c r="R27518" s="1" t="s">
        <v>16408</v>
      </c>
      <c r="U27518" s="1" t="s">
        <v>16395</v>
      </c>
      <c r="V27518" s="1">
        <v>20140305</v>
      </c>
      <c r="AA27518" s="1" t="s">
        <v>16396</v>
      </c>
      <c r="AD27518" s="1" t="s">
        <v>55882</v>
      </c>
      <c r="AJ27518" s="1">
        <v>20180331</v>
      </c>
    </row>
    <row r="27519" spans="1:36" x14ac:dyDescent="0.45">
      <c r="A27519" s="1" t="s">
        <v>16383</v>
      </c>
      <c r="B27519" s="1" t="s">
        <v>55882</v>
      </c>
      <c r="C27519" s="1">
        <v>14987171659677</v>
      </c>
      <c r="D27519" s="1">
        <v>1000</v>
      </c>
      <c r="E27519" s="1" t="s">
        <v>16553</v>
      </c>
      <c r="G27519" s="1">
        <v>1000</v>
      </c>
      <c r="H27519" s="1" t="s">
        <v>16553</v>
      </c>
      <c r="I27519" s="1" t="s">
        <v>16386</v>
      </c>
      <c r="J27519" s="1" t="s">
        <v>16554</v>
      </c>
      <c r="K27519" s="1" t="s">
        <v>55881</v>
      </c>
      <c r="L27519" s="1" t="s">
        <v>17725</v>
      </c>
      <c r="M27519" s="1" t="s">
        <v>32162</v>
      </c>
      <c r="N27519" s="1" t="s">
        <v>32163</v>
      </c>
      <c r="O27519" s="1" t="s">
        <v>16392</v>
      </c>
      <c r="P27519" s="1">
        <v>20260531</v>
      </c>
      <c r="Q27519" s="1" t="s">
        <v>17433</v>
      </c>
      <c r="R27519" s="1" t="s">
        <v>16408</v>
      </c>
      <c r="U27519" s="1" t="s">
        <v>16395</v>
      </c>
      <c r="V27519" s="1">
        <v>20140305</v>
      </c>
      <c r="AA27519" s="1" t="s">
        <v>16396</v>
      </c>
      <c r="AD27519" s="1" t="s">
        <v>55882</v>
      </c>
      <c r="AF27519" s="1">
        <v>24987171659674</v>
      </c>
      <c r="AJ27519" s="1">
        <v>20150831</v>
      </c>
    </row>
    <row r="27520" spans="1:36" x14ac:dyDescent="0.45">
      <c r="A27520" s="1" t="s">
        <v>16551</v>
      </c>
      <c r="B27520" s="1" t="s">
        <v>55883</v>
      </c>
      <c r="C27520" s="1">
        <v>14987028266362</v>
      </c>
      <c r="D27520" s="1">
        <v>100</v>
      </c>
      <c r="E27520" s="1" t="s">
        <v>16553</v>
      </c>
      <c r="G27520" s="1">
        <v>10</v>
      </c>
      <c r="H27520" s="1" t="s">
        <v>16553</v>
      </c>
      <c r="I27520" s="1" t="s">
        <v>16386</v>
      </c>
      <c r="J27520" s="1" t="s">
        <v>16554</v>
      </c>
      <c r="K27520" s="1" t="s">
        <v>55884</v>
      </c>
      <c r="L27520" s="1" t="s">
        <v>16976</v>
      </c>
      <c r="M27520" s="1" t="s">
        <v>55885</v>
      </c>
      <c r="N27520" s="1" t="s">
        <v>55886</v>
      </c>
      <c r="O27520" s="1" t="s">
        <v>16392</v>
      </c>
      <c r="P27520" s="1">
        <v>20260531</v>
      </c>
      <c r="Q27520" s="1" t="s">
        <v>17268</v>
      </c>
      <c r="R27520" s="1" t="s">
        <v>16408</v>
      </c>
      <c r="U27520" s="1" t="s">
        <v>16395</v>
      </c>
      <c r="AA27520" s="1" t="s">
        <v>16396</v>
      </c>
      <c r="AC27520" s="1">
        <v>4987028507192</v>
      </c>
      <c r="AD27520" s="1" t="s">
        <v>55883</v>
      </c>
      <c r="AF27520" s="1">
        <v>24987028266369</v>
      </c>
    </row>
    <row r="27521" spans="1:36" x14ac:dyDescent="0.45">
      <c r="A27521" s="1" t="s">
        <v>16551</v>
      </c>
      <c r="B27521" s="1" t="s">
        <v>55883</v>
      </c>
      <c r="C27521" s="1">
        <v>14987028266386</v>
      </c>
      <c r="D27521" s="1">
        <v>1000</v>
      </c>
      <c r="E27521" s="1" t="s">
        <v>16553</v>
      </c>
      <c r="G27521" s="1">
        <v>10</v>
      </c>
      <c r="H27521" s="1" t="s">
        <v>16553</v>
      </c>
      <c r="I27521" s="1" t="s">
        <v>16386</v>
      </c>
      <c r="J27521" s="1" t="s">
        <v>16554</v>
      </c>
      <c r="K27521" s="1" t="s">
        <v>55884</v>
      </c>
      <c r="L27521" s="1" t="s">
        <v>16976</v>
      </c>
      <c r="M27521" s="1" t="s">
        <v>55885</v>
      </c>
      <c r="N27521" s="1" t="s">
        <v>55886</v>
      </c>
      <c r="O27521" s="1" t="s">
        <v>16392</v>
      </c>
      <c r="P27521" s="1">
        <v>20260531</v>
      </c>
      <c r="Q27521" s="1" t="s">
        <v>17268</v>
      </c>
      <c r="R27521" s="1" t="s">
        <v>16408</v>
      </c>
      <c r="U27521" s="1" t="s">
        <v>16395</v>
      </c>
      <c r="AA27521" s="1" t="s">
        <v>16396</v>
      </c>
      <c r="AC27521" s="1">
        <v>4987028507192</v>
      </c>
      <c r="AD27521" s="1" t="s">
        <v>55883</v>
      </c>
      <c r="AF27521" s="1">
        <v>24987028266383</v>
      </c>
    </row>
    <row r="27522" spans="1:36" x14ac:dyDescent="0.45">
      <c r="A27522" s="1" t="s">
        <v>16383</v>
      </c>
      <c r="B27522" s="1" t="s">
        <v>55887</v>
      </c>
      <c r="C27522" s="1">
        <v>14987028266379</v>
      </c>
      <c r="D27522" s="1">
        <v>500</v>
      </c>
      <c r="E27522" s="1" t="s">
        <v>16553</v>
      </c>
      <c r="G27522" s="1">
        <v>500</v>
      </c>
      <c r="H27522" s="1" t="s">
        <v>16553</v>
      </c>
      <c r="I27522" s="1" t="s">
        <v>16386</v>
      </c>
      <c r="J27522" s="1" t="s">
        <v>16554</v>
      </c>
      <c r="K27522" s="1" t="s">
        <v>55884</v>
      </c>
      <c r="L27522" s="1" t="s">
        <v>16976</v>
      </c>
      <c r="M27522" s="1" t="s">
        <v>55885</v>
      </c>
      <c r="N27522" s="1" t="s">
        <v>55886</v>
      </c>
      <c r="O27522" s="1" t="s">
        <v>16392</v>
      </c>
      <c r="P27522" s="1">
        <v>20260531</v>
      </c>
      <c r="Q27522" s="1" t="s">
        <v>17268</v>
      </c>
      <c r="R27522" s="1" t="s">
        <v>16408</v>
      </c>
      <c r="U27522" s="1" t="s">
        <v>16395</v>
      </c>
      <c r="AA27522" s="1" t="s">
        <v>16396</v>
      </c>
      <c r="AC27522" s="1">
        <v>4987028507208</v>
      </c>
      <c r="AD27522" s="1" t="s">
        <v>55887</v>
      </c>
      <c r="AF27522" s="1">
        <v>24987028266376</v>
      </c>
    </row>
    <row r="27523" spans="1:36" x14ac:dyDescent="0.45">
      <c r="A27523" s="1" t="s">
        <v>16551</v>
      </c>
      <c r="B27523" s="1" t="s">
        <v>55888</v>
      </c>
      <c r="C27523" s="1">
        <v>14987028266508</v>
      </c>
      <c r="D27523" s="1">
        <v>100</v>
      </c>
      <c r="E27523" s="1" t="s">
        <v>16553</v>
      </c>
      <c r="G27523" s="1">
        <v>10</v>
      </c>
      <c r="H27523" s="1" t="s">
        <v>16553</v>
      </c>
      <c r="I27523" s="1" t="s">
        <v>16386</v>
      </c>
      <c r="J27523" s="1" t="s">
        <v>16554</v>
      </c>
      <c r="K27523" s="1" t="s">
        <v>55889</v>
      </c>
      <c r="L27523" s="1" t="s">
        <v>17725</v>
      </c>
      <c r="M27523" s="1" t="s">
        <v>55890</v>
      </c>
      <c r="N27523" s="1" t="s">
        <v>55891</v>
      </c>
      <c r="O27523" s="1" t="s">
        <v>16392</v>
      </c>
      <c r="P27523" s="1">
        <v>20260531</v>
      </c>
      <c r="Q27523" s="1" t="s">
        <v>17268</v>
      </c>
      <c r="R27523" s="1" t="s">
        <v>16408</v>
      </c>
      <c r="U27523" s="1" t="s">
        <v>16395</v>
      </c>
      <c r="AA27523" s="1" t="s">
        <v>16396</v>
      </c>
      <c r="AC27523" s="1">
        <v>4987028507253</v>
      </c>
      <c r="AD27523" s="1" t="s">
        <v>55888</v>
      </c>
      <c r="AF27523" s="1">
        <v>24987028266505</v>
      </c>
    </row>
    <row r="27524" spans="1:36" x14ac:dyDescent="0.45">
      <c r="A27524" s="1" t="s">
        <v>16551</v>
      </c>
      <c r="B27524" s="1" t="s">
        <v>55888</v>
      </c>
      <c r="C27524" s="1">
        <v>14987028266522</v>
      </c>
      <c r="D27524" s="1">
        <v>1000</v>
      </c>
      <c r="E27524" s="1" t="s">
        <v>16553</v>
      </c>
      <c r="G27524" s="1">
        <v>10</v>
      </c>
      <c r="H27524" s="1" t="s">
        <v>16553</v>
      </c>
      <c r="I27524" s="1" t="s">
        <v>16386</v>
      </c>
      <c r="J27524" s="1" t="s">
        <v>16554</v>
      </c>
      <c r="K27524" s="1" t="s">
        <v>55889</v>
      </c>
      <c r="L27524" s="1" t="s">
        <v>17725</v>
      </c>
      <c r="M27524" s="1" t="s">
        <v>55890</v>
      </c>
      <c r="N27524" s="1" t="s">
        <v>55891</v>
      </c>
      <c r="O27524" s="1" t="s">
        <v>16392</v>
      </c>
      <c r="P27524" s="1">
        <v>20260531</v>
      </c>
      <c r="Q27524" s="1" t="s">
        <v>17268</v>
      </c>
      <c r="R27524" s="1" t="s">
        <v>16408</v>
      </c>
      <c r="U27524" s="1" t="s">
        <v>16395</v>
      </c>
      <c r="AA27524" s="1" t="s">
        <v>16396</v>
      </c>
      <c r="AC27524" s="1">
        <v>4987028507253</v>
      </c>
      <c r="AD27524" s="1" t="s">
        <v>55888</v>
      </c>
      <c r="AF27524" s="1">
        <v>24987028266529</v>
      </c>
    </row>
    <row r="27525" spans="1:36" x14ac:dyDescent="0.45">
      <c r="A27525" s="1" t="s">
        <v>16551</v>
      </c>
      <c r="B27525" s="1" t="s">
        <v>55888</v>
      </c>
      <c r="C27525" s="1">
        <v>14987028266539</v>
      </c>
      <c r="D27525" s="1">
        <v>3000</v>
      </c>
      <c r="E27525" s="1" t="s">
        <v>16553</v>
      </c>
      <c r="G27525" s="1">
        <v>10</v>
      </c>
      <c r="H27525" s="1" t="s">
        <v>16553</v>
      </c>
      <c r="I27525" s="1" t="s">
        <v>16386</v>
      </c>
      <c r="J27525" s="1" t="s">
        <v>16554</v>
      </c>
      <c r="K27525" s="1" t="s">
        <v>55889</v>
      </c>
      <c r="L27525" s="1" t="s">
        <v>17725</v>
      </c>
      <c r="M27525" s="1" t="s">
        <v>55890</v>
      </c>
      <c r="N27525" s="1" t="s">
        <v>55891</v>
      </c>
      <c r="O27525" s="1" t="s">
        <v>16392</v>
      </c>
      <c r="P27525" s="1">
        <v>20260531</v>
      </c>
      <c r="Q27525" s="1" t="s">
        <v>17268</v>
      </c>
      <c r="R27525" s="1" t="s">
        <v>16408</v>
      </c>
      <c r="U27525" s="1" t="s">
        <v>16395</v>
      </c>
      <c r="AA27525" s="1" t="s">
        <v>16396</v>
      </c>
      <c r="AC27525" s="1">
        <v>4987028507253</v>
      </c>
      <c r="AD27525" s="1" t="s">
        <v>55888</v>
      </c>
      <c r="AF27525" s="1">
        <v>24987028266536</v>
      </c>
    </row>
    <row r="27526" spans="1:36" x14ac:dyDescent="0.45">
      <c r="A27526" s="1" t="s">
        <v>16551</v>
      </c>
      <c r="B27526" s="1" t="s">
        <v>55892</v>
      </c>
      <c r="C27526" s="1">
        <v>14987028266560</v>
      </c>
      <c r="D27526" s="1">
        <v>210</v>
      </c>
      <c r="E27526" s="1" t="s">
        <v>16553</v>
      </c>
      <c r="G27526" s="1">
        <v>21</v>
      </c>
      <c r="H27526" s="1" t="s">
        <v>16553</v>
      </c>
      <c r="I27526" s="1" t="s">
        <v>16386</v>
      </c>
      <c r="J27526" s="1" t="s">
        <v>16554</v>
      </c>
      <c r="K27526" s="1" t="s">
        <v>55889</v>
      </c>
      <c r="L27526" s="1" t="s">
        <v>17725</v>
      </c>
      <c r="M27526" s="1" t="s">
        <v>55890</v>
      </c>
      <c r="N27526" s="1" t="s">
        <v>55891</v>
      </c>
      <c r="O27526" s="1" t="s">
        <v>16392</v>
      </c>
      <c r="P27526" s="1">
        <v>20260531</v>
      </c>
      <c r="Q27526" s="1" t="s">
        <v>17268</v>
      </c>
      <c r="R27526" s="1" t="s">
        <v>16408</v>
      </c>
      <c r="U27526" s="1" t="s">
        <v>16395</v>
      </c>
      <c r="AA27526" s="1" t="s">
        <v>16396</v>
      </c>
      <c r="AC27526" s="1">
        <v>4987028507284</v>
      </c>
      <c r="AD27526" s="1" t="s">
        <v>55892</v>
      </c>
      <c r="AF27526" s="1">
        <v>24987028266567</v>
      </c>
    </row>
    <row r="27527" spans="1:36" x14ac:dyDescent="0.45">
      <c r="A27527" s="1" t="s">
        <v>16551</v>
      </c>
      <c r="B27527" s="1" t="s">
        <v>55892</v>
      </c>
      <c r="C27527" s="1">
        <v>14987028266577</v>
      </c>
      <c r="D27527" s="1">
        <v>1050</v>
      </c>
      <c r="E27527" s="1" t="s">
        <v>16553</v>
      </c>
      <c r="G27527" s="1">
        <v>21</v>
      </c>
      <c r="H27527" s="1" t="s">
        <v>16553</v>
      </c>
      <c r="I27527" s="1" t="s">
        <v>16386</v>
      </c>
      <c r="J27527" s="1" t="s">
        <v>16554</v>
      </c>
      <c r="K27527" s="1" t="s">
        <v>55889</v>
      </c>
      <c r="L27527" s="1" t="s">
        <v>17725</v>
      </c>
      <c r="M27527" s="1" t="s">
        <v>55890</v>
      </c>
      <c r="N27527" s="1" t="s">
        <v>55891</v>
      </c>
      <c r="O27527" s="1" t="s">
        <v>16392</v>
      </c>
      <c r="P27527" s="1">
        <v>20260531</v>
      </c>
      <c r="Q27527" s="1" t="s">
        <v>17268</v>
      </c>
      <c r="R27527" s="1" t="s">
        <v>16408</v>
      </c>
      <c r="U27527" s="1" t="s">
        <v>16395</v>
      </c>
      <c r="AA27527" s="1" t="s">
        <v>16396</v>
      </c>
      <c r="AC27527" s="1">
        <v>4987028507284</v>
      </c>
      <c r="AD27527" s="1" t="s">
        <v>55892</v>
      </c>
      <c r="AF27527" s="1">
        <v>24987028266574</v>
      </c>
    </row>
    <row r="27528" spans="1:36" x14ac:dyDescent="0.45">
      <c r="A27528" s="1" t="s">
        <v>16383</v>
      </c>
      <c r="B27528" s="1" t="s">
        <v>55893</v>
      </c>
      <c r="C27528" s="1">
        <v>14987028266553</v>
      </c>
      <c r="D27528" s="1">
        <v>3000</v>
      </c>
      <c r="E27528" s="1" t="s">
        <v>16553</v>
      </c>
      <c r="G27528" s="1">
        <v>3000</v>
      </c>
      <c r="H27528" s="1" t="s">
        <v>16553</v>
      </c>
      <c r="I27528" s="1" t="s">
        <v>16386</v>
      </c>
      <c r="J27528" s="1" t="s">
        <v>16554</v>
      </c>
      <c r="K27528" s="1" t="s">
        <v>55889</v>
      </c>
      <c r="L27528" s="1" t="s">
        <v>17725</v>
      </c>
      <c r="M27528" s="1" t="s">
        <v>55890</v>
      </c>
      <c r="N27528" s="1" t="s">
        <v>55891</v>
      </c>
      <c r="O27528" s="1" t="s">
        <v>16392</v>
      </c>
      <c r="P27528" s="1">
        <v>20260531</v>
      </c>
      <c r="Q27528" s="1" t="s">
        <v>17268</v>
      </c>
      <c r="R27528" s="1" t="s">
        <v>16408</v>
      </c>
      <c r="U27528" s="1" t="s">
        <v>16395</v>
      </c>
      <c r="AA27528" s="1" t="s">
        <v>16396</v>
      </c>
      <c r="AC27528" s="1">
        <v>4987028507307</v>
      </c>
      <c r="AD27528" s="1" t="s">
        <v>55893</v>
      </c>
      <c r="AF27528" s="1">
        <v>24987028266550</v>
      </c>
    </row>
    <row r="27529" spans="1:36" x14ac:dyDescent="0.45">
      <c r="A27529" s="1" t="s">
        <v>16383</v>
      </c>
      <c r="B27529" s="1" t="s">
        <v>55894</v>
      </c>
      <c r="C27529" s="1">
        <v>14987028266515</v>
      </c>
      <c r="D27529" s="1">
        <v>500</v>
      </c>
      <c r="E27529" s="1" t="s">
        <v>16553</v>
      </c>
      <c r="G27529" s="1">
        <v>500</v>
      </c>
      <c r="H27529" s="1" t="s">
        <v>16553</v>
      </c>
      <c r="I27529" s="1" t="s">
        <v>16386</v>
      </c>
      <c r="J27529" s="1" t="s">
        <v>16554</v>
      </c>
      <c r="K27529" s="1" t="s">
        <v>55889</v>
      </c>
      <c r="L27529" s="1" t="s">
        <v>17725</v>
      </c>
      <c r="M27529" s="1" t="s">
        <v>55890</v>
      </c>
      <c r="N27529" s="1" t="s">
        <v>55891</v>
      </c>
      <c r="O27529" s="1" t="s">
        <v>16392</v>
      </c>
      <c r="P27529" s="1">
        <v>20260531</v>
      </c>
      <c r="Q27529" s="1" t="s">
        <v>17268</v>
      </c>
      <c r="R27529" s="1" t="s">
        <v>16408</v>
      </c>
      <c r="U27529" s="1" t="s">
        <v>16395</v>
      </c>
      <c r="AA27529" s="1" t="s">
        <v>16396</v>
      </c>
      <c r="AC27529" s="1">
        <v>4987028507314</v>
      </c>
      <c r="AD27529" s="1" t="s">
        <v>55894</v>
      </c>
      <c r="AF27529" s="1">
        <v>24987028266512</v>
      </c>
    </row>
    <row r="27530" spans="1:36" x14ac:dyDescent="0.45">
      <c r="A27530" s="1" t="s">
        <v>16551</v>
      </c>
      <c r="B27530" s="1" t="s">
        <v>55895</v>
      </c>
      <c r="C27530" s="1">
        <v>14987197762177</v>
      </c>
      <c r="D27530" s="1">
        <v>100</v>
      </c>
      <c r="E27530" s="1" t="s">
        <v>16553</v>
      </c>
      <c r="G27530" s="1">
        <v>10</v>
      </c>
      <c r="H27530" s="1" t="s">
        <v>16553</v>
      </c>
      <c r="I27530" s="1" t="s">
        <v>16386</v>
      </c>
      <c r="J27530" s="1" t="s">
        <v>16554</v>
      </c>
      <c r="K27530" s="1" t="s">
        <v>55896</v>
      </c>
      <c r="L27530" s="1" t="s">
        <v>17725</v>
      </c>
      <c r="M27530" s="1" t="s">
        <v>55897</v>
      </c>
      <c r="N27530" s="1" t="s">
        <v>55898</v>
      </c>
      <c r="O27530" s="1" t="s">
        <v>16392</v>
      </c>
      <c r="P27530" s="1">
        <v>20260531</v>
      </c>
      <c r="Q27530" s="1" t="s">
        <v>16745</v>
      </c>
      <c r="R27530" s="1" t="s">
        <v>16408</v>
      </c>
      <c r="U27530" s="1" t="s">
        <v>16395</v>
      </c>
      <c r="V27530" s="1">
        <v>20160304</v>
      </c>
      <c r="W27530" s="1">
        <v>20200930</v>
      </c>
      <c r="AA27530" s="1" t="s">
        <v>16396</v>
      </c>
      <c r="AC27530" s="1">
        <v>4987197762026</v>
      </c>
      <c r="AD27530" s="1" t="s">
        <v>55895</v>
      </c>
    </row>
    <row r="27531" spans="1:36" x14ac:dyDescent="0.45">
      <c r="A27531" s="1" t="s">
        <v>16551</v>
      </c>
      <c r="B27531" s="1" t="s">
        <v>55895</v>
      </c>
      <c r="C27531" s="1">
        <v>14987197762184</v>
      </c>
      <c r="D27531" s="1">
        <v>500</v>
      </c>
      <c r="E27531" s="1" t="s">
        <v>16553</v>
      </c>
      <c r="G27531" s="1">
        <v>10</v>
      </c>
      <c r="H27531" s="1" t="s">
        <v>16553</v>
      </c>
      <c r="I27531" s="1" t="s">
        <v>16386</v>
      </c>
      <c r="J27531" s="1" t="s">
        <v>16554</v>
      </c>
      <c r="K27531" s="1" t="s">
        <v>55896</v>
      </c>
      <c r="L27531" s="1" t="s">
        <v>17725</v>
      </c>
      <c r="M27531" s="1" t="s">
        <v>55897</v>
      </c>
      <c r="N27531" s="1" t="s">
        <v>55898</v>
      </c>
      <c r="O27531" s="1" t="s">
        <v>16392</v>
      </c>
      <c r="P27531" s="1">
        <v>20260531</v>
      </c>
      <c r="Q27531" s="1" t="s">
        <v>16745</v>
      </c>
      <c r="R27531" s="1" t="s">
        <v>16408</v>
      </c>
      <c r="U27531" s="1" t="s">
        <v>16395</v>
      </c>
      <c r="V27531" s="1">
        <v>20160304</v>
      </c>
      <c r="W27531" s="1">
        <v>20200930</v>
      </c>
      <c r="AA27531" s="1" t="s">
        <v>16396</v>
      </c>
      <c r="AC27531" s="1">
        <v>4987197762026</v>
      </c>
      <c r="AD27531" s="1" t="s">
        <v>55895</v>
      </c>
    </row>
    <row r="27532" spans="1:36" x14ac:dyDescent="0.45">
      <c r="A27532" s="1" t="s">
        <v>16551</v>
      </c>
      <c r="B27532" s="1" t="s">
        <v>55895</v>
      </c>
      <c r="C27532" s="1">
        <v>14987197762191</v>
      </c>
      <c r="D27532" s="1">
        <v>1000</v>
      </c>
      <c r="E27532" s="1" t="s">
        <v>16553</v>
      </c>
      <c r="G27532" s="1">
        <v>10</v>
      </c>
      <c r="H27532" s="1" t="s">
        <v>16553</v>
      </c>
      <c r="I27532" s="1" t="s">
        <v>16386</v>
      </c>
      <c r="J27532" s="1" t="s">
        <v>16554</v>
      </c>
      <c r="K27532" s="1" t="s">
        <v>55896</v>
      </c>
      <c r="L27532" s="1" t="s">
        <v>17725</v>
      </c>
      <c r="M27532" s="1" t="s">
        <v>55897</v>
      </c>
      <c r="N27532" s="1" t="s">
        <v>55898</v>
      </c>
      <c r="O27532" s="1" t="s">
        <v>16392</v>
      </c>
      <c r="P27532" s="1">
        <v>20260531</v>
      </c>
      <c r="Q27532" s="1" t="s">
        <v>16745</v>
      </c>
      <c r="R27532" s="1" t="s">
        <v>16408</v>
      </c>
      <c r="U27532" s="1" t="s">
        <v>16395</v>
      </c>
      <c r="V27532" s="1">
        <v>20160304</v>
      </c>
      <c r="W27532" s="1">
        <v>20200930</v>
      </c>
      <c r="AA27532" s="1" t="s">
        <v>16396</v>
      </c>
      <c r="AC27532" s="1">
        <v>4987197762026</v>
      </c>
      <c r="AD27532" s="1" t="s">
        <v>55895</v>
      </c>
    </row>
    <row r="27533" spans="1:36" x14ac:dyDescent="0.45">
      <c r="A27533" s="1" t="s">
        <v>16551</v>
      </c>
      <c r="B27533" s="1" t="s">
        <v>55895</v>
      </c>
      <c r="C27533" s="1">
        <v>14987197762207</v>
      </c>
      <c r="D27533" s="1">
        <v>3000</v>
      </c>
      <c r="E27533" s="1" t="s">
        <v>16553</v>
      </c>
      <c r="G27533" s="1">
        <v>10</v>
      </c>
      <c r="H27533" s="1" t="s">
        <v>16553</v>
      </c>
      <c r="I27533" s="1" t="s">
        <v>16386</v>
      </c>
      <c r="J27533" s="1" t="s">
        <v>16554</v>
      </c>
      <c r="K27533" s="1" t="s">
        <v>55896</v>
      </c>
      <c r="L27533" s="1" t="s">
        <v>17725</v>
      </c>
      <c r="M27533" s="1" t="s">
        <v>55897</v>
      </c>
      <c r="N27533" s="1" t="s">
        <v>55898</v>
      </c>
      <c r="O27533" s="1" t="s">
        <v>16392</v>
      </c>
      <c r="P27533" s="1">
        <v>20260531</v>
      </c>
      <c r="Q27533" s="1" t="s">
        <v>16745</v>
      </c>
      <c r="R27533" s="1" t="s">
        <v>16408</v>
      </c>
      <c r="U27533" s="1" t="s">
        <v>16395</v>
      </c>
      <c r="V27533" s="1">
        <v>20160304</v>
      </c>
      <c r="W27533" s="1">
        <v>20200930</v>
      </c>
      <c r="AA27533" s="1" t="s">
        <v>16396</v>
      </c>
      <c r="AC27533" s="1">
        <v>4987197762026</v>
      </c>
      <c r="AD27533" s="1" t="s">
        <v>55895</v>
      </c>
    </row>
    <row r="27534" spans="1:36" x14ac:dyDescent="0.45">
      <c r="A27534" s="1" t="s">
        <v>16383</v>
      </c>
      <c r="B27534" s="1" t="s">
        <v>55899</v>
      </c>
      <c r="C27534" s="1">
        <v>14987197762160</v>
      </c>
      <c r="D27534" s="1">
        <v>1000</v>
      </c>
      <c r="E27534" s="1" t="s">
        <v>16553</v>
      </c>
      <c r="G27534" s="1">
        <v>1000</v>
      </c>
      <c r="H27534" s="1" t="s">
        <v>16553</v>
      </c>
      <c r="I27534" s="1" t="s">
        <v>16386</v>
      </c>
      <c r="J27534" s="1" t="s">
        <v>16554</v>
      </c>
      <c r="K27534" s="1" t="s">
        <v>55896</v>
      </c>
      <c r="L27534" s="1" t="s">
        <v>17725</v>
      </c>
      <c r="M27534" s="1" t="s">
        <v>55897</v>
      </c>
      <c r="N27534" s="1" t="s">
        <v>55898</v>
      </c>
      <c r="O27534" s="1" t="s">
        <v>16392</v>
      </c>
      <c r="P27534" s="1">
        <v>20260531</v>
      </c>
      <c r="Q27534" s="1" t="s">
        <v>16745</v>
      </c>
      <c r="R27534" s="1" t="s">
        <v>16408</v>
      </c>
      <c r="U27534" s="1" t="s">
        <v>16395</v>
      </c>
      <c r="V27534" s="1">
        <v>20160304</v>
      </c>
      <c r="W27534" s="1">
        <v>20200930</v>
      </c>
      <c r="AA27534" s="1" t="s">
        <v>16396</v>
      </c>
      <c r="AC27534" s="1">
        <v>4987197762019</v>
      </c>
      <c r="AD27534" s="1" t="s">
        <v>55899</v>
      </c>
    </row>
    <row r="27535" spans="1:36" x14ac:dyDescent="0.45">
      <c r="A27535" s="1" t="s">
        <v>16551</v>
      </c>
      <c r="B27535" s="1" t="s">
        <v>55900</v>
      </c>
      <c r="C27535" s="1">
        <v>14987376077016</v>
      </c>
      <c r="D27535" s="1">
        <v>100</v>
      </c>
      <c r="E27535" s="1" t="s">
        <v>16553</v>
      </c>
      <c r="G27535" s="1">
        <v>10</v>
      </c>
      <c r="H27535" s="1" t="s">
        <v>16553</v>
      </c>
      <c r="I27535" s="1" t="s">
        <v>16386</v>
      </c>
      <c r="J27535" s="1" t="s">
        <v>16554</v>
      </c>
      <c r="K27535" s="1" t="s">
        <v>55901</v>
      </c>
      <c r="L27535" s="1" t="s">
        <v>16574</v>
      </c>
      <c r="M27535" s="1" t="s">
        <v>18323</v>
      </c>
      <c r="N27535" s="1" t="s">
        <v>18324</v>
      </c>
      <c r="O27535" s="1" t="s">
        <v>16392</v>
      </c>
      <c r="P27535" s="1">
        <v>20260531</v>
      </c>
      <c r="Q27535" s="1" t="s">
        <v>16635</v>
      </c>
      <c r="R27535" s="1" t="s">
        <v>16408</v>
      </c>
      <c r="U27535" s="1" t="s">
        <v>16395</v>
      </c>
      <c r="V27535" s="1">
        <v>19970307</v>
      </c>
      <c r="AA27535" s="1" t="s">
        <v>16396</v>
      </c>
      <c r="AD27535" s="1" t="s">
        <v>55900</v>
      </c>
      <c r="AJ27535" s="1">
        <v>20140900</v>
      </c>
    </row>
    <row r="27536" spans="1:36" x14ac:dyDescent="0.45">
      <c r="A27536" s="1" t="s">
        <v>16551</v>
      </c>
      <c r="B27536" s="1" t="s">
        <v>55902</v>
      </c>
      <c r="C27536" s="1">
        <v>14987376076910</v>
      </c>
      <c r="D27536" s="1">
        <v>100</v>
      </c>
      <c r="E27536" s="1" t="s">
        <v>16553</v>
      </c>
      <c r="G27536" s="1">
        <v>10</v>
      </c>
      <c r="H27536" s="1" t="s">
        <v>16553</v>
      </c>
      <c r="I27536" s="1" t="s">
        <v>16386</v>
      </c>
      <c r="J27536" s="1" t="s">
        <v>16554</v>
      </c>
      <c r="K27536" s="1" t="s">
        <v>55903</v>
      </c>
      <c r="L27536" s="1" t="s">
        <v>16587</v>
      </c>
      <c r="M27536" s="1" t="s">
        <v>18348</v>
      </c>
      <c r="N27536" s="1" t="s">
        <v>18349</v>
      </c>
      <c r="O27536" s="1" t="s">
        <v>16392</v>
      </c>
      <c r="P27536" s="1">
        <v>20260531</v>
      </c>
      <c r="Q27536" s="1" t="s">
        <v>16635</v>
      </c>
      <c r="R27536" s="1" t="s">
        <v>16408</v>
      </c>
      <c r="U27536" s="1" t="s">
        <v>16395</v>
      </c>
      <c r="V27536" s="1">
        <v>19970307</v>
      </c>
      <c r="AA27536" s="1" t="s">
        <v>16396</v>
      </c>
      <c r="AD27536" s="1" t="s">
        <v>55902</v>
      </c>
      <c r="AJ27536" s="1">
        <v>20140900</v>
      </c>
    </row>
    <row r="27537" spans="1:36" x14ac:dyDescent="0.45">
      <c r="A27537" s="1" t="s">
        <v>16551</v>
      </c>
      <c r="B27537" s="1" t="s">
        <v>55902</v>
      </c>
      <c r="C27537" s="1">
        <v>14987376076934</v>
      </c>
      <c r="D27537" s="1">
        <v>1000</v>
      </c>
      <c r="E27537" s="1" t="s">
        <v>16553</v>
      </c>
      <c r="G27537" s="1">
        <v>10</v>
      </c>
      <c r="H27537" s="1" t="s">
        <v>16553</v>
      </c>
      <c r="I27537" s="1" t="s">
        <v>16386</v>
      </c>
      <c r="J27537" s="1" t="s">
        <v>16554</v>
      </c>
      <c r="K27537" s="1" t="s">
        <v>55903</v>
      </c>
      <c r="L27537" s="1" t="s">
        <v>16587</v>
      </c>
      <c r="M27537" s="1" t="s">
        <v>18348</v>
      </c>
      <c r="N27537" s="1" t="s">
        <v>18349</v>
      </c>
      <c r="O27537" s="1" t="s">
        <v>16392</v>
      </c>
      <c r="P27537" s="1">
        <v>20260531</v>
      </c>
      <c r="Q27537" s="1" t="s">
        <v>16635</v>
      </c>
      <c r="R27537" s="1" t="s">
        <v>16408</v>
      </c>
      <c r="U27537" s="1" t="s">
        <v>16395</v>
      </c>
      <c r="V27537" s="1">
        <v>19970307</v>
      </c>
      <c r="AA27537" s="1" t="s">
        <v>16396</v>
      </c>
      <c r="AD27537" s="1" t="s">
        <v>55902</v>
      </c>
      <c r="AJ27537" s="1">
        <v>20140900</v>
      </c>
    </row>
    <row r="27538" spans="1:36" x14ac:dyDescent="0.45">
      <c r="A27538" s="1" t="s">
        <v>16383</v>
      </c>
      <c r="B27538" s="1" t="s">
        <v>55904</v>
      </c>
      <c r="C27538" s="1">
        <v>14987197761132</v>
      </c>
      <c r="D27538" s="1">
        <v>500</v>
      </c>
      <c r="E27538" s="1" t="s">
        <v>16385</v>
      </c>
      <c r="G27538" s="1">
        <v>500</v>
      </c>
      <c r="H27538" s="1" t="s">
        <v>16385</v>
      </c>
      <c r="I27538" s="1" t="s">
        <v>16386</v>
      </c>
      <c r="J27538" s="1" t="s">
        <v>16387</v>
      </c>
      <c r="K27538" s="1" t="s">
        <v>55905</v>
      </c>
      <c r="L27538" s="1" t="s">
        <v>16538</v>
      </c>
      <c r="M27538" s="1" t="s">
        <v>55906</v>
      </c>
      <c r="N27538" s="1" t="s">
        <v>55907</v>
      </c>
      <c r="O27538" s="1" t="s">
        <v>16392</v>
      </c>
      <c r="P27538" s="1">
        <v>20260531</v>
      </c>
      <c r="Q27538" s="1" t="s">
        <v>16745</v>
      </c>
      <c r="R27538" s="1" t="s">
        <v>16408</v>
      </c>
      <c r="U27538" s="1" t="s">
        <v>16395</v>
      </c>
      <c r="V27538" s="1">
        <v>20080305</v>
      </c>
      <c r="AA27538" s="1" t="s">
        <v>16396</v>
      </c>
      <c r="AC27538" s="1">
        <v>4987197761012</v>
      </c>
      <c r="AD27538" s="1" t="s">
        <v>55904</v>
      </c>
    </row>
    <row r="27539" spans="1:36" x14ac:dyDescent="0.45">
      <c r="A27539" s="1" t="s">
        <v>16383</v>
      </c>
      <c r="B27539" s="1" t="s">
        <v>55904</v>
      </c>
      <c r="C27539" s="1">
        <v>14987197761149</v>
      </c>
      <c r="D27539" s="1">
        <v>1000</v>
      </c>
      <c r="E27539" s="1" t="s">
        <v>16385</v>
      </c>
      <c r="G27539" s="1">
        <v>500</v>
      </c>
      <c r="H27539" s="1" t="s">
        <v>16385</v>
      </c>
      <c r="I27539" s="1" t="s">
        <v>16386</v>
      </c>
      <c r="J27539" s="1" t="s">
        <v>16387</v>
      </c>
      <c r="K27539" s="1" t="s">
        <v>55905</v>
      </c>
      <c r="L27539" s="1" t="s">
        <v>16538</v>
      </c>
      <c r="M27539" s="1" t="s">
        <v>55906</v>
      </c>
      <c r="N27539" s="1" t="s">
        <v>55907</v>
      </c>
      <c r="O27539" s="1" t="s">
        <v>16392</v>
      </c>
      <c r="P27539" s="1">
        <v>20260531</v>
      </c>
      <c r="Q27539" s="1" t="s">
        <v>16745</v>
      </c>
      <c r="R27539" s="1" t="s">
        <v>16408</v>
      </c>
      <c r="U27539" s="1" t="s">
        <v>16395</v>
      </c>
      <c r="V27539" s="1">
        <v>20080305</v>
      </c>
      <c r="AA27539" s="1" t="s">
        <v>16396</v>
      </c>
      <c r="AC27539" s="1">
        <v>4987197761012</v>
      </c>
      <c r="AD27539" s="1" t="s">
        <v>55904</v>
      </c>
    </row>
    <row r="27540" spans="1:36" x14ac:dyDescent="0.45">
      <c r="A27540" s="1" t="s">
        <v>16551</v>
      </c>
      <c r="B27540" s="1" t="s">
        <v>55908</v>
      </c>
      <c r="C27540" s="1">
        <v>14987431140037</v>
      </c>
      <c r="D27540" s="1">
        <v>100</v>
      </c>
      <c r="E27540" s="1" t="s">
        <v>16553</v>
      </c>
      <c r="G27540" s="1">
        <v>10</v>
      </c>
      <c r="H27540" s="1" t="s">
        <v>16553</v>
      </c>
      <c r="I27540" s="1" t="s">
        <v>16386</v>
      </c>
      <c r="J27540" s="1" t="s">
        <v>16554</v>
      </c>
      <c r="K27540" s="1" t="s">
        <v>55909</v>
      </c>
      <c r="L27540" s="1" t="s">
        <v>33289</v>
      </c>
      <c r="M27540" s="1" t="s">
        <v>46532</v>
      </c>
      <c r="N27540" s="1" t="s">
        <v>46533</v>
      </c>
      <c r="O27540" s="1" t="s">
        <v>16392</v>
      </c>
      <c r="P27540" s="1">
        <v>20260531</v>
      </c>
      <c r="Q27540" s="1" t="s">
        <v>17331</v>
      </c>
      <c r="R27540" s="1" t="s">
        <v>16408</v>
      </c>
      <c r="U27540" s="1" t="s">
        <v>16395</v>
      </c>
      <c r="V27540" s="1">
        <v>20111111</v>
      </c>
      <c r="AA27540" s="1" t="s">
        <v>16396</v>
      </c>
      <c r="AC27540" s="1">
        <v>4987431100515</v>
      </c>
      <c r="AD27540" s="1" t="s">
        <v>55908</v>
      </c>
      <c r="AF27540" s="1">
        <v>24987431140034</v>
      </c>
    </row>
    <row r="27541" spans="1:36" x14ac:dyDescent="0.45">
      <c r="A27541" s="1" t="s">
        <v>16551</v>
      </c>
      <c r="B27541" s="1" t="s">
        <v>55908</v>
      </c>
      <c r="C27541" s="1">
        <v>14987431140044</v>
      </c>
      <c r="D27541" s="1">
        <v>1000</v>
      </c>
      <c r="E27541" s="1" t="s">
        <v>16553</v>
      </c>
      <c r="G27541" s="1">
        <v>10</v>
      </c>
      <c r="H27541" s="1" t="s">
        <v>16553</v>
      </c>
      <c r="I27541" s="1" t="s">
        <v>16386</v>
      </c>
      <c r="J27541" s="1" t="s">
        <v>16554</v>
      </c>
      <c r="K27541" s="1" t="s">
        <v>55909</v>
      </c>
      <c r="L27541" s="1" t="s">
        <v>33289</v>
      </c>
      <c r="M27541" s="1" t="s">
        <v>46532</v>
      </c>
      <c r="N27541" s="1" t="s">
        <v>46533</v>
      </c>
      <c r="O27541" s="1" t="s">
        <v>16392</v>
      </c>
      <c r="P27541" s="1">
        <v>20260531</v>
      </c>
      <c r="Q27541" s="1" t="s">
        <v>17331</v>
      </c>
      <c r="R27541" s="1" t="s">
        <v>16408</v>
      </c>
      <c r="U27541" s="1" t="s">
        <v>16395</v>
      </c>
      <c r="V27541" s="1">
        <v>20111111</v>
      </c>
      <c r="AA27541" s="1" t="s">
        <v>16396</v>
      </c>
      <c r="AC27541" s="1">
        <v>4987431100515</v>
      </c>
      <c r="AD27541" s="1" t="s">
        <v>55908</v>
      </c>
      <c r="AF27541" s="1">
        <v>24987431140041</v>
      </c>
      <c r="AJ27541" s="1">
        <v>20240311</v>
      </c>
    </row>
    <row r="27542" spans="1:36" x14ac:dyDescent="0.45">
      <c r="A27542" s="1" t="s">
        <v>16551</v>
      </c>
      <c r="B27542" s="1" t="s">
        <v>55910</v>
      </c>
      <c r="C27542" s="1">
        <v>14987123152041</v>
      </c>
      <c r="D27542" s="1">
        <v>100</v>
      </c>
      <c r="E27542" s="1" t="s">
        <v>16553</v>
      </c>
      <c r="G27542" s="1">
        <v>10</v>
      </c>
      <c r="H27542" s="1" t="s">
        <v>16553</v>
      </c>
      <c r="I27542" s="1" t="s">
        <v>16386</v>
      </c>
      <c r="J27542" s="1" t="s">
        <v>16554</v>
      </c>
      <c r="K27542" s="1" t="s">
        <v>55911</v>
      </c>
      <c r="L27542" s="1" t="s">
        <v>33289</v>
      </c>
      <c r="M27542" s="1" t="s">
        <v>46532</v>
      </c>
      <c r="N27542" s="1" t="s">
        <v>46533</v>
      </c>
      <c r="O27542" s="1" t="s">
        <v>16392</v>
      </c>
      <c r="P27542" s="1">
        <v>20260531</v>
      </c>
      <c r="Q27542" s="1" t="s">
        <v>16559</v>
      </c>
      <c r="R27542" s="1" t="s">
        <v>16408</v>
      </c>
      <c r="U27542" s="1" t="s">
        <v>16395</v>
      </c>
      <c r="V27542" s="1">
        <v>20260401</v>
      </c>
      <c r="AA27542" s="1" t="s">
        <v>16396</v>
      </c>
      <c r="AC27542" s="1">
        <v>4987123504454</v>
      </c>
      <c r="AD27542" s="1" t="s">
        <v>55910</v>
      </c>
      <c r="AF27542" s="1">
        <v>24987123152048</v>
      </c>
    </row>
    <row r="27543" spans="1:36" x14ac:dyDescent="0.45">
      <c r="A27543" s="1" t="s">
        <v>16551</v>
      </c>
      <c r="B27543" s="1" t="s">
        <v>55910</v>
      </c>
      <c r="C27543" s="1">
        <v>14987123152058</v>
      </c>
      <c r="D27543" s="1">
        <v>1000</v>
      </c>
      <c r="E27543" s="1" t="s">
        <v>16553</v>
      </c>
      <c r="G27543" s="1">
        <v>10</v>
      </c>
      <c r="H27543" s="1" t="s">
        <v>16553</v>
      </c>
      <c r="I27543" s="1" t="s">
        <v>16386</v>
      </c>
      <c r="J27543" s="1" t="s">
        <v>16554</v>
      </c>
      <c r="K27543" s="1" t="s">
        <v>55911</v>
      </c>
      <c r="L27543" s="1" t="s">
        <v>33289</v>
      </c>
      <c r="M27543" s="1" t="s">
        <v>46532</v>
      </c>
      <c r="N27543" s="1" t="s">
        <v>46533</v>
      </c>
      <c r="O27543" s="1" t="s">
        <v>16392</v>
      </c>
      <c r="P27543" s="1">
        <v>20260531</v>
      </c>
      <c r="Q27543" s="1" t="s">
        <v>16559</v>
      </c>
      <c r="R27543" s="1" t="s">
        <v>16408</v>
      </c>
      <c r="U27543" s="1" t="s">
        <v>16395</v>
      </c>
      <c r="V27543" s="1">
        <v>20260401</v>
      </c>
      <c r="AA27543" s="1" t="s">
        <v>16396</v>
      </c>
      <c r="AC27543" s="1">
        <v>4987123504454</v>
      </c>
      <c r="AD27543" s="1" t="s">
        <v>55910</v>
      </c>
      <c r="AF27543" s="1">
        <v>24987123152055</v>
      </c>
    </row>
    <row r="27544" spans="1:36" x14ac:dyDescent="0.45">
      <c r="A27544" s="1" t="s">
        <v>16551</v>
      </c>
      <c r="B27544" s="1" t="s">
        <v>55912</v>
      </c>
      <c r="C27544" s="1">
        <v>14987376701829</v>
      </c>
      <c r="D27544" s="1">
        <v>100</v>
      </c>
      <c r="E27544" s="1" t="s">
        <v>16553</v>
      </c>
      <c r="G27544" s="1">
        <v>10</v>
      </c>
      <c r="H27544" s="1" t="s">
        <v>16553</v>
      </c>
      <c r="I27544" s="1" t="s">
        <v>16386</v>
      </c>
      <c r="J27544" s="1" t="s">
        <v>16554</v>
      </c>
      <c r="K27544" s="1" t="s">
        <v>55913</v>
      </c>
      <c r="L27544" s="1" t="s">
        <v>23671</v>
      </c>
      <c r="M27544" s="1" t="s">
        <v>55914</v>
      </c>
      <c r="N27544" s="1" t="s">
        <v>55913</v>
      </c>
      <c r="O27544" s="1" t="s">
        <v>16392</v>
      </c>
      <c r="P27544" s="1">
        <v>20260531</v>
      </c>
      <c r="Q27544" s="1" t="s">
        <v>16635</v>
      </c>
      <c r="R27544" s="1" t="s">
        <v>16408</v>
      </c>
      <c r="U27544" s="1" t="s">
        <v>16395</v>
      </c>
      <c r="V27544" s="1">
        <v>20240401</v>
      </c>
      <c r="AA27544" s="1" t="s">
        <v>16396</v>
      </c>
      <c r="AC27544" s="1">
        <v>4987376701884</v>
      </c>
      <c r="AD27544" s="1" t="s">
        <v>55912</v>
      </c>
      <c r="AF27544" s="1">
        <v>24987376701826</v>
      </c>
    </row>
    <row r="27545" spans="1:36" x14ac:dyDescent="0.45">
      <c r="A27545" s="1" t="s">
        <v>16551</v>
      </c>
      <c r="B27545" s="1" t="s">
        <v>55912</v>
      </c>
      <c r="C27545" s="1">
        <v>14987123002964</v>
      </c>
      <c r="D27545" s="1">
        <v>100</v>
      </c>
      <c r="E27545" s="1" t="s">
        <v>16553</v>
      </c>
      <c r="G27545" s="1">
        <v>10</v>
      </c>
      <c r="H27545" s="1" t="s">
        <v>16553</v>
      </c>
      <c r="I27545" s="1" t="s">
        <v>16386</v>
      </c>
      <c r="J27545" s="1" t="s">
        <v>16554</v>
      </c>
      <c r="K27545" s="1" t="s">
        <v>55913</v>
      </c>
      <c r="L27545" s="1" t="s">
        <v>23671</v>
      </c>
      <c r="M27545" s="1" t="s">
        <v>55914</v>
      </c>
      <c r="N27545" s="1" t="s">
        <v>55913</v>
      </c>
      <c r="O27545" s="1" t="s">
        <v>16392</v>
      </c>
      <c r="P27545" s="1">
        <v>20260531</v>
      </c>
      <c r="Q27545" s="1" t="s">
        <v>16559</v>
      </c>
      <c r="R27545" s="1" t="s">
        <v>16408</v>
      </c>
      <c r="U27545" s="1" t="s">
        <v>16395</v>
      </c>
      <c r="V27545" s="1">
        <v>20240401</v>
      </c>
      <c r="AA27545" s="1" t="s">
        <v>16396</v>
      </c>
      <c r="AC27545" s="1">
        <v>4987123565639</v>
      </c>
      <c r="AD27545" s="1" t="s">
        <v>55912</v>
      </c>
      <c r="AF27545" s="1">
        <v>24987123002961</v>
      </c>
    </row>
    <row r="27546" spans="1:36" x14ac:dyDescent="0.45">
      <c r="A27546" s="1" t="s">
        <v>16551</v>
      </c>
      <c r="B27546" s="1" t="s">
        <v>55915</v>
      </c>
      <c r="C27546" s="1">
        <v>14987123409060</v>
      </c>
      <c r="D27546" s="1">
        <v>100</v>
      </c>
      <c r="E27546" s="1" t="s">
        <v>16553</v>
      </c>
      <c r="G27546" s="1">
        <v>10</v>
      </c>
      <c r="H27546" s="1" t="s">
        <v>16553</v>
      </c>
      <c r="I27546" s="1" t="s">
        <v>16386</v>
      </c>
      <c r="J27546" s="1" t="s">
        <v>16554</v>
      </c>
      <c r="K27546" s="1" t="s">
        <v>55916</v>
      </c>
      <c r="L27546" s="1" t="s">
        <v>23671</v>
      </c>
      <c r="M27546" s="1" t="s">
        <v>55917</v>
      </c>
      <c r="N27546" s="1" t="s">
        <v>55918</v>
      </c>
      <c r="O27546" s="1" t="s">
        <v>16392</v>
      </c>
      <c r="P27546" s="1">
        <v>20260531</v>
      </c>
      <c r="Q27546" s="1" t="s">
        <v>16559</v>
      </c>
      <c r="R27546" s="1" t="s">
        <v>16408</v>
      </c>
      <c r="U27546" s="1" t="s">
        <v>16395</v>
      </c>
      <c r="V27546" s="1">
        <v>20200305</v>
      </c>
      <c r="AA27546" s="1" t="s">
        <v>16396</v>
      </c>
      <c r="AC27546" s="1">
        <v>4987123559928</v>
      </c>
      <c r="AD27546" s="1" t="s">
        <v>55915</v>
      </c>
    </row>
    <row r="27547" spans="1:36" x14ac:dyDescent="0.45">
      <c r="A27547" s="1" t="s">
        <v>16551</v>
      </c>
      <c r="B27547" s="1" t="s">
        <v>55919</v>
      </c>
      <c r="C27547" s="1">
        <v>14987376701942</v>
      </c>
      <c r="D27547" s="1">
        <v>100</v>
      </c>
      <c r="E27547" s="1" t="s">
        <v>16553</v>
      </c>
      <c r="G27547" s="1">
        <v>10</v>
      </c>
      <c r="H27547" s="1" t="s">
        <v>16553</v>
      </c>
      <c r="I27547" s="1" t="s">
        <v>16386</v>
      </c>
      <c r="J27547" s="1" t="s">
        <v>16554</v>
      </c>
      <c r="K27547" s="1" t="s">
        <v>55920</v>
      </c>
      <c r="L27547" s="1" t="s">
        <v>22060</v>
      </c>
      <c r="M27547" s="1" t="s">
        <v>55921</v>
      </c>
      <c r="N27547" s="1" t="s">
        <v>55920</v>
      </c>
      <c r="O27547" s="1" t="s">
        <v>16392</v>
      </c>
      <c r="P27547" s="1">
        <v>20260531</v>
      </c>
      <c r="Q27547" s="1" t="s">
        <v>16635</v>
      </c>
      <c r="R27547" s="1" t="s">
        <v>16408</v>
      </c>
      <c r="U27547" s="1" t="s">
        <v>16395</v>
      </c>
      <c r="V27547" s="1">
        <v>20240401</v>
      </c>
      <c r="AA27547" s="1" t="s">
        <v>16396</v>
      </c>
      <c r="AC27547" s="1">
        <v>4987376701983</v>
      </c>
      <c r="AD27547" s="1" t="s">
        <v>55919</v>
      </c>
      <c r="AF27547" s="1">
        <v>24987376701949</v>
      </c>
    </row>
    <row r="27548" spans="1:36" x14ac:dyDescent="0.45">
      <c r="A27548" s="1" t="s">
        <v>16551</v>
      </c>
      <c r="B27548" s="1" t="s">
        <v>55919</v>
      </c>
      <c r="C27548" s="1">
        <v>14987123002971</v>
      </c>
      <c r="D27548" s="1">
        <v>100</v>
      </c>
      <c r="E27548" s="1" t="s">
        <v>16553</v>
      </c>
      <c r="G27548" s="1">
        <v>10</v>
      </c>
      <c r="H27548" s="1" t="s">
        <v>16553</v>
      </c>
      <c r="I27548" s="1" t="s">
        <v>16386</v>
      </c>
      <c r="J27548" s="1" t="s">
        <v>16554</v>
      </c>
      <c r="K27548" s="1" t="s">
        <v>55920</v>
      </c>
      <c r="L27548" s="1" t="s">
        <v>22060</v>
      </c>
      <c r="M27548" s="1" t="s">
        <v>55921</v>
      </c>
      <c r="N27548" s="1" t="s">
        <v>55920</v>
      </c>
      <c r="O27548" s="1" t="s">
        <v>16392</v>
      </c>
      <c r="P27548" s="1">
        <v>20260531</v>
      </c>
      <c r="Q27548" s="1" t="s">
        <v>16559</v>
      </c>
      <c r="R27548" s="1" t="s">
        <v>16408</v>
      </c>
      <c r="U27548" s="1" t="s">
        <v>16395</v>
      </c>
      <c r="V27548" s="1">
        <v>20240401</v>
      </c>
      <c r="AA27548" s="1" t="s">
        <v>16396</v>
      </c>
      <c r="AC27548" s="1">
        <v>4987123565646</v>
      </c>
      <c r="AD27548" s="1" t="s">
        <v>55919</v>
      </c>
      <c r="AF27548" s="1">
        <v>24987123002978</v>
      </c>
    </row>
    <row r="27549" spans="1:36" x14ac:dyDescent="0.45">
      <c r="A27549" s="1" t="s">
        <v>16551</v>
      </c>
      <c r="B27549" s="1" t="s">
        <v>55919</v>
      </c>
      <c r="C27549" s="1">
        <v>14987123002988</v>
      </c>
      <c r="D27549" s="1">
        <v>500</v>
      </c>
      <c r="E27549" s="1" t="s">
        <v>16553</v>
      </c>
      <c r="G27549" s="1">
        <v>10</v>
      </c>
      <c r="H27549" s="1" t="s">
        <v>16553</v>
      </c>
      <c r="I27549" s="1" t="s">
        <v>16386</v>
      </c>
      <c r="J27549" s="1" t="s">
        <v>16554</v>
      </c>
      <c r="K27549" s="1" t="s">
        <v>55920</v>
      </c>
      <c r="L27549" s="1" t="s">
        <v>22060</v>
      </c>
      <c r="M27549" s="1" t="s">
        <v>55921</v>
      </c>
      <c r="N27549" s="1" t="s">
        <v>55920</v>
      </c>
      <c r="O27549" s="1" t="s">
        <v>16392</v>
      </c>
      <c r="P27549" s="1">
        <v>20260531</v>
      </c>
      <c r="Q27549" s="1" t="s">
        <v>16559</v>
      </c>
      <c r="R27549" s="1" t="s">
        <v>16408</v>
      </c>
      <c r="U27549" s="1" t="s">
        <v>16395</v>
      </c>
      <c r="V27549" s="1">
        <v>20240401</v>
      </c>
      <c r="AA27549" s="1" t="s">
        <v>16396</v>
      </c>
      <c r="AC27549" s="1">
        <v>4987123565646</v>
      </c>
      <c r="AD27549" s="1" t="s">
        <v>55919</v>
      </c>
      <c r="AF27549" s="1">
        <v>24987123002985</v>
      </c>
    </row>
    <row r="27550" spans="1:36" x14ac:dyDescent="0.45">
      <c r="A27550" s="1" t="s">
        <v>16551</v>
      </c>
      <c r="B27550" s="1" t="s">
        <v>55922</v>
      </c>
      <c r="C27550" s="1">
        <v>14987123409077</v>
      </c>
      <c r="D27550" s="1">
        <v>500</v>
      </c>
      <c r="E27550" s="1" t="s">
        <v>16553</v>
      </c>
      <c r="G27550" s="1">
        <v>10</v>
      </c>
      <c r="H27550" s="1" t="s">
        <v>16553</v>
      </c>
      <c r="I27550" s="1" t="s">
        <v>16386</v>
      </c>
      <c r="J27550" s="1" t="s">
        <v>16554</v>
      </c>
      <c r="K27550" s="1" t="s">
        <v>55923</v>
      </c>
      <c r="L27550" s="1" t="s">
        <v>22060</v>
      </c>
      <c r="M27550" s="1" t="s">
        <v>55924</v>
      </c>
      <c r="N27550" s="1" t="s">
        <v>55925</v>
      </c>
      <c r="O27550" s="1" t="s">
        <v>16392</v>
      </c>
      <c r="P27550" s="1">
        <v>20260531</v>
      </c>
      <c r="Q27550" s="1" t="s">
        <v>16559</v>
      </c>
      <c r="R27550" s="1" t="s">
        <v>16408</v>
      </c>
      <c r="U27550" s="1" t="s">
        <v>16395</v>
      </c>
      <c r="V27550" s="1">
        <v>20200305</v>
      </c>
      <c r="AA27550" s="1" t="s">
        <v>16396</v>
      </c>
      <c r="AC27550" s="1">
        <v>4987123559935</v>
      </c>
      <c r="AD27550" s="1" t="s">
        <v>55922</v>
      </c>
    </row>
    <row r="27551" spans="1:36" x14ac:dyDescent="0.45">
      <c r="A27551" s="1" t="s">
        <v>16551</v>
      </c>
      <c r="B27551" s="1" t="s">
        <v>55922</v>
      </c>
      <c r="C27551" s="1">
        <v>14987123409084</v>
      </c>
      <c r="D27551" s="1">
        <v>100</v>
      </c>
      <c r="E27551" s="1" t="s">
        <v>16553</v>
      </c>
      <c r="G27551" s="1">
        <v>10</v>
      </c>
      <c r="H27551" s="1" t="s">
        <v>16553</v>
      </c>
      <c r="I27551" s="1" t="s">
        <v>16386</v>
      </c>
      <c r="J27551" s="1" t="s">
        <v>16554</v>
      </c>
      <c r="K27551" s="1" t="s">
        <v>55923</v>
      </c>
      <c r="L27551" s="1" t="s">
        <v>22060</v>
      </c>
      <c r="M27551" s="1" t="s">
        <v>55924</v>
      </c>
      <c r="N27551" s="1" t="s">
        <v>55925</v>
      </c>
      <c r="O27551" s="1" t="s">
        <v>16392</v>
      </c>
      <c r="P27551" s="1">
        <v>20260531</v>
      </c>
      <c r="Q27551" s="1" t="s">
        <v>16559</v>
      </c>
      <c r="R27551" s="1" t="s">
        <v>16408</v>
      </c>
      <c r="U27551" s="1" t="s">
        <v>16395</v>
      </c>
      <c r="V27551" s="1">
        <v>20200305</v>
      </c>
      <c r="AA27551" s="1" t="s">
        <v>16396</v>
      </c>
      <c r="AC27551" s="1">
        <v>4987123559935</v>
      </c>
      <c r="AD27551" s="1" t="s">
        <v>55922</v>
      </c>
    </row>
    <row r="27552" spans="1:36" x14ac:dyDescent="0.45">
      <c r="A27552" s="1" t="s">
        <v>16551</v>
      </c>
      <c r="B27552" s="1" t="s">
        <v>55926</v>
      </c>
      <c r="C27552" s="1">
        <v>14987271074523</v>
      </c>
      <c r="D27552" s="1">
        <v>6000</v>
      </c>
      <c r="E27552" s="1" t="s">
        <v>16553</v>
      </c>
      <c r="G27552" s="1">
        <v>10</v>
      </c>
      <c r="H27552" s="1" t="s">
        <v>16553</v>
      </c>
      <c r="I27552" s="1" t="s">
        <v>16386</v>
      </c>
      <c r="J27552" s="1" t="s">
        <v>16554</v>
      </c>
      <c r="K27552" s="1" t="s">
        <v>55927</v>
      </c>
      <c r="L27552" s="1" t="s">
        <v>19275</v>
      </c>
      <c r="M27552" s="1" t="s">
        <v>55928</v>
      </c>
      <c r="N27552" s="1" t="s">
        <v>55929</v>
      </c>
      <c r="O27552" s="1" t="s">
        <v>16392</v>
      </c>
      <c r="P27552" s="1">
        <v>20260531</v>
      </c>
      <c r="Q27552" s="1" t="s">
        <v>16643</v>
      </c>
      <c r="R27552" s="1" t="s">
        <v>16408</v>
      </c>
      <c r="U27552" s="1" t="s">
        <v>16395</v>
      </c>
      <c r="V27552" s="1">
        <v>20230401</v>
      </c>
      <c r="AA27552" s="1" t="s">
        <v>16396</v>
      </c>
      <c r="AC27552" s="1">
        <v>4987271074502</v>
      </c>
      <c r="AD27552" s="1" t="s">
        <v>55926</v>
      </c>
    </row>
    <row r="27553" spans="1:36" x14ac:dyDescent="0.45">
      <c r="A27553" s="1" t="s">
        <v>16551</v>
      </c>
      <c r="B27553" s="1" t="s">
        <v>55926</v>
      </c>
      <c r="C27553" s="1">
        <v>14987271074554</v>
      </c>
      <c r="D27553" s="1">
        <v>100</v>
      </c>
      <c r="E27553" s="1" t="s">
        <v>16553</v>
      </c>
      <c r="G27553" s="1">
        <v>10</v>
      </c>
      <c r="H27553" s="1" t="s">
        <v>16553</v>
      </c>
      <c r="I27553" s="1" t="s">
        <v>16386</v>
      </c>
      <c r="J27553" s="1" t="s">
        <v>16554</v>
      </c>
      <c r="K27553" s="1" t="s">
        <v>55927</v>
      </c>
      <c r="L27553" s="1" t="s">
        <v>19275</v>
      </c>
      <c r="M27553" s="1" t="s">
        <v>55928</v>
      </c>
      <c r="N27553" s="1" t="s">
        <v>55929</v>
      </c>
      <c r="O27553" s="1" t="s">
        <v>16392</v>
      </c>
      <c r="P27553" s="1">
        <v>20260531</v>
      </c>
      <c r="Q27553" s="1" t="s">
        <v>16643</v>
      </c>
      <c r="R27553" s="1" t="s">
        <v>16408</v>
      </c>
      <c r="U27553" s="1" t="s">
        <v>16395</v>
      </c>
      <c r="V27553" s="1">
        <v>20230401</v>
      </c>
      <c r="AA27553" s="1" t="s">
        <v>16396</v>
      </c>
      <c r="AC27553" s="1">
        <v>4987271074502</v>
      </c>
      <c r="AD27553" s="1" t="s">
        <v>55926</v>
      </c>
    </row>
    <row r="27554" spans="1:36" x14ac:dyDescent="0.45">
      <c r="A27554" s="1" t="s">
        <v>16551</v>
      </c>
      <c r="B27554" s="1" t="s">
        <v>55926</v>
      </c>
      <c r="C27554" s="1">
        <v>14987271074561</v>
      </c>
      <c r="D27554" s="1">
        <v>1000</v>
      </c>
      <c r="E27554" s="1" t="s">
        <v>16553</v>
      </c>
      <c r="G27554" s="1">
        <v>10</v>
      </c>
      <c r="H27554" s="1" t="s">
        <v>16553</v>
      </c>
      <c r="I27554" s="1" t="s">
        <v>16386</v>
      </c>
      <c r="J27554" s="1" t="s">
        <v>16554</v>
      </c>
      <c r="K27554" s="1" t="s">
        <v>55927</v>
      </c>
      <c r="L27554" s="1" t="s">
        <v>19275</v>
      </c>
      <c r="M27554" s="1" t="s">
        <v>55928</v>
      </c>
      <c r="N27554" s="1" t="s">
        <v>55929</v>
      </c>
      <c r="O27554" s="1" t="s">
        <v>16392</v>
      </c>
      <c r="P27554" s="1">
        <v>20260531</v>
      </c>
      <c r="Q27554" s="1" t="s">
        <v>16643</v>
      </c>
      <c r="R27554" s="1" t="s">
        <v>16408</v>
      </c>
      <c r="U27554" s="1" t="s">
        <v>16395</v>
      </c>
      <c r="V27554" s="1">
        <v>20230401</v>
      </c>
      <c r="AA27554" s="1" t="s">
        <v>16396</v>
      </c>
      <c r="AC27554" s="1">
        <v>4987271074502</v>
      </c>
      <c r="AD27554" s="1" t="s">
        <v>55926</v>
      </c>
    </row>
    <row r="27555" spans="1:36" x14ac:dyDescent="0.45">
      <c r="A27555" s="1" t="s">
        <v>16383</v>
      </c>
      <c r="B27555" s="1" t="s">
        <v>55930</v>
      </c>
      <c r="C27555" s="1">
        <v>14987271074530</v>
      </c>
      <c r="D27555" s="1">
        <v>6000</v>
      </c>
      <c r="E27555" s="1" t="s">
        <v>16553</v>
      </c>
      <c r="G27555" s="1">
        <v>6000</v>
      </c>
      <c r="H27555" s="1" t="s">
        <v>16553</v>
      </c>
      <c r="I27555" s="1" t="s">
        <v>16386</v>
      </c>
      <c r="J27555" s="1" t="s">
        <v>16554</v>
      </c>
      <c r="K27555" s="1" t="s">
        <v>55927</v>
      </c>
      <c r="L27555" s="1" t="s">
        <v>19275</v>
      </c>
      <c r="M27555" s="1" t="s">
        <v>55928</v>
      </c>
      <c r="N27555" s="1" t="s">
        <v>55929</v>
      </c>
      <c r="O27555" s="1" t="s">
        <v>16392</v>
      </c>
      <c r="P27555" s="1">
        <v>20260531</v>
      </c>
      <c r="Q27555" s="1" t="s">
        <v>16643</v>
      </c>
      <c r="R27555" s="1" t="s">
        <v>16408</v>
      </c>
      <c r="U27555" s="1" t="s">
        <v>16395</v>
      </c>
      <c r="V27555" s="1">
        <v>20230401</v>
      </c>
      <c r="AA27555" s="1" t="s">
        <v>16396</v>
      </c>
      <c r="AC27555" s="1">
        <v>4987271074519</v>
      </c>
      <c r="AD27555" s="1" t="s">
        <v>55930</v>
      </c>
    </row>
    <row r="27556" spans="1:36" x14ac:dyDescent="0.45">
      <c r="A27556" s="1" t="s">
        <v>16551</v>
      </c>
      <c r="B27556" s="1" t="s">
        <v>55931</v>
      </c>
      <c r="C27556" s="1">
        <v>14987271074615</v>
      </c>
      <c r="D27556" s="1">
        <v>1200</v>
      </c>
      <c r="E27556" s="1" t="s">
        <v>16553</v>
      </c>
      <c r="G27556" s="1">
        <v>10</v>
      </c>
      <c r="H27556" s="1" t="s">
        <v>16553</v>
      </c>
      <c r="I27556" s="1" t="s">
        <v>16386</v>
      </c>
      <c r="J27556" s="1" t="s">
        <v>16554</v>
      </c>
      <c r="K27556" s="1" t="s">
        <v>55932</v>
      </c>
      <c r="L27556" s="1" t="s">
        <v>16652</v>
      </c>
      <c r="M27556" s="1" t="s">
        <v>55933</v>
      </c>
      <c r="N27556" s="1" t="s">
        <v>20863</v>
      </c>
      <c r="O27556" s="1" t="s">
        <v>16392</v>
      </c>
      <c r="P27556" s="1">
        <v>20260531</v>
      </c>
      <c r="Q27556" s="1" t="s">
        <v>16643</v>
      </c>
      <c r="R27556" s="1" t="s">
        <v>16408</v>
      </c>
      <c r="U27556" s="1" t="s">
        <v>16395</v>
      </c>
      <c r="V27556" s="1">
        <v>20240401</v>
      </c>
      <c r="AA27556" s="1" t="s">
        <v>16396</v>
      </c>
      <c r="AC27556" s="1">
        <v>4987271074601</v>
      </c>
      <c r="AD27556" s="1" t="s">
        <v>55931</v>
      </c>
    </row>
    <row r="27557" spans="1:36" x14ac:dyDescent="0.45">
      <c r="A27557" s="1" t="s">
        <v>16551</v>
      </c>
      <c r="B27557" s="1" t="s">
        <v>55931</v>
      </c>
      <c r="C27557" s="1">
        <v>14987271074622</v>
      </c>
      <c r="D27557" s="1">
        <v>6000</v>
      </c>
      <c r="E27557" s="1" t="s">
        <v>16553</v>
      </c>
      <c r="G27557" s="1">
        <v>10</v>
      </c>
      <c r="H27557" s="1" t="s">
        <v>16553</v>
      </c>
      <c r="I27557" s="1" t="s">
        <v>16386</v>
      </c>
      <c r="J27557" s="1" t="s">
        <v>16554</v>
      </c>
      <c r="K27557" s="1" t="s">
        <v>55932</v>
      </c>
      <c r="L27557" s="1" t="s">
        <v>16652</v>
      </c>
      <c r="M27557" s="1" t="s">
        <v>55933</v>
      </c>
      <c r="N27557" s="1" t="s">
        <v>20863</v>
      </c>
      <c r="O27557" s="1" t="s">
        <v>16392</v>
      </c>
      <c r="P27557" s="1">
        <v>20260531</v>
      </c>
      <c r="Q27557" s="1" t="s">
        <v>16643</v>
      </c>
      <c r="R27557" s="1" t="s">
        <v>16408</v>
      </c>
      <c r="U27557" s="1" t="s">
        <v>16395</v>
      </c>
      <c r="V27557" s="1">
        <v>20240401</v>
      </c>
      <c r="AA27557" s="1" t="s">
        <v>16396</v>
      </c>
      <c r="AC27557" s="1">
        <v>4987271074601</v>
      </c>
      <c r="AD27557" s="1" t="s">
        <v>55931</v>
      </c>
    </row>
    <row r="27558" spans="1:36" x14ac:dyDescent="0.45">
      <c r="A27558" s="1" t="s">
        <v>16551</v>
      </c>
      <c r="B27558" s="1" t="s">
        <v>55931</v>
      </c>
      <c r="C27558" s="1">
        <v>14987271074653</v>
      </c>
      <c r="D27558" s="1">
        <v>100</v>
      </c>
      <c r="E27558" s="1" t="s">
        <v>16553</v>
      </c>
      <c r="G27558" s="1">
        <v>10</v>
      </c>
      <c r="H27558" s="1" t="s">
        <v>16553</v>
      </c>
      <c r="I27558" s="1" t="s">
        <v>16386</v>
      </c>
      <c r="J27558" s="1" t="s">
        <v>16554</v>
      </c>
      <c r="K27558" s="1" t="s">
        <v>55932</v>
      </c>
      <c r="L27558" s="1" t="s">
        <v>16652</v>
      </c>
      <c r="M27558" s="1" t="s">
        <v>55933</v>
      </c>
      <c r="N27558" s="1" t="s">
        <v>20863</v>
      </c>
      <c r="O27558" s="1" t="s">
        <v>16392</v>
      </c>
      <c r="P27558" s="1">
        <v>20260531</v>
      </c>
      <c r="Q27558" s="1" t="s">
        <v>16643</v>
      </c>
      <c r="R27558" s="1" t="s">
        <v>16408</v>
      </c>
      <c r="U27558" s="1" t="s">
        <v>16395</v>
      </c>
      <c r="V27558" s="1">
        <v>20240401</v>
      </c>
      <c r="AA27558" s="1" t="s">
        <v>16396</v>
      </c>
      <c r="AC27558" s="1">
        <v>4987271074601</v>
      </c>
      <c r="AD27558" s="1" t="s">
        <v>55931</v>
      </c>
    </row>
    <row r="27559" spans="1:36" x14ac:dyDescent="0.45">
      <c r="A27559" s="1" t="s">
        <v>16551</v>
      </c>
      <c r="B27559" s="1" t="s">
        <v>55934</v>
      </c>
      <c r="C27559" s="1">
        <v>14987155047070</v>
      </c>
      <c r="D27559" s="1">
        <v>100</v>
      </c>
      <c r="E27559" s="1" t="s">
        <v>16553</v>
      </c>
      <c r="G27559" s="1">
        <v>10</v>
      </c>
      <c r="H27559" s="1" t="s">
        <v>16553</v>
      </c>
      <c r="I27559" s="1" t="s">
        <v>16386</v>
      </c>
      <c r="J27559" s="1" t="s">
        <v>16554</v>
      </c>
      <c r="K27559" s="1" t="s">
        <v>55935</v>
      </c>
      <c r="L27559" s="1" t="s">
        <v>16652</v>
      </c>
      <c r="M27559" s="1" t="s">
        <v>55933</v>
      </c>
      <c r="N27559" s="1" t="s">
        <v>20863</v>
      </c>
      <c r="O27559" s="1" t="s">
        <v>16392</v>
      </c>
      <c r="P27559" s="1">
        <v>20260531</v>
      </c>
      <c r="Q27559" s="1" t="s">
        <v>16844</v>
      </c>
      <c r="R27559" s="1" t="s">
        <v>16408</v>
      </c>
      <c r="U27559" s="1" t="s">
        <v>16395</v>
      </c>
      <c r="AA27559" s="1" t="s">
        <v>16396</v>
      </c>
      <c r="AC27559" s="1">
        <v>4987155047578</v>
      </c>
      <c r="AD27559" s="1" t="s">
        <v>55934</v>
      </c>
    </row>
    <row r="27560" spans="1:36" x14ac:dyDescent="0.45">
      <c r="A27560" s="1" t="s">
        <v>16551</v>
      </c>
      <c r="B27560" s="1" t="s">
        <v>55934</v>
      </c>
      <c r="C27560" s="1">
        <v>14987155047087</v>
      </c>
      <c r="D27560" s="1">
        <v>1000</v>
      </c>
      <c r="E27560" s="1" t="s">
        <v>16553</v>
      </c>
      <c r="G27560" s="1">
        <v>10</v>
      </c>
      <c r="H27560" s="1" t="s">
        <v>16553</v>
      </c>
      <c r="I27560" s="1" t="s">
        <v>16386</v>
      </c>
      <c r="J27560" s="1" t="s">
        <v>16554</v>
      </c>
      <c r="K27560" s="1" t="s">
        <v>55935</v>
      </c>
      <c r="L27560" s="1" t="s">
        <v>16652</v>
      </c>
      <c r="M27560" s="1" t="s">
        <v>55933</v>
      </c>
      <c r="N27560" s="1" t="s">
        <v>20863</v>
      </c>
      <c r="O27560" s="1" t="s">
        <v>16392</v>
      </c>
      <c r="P27560" s="1">
        <v>20260531</v>
      </c>
      <c r="Q27560" s="1" t="s">
        <v>16844</v>
      </c>
      <c r="R27560" s="1" t="s">
        <v>16408</v>
      </c>
      <c r="U27560" s="1" t="s">
        <v>16395</v>
      </c>
      <c r="AA27560" s="1" t="s">
        <v>16396</v>
      </c>
      <c r="AC27560" s="1">
        <v>4987155047578</v>
      </c>
      <c r="AD27560" s="1" t="s">
        <v>55934</v>
      </c>
    </row>
    <row r="27561" spans="1:36" x14ac:dyDescent="0.45">
      <c r="A27561" s="1" t="s">
        <v>16551</v>
      </c>
      <c r="B27561" s="1" t="s">
        <v>55936</v>
      </c>
      <c r="C27561" s="1">
        <v>14987080117114</v>
      </c>
      <c r="D27561" s="1">
        <v>100</v>
      </c>
      <c r="E27561" s="1" t="s">
        <v>16553</v>
      </c>
      <c r="G27561" s="1">
        <v>10</v>
      </c>
      <c r="H27561" s="1" t="s">
        <v>16553</v>
      </c>
      <c r="I27561" s="1" t="s">
        <v>16386</v>
      </c>
      <c r="J27561" s="1" t="s">
        <v>16554</v>
      </c>
      <c r="K27561" s="1" t="s">
        <v>55937</v>
      </c>
      <c r="L27561" s="1" t="s">
        <v>23671</v>
      </c>
      <c r="M27561" s="1" t="s">
        <v>51823</v>
      </c>
      <c r="N27561" s="1" t="s">
        <v>51824</v>
      </c>
      <c r="O27561" s="1" t="s">
        <v>16392</v>
      </c>
      <c r="P27561" s="1">
        <v>20260531</v>
      </c>
      <c r="Q27561" s="1" t="s">
        <v>16849</v>
      </c>
      <c r="R27561" s="1" t="s">
        <v>16408</v>
      </c>
      <c r="U27561" s="1" t="s">
        <v>16395</v>
      </c>
      <c r="V27561" s="1">
        <v>20111111</v>
      </c>
      <c r="W27561" s="1">
        <v>20220331</v>
      </c>
      <c r="AA27561" s="1" t="s">
        <v>16396</v>
      </c>
      <c r="AD27561" s="1" t="s">
        <v>55936</v>
      </c>
      <c r="AJ27561" s="1">
        <v>20170930</v>
      </c>
    </row>
    <row r="27562" spans="1:36" x14ac:dyDescent="0.45">
      <c r="A27562" s="1" t="s">
        <v>16551</v>
      </c>
      <c r="B27562" s="1" t="s">
        <v>55936</v>
      </c>
      <c r="C27562" s="1">
        <v>14987080117121</v>
      </c>
      <c r="D27562" s="1">
        <v>1000</v>
      </c>
      <c r="E27562" s="1" t="s">
        <v>16553</v>
      </c>
      <c r="G27562" s="1">
        <v>10</v>
      </c>
      <c r="H27562" s="1" t="s">
        <v>16553</v>
      </c>
      <c r="I27562" s="1" t="s">
        <v>16386</v>
      </c>
      <c r="J27562" s="1" t="s">
        <v>16554</v>
      </c>
      <c r="K27562" s="1" t="s">
        <v>55937</v>
      </c>
      <c r="L27562" s="1" t="s">
        <v>23671</v>
      </c>
      <c r="M27562" s="1" t="s">
        <v>51823</v>
      </c>
      <c r="N27562" s="1" t="s">
        <v>51824</v>
      </c>
      <c r="O27562" s="1" t="s">
        <v>16392</v>
      </c>
      <c r="P27562" s="1">
        <v>20260531</v>
      </c>
      <c r="Q27562" s="1" t="s">
        <v>16849</v>
      </c>
      <c r="R27562" s="1" t="s">
        <v>16408</v>
      </c>
      <c r="U27562" s="1" t="s">
        <v>16395</v>
      </c>
      <c r="V27562" s="1">
        <v>20111111</v>
      </c>
      <c r="W27562" s="1">
        <v>20220331</v>
      </c>
      <c r="AA27562" s="1" t="s">
        <v>16396</v>
      </c>
      <c r="AD27562" s="1" t="s">
        <v>55936</v>
      </c>
      <c r="AJ27562" s="1">
        <v>20170930</v>
      </c>
    </row>
    <row r="27563" spans="1:36" x14ac:dyDescent="0.45">
      <c r="A27563" s="1" t="s">
        <v>16551</v>
      </c>
      <c r="B27563" s="1" t="s">
        <v>55938</v>
      </c>
      <c r="C27563" s="1">
        <v>14987233001505</v>
      </c>
      <c r="D27563" s="1">
        <v>1000</v>
      </c>
      <c r="E27563" s="1" t="s">
        <v>16553</v>
      </c>
      <c r="G27563" s="1">
        <v>10</v>
      </c>
      <c r="H27563" s="1" t="s">
        <v>16553</v>
      </c>
      <c r="I27563" s="1" t="s">
        <v>16386</v>
      </c>
      <c r="J27563" s="1" t="s">
        <v>16554</v>
      </c>
      <c r="K27563" s="1" t="s">
        <v>55939</v>
      </c>
      <c r="L27563" s="1" t="s">
        <v>16652</v>
      </c>
      <c r="M27563" s="1" t="s">
        <v>55940</v>
      </c>
      <c r="N27563" s="1" t="s">
        <v>55941</v>
      </c>
      <c r="O27563" s="1" t="s">
        <v>16392</v>
      </c>
      <c r="P27563" s="1">
        <v>20260531</v>
      </c>
      <c r="Q27563" s="1" t="s">
        <v>17058</v>
      </c>
      <c r="R27563" s="1" t="s">
        <v>16408</v>
      </c>
      <c r="U27563" s="1" t="s">
        <v>16395</v>
      </c>
      <c r="V27563" s="1">
        <v>20000707</v>
      </c>
      <c r="W27563" s="1">
        <v>20170331</v>
      </c>
      <c r="AA27563" s="1" t="s">
        <v>16396</v>
      </c>
      <c r="AC27563" s="1">
        <v>4987233740353</v>
      </c>
      <c r="AD27563" s="1" t="s">
        <v>55938</v>
      </c>
      <c r="AF27563" s="1">
        <v>24987233001502</v>
      </c>
      <c r="AJ27563" s="1">
        <v>20160430</v>
      </c>
    </row>
    <row r="27564" spans="1:36" x14ac:dyDescent="0.45">
      <c r="A27564" s="1" t="s">
        <v>16551</v>
      </c>
      <c r="B27564" s="1" t="s">
        <v>55938</v>
      </c>
      <c r="C27564" s="1">
        <v>14987233001512</v>
      </c>
      <c r="D27564" s="1">
        <v>100</v>
      </c>
      <c r="E27564" s="1" t="s">
        <v>16553</v>
      </c>
      <c r="G27564" s="1">
        <v>10</v>
      </c>
      <c r="H27564" s="1" t="s">
        <v>16553</v>
      </c>
      <c r="I27564" s="1" t="s">
        <v>16386</v>
      </c>
      <c r="J27564" s="1" t="s">
        <v>16554</v>
      </c>
      <c r="K27564" s="1" t="s">
        <v>55939</v>
      </c>
      <c r="L27564" s="1" t="s">
        <v>16652</v>
      </c>
      <c r="M27564" s="1" t="s">
        <v>55940</v>
      </c>
      <c r="N27564" s="1" t="s">
        <v>55941</v>
      </c>
      <c r="O27564" s="1" t="s">
        <v>16392</v>
      </c>
      <c r="P27564" s="1">
        <v>20260531</v>
      </c>
      <c r="Q27564" s="1" t="s">
        <v>17058</v>
      </c>
      <c r="R27564" s="1" t="s">
        <v>16408</v>
      </c>
      <c r="U27564" s="1" t="s">
        <v>16395</v>
      </c>
      <c r="V27564" s="1">
        <v>20000707</v>
      </c>
      <c r="W27564" s="1">
        <v>20170331</v>
      </c>
      <c r="AA27564" s="1" t="s">
        <v>16396</v>
      </c>
      <c r="AC27564" s="1">
        <v>4987233740353</v>
      </c>
      <c r="AD27564" s="1" t="s">
        <v>55938</v>
      </c>
      <c r="AF27564" s="1">
        <v>24987233001519</v>
      </c>
      <c r="AJ27564" s="1">
        <v>20160430</v>
      </c>
    </row>
    <row r="27565" spans="1:36" x14ac:dyDescent="0.45">
      <c r="A27565" s="1" t="s">
        <v>16383</v>
      </c>
      <c r="B27565" s="1" t="s">
        <v>55942</v>
      </c>
      <c r="C27565" s="1">
        <v>14987233001529</v>
      </c>
      <c r="D27565" s="1">
        <v>500</v>
      </c>
      <c r="E27565" s="1" t="s">
        <v>16553</v>
      </c>
      <c r="G27565" s="1">
        <v>500</v>
      </c>
      <c r="H27565" s="1" t="s">
        <v>16553</v>
      </c>
      <c r="I27565" s="1" t="s">
        <v>16386</v>
      </c>
      <c r="J27565" s="1" t="s">
        <v>16554</v>
      </c>
      <c r="K27565" s="1" t="s">
        <v>55939</v>
      </c>
      <c r="L27565" s="1" t="s">
        <v>16652</v>
      </c>
      <c r="M27565" s="1" t="s">
        <v>55940</v>
      </c>
      <c r="N27565" s="1" t="s">
        <v>55941</v>
      </c>
      <c r="O27565" s="1" t="s">
        <v>16392</v>
      </c>
      <c r="P27565" s="1">
        <v>20260531</v>
      </c>
      <c r="Q27565" s="1" t="s">
        <v>17058</v>
      </c>
      <c r="R27565" s="1" t="s">
        <v>16408</v>
      </c>
      <c r="U27565" s="1" t="s">
        <v>16395</v>
      </c>
      <c r="V27565" s="1">
        <v>20000707</v>
      </c>
      <c r="W27565" s="1">
        <v>20170331</v>
      </c>
      <c r="AA27565" s="1" t="s">
        <v>16396</v>
      </c>
      <c r="AC27565" s="1">
        <v>4987233740360</v>
      </c>
      <c r="AD27565" s="1" t="s">
        <v>55942</v>
      </c>
      <c r="AF27565" s="1">
        <v>24987233001526</v>
      </c>
      <c r="AJ27565" s="1">
        <v>20160430</v>
      </c>
    </row>
    <row r="27566" spans="1:36" x14ac:dyDescent="0.45">
      <c r="A27566" s="1" t="s">
        <v>16551</v>
      </c>
      <c r="B27566" s="1" t="s">
        <v>55943</v>
      </c>
      <c r="C27566" s="1">
        <v>14987081514011</v>
      </c>
      <c r="D27566" s="1">
        <v>100</v>
      </c>
      <c r="E27566" s="1" t="s">
        <v>16553</v>
      </c>
      <c r="G27566" s="1">
        <v>10</v>
      </c>
      <c r="H27566" s="1" t="s">
        <v>16553</v>
      </c>
      <c r="I27566" s="1" t="s">
        <v>16386</v>
      </c>
      <c r="J27566" s="1" t="s">
        <v>16554</v>
      </c>
      <c r="K27566" s="1" t="s">
        <v>55944</v>
      </c>
      <c r="L27566" s="1" t="s">
        <v>16580</v>
      </c>
      <c r="M27566" s="1" t="s">
        <v>55945</v>
      </c>
      <c r="N27566" s="1" t="s">
        <v>55946</v>
      </c>
      <c r="O27566" s="1" t="s">
        <v>16392</v>
      </c>
      <c r="P27566" s="1">
        <v>20260531</v>
      </c>
      <c r="Q27566" s="1" t="s">
        <v>17000</v>
      </c>
      <c r="R27566" s="1" t="s">
        <v>16408</v>
      </c>
      <c r="U27566" s="1" t="s">
        <v>16395</v>
      </c>
      <c r="V27566" s="1">
        <v>20060609</v>
      </c>
      <c r="AA27566" s="1" t="s">
        <v>16396</v>
      </c>
      <c r="AC27566" s="1">
        <v>4987799794937</v>
      </c>
      <c r="AD27566" s="1" t="s">
        <v>55943</v>
      </c>
      <c r="AF27566" s="1">
        <v>24987081514018</v>
      </c>
    </row>
    <row r="27567" spans="1:36" x14ac:dyDescent="0.45">
      <c r="A27567" s="1" t="s">
        <v>16551</v>
      </c>
      <c r="B27567" s="1" t="s">
        <v>55947</v>
      </c>
      <c r="C27567" s="1">
        <v>14987081514011</v>
      </c>
      <c r="D27567" s="1">
        <v>100</v>
      </c>
      <c r="E27567" s="1" t="s">
        <v>16553</v>
      </c>
      <c r="G27567" s="1">
        <v>10</v>
      </c>
      <c r="H27567" s="1" t="s">
        <v>16553</v>
      </c>
      <c r="I27567" s="1" t="s">
        <v>16386</v>
      </c>
      <c r="J27567" s="1" t="s">
        <v>16554</v>
      </c>
      <c r="K27567" s="1" t="s">
        <v>55944</v>
      </c>
      <c r="L27567" s="1" t="s">
        <v>16580</v>
      </c>
      <c r="M27567" s="1" t="s">
        <v>55945</v>
      </c>
      <c r="N27567" s="1" t="s">
        <v>55946</v>
      </c>
      <c r="O27567" s="1" t="s">
        <v>16392</v>
      </c>
      <c r="P27567" s="1">
        <v>20260531</v>
      </c>
      <c r="Q27567" s="1" t="s">
        <v>17000</v>
      </c>
      <c r="R27567" s="1" t="s">
        <v>16408</v>
      </c>
      <c r="U27567" s="1" t="s">
        <v>16395</v>
      </c>
      <c r="V27567" s="1">
        <v>20060609</v>
      </c>
      <c r="AA27567" s="1" t="s">
        <v>16396</v>
      </c>
      <c r="AC27567" s="1">
        <v>4987081794935</v>
      </c>
      <c r="AD27567" s="1" t="s">
        <v>55947</v>
      </c>
      <c r="AE27567" s="1" t="s">
        <v>19043</v>
      </c>
      <c r="AF27567" s="1">
        <v>24987081514018</v>
      </c>
    </row>
    <row r="27568" spans="1:36" x14ac:dyDescent="0.45">
      <c r="A27568" s="1" t="s">
        <v>16383</v>
      </c>
      <c r="B27568" s="1" t="s">
        <v>55948</v>
      </c>
      <c r="C27568" s="1">
        <v>14987081514059</v>
      </c>
      <c r="D27568" s="1">
        <v>100</v>
      </c>
      <c r="E27568" s="1" t="s">
        <v>16553</v>
      </c>
      <c r="G27568" s="1">
        <v>100</v>
      </c>
      <c r="H27568" s="1" t="s">
        <v>16553</v>
      </c>
      <c r="I27568" s="1" t="s">
        <v>16386</v>
      </c>
      <c r="J27568" s="1" t="s">
        <v>16554</v>
      </c>
      <c r="K27568" s="1" t="s">
        <v>55944</v>
      </c>
      <c r="L27568" s="1" t="s">
        <v>16580</v>
      </c>
      <c r="M27568" s="1" t="s">
        <v>55945</v>
      </c>
      <c r="N27568" s="1" t="s">
        <v>55946</v>
      </c>
      <c r="O27568" s="1" t="s">
        <v>16392</v>
      </c>
      <c r="P27568" s="1">
        <v>20260531</v>
      </c>
      <c r="Q27568" s="1" t="s">
        <v>17000</v>
      </c>
      <c r="R27568" s="1" t="s">
        <v>16408</v>
      </c>
      <c r="U27568" s="1" t="s">
        <v>16395</v>
      </c>
      <c r="V27568" s="1">
        <v>20060609</v>
      </c>
      <c r="AA27568" s="1" t="s">
        <v>16396</v>
      </c>
      <c r="AC27568" s="1">
        <v>4987799794951</v>
      </c>
      <c r="AD27568" s="1" t="s">
        <v>55948</v>
      </c>
      <c r="AF27568" s="1">
        <v>24987081514056</v>
      </c>
    </row>
    <row r="27569" spans="1:36" x14ac:dyDescent="0.45">
      <c r="A27569" s="1" t="s">
        <v>16383</v>
      </c>
      <c r="B27569" s="1" t="s">
        <v>55949</v>
      </c>
      <c r="C27569" s="1">
        <v>14987081514059</v>
      </c>
      <c r="D27569" s="1">
        <v>100</v>
      </c>
      <c r="E27569" s="1" t="s">
        <v>16553</v>
      </c>
      <c r="G27569" s="1">
        <v>100</v>
      </c>
      <c r="H27569" s="1" t="s">
        <v>16553</v>
      </c>
      <c r="I27569" s="1" t="s">
        <v>16386</v>
      </c>
      <c r="J27569" s="1" t="s">
        <v>16554</v>
      </c>
      <c r="K27569" s="1" t="s">
        <v>55944</v>
      </c>
      <c r="L27569" s="1" t="s">
        <v>16580</v>
      </c>
      <c r="M27569" s="1" t="s">
        <v>55945</v>
      </c>
      <c r="N27569" s="1" t="s">
        <v>55946</v>
      </c>
      <c r="O27569" s="1" t="s">
        <v>16392</v>
      </c>
      <c r="P27569" s="1">
        <v>20260531</v>
      </c>
      <c r="Q27569" s="1" t="s">
        <v>17000</v>
      </c>
      <c r="R27569" s="1" t="s">
        <v>16408</v>
      </c>
      <c r="U27569" s="1" t="s">
        <v>16395</v>
      </c>
      <c r="V27569" s="1">
        <v>20060609</v>
      </c>
      <c r="AA27569" s="1" t="s">
        <v>16396</v>
      </c>
      <c r="AC27569" s="1">
        <v>4987081794959</v>
      </c>
      <c r="AD27569" s="1" t="s">
        <v>55949</v>
      </c>
      <c r="AE27569" s="1" t="s">
        <v>19043</v>
      </c>
      <c r="AF27569" s="1">
        <v>24987081514056</v>
      </c>
    </row>
    <row r="27570" spans="1:36" x14ac:dyDescent="0.45">
      <c r="A27570" s="1" t="s">
        <v>16551</v>
      </c>
      <c r="B27570" s="1" t="s">
        <v>55950</v>
      </c>
      <c r="C27570" s="1">
        <v>14987443322551</v>
      </c>
      <c r="D27570" s="1">
        <v>100</v>
      </c>
      <c r="E27570" s="1" t="s">
        <v>16553</v>
      </c>
      <c r="G27570" s="1">
        <v>10</v>
      </c>
      <c r="H27570" s="1" t="s">
        <v>16553</v>
      </c>
      <c r="I27570" s="1" t="s">
        <v>16386</v>
      </c>
      <c r="J27570" s="1" t="s">
        <v>16554</v>
      </c>
      <c r="K27570" s="1" t="s">
        <v>55951</v>
      </c>
      <c r="L27570" s="1" t="s">
        <v>33289</v>
      </c>
      <c r="M27570" s="1" t="s">
        <v>55952</v>
      </c>
      <c r="N27570" s="1" t="s">
        <v>55953</v>
      </c>
      <c r="O27570" s="1" t="s">
        <v>16392</v>
      </c>
      <c r="P27570" s="1">
        <v>20260531</v>
      </c>
      <c r="Q27570" s="1" t="s">
        <v>16548</v>
      </c>
      <c r="R27570" s="1" t="s">
        <v>16408</v>
      </c>
      <c r="U27570" s="1" t="s">
        <v>16395</v>
      </c>
      <c r="V27570" s="1">
        <v>20070615</v>
      </c>
      <c r="W27570" s="1">
        <v>20170331</v>
      </c>
      <c r="AA27570" s="1" t="s">
        <v>16396</v>
      </c>
      <c r="AC27570" s="1">
        <v>4987443352841</v>
      </c>
      <c r="AD27570" s="1" t="s">
        <v>55950</v>
      </c>
      <c r="AF27570" s="1">
        <v>24987443322558</v>
      </c>
      <c r="AJ27570" s="1">
        <v>20161216</v>
      </c>
    </row>
    <row r="27571" spans="1:36" x14ac:dyDescent="0.45">
      <c r="A27571" s="1" t="s">
        <v>16551</v>
      </c>
      <c r="B27571" s="1" t="s">
        <v>55950</v>
      </c>
      <c r="C27571" s="1">
        <v>14987443322568</v>
      </c>
      <c r="D27571" s="1">
        <v>1000</v>
      </c>
      <c r="E27571" s="1" t="s">
        <v>16553</v>
      </c>
      <c r="G27571" s="1">
        <v>10</v>
      </c>
      <c r="H27571" s="1" t="s">
        <v>16553</v>
      </c>
      <c r="I27571" s="1" t="s">
        <v>16386</v>
      </c>
      <c r="J27571" s="1" t="s">
        <v>16554</v>
      </c>
      <c r="K27571" s="1" t="s">
        <v>55951</v>
      </c>
      <c r="L27571" s="1" t="s">
        <v>33289</v>
      </c>
      <c r="M27571" s="1" t="s">
        <v>55952</v>
      </c>
      <c r="N27571" s="1" t="s">
        <v>55953</v>
      </c>
      <c r="O27571" s="1" t="s">
        <v>16392</v>
      </c>
      <c r="P27571" s="1">
        <v>20260531</v>
      </c>
      <c r="Q27571" s="1" t="s">
        <v>16548</v>
      </c>
      <c r="R27571" s="1" t="s">
        <v>16408</v>
      </c>
      <c r="U27571" s="1" t="s">
        <v>16395</v>
      </c>
      <c r="V27571" s="1">
        <v>20070615</v>
      </c>
      <c r="W27571" s="1">
        <v>20170331</v>
      </c>
      <c r="AA27571" s="1" t="s">
        <v>16396</v>
      </c>
      <c r="AC27571" s="1">
        <v>4987443352841</v>
      </c>
      <c r="AD27571" s="1" t="s">
        <v>55950</v>
      </c>
      <c r="AF27571" s="1">
        <v>24987443322565</v>
      </c>
      <c r="AJ27571" s="1">
        <v>20161216</v>
      </c>
    </row>
    <row r="27572" spans="1:36" x14ac:dyDescent="0.45">
      <c r="A27572" s="1" t="s">
        <v>16551</v>
      </c>
      <c r="B27572" s="1" t="s">
        <v>55954</v>
      </c>
      <c r="C27572" s="1">
        <v>14987086410677</v>
      </c>
      <c r="D27572" s="1">
        <v>100</v>
      </c>
      <c r="E27572" s="1" t="s">
        <v>16553</v>
      </c>
      <c r="G27572" s="1">
        <v>10</v>
      </c>
      <c r="H27572" s="1" t="s">
        <v>16553</v>
      </c>
      <c r="I27572" s="1" t="s">
        <v>16386</v>
      </c>
      <c r="J27572" s="1" t="s">
        <v>16554</v>
      </c>
      <c r="K27572" s="1" t="s">
        <v>55955</v>
      </c>
      <c r="L27572" s="1" t="s">
        <v>17084</v>
      </c>
      <c r="M27572" s="1" t="s">
        <v>55956</v>
      </c>
      <c r="N27572" s="1" t="s">
        <v>55955</v>
      </c>
      <c r="O27572" s="1" t="s">
        <v>16392</v>
      </c>
      <c r="P27572" s="1">
        <v>20260531</v>
      </c>
      <c r="Q27572" s="1" t="s">
        <v>16674</v>
      </c>
      <c r="R27572" s="1" t="s">
        <v>16408</v>
      </c>
      <c r="U27572" s="1" t="s">
        <v>16395</v>
      </c>
      <c r="V27572" s="1">
        <v>20181119</v>
      </c>
      <c r="AA27572" s="1" t="s">
        <v>16396</v>
      </c>
      <c r="AC27572" s="1">
        <v>4987086410649</v>
      </c>
      <c r="AD27572" s="1" t="s">
        <v>55954</v>
      </c>
    </row>
    <row r="27573" spans="1:36" x14ac:dyDescent="0.45">
      <c r="A27573" s="1" t="s">
        <v>16551</v>
      </c>
      <c r="B27573" s="1" t="s">
        <v>55954</v>
      </c>
      <c r="C27573" s="1">
        <v>14987086410684</v>
      </c>
      <c r="D27573" s="1">
        <v>500</v>
      </c>
      <c r="E27573" s="1" t="s">
        <v>16553</v>
      </c>
      <c r="G27573" s="1">
        <v>10</v>
      </c>
      <c r="H27573" s="1" t="s">
        <v>16553</v>
      </c>
      <c r="I27573" s="1" t="s">
        <v>16386</v>
      </c>
      <c r="J27573" s="1" t="s">
        <v>16554</v>
      </c>
      <c r="K27573" s="1" t="s">
        <v>55955</v>
      </c>
      <c r="L27573" s="1" t="s">
        <v>17084</v>
      </c>
      <c r="M27573" s="1" t="s">
        <v>55956</v>
      </c>
      <c r="N27573" s="1" t="s">
        <v>55955</v>
      </c>
      <c r="O27573" s="1" t="s">
        <v>16392</v>
      </c>
      <c r="P27573" s="1">
        <v>20260531</v>
      </c>
      <c r="Q27573" s="1" t="s">
        <v>16674</v>
      </c>
      <c r="R27573" s="1" t="s">
        <v>16408</v>
      </c>
      <c r="U27573" s="1" t="s">
        <v>16395</v>
      </c>
      <c r="V27573" s="1">
        <v>20181119</v>
      </c>
      <c r="AA27573" s="1" t="s">
        <v>16396</v>
      </c>
      <c r="AC27573" s="1">
        <v>4987086410649</v>
      </c>
      <c r="AD27573" s="1" t="s">
        <v>55954</v>
      </c>
    </row>
    <row r="27574" spans="1:36" x14ac:dyDescent="0.45">
      <c r="A27574" s="1" t="s">
        <v>16551</v>
      </c>
      <c r="B27574" s="1" t="s">
        <v>55957</v>
      </c>
      <c r="C27574" s="1">
        <v>14987086410691</v>
      </c>
      <c r="D27574" s="1">
        <v>140</v>
      </c>
      <c r="E27574" s="1" t="s">
        <v>16553</v>
      </c>
      <c r="G27574" s="1">
        <v>14</v>
      </c>
      <c r="H27574" s="1" t="s">
        <v>16553</v>
      </c>
      <c r="I27574" s="1" t="s">
        <v>16386</v>
      </c>
      <c r="J27574" s="1" t="s">
        <v>16554</v>
      </c>
      <c r="K27574" s="1" t="s">
        <v>55955</v>
      </c>
      <c r="L27574" s="1" t="s">
        <v>17084</v>
      </c>
      <c r="M27574" s="1" t="s">
        <v>55956</v>
      </c>
      <c r="N27574" s="1" t="s">
        <v>55955</v>
      </c>
      <c r="O27574" s="1" t="s">
        <v>16392</v>
      </c>
      <c r="P27574" s="1">
        <v>20260531</v>
      </c>
      <c r="Q27574" s="1" t="s">
        <v>16674</v>
      </c>
      <c r="R27574" s="1" t="s">
        <v>16408</v>
      </c>
      <c r="U27574" s="1" t="s">
        <v>16395</v>
      </c>
      <c r="V27574" s="1">
        <v>20181119</v>
      </c>
      <c r="AA27574" s="1" t="s">
        <v>16396</v>
      </c>
      <c r="AC27574" s="1">
        <v>4987086410656</v>
      </c>
      <c r="AD27574" s="1" t="s">
        <v>55957</v>
      </c>
    </row>
    <row r="27575" spans="1:36" x14ac:dyDescent="0.45">
      <c r="A27575" s="1" t="s">
        <v>16383</v>
      </c>
      <c r="B27575" s="1" t="s">
        <v>55958</v>
      </c>
      <c r="C27575" s="1">
        <v>14987086410707</v>
      </c>
      <c r="D27575" s="1">
        <v>500</v>
      </c>
      <c r="E27575" s="1" t="s">
        <v>16553</v>
      </c>
      <c r="G27575" s="1">
        <v>500</v>
      </c>
      <c r="H27575" s="1" t="s">
        <v>16553</v>
      </c>
      <c r="I27575" s="1" t="s">
        <v>16386</v>
      </c>
      <c r="J27575" s="1" t="s">
        <v>16554</v>
      </c>
      <c r="K27575" s="1" t="s">
        <v>55955</v>
      </c>
      <c r="L27575" s="1" t="s">
        <v>17084</v>
      </c>
      <c r="M27575" s="1" t="s">
        <v>55956</v>
      </c>
      <c r="N27575" s="1" t="s">
        <v>55955</v>
      </c>
      <c r="O27575" s="1" t="s">
        <v>16392</v>
      </c>
      <c r="P27575" s="1">
        <v>20260531</v>
      </c>
      <c r="Q27575" s="1" t="s">
        <v>16674</v>
      </c>
      <c r="R27575" s="1" t="s">
        <v>16408</v>
      </c>
      <c r="U27575" s="1" t="s">
        <v>16395</v>
      </c>
      <c r="V27575" s="1">
        <v>20181119</v>
      </c>
      <c r="AA27575" s="1" t="s">
        <v>16396</v>
      </c>
      <c r="AC27575" s="1">
        <v>4987086410663</v>
      </c>
      <c r="AD27575" s="1" t="s">
        <v>55958</v>
      </c>
    </row>
    <row r="27576" spans="1:36" x14ac:dyDescent="0.45">
      <c r="A27576" s="1" t="s">
        <v>16551</v>
      </c>
      <c r="B27576" s="1" t="s">
        <v>55959</v>
      </c>
      <c r="C27576" s="1">
        <v>14987086410752</v>
      </c>
      <c r="D27576" s="1">
        <v>100</v>
      </c>
      <c r="E27576" s="1" t="s">
        <v>16553</v>
      </c>
      <c r="G27576" s="1">
        <v>10</v>
      </c>
      <c r="H27576" s="1" t="s">
        <v>16553</v>
      </c>
      <c r="I27576" s="1" t="s">
        <v>16386</v>
      </c>
      <c r="J27576" s="1" t="s">
        <v>16554</v>
      </c>
      <c r="K27576" s="1" t="s">
        <v>55960</v>
      </c>
      <c r="L27576" s="1" t="s">
        <v>17084</v>
      </c>
      <c r="M27576" s="1" t="s">
        <v>55961</v>
      </c>
      <c r="N27576" s="1" t="s">
        <v>55960</v>
      </c>
      <c r="O27576" s="1" t="s">
        <v>16392</v>
      </c>
      <c r="P27576" s="1">
        <v>20260531</v>
      </c>
      <c r="Q27576" s="1" t="s">
        <v>16674</v>
      </c>
      <c r="R27576" s="1" t="s">
        <v>16408</v>
      </c>
      <c r="U27576" s="1" t="s">
        <v>16395</v>
      </c>
      <c r="V27576" s="1">
        <v>20181119</v>
      </c>
      <c r="AA27576" s="1" t="s">
        <v>16396</v>
      </c>
      <c r="AC27576" s="1">
        <v>4987086410724</v>
      </c>
      <c r="AD27576" s="1" t="s">
        <v>55959</v>
      </c>
    </row>
    <row r="27577" spans="1:36" x14ac:dyDescent="0.45">
      <c r="A27577" s="1" t="s">
        <v>16551</v>
      </c>
      <c r="B27577" s="1" t="s">
        <v>55959</v>
      </c>
      <c r="C27577" s="1">
        <v>14987086410769</v>
      </c>
      <c r="D27577" s="1">
        <v>500</v>
      </c>
      <c r="E27577" s="1" t="s">
        <v>16553</v>
      </c>
      <c r="G27577" s="1">
        <v>10</v>
      </c>
      <c r="H27577" s="1" t="s">
        <v>16553</v>
      </c>
      <c r="I27577" s="1" t="s">
        <v>16386</v>
      </c>
      <c r="J27577" s="1" t="s">
        <v>16554</v>
      </c>
      <c r="K27577" s="1" t="s">
        <v>55960</v>
      </c>
      <c r="L27577" s="1" t="s">
        <v>17084</v>
      </c>
      <c r="M27577" s="1" t="s">
        <v>55961</v>
      </c>
      <c r="N27577" s="1" t="s">
        <v>55960</v>
      </c>
      <c r="O27577" s="1" t="s">
        <v>16392</v>
      </c>
      <c r="P27577" s="1">
        <v>20260531</v>
      </c>
      <c r="Q27577" s="1" t="s">
        <v>16674</v>
      </c>
      <c r="R27577" s="1" t="s">
        <v>16408</v>
      </c>
      <c r="U27577" s="1" t="s">
        <v>16395</v>
      </c>
      <c r="V27577" s="1">
        <v>20181119</v>
      </c>
      <c r="AA27577" s="1" t="s">
        <v>16396</v>
      </c>
      <c r="AC27577" s="1">
        <v>4987086410724</v>
      </c>
      <c r="AD27577" s="1" t="s">
        <v>55959</v>
      </c>
    </row>
    <row r="27578" spans="1:36" x14ac:dyDescent="0.45">
      <c r="A27578" s="1" t="s">
        <v>16551</v>
      </c>
      <c r="B27578" s="1" t="s">
        <v>55962</v>
      </c>
      <c r="C27578" s="1">
        <v>14987086410776</v>
      </c>
      <c r="D27578" s="1">
        <v>140</v>
      </c>
      <c r="E27578" s="1" t="s">
        <v>16553</v>
      </c>
      <c r="G27578" s="1">
        <v>14</v>
      </c>
      <c r="H27578" s="1" t="s">
        <v>16553</v>
      </c>
      <c r="I27578" s="1" t="s">
        <v>16386</v>
      </c>
      <c r="J27578" s="1" t="s">
        <v>16554</v>
      </c>
      <c r="K27578" s="1" t="s">
        <v>55960</v>
      </c>
      <c r="L27578" s="1" t="s">
        <v>17084</v>
      </c>
      <c r="M27578" s="1" t="s">
        <v>55961</v>
      </c>
      <c r="N27578" s="1" t="s">
        <v>55960</v>
      </c>
      <c r="O27578" s="1" t="s">
        <v>16392</v>
      </c>
      <c r="P27578" s="1">
        <v>20260531</v>
      </c>
      <c r="Q27578" s="1" t="s">
        <v>16674</v>
      </c>
      <c r="R27578" s="1" t="s">
        <v>16408</v>
      </c>
      <c r="U27578" s="1" t="s">
        <v>16395</v>
      </c>
      <c r="V27578" s="1">
        <v>20181119</v>
      </c>
      <c r="AA27578" s="1" t="s">
        <v>16396</v>
      </c>
      <c r="AC27578" s="1">
        <v>4987086410731</v>
      </c>
      <c r="AD27578" s="1" t="s">
        <v>55962</v>
      </c>
    </row>
    <row r="27579" spans="1:36" x14ac:dyDescent="0.45">
      <c r="A27579" s="1" t="s">
        <v>16383</v>
      </c>
      <c r="B27579" s="1" t="s">
        <v>55963</v>
      </c>
      <c r="C27579" s="1">
        <v>14987086410783</v>
      </c>
      <c r="D27579" s="1">
        <v>500</v>
      </c>
      <c r="E27579" s="1" t="s">
        <v>16553</v>
      </c>
      <c r="G27579" s="1">
        <v>500</v>
      </c>
      <c r="H27579" s="1" t="s">
        <v>16553</v>
      </c>
      <c r="I27579" s="1" t="s">
        <v>16386</v>
      </c>
      <c r="J27579" s="1" t="s">
        <v>16554</v>
      </c>
      <c r="K27579" s="1" t="s">
        <v>55960</v>
      </c>
      <c r="L27579" s="1" t="s">
        <v>17084</v>
      </c>
      <c r="M27579" s="1" t="s">
        <v>55961</v>
      </c>
      <c r="N27579" s="1" t="s">
        <v>55960</v>
      </c>
      <c r="O27579" s="1" t="s">
        <v>16392</v>
      </c>
      <c r="P27579" s="1">
        <v>20260531</v>
      </c>
      <c r="Q27579" s="1" t="s">
        <v>16674</v>
      </c>
      <c r="R27579" s="1" t="s">
        <v>16408</v>
      </c>
      <c r="U27579" s="1" t="s">
        <v>16395</v>
      </c>
      <c r="V27579" s="1">
        <v>20181119</v>
      </c>
      <c r="AA27579" s="1" t="s">
        <v>16396</v>
      </c>
      <c r="AC27579" s="1">
        <v>4987086410748</v>
      </c>
      <c r="AD27579" s="1" t="s">
        <v>55963</v>
      </c>
    </row>
    <row r="27580" spans="1:36" x14ac:dyDescent="0.45">
      <c r="A27580" s="1" t="s">
        <v>16551</v>
      </c>
      <c r="B27580" s="1" t="s">
        <v>55964</v>
      </c>
      <c r="C27580" s="1">
        <v>14987155060079</v>
      </c>
      <c r="D27580" s="1">
        <v>100</v>
      </c>
      <c r="E27580" s="1" t="s">
        <v>16553</v>
      </c>
      <c r="G27580" s="1">
        <v>10</v>
      </c>
      <c r="H27580" s="1" t="s">
        <v>16553</v>
      </c>
      <c r="I27580" s="1" t="s">
        <v>16386</v>
      </c>
      <c r="J27580" s="1" t="s">
        <v>16554</v>
      </c>
      <c r="K27580" s="1" t="s">
        <v>55965</v>
      </c>
      <c r="L27580" s="1" t="s">
        <v>16592</v>
      </c>
      <c r="M27580" s="1" t="s">
        <v>55966</v>
      </c>
      <c r="N27580" s="1" t="s">
        <v>55965</v>
      </c>
      <c r="O27580" s="1" t="s">
        <v>16392</v>
      </c>
      <c r="P27580" s="1">
        <v>20260531</v>
      </c>
      <c r="Q27580" s="1" t="s">
        <v>16844</v>
      </c>
      <c r="R27580" s="1" t="s">
        <v>16408</v>
      </c>
      <c r="U27580" s="1" t="s">
        <v>16395</v>
      </c>
      <c r="V27580" s="1">
        <v>20080620</v>
      </c>
      <c r="W27580" s="1">
        <v>20180331</v>
      </c>
      <c r="AA27580" s="1" t="s">
        <v>16396</v>
      </c>
      <c r="AD27580" s="1" t="s">
        <v>55964</v>
      </c>
    </row>
    <row r="27581" spans="1:36" x14ac:dyDescent="0.45">
      <c r="A27581" s="1" t="s">
        <v>16551</v>
      </c>
      <c r="B27581" s="1" t="s">
        <v>55964</v>
      </c>
      <c r="C27581" s="1">
        <v>14987155060086</v>
      </c>
      <c r="D27581" s="1">
        <v>1000</v>
      </c>
      <c r="E27581" s="1" t="s">
        <v>16553</v>
      </c>
      <c r="G27581" s="1">
        <v>10</v>
      </c>
      <c r="H27581" s="1" t="s">
        <v>16553</v>
      </c>
      <c r="I27581" s="1" t="s">
        <v>16386</v>
      </c>
      <c r="J27581" s="1" t="s">
        <v>16554</v>
      </c>
      <c r="K27581" s="1" t="s">
        <v>55965</v>
      </c>
      <c r="L27581" s="1" t="s">
        <v>16592</v>
      </c>
      <c r="M27581" s="1" t="s">
        <v>55966</v>
      </c>
      <c r="N27581" s="1" t="s">
        <v>55965</v>
      </c>
      <c r="O27581" s="1" t="s">
        <v>16392</v>
      </c>
      <c r="P27581" s="1">
        <v>20260531</v>
      </c>
      <c r="Q27581" s="1" t="s">
        <v>16844</v>
      </c>
      <c r="R27581" s="1" t="s">
        <v>16408</v>
      </c>
      <c r="U27581" s="1" t="s">
        <v>16395</v>
      </c>
      <c r="V27581" s="1">
        <v>20080620</v>
      </c>
      <c r="W27581" s="1">
        <v>20180331</v>
      </c>
      <c r="AA27581" s="1" t="s">
        <v>16396</v>
      </c>
      <c r="AD27581" s="1" t="s">
        <v>55964</v>
      </c>
    </row>
    <row r="27582" spans="1:36" x14ac:dyDescent="0.45">
      <c r="A27582" s="1" t="s">
        <v>16551</v>
      </c>
      <c r="B27582" s="1" t="s">
        <v>55967</v>
      </c>
      <c r="C27582" s="1">
        <v>14987155030058</v>
      </c>
      <c r="D27582" s="1">
        <v>100</v>
      </c>
      <c r="E27582" s="1" t="s">
        <v>16553</v>
      </c>
      <c r="G27582" s="1">
        <v>10</v>
      </c>
      <c r="H27582" s="1" t="s">
        <v>16553</v>
      </c>
      <c r="I27582" s="1" t="s">
        <v>16386</v>
      </c>
      <c r="J27582" s="1" t="s">
        <v>16554</v>
      </c>
      <c r="K27582" s="1" t="s">
        <v>55968</v>
      </c>
      <c r="L27582" s="1" t="s">
        <v>17009</v>
      </c>
      <c r="M27582" s="1" t="s">
        <v>55969</v>
      </c>
      <c r="N27582" s="1" t="s">
        <v>55968</v>
      </c>
      <c r="O27582" s="1" t="s">
        <v>16392</v>
      </c>
      <c r="P27582" s="1">
        <v>20260531</v>
      </c>
      <c r="Q27582" s="1" t="s">
        <v>16844</v>
      </c>
      <c r="R27582" s="1" t="s">
        <v>16408</v>
      </c>
      <c r="U27582" s="1" t="s">
        <v>16395</v>
      </c>
      <c r="V27582" s="1">
        <v>19970711</v>
      </c>
      <c r="W27582" s="1">
        <v>20180331</v>
      </c>
      <c r="AA27582" s="1" t="s">
        <v>16396</v>
      </c>
      <c r="AC27582" s="1">
        <v>4987155030556</v>
      </c>
      <c r="AD27582" s="1" t="s">
        <v>55967</v>
      </c>
      <c r="AJ27582" s="1">
        <v>20180331</v>
      </c>
    </row>
    <row r="27583" spans="1:36" x14ac:dyDescent="0.45">
      <c r="A27583" s="1" t="s">
        <v>16551</v>
      </c>
      <c r="B27583" s="1" t="s">
        <v>55967</v>
      </c>
      <c r="C27583" s="1">
        <v>14987155030065</v>
      </c>
      <c r="D27583" s="1">
        <v>1000</v>
      </c>
      <c r="E27583" s="1" t="s">
        <v>16553</v>
      </c>
      <c r="G27583" s="1">
        <v>10</v>
      </c>
      <c r="H27583" s="1" t="s">
        <v>16553</v>
      </c>
      <c r="I27583" s="1" t="s">
        <v>16386</v>
      </c>
      <c r="J27583" s="1" t="s">
        <v>16554</v>
      </c>
      <c r="K27583" s="1" t="s">
        <v>55968</v>
      </c>
      <c r="L27583" s="1" t="s">
        <v>17009</v>
      </c>
      <c r="M27583" s="1" t="s">
        <v>55969</v>
      </c>
      <c r="N27583" s="1" t="s">
        <v>55968</v>
      </c>
      <c r="O27583" s="1" t="s">
        <v>16392</v>
      </c>
      <c r="P27583" s="1">
        <v>20260531</v>
      </c>
      <c r="Q27583" s="1" t="s">
        <v>16844</v>
      </c>
      <c r="R27583" s="1" t="s">
        <v>16408</v>
      </c>
      <c r="U27583" s="1" t="s">
        <v>16395</v>
      </c>
      <c r="V27583" s="1">
        <v>19970711</v>
      </c>
      <c r="W27583" s="1">
        <v>20180331</v>
      </c>
      <c r="AA27583" s="1" t="s">
        <v>16396</v>
      </c>
      <c r="AC27583" s="1">
        <v>4987155030556</v>
      </c>
      <c r="AD27583" s="1" t="s">
        <v>55967</v>
      </c>
      <c r="AJ27583" s="1">
        <v>20180331</v>
      </c>
    </row>
    <row r="27584" spans="1:36" x14ac:dyDescent="0.45">
      <c r="A27584" s="1" t="s">
        <v>16551</v>
      </c>
      <c r="B27584" s="1" t="s">
        <v>55970</v>
      </c>
      <c r="C27584" s="1">
        <v>14987116530009</v>
      </c>
      <c r="D27584" s="1">
        <v>100</v>
      </c>
      <c r="E27584" s="1" t="s">
        <v>16553</v>
      </c>
      <c r="G27584" s="1">
        <v>10</v>
      </c>
      <c r="H27584" s="1" t="s">
        <v>16553</v>
      </c>
      <c r="I27584" s="1" t="s">
        <v>16386</v>
      </c>
      <c r="J27584" s="1" t="s">
        <v>16554</v>
      </c>
      <c r="K27584" s="1" t="s">
        <v>55971</v>
      </c>
      <c r="L27584" s="1" t="s">
        <v>16652</v>
      </c>
      <c r="M27584" s="1" t="s">
        <v>55972</v>
      </c>
      <c r="N27584" s="1" t="s">
        <v>55973</v>
      </c>
      <c r="O27584" s="1" t="s">
        <v>16392</v>
      </c>
      <c r="P27584" s="1">
        <v>20260531</v>
      </c>
      <c r="Q27584" s="1" t="s">
        <v>17087</v>
      </c>
      <c r="R27584" s="1" t="s">
        <v>16408</v>
      </c>
      <c r="U27584" s="1" t="s">
        <v>16395</v>
      </c>
      <c r="V27584" s="1">
        <v>20100416</v>
      </c>
      <c r="AA27584" s="1" t="s">
        <v>16396</v>
      </c>
      <c r="AC27584" s="1">
        <v>4987116562003</v>
      </c>
      <c r="AD27584" s="1" t="s">
        <v>55970</v>
      </c>
      <c r="AF27584" s="1">
        <v>24987116530006</v>
      </c>
    </row>
    <row r="27585" spans="1:32" x14ac:dyDescent="0.45">
      <c r="A27585" s="1" t="s">
        <v>16551</v>
      </c>
      <c r="B27585" s="1" t="s">
        <v>55970</v>
      </c>
      <c r="C27585" s="1">
        <v>14987116530023</v>
      </c>
      <c r="D27585" s="1">
        <v>1000</v>
      </c>
      <c r="E27585" s="1" t="s">
        <v>16553</v>
      </c>
      <c r="G27585" s="1">
        <v>10</v>
      </c>
      <c r="H27585" s="1" t="s">
        <v>16553</v>
      </c>
      <c r="I27585" s="1" t="s">
        <v>16386</v>
      </c>
      <c r="J27585" s="1" t="s">
        <v>16554</v>
      </c>
      <c r="K27585" s="1" t="s">
        <v>55971</v>
      </c>
      <c r="L27585" s="1" t="s">
        <v>16652</v>
      </c>
      <c r="M27585" s="1" t="s">
        <v>55972</v>
      </c>
      <c r="N27585" s="1" t="s">
        <v>55973</v>
      </c>
      <c r="O27585" s="1" t="s">
        <v>16392</v>
      </c>
      <c r="P27585" s="1">
        <v>20260531</v>
      </c>
      <c r="Q27585" s="1" t="s">
        <v>17087</v>
      </c>
      <c r="R27585" s="1" t="s">
        <v>16408</v>
      </c>
      <c r="U27585" s="1" t="s">
        <v>16395</v>
      </c>
      <c r="V27585" s="1">
        <v>20100416</v>
      </c>
      <c r="AA27585" s="1" t="s">
        <v>16396</v>
      </c>
      <c r="AC27585" s="1">
        <v>4987116562003</v>
      </c>
      <c r="AD27585" s="1" t="s">
        <v>55970</v>
      </c>
      <c r="AF27585" s="1">
        <v>24987116530020</v>
      </c>
    </row>
    <row r="27586" spans="1:32" x14ac:dyDescent="0.45">
      <c r="A27586" s="1" t="s">
        <v>16383</v>
      </c>
      <c r="B27586" s="1" t="s">
        <v>55974</v>
      </c>
      <c r="C27586" s="1">
        <v>14987116530016</v>
      </c>
      <c r="D27586" s="1">
        <v>500</v>
      </c>
      <c r="E27586" s="1" t="s">
        <v>16553</v>
      </c>
      <c r="G27586" s="1">
        <v>500</v>
      </c>
      <c r="H27586" s="1" t="s">
        <v>16553</v>
      </c>
      <c r="I27586" s="1" t="s">
        <v>16386</v>
      </c>
      <c r="J27586" s="1" t="s">
        <v>16554</v>
      </c>
      <c r="K27586" s="1" t="s">
        <v>55971</v>
      </c>
      <c r="L27586" s="1" t="s">
        <v>16652</v>
      </c>
      <c r="M27586" s="1" t="s">
        <v>55972</v>
      </c>
      <c r="N27586" s="1" t="s">
        <v>55973</v>
      </c>
      <c r="O27586" s="1" t="s">
        <v>16392</v>
      </c>
      <c r="P27586" s="1">
        <v>20260531</v>
      </c>
      <c r="Q27586" s="1" t="s">
        <v>17087</v>
      </c>
      <c r="R27586" s="1" t="s">
        <v>16408</v>
      </c>
      <c r="U27586" s="1" t="s">
        <v>16395</v>
      </c>
      <c r="V27586" s="1">
        <v>20100416</v>
      </c>
      <c r="AA27586" s="1" t="s">
        <v>16396</v>
      </c>
      <c r="AC27586" s="1">
        <v>4987116562010</v>
      </c>
      <c r="AD27586" s="1" t="s">
        <v>55974</v>
      </c>
      <c r="AF27586" s="1">
        <v>24987116530013</v>
      </c>
    </row>
    <row r="27587" spans="1:32" x14ac:dyDescent="0.45">
      <c r="A27587" s="1" t="s">
        <v>16551</v>
      </c>
      <c r="B27587" s="1" t="s">
        <v>55975</v>
      </c>
      <c r="C27587" s="1">
        <v>14987116530108</v>
      </c>
      <c r="D27587" s="1">
        <v>100</v>
      </c>
      <c r="E27587" s="1" t="s">
        <v>16553</v>
      </c>
      <c r="G27587" s="1">
        <v>10</v>
      </c>
      <c r="H27587" s="1" t="s">
        <v>16553</v>
      </c>
      <c r="I27587" s="1" t="s">
        <v>16386</v>
      </c>
      <c r="J27587" s="1" t="s">
        <v>16554</v>
      </c>
      <c r="K27587" s="1" t="s">
        <v>55976</v>
      </c>
      <c r="L27587" s="1" t="s">
        <v>16658</v>
      </c>
      <c r="M27587" s="1" t="s">
        <v>55977</v>
      </c>
      <c r="N27587" s="1" t="s">
        <v>55978</v>
      </c>
      <c r="O27587" s="1" t="s">
        <v>16392</v>
      </c>
      <c r="P27587" s="1">
        <v>20260531</v>
      </c>
      <c r="Q27587" s="1" t="s">
        <v>17087</v>
      </c>
      <c r="R27587" s="1" t="s">
        <v>16408</v>
      </c>
      <c r="U27587" s="1" t="s">
        <v>16395</v>
      </c>
      <c r="V27587" s="1">
        <v>20130531</v>
      </c>
      <c r="AA27587" s="1" t="s">
        <v>16396</v>
      </c>
      <c r="AC27587" s="1">
        <v>4987116562546</v>
      </c>
      <c r="AD27587" s="1" t="s">
        <v>55975</v>
      </c>
      <c r="AF27587" s="1">
        <v>24987116530105</v>
      </c>
    </row>
    <row r="27588" spans="1:32" x14ac:dyDescent="0.45">
      <c r="A27588" s="1" t="s">
        <v>16551</v>
      </c>
      <c r="B27588" s="1" t="s">
        <v>55975</v>
      </c>
      <c r="C27588" s="1">
        <v>14987116530122</v>
      </c>
      <c r="D27588" s="1">
        <v>1000</v>
      </c>
      <c r="E27588" s="1" t="s">
        <v>16553</v>
      </c>
      <c r="G27588" s="1">
        <v>10</v>
      </c>
      <c r="H27588" s="1" t="s">
        <v>16553</v>
      </c>
      <c r="I27588" s="1" t="s">
        <v>16386</v>
      </c>
      <c r="J27588" s="1" t="s">
        <v>16554</v>
      </c>
      <c r="K27588" s="1" t="s">
        <v>55976</v>
      </c>
      <c r="L27588" s="1" t="s">
        <v>16658</v>
      </c>
      <c r="M27588" s="1" t="s">
        <v>55977</v>
      </c>
      <c r="N27588" s="1" t="s">
        <v>55978</v>
      </c>
      <c r="O27588" s="1" t="s">
        <v>16392</v>
      </c>
      <c r="P27588" s="1">
        <v>20260531</v>
      </c>
      <c r="Q27588" s="1" t="s">
        <v>17087</v>
      </c>
      <c r="R27588" s="1" t="s">
        <v>16408</v>
      </c>
      <c r="U27588" s="1" t="s">
        <v>16395</v>
      </c>
      <c r="V27588" s="1">
        <v>20130531</v>
      </c>
      <c r="AA27588" s="1" t="s">
        <v>16396</v>
      </c>
      <c r="AC27588" s="1">
        <v>4987116562546</v>
      </c>
      <c r="AD27588" s="1" t="s">
        <v>55975</v>
      </c>
      <c r="AF27588" s="1">
        <v>24987116530129</v>
      </c>
    </row>
    <row r="27589" spans="1:32" x14ac:dyDescent="0.45">
      <c r="A27589" s="1" t="s">
        <v>16383</v>
      </c>
      <c r="B27589" s="1" t="s">
        <v>55979</v>
      </c>
      <c r="C27589" s="1">
        <v>14987116530115</v>
      </c>
      <c r="D27589" s="1">
        <v>500</v>
      </c>
      <c r="E27589" s="1" t="s">
        <v>16553</v>
      </c>
      <c r="G27589" s="1">
        <v>500</v>
      </c>
      <c r="H27589" s="1" t="s">
        <v>16553</v>
      </c>
      <c r="I27589" s="1" t="s">
        <v>16386</v>
      </c>
      <c r="J27589" s="1" t="s">
        <v>16554</v>
      </c>
      <c r="K27589" s="1" t="s">
        <v>55976</v>
      </c>
      <c r="L27589" s="1" t="s">
        <v>16658</v>
      </c>
      <c r="M27589" s="1" t="s">
        <v>55977</v>
      </c>
      <c r="N27589" s="1" t="s">
        <v>55978</v>
      </c>
      <c r="O27589" s="1" t="s">
        <v>16392</v>
      </c>
      <c r="P27589" s="1">
        <v>20260531</v>
      </c>
      <c r="Q27589" s="1" t="s">
        <v>17087</v>
      </c>
      <c r="R27589" s="1" t="s">
        <v>16408</v>
      </c>
      <c r="U27589" s="1" t="s">
        <v>16395</v>
      </c>
      <c r="V27589" s="1">
        <v>20130531</v>
      </c>
      <c r="AA27589" s="1" t="s">
        <v>16396</v>
      </c>
      <c r="AC27589" s="1">
        <v>4987116562553</v>
      </c>
      <c r="AD27589" s="1" t="s">
        <v>55979</v>
      </c>
      <c r="AF27589" s="1">
        <v>24987116530112</v>
      </c>
    </row>
    <row r="27590" spans="1:32" x14ac:dyDescent="0.45">
      <c r="A27590" s="1" t="s">
        <v>16383</v>
      </c>
      <c r="B27590" s="1" t="s">
        <v>55980</v>
      </c>
      <c r="C27590" s="1">
        <v>14987271076121</v>
      </c>
      <c r="D27590" s="1">
        <v>1000</v>
      </c>
      <c r="E27590" s="1" t="s">
        <v>16385</v>
      </c>
      <c r="G27590" s="1">
        <v>100</v>
      </c>
      <c r="H27590" s="1" t="s">
        <v>16385</v>
      </c>
      <c r="I27590" s="1" t="s">
        <v>16386</v>
      </c>
      <c r="J27590" s="1" t="s">
        <v>16387</v>
      </c>
      <c r="K27590" s="1" t="s">
        <v>55981</v>
      </c>
      <c r="L27590" s="1" t="s">
        <v>17922</v>
      </c>
      <c r="M27590" s="1" t="s">
        <v>55982</v>
      </c>
      <c r="N27590" s="1" t="s">
        <v>55981</v>
      </c>
      <c r="O27590" s="1" t="s">
        <v>16392</v>
      </c>
      <c r="P27590" s="1">
        <v>20260531</v>
      </c>
      <c r="Q27590" s="1" t="s">
        <v>16643</v>
      </c>
      <c r="R27590" s="1" t="s">
        <v>16408</v>
      </c>
      <c r="U27590" s="1" t="s">
        <v>16395</v>
      </c>
      <c r="V27590" s="1">
        <v>20160304</v>
      </c>
      <c r="AA27590" s="1" t="s">
        <v>16396</v>
      </c>
      <c r="AC27590" s="1">
        <v>4987271076100</v>
      </c>
      <c r="AD27590" s="1" t="s">
        <v>55980</v>
      </c>
    </row>
    <row r="27591" spans="1:32" x14ac:dyDescent="0.45">
      <c r="A27591" s="1" t="s">
        <v>16383</v>
      </c>
      <c r="B27591" s="1" t="s">
        <v>55980</v>
      </c>
      <c r="C27591" s="1">
        <v>14987271076152</v>
      </c>
      <c r="D27591" s="1">
        <v>100</v>
      </c>
      <c r="E27591" s="1" t="s">
        <v>16385</v>
      </c>
      <c r="G27591" s="1">
        <v>100</v>
      </c>
      <c r="H27591" s="1" t="s">
        <v>16385</v>
      </c>
      <c r="I27591" s="1" t="s">
        <v>16386</v>
      </c>
      <c r="J27591" s="1" t="s">
        <v>16387</v>
      </c>
      <c r="K27591" s="1" t="s">
        <v>55981</v>
      </c>
      <c r="L27591" s="1" t="s">
        <v>17922</v>
      </c>
      <c r="M27591" s="1" t="s">
        <v>55982</v>
      </c>
      <c r="N27591" s="1" t="s">
        <v>55981</v>
      </c>
      <c r="O27591" s="1" t="s">
        <v>16392</v>
      </c>
      <c r="P27591" s="1">
        <v>20260531</v>
      </c>
      <c r="Q27591" s="1" t="s">
        <v>16643</v>
      </c>
      <c r="R27591" s="1" t="s">
        <v>16408</v>
      </c>
      <c r="U27591" s="1" t="s">
        <v>16395</v>
      </c>
      <c r="V27591" s="1">
        <v>20160304</v>
      </c>
      <c r="AA27591" s="1" t="s">
        <v>16396</v>
      </c>
      <c r="AC27591" s="1">
        <v>4987271076100</v>
      </c>
      <c r="AD27591" s="1" t="s">
        <v>55980</v>
      </c>
    </row>
    <row r="27592" spans="1:32" x14ac:dyDescent="0.45">
      <c r="A27592" s="1" t="s">
        <v>16551</v>
      </c>
      <c r="B27592" s="1" t="s">
        <v>55983</v>
      </c>
      <c r="C27592" s="1">
        <v>14987123162019</v>
      </c>
      <c r="D27592" s="1">
        <v>100</v>
      </c>
      <c r="E27592" s="1" t="s">
        <v>16553</v>
      </c>
      <c r="G27592" s="1">
        <v>10</v>
      </c>
      <c r="H27592" s="1" t="s">
        <v>16553</v>
      </c>
      <c r="I27592" s="1" t="s">
        <v>16386</v>
      </c>
      <c r="J27592" s="1" t="s">
        <v>16554</v>
      </c>
      <c r="K27592" s="1" t="s">
        <v>55984</v>
      </c>
      <c r="L27592" s="1" t="s">
        <v>16556</v>
      </c>
      <c r="M27592" s="1" t="s">
        <v>55985</v>
      </c>
      <c r="N27592" s="1" t="s">
        <v>55986</v>
      </c>
      <c r="O27592" s="1" t="s">
        <v>16392</v>
      </c>
      <c r="P27592" s="1">
        <v>20260531</v>
      </c>
      <c r="Q27592" s="1" t="s">
        <v>16559</v>
      </c>
      <c r="R27592" s="1" t="s">
        <v>16408</v>
      </c>
      <c r="U27592" s="1" t="s">
        <v>16395</v>
      </c>
      <c r="V27592" s="1">
        <v>20200618</v>
      </c>
      <c r="W27592" s="1">
        <v>20230331</v>
      </c>
      <c r="AA27592" s="1" t="s">
        <v>16396</v>
      </c>
      <c r="AC27592" s="1">
        <v>4987123514620</v>
      </c>
      <c r="AD27592" s="1" t="s">
        <v>55983</v>
      </c>
      <c r="AF27592" s="1">
        <v>24987123162016</v>
      </c>
    </row>
    <row r="27593" spans="1:32" x14ac:dyDescent="0.45">
      <c r="A27593" s="1" t="s">
        <v>16551</v>
      </c>
      <c r="B27593" s="1" t="s">
        <v>55987</v>
      </c>
      <c r="C27593" s="1">
        <v>14987376808863</v>
      </c>
      <c r="D27593" s="1">
        <v>100</v>
      </c>
      <c r="E27593" s="1" t="s">
        <v>16553</v>
      </c>
      <c r="G27593" s="1">
        <v>10</v>
      </c>
      <c r="H27593" s="1" t="s">
        <v>16553</v>
      </c>
      <c r="I27593" s="1" t="s">
        <v>16386</v>
      </c>
      <c r="J27593" s="1" t="s">
        <v>16554</v>
      </c>
      <c r="K27593" s="1" t="s">
        <v>55988</v>
      </c>
      <c r="L27593" s="1" t="s">
        <v>16605</v>
      </c>
      <c r="M27593" s="1" t="s">
        <v>55989</v>
      </c>
      <c r="N27593" s="1" t="s">
        <v>55990</v>
      </c>
      <c r="O27593" s="1" t="s">
        <v>16392</v>
      </c>
      <c r="P27593" s="1">
        <v>20260531</v>
      </c>
      <c r="Q27593" s="1" t="s">
        <v>16635</v>
      </c>
      <c r="R27593" s="1" t="s">
        <v>16408</v>
      </c>
      <c r="U27593" s="1" t="s">
        <v>16395</v>
      </c>
      <c r="V27593" s="1">
        <v>20220401</v>
      </c>
      <c r="AA27593" s="1" t="s">
        <v>16396</v>
      </c>
      <c r="AC27593" s="1">
        <v>4987376808880</v>
      </c>
      <c r="AD27593" s="1" t="s">
        <v>55987</v>
      </c>
      <c r="AF27593" s="1">
        <v>24987376808860</v>
      </c>
    </row>
    <row r="27594" spans="1:32" x14ac:dyDescent="0.45">
      <c r="A27594" s="1" t="s">
        <v>16551</v>
      </c>
      <c r="B27594" s="1" t="s">
        <v>55987</v>
      </c>
      <c r="C27594" s="1">
        <v>14987376808870</v>
      </c>
      <c r="D27594" s="1">
        <v>1000</v>
      </c>
      <c r="E27594" s="1" t="s">
        <v>16553</v>
      </c>
      <c r="G27594" s="1">
        <v>10</v>
      </c>
      <c r="H27594" s="1" t="s">
        <v>16553</v>
      </c>
      <c r="I27594" s="1" t="s">
        <v>16386</v>
      </c>
      <c r="J27594" s="1" t="s">
        <v>16554</v>
      </c>
      <c r="K27594" s="1" t="s">
        <v>55988</v>
      </c>
      <c r="L27594" s="1" t="s">
        <v>16605</v>
      </c>
      <c r="M27594" s="1" t="s">
        <v>55989</v>
      </c>
      <c r="N27594" s="1" t="s">
        <v>55990</v>
      </c>
      <c r="O27594" s="1" t="s">
        <v>16392</v>
      </c>
      <c r="P27594" s="1">
        <v>20260531</v>
      </c>
      <c r="Q27594" s="1" t="s">
        <v>16635</v>
      </c>
      <c r="R27594" s="1" t="s">
        <v>16408</v>
      </c>
      <c r="U27594" s="1" t="s">
        <v>16395</v>
      </c>
      <c r="V27594" s="1">
        <v>20220401</v>
      </c>
      <c r="AA27594" s="1" t="s">
        <v>16396</v>
      </c>
      <c r="AC27594" s="1">
        <v>4987376808880</v>
      </c>
      <c r="AD27594" s="1" t="s">
        <v>55987</v>
      </c>
      <c r="AF27594" s="1">
        <v>24987376808877</v>
      </c>
    </row>
    <row r="27595" spans="1:32" x14ac:dyDescent="0.45">
      <c r="A27595" s="1" t="s">
        <v>16551</v>
      </c>
      <c r="B27595" s="1" t="s">
        <v>55987</v>
      </c>
      <c r="C27595" s="1">
        <v>14987123873106</v>
      </c>
      <c r="D27595" s="1">
        <v>1000</v>
      </c>
      <c r="E27595" s="1" t="s">
        <v>16553</v>
      </c>
      <c r="G27595" s="1">
        <v>10</v>
      </c>
      <c r="H27595" s="1" t="s">
        <v>16553</v>
      </c>
      <c r="I27595" s="1" t="s">
        <v>16386</v>
      </c>
      <c r="J27595" s="1" t="s">
        <v>16554</v>
      </c>
      <c r="K27595" s="1" t="s">
        <v>55988</v>
      </c>
      <c r="L27595" s="1" t="s">
        <v>16605</v>
      </c>
      <c r="M27595" s="1" t="s">
        <v>55989</v>
      </c>
      <c r="N27595" s="1" t="s">
        <v>55990</v>
      </c>
      <c r="O27595" s="1" t="s">
        <v>16392</v>
      </c>
      <c r="P27595" s="1">
        <v>20260531</v>
      </c>
      <c r="Q27595" s="1" t="s">
        <v>16559</v>
      </c>
      <c r="R27595" s="1" t="s">
        <v>16408</v>
      </c>
      <c r="U27595" s="1" t="s">
        <v>16395</v>
      </c>
      <c r="V27595" s="1">
        <v>20220401</v>
      </c>
      <c r="AA27595" s="1" t="s">
        <v>16396</v>
      </c>
      <c r="AC27595" s="1">
        <v>4987123569231</v>
      </c>
      <c r="AD27595" s="1" t="s">
        <v>55987</v>
      </c>
      <c r="AF27595" s="1">
        <v>24987123873103</v>
      </c>
    </row>
    <row r="27596" spans="1:32" x14ac:dyDescent="0.45">
      <c r="A27596" s="1" t="s">
        <v>16551</v>
      </c>
      <c r="B27596" s="1" t="s">
        <v>55987</v>
      </c>
      <c r="C27596" s="1">
        <v>14987123873120</v>
      </c>
      <c r="D27596" s="1">
        <v>100</v>
      </c>
      <c r="E27596" s="1" t="s">
        <v>16553</v>
      </c>
      <c r="G27596" s="1">
        <v>10</v>
      </c>
      <c r="H27596" s="1" t="s">
        <v>16553</v>
      </c>
      <c r="I27596" s="1" t="s">
        <v>16386</v>
      </c>
      <c r="J27596" s="1" t="s">
        <v>16554</v>
      </c>
      <c r="K27596" s="1" t="s">
        <v>55988</v>
      </c>
      <c r="L27596" s="1" t="s">
        <v>16605</v>
      </c>
      <c r="M27596" s="1" t="s">
        <v>55989</v>
      </c>
      <c r="N27596" s="1" t="s">
        <v>55990</v>
      </c>
      <c r="O27596" s="1" t="s">
        <v>16392</v>
      </c>
      <c r="P27596" s="1">
        <v>20260531</v>
      </c>
      <c r="Q27596" s="1" t="s">
        <v>16559</v>
      </c>
      <c r="R27596" s="1" t="s">
        <v>16408</v>
      </c>
      <c r="U27596" s="1" t="s">
        <v>16395</v>
      </c>
      <c r="V27596" s="1">
        <v>20220401</v>
      </c>
      <c r="AA27596" s="1" t="s">
        <v>16396</v>
      </c>
      <c r="AC27596" s="1">
        <v>4987123569231</v>
      </c>
      <c r="AD27596" s="1" t="s">
        <v>55987</v>
      </c>
      <c r="AF27596" s="1">
        <v>24987123873127</v>
      </c>
    </row>
    <row r="27597" spans="1:32" x14ac:dyDescent="0.45">
      <c r="A27597" s="1" t="s">
        <v>16383</v>
      </c>
      <c r="B27597" s="1" t="s">
        <v>55991</v>
      </c>
      <c r="C27597" s="1">
        <v>14987123873113</v>
      </c>
      <c r="D27597" s="1">
        <v>1200</v>
      </c>
      <c r="E27597" s="1" t="s">
        <v>16553</v>
      </c>
      <c r="G27597" s="1">
        <v>1200</v>
      </c>
      <c r="H27597" s="1" t="s">
        <v>16553</v>
      </c>
      <c r="I27597" s="1" t="s">
        <v>16386</v>
      </c>
      <c r="J27597" s="1" t="s">
        <v>16554</v>
      </c>
      <c r="K27597" s="1" t="s">
        <v>55988</v>
      </c>
      <c r="L27597" s="1" t="s">
        <v>16605</v>
      </c>
      <c r="M27597" s="1" t="s">
        <v>55989</v>
      </c>
      <c r="N27597" s="1" t="s">
        <v>55990</v>
      </c>
      <c r="O27597" s="1" t="s">
        <v>16392</v>
      </c>
      <c r="P27597" s="1">
        <v>20260531</v>
      </c>
      <c r="Q27597" s="1" t="s">
        <v>16559</v>
      </c>
      <c r="R27597" s="1" t="s">
        <v>16408</v>
      </c>
      <c r="U27597" s="1" t="s">
        <v>16395</v>
      </c>
      <c r="V27597" s="1">
        <v>20220401</v>
      </c>
      <c r="AA27597" s="1" t="s">
        <v>16396</v>
      </c>
      <c r="AC27597" s="1">
        <v>4987123569248</v>
      </c>
      <c r="AD27597" s="1" t="s">
        <v>55991</v>
      </c>
      <c r="AF27597" s="1">
        <v>24987123873110</v>
      </c>
    </row>
    <row r="27598" spans="1:32" x14ac:dyDescent="0.45">
      <c r="A27598" s="1" t="s">
        <v>16551</v>
      </c>
      <c r="B27598" s="1" t="s">
        <v>55992</v>
      </c>
      <c r="C27598" s="1">
        <v>14987123161999</v>
      </c>
      <c r="D27598" s="1">
        <v>100</v>
      </c>
      <c r="E27598" s="1" t="s">
        <v>16553</v>
      </c>
      <c r="G27598" s="1">
        <v>10</v>
      </c>
      <c r="H27598" s="1" t="s">
        <v>16553</v>
      </c>
      <c r="I27598" s="1" t="s">
        <v>16386</v>
      </c>
      <c r="J27598" s="1" t="s">
        <v>16554</v>
      </c>
      <c r="K27598" s="1" t="s">
        <v>55993</v>
      </c>
      <c r="L27598" s="1" t="s">
        <v>16605</v>
      </c>
      <c r="M27598" s="1" t="s">
        <v>55989</v>
      </c>
      <c r="N27598" s="1" t="s">
        <v>55990</v>
      </c>
      <c r="O27598" s="1" t="s">
        <v>16392</v>
      </c>
      <c r="P27598" s="1">
        <v>20260531</v>
      </c>
      <c r="Q27598" s="1" t="s">
        <v>16559</v>
      </c>
      <c r="R27598" s="1" t="s">
        <v>16408</v>
      </c>
      <c r="U27598" s="1" t="s">
        <v>16395</v>
      </c>
      <c r="V27598" s="1">
        <v>20220401</v>
      </c>
      <c r="AA27598" s="1" t="s">
        <v>16396</v>
      </c>
      <c r="AC27598" s="1">
        <v>4987123514606</v>
      </c>
      <c r="AD27598" s="1" t="s">
        <v>55992</v>
      </c>
      <c r="AF27598" s="1">
        <v>24987123161996</v>
      </c>
    </row>
    <row r="27599" spans="1:32" x14ac:dyDescent="0.45">
      <c r="A27599" s="1" t="s">
        <v>16551</v>
      </c>
      <c r="B27599" s="1" t="s">
        <v>55992</v>
      </c>
      <c r="C27599" s="1">
        <v>14987123162002</v>
      </c>
      <c r="D27599" s="1">
        <v>1000</v>
      </c>
      <c r="E27599" s="1" t="s">
        <v>16553</v>
      </c>
      <c r="G27599" s="1">
        <v>10</v>
      </c>
      <c r="H27599" s="1" t="s">
        <v>16553</v>
      </c>
      <c r="I27599" s="1" t="s">
        <v>16386</v>
      </c>
      <c r="J27599" s="1" t="s">
        <v>16554</v>
      </c>
      <c r="K27599" s="1" t="s">
        <v>55993</v>
      </c>
      <c r="L27599" s="1" t="s">
        <v>16605</v>
      </c>
      <c r="M27599" s="1" t="s">
        <v>55989</v>
      </c>
      <c r="N27599" s="1" t="s">
        <v>55990</v>
      </c>
      <c r="O27599" s="1" t="s">
        <v>16392</v>
      </c>
      <c r="P27599" s="1">
        <v>20260531</v>
      </c>
      <c r="Q27599" s="1" t="s">
        <v>16559</v>
      </c>
      <c r="R27599" s="1" t="s">
        <v>16408</v>
      </c>
      <c r="U27599" s="1" t="s">
        <v>16395</v>
      </c>
      <c r="V27599" s="1">
        <v>20220401</v>
      </c>
      <c r="AA27599" s="1" t="s">
        <v>16396</v>
      </c>
      <c r="AC27599" s="1">
        <v>4987123514606</v>
      </c>
      <c r="AD27599" s="1" t="s">
        <v>55992</v>
      </c>
      <c r="AF27599" s="1">
        <v>24987123162009</v>
      </c>
    </row>
    <row r="27600" spans="1:32" x14ac:dyDescent="0.45">
      <c r="A27600" s="1" t="s">
        <v>16551</v>
      </c>
      <c r="B27600" s="1" t="s">
        <v>55994</v>
      </c>
      <c r="C27600" s="1">
        <v>14987120239400</v>
      </c>
      <c r="D27600" s="1">
        <v>100</v>
      </c>
      <c r="E27600" s="1" t="s">
        <v>16553</v>
      </c>
      <c r="G27600" s="1">
        <v>10</v>
      </c>
      <c r="H27600" s="1" t="s">
        <v>16553</v>
      </c>
      <c r="I27600" s="1" t="s">
        <v>16386</v>
      </c>
      <c r="J27600" s="1" t="s">
        <v>16554</v>
      </c>
      <c r="K27600" s="1" t="s">
        <v>55995</v>
      </c>
      <c r="L27600" s="1" t="s">
        <v>16605</v>
      </c>
      <c r="M27600" s="1" t="s">
        <v>55989</v>
      </c>
      <c r="N27600" s="1" t="s">
        <v>55990</v>
      </c>
      <c r="O27600" s="1" t="s">
        <v>16392</v>
      </c>
      <c r="P27600" s="1">
        <v>20260531</v>
      </c>
      <c r="Q27600" s="1" t="s">
        <v>17424</v>
      </c>
      <c r="R27600" s="1" t="s">
        <v>16408</v>
      </c>
      <c r="U27600" s="1" t="s">
        <v>16395</v>
      </c>
      <c r="V27600" s="1">
        <v>20220401</v>
      </c>
      <c r="AA27600" s="1" t="s">
        <v>16396</v>
      </c>
      <c r="AC27600" s="1">
        <v>4987120239472</v>
      </c>
      <c r="AD27600" s="1" t="s">
        <v>55994</v>
      </c>
      <c r="AF27600" s="1">
        <v>24987120239407</v>
      </c>
    </row>
    <row r="27601" spans="1:32" x14ac:dyDescent="0.45">
      <c r="A27601" s="1" t="s">
        <v>16551</v>
      </c>
      <c r="B27601" s="1" t="s">
        <v>55994</v>
      </c>
      <c r="C27601" s="1">
        <v>14987120239417</v>
      </c>
      <c r="D27601" s="1">
        <v>500</v>
      </c>
      <c r="E27601" s="1" t="s">
        <v>16553</v>
      </c>
      <c r="G27601" s="1">
        <v>10</v>
      </c>
      <c r="H27601" s="1" t="s">
        <v>16553</v>
      </c>
      <c r="I27601" s="1" t="s">
        <v>16386</v>
      </c>
      <c r="J27601" s="1" t="s">
        <v>16554</v>
      </c>
      <c r="K27601" s="1" t="s">
        <v>55995</v>
      </c>
      <c r="L27601" s="1" t="s">
        <v>16605</v>
      </c>
      <c r="M27601" s="1" t="s">
        <v>55989</v>
      </c>
      <c r="N27601" s="1" t="s">
        <v>55990</v>
      </c>
      <c r="O27601" s="1" t="s">
        <v>16392</v>
      </c>
      <c r="P27601" s="1">
        <v>20260531</v>
      </c>
      <c r="Q27601" s="1" t="s">
        <v>17424</v>
      </c>
      <c r="R27601" s="1" t="s">
        <v>16408</v>
      </c>
      <c r="U27601" s="1" t="s">
        <v>16395</v>
      </c>
      <c r="V27601" s="1">
        <v>20220401</v>
      </c>
      <c r="AA27601" s="1" t="s">
        <v>16396</v>
      </c>
      <c r="AC27601" s="1">
        <v>4987120239472</v>
      </c>
      <c r="AD27601" s="1" t="s">
        <v>55994</v>
      </c>
      <c r="AF27601" s="1">
        <v>24987120239414</v>
      </c>
    </row>
    <row r="27602" spans="1:32" x14ac:dyDescent="0.45">
      <c r="A27602" s="1" t="s">
        <v>16551</v>
      </c>
      <c r="B27602" s="1" t="s">
        <v>55994</v>
      </c>
      <c r="C27602" s="1">
        <v>14987120239424</v>
      </c>
      <c r="D27602" s="1">
        <v>1000</v>
      </c>
      <c r="E27602" s="1" t="s">
        <v>16553</v>
      </c>
      <c r="G27602" s="1">
        <v>10</v>
      </c>
      <c r="H27602" s="1" t="s">
        <v>16553</v>
      </c>
      <c r="I27602" s="1" t="s">
        <v>16386</v>
      </c>
      <c r="J27602" s="1" t="s">
        <v>16554</v>
      </c>
      <c r="K27602" s="1" t="s">
        <v>55995</v>
      </c>
      <c r="L27602" s="1" t="s">
        <v>16605</v>
      </c>
      <c r="M27602" s="1" t="s">
        <v>55989</v>
      </c>
      <c r="N27602" s="1" t="s">
        <v>55990</v>
      </c>
      <c r="O27602" s="1" t="s">
        <v>16392</v>
      </c>
      <c r="P27602" s="1">
        <v>20260531</v>
      </c>
      <c r="Q27602" s="1" t="s">
        <v>17424</v>
      </c>
      <c r="R27602" s="1" t="s">
        <v>16408</v>
      </c>
      <c r="U27602" s="1" t="s">
        <v>16395</v>
      </c>
      <c r="V27602" s="1">
        <v>20220401</v>
      </c>
      <c r="AA27602" s="1" t="s">
        <v>16396</v>
      </c>
      <c r="AC27602" s="1">
        <v>4987120239472</v>
      </c>
      <c r="AD27602" s="1" t="s">
        <v>55994</v>
      </c>
      <c r="AF27602" s="1">
        <v>24987120239421</v>
      </c>
    </row>
    <row r="27603" spans="1:32" x14ac:dyDescent="0.45">
      <c r="A27603" s="1" t="s">
        <v>16383</v>
      </c>
      <c r="B27603" s="1" t="s">
        <v>55996</v>
      </c>
      <c r="C27603" s="1">
        <v>14987120239431</v>
      </c>
      <c r="D27603" s="1">
        <v>1000</v>
      </c>
      <c r="E27603" s="1" t="s">
        <v>16553</v>
      </c>
      <c r="G27603" s="1">
        <v>1000</v>
      </c>
      <c r="H27603" s="1" t="s">
        <v>16553</v>
      </c>
      <c r="I27603" s="1" t="s">
        <v>16386</v>
      </c>
      <c r="J27603" s="1" t="s">
        <v>16554</v>
      </c>
      <c r="K27603" s="1" t="s">
        <v>55995</v>
      </c>
      <c r="L27603" s="1" t="s">
        <v>16605</v>
      </c>
      <c r="M27603" s="1" t="s">
        <v>55989</v>
      </c>
      <c r="N27603" s="1" t="s">
        <v>55990</v>
      </c>
      <c r="O27603" s="1" t="s">
        <v>16392</v>
      </c>
      <c r="P27603" s="1">
        <v>20260531</v>
      </c>
      <c r="Q27603" s="1" t="s">
        <v>17424</v>
      </c>
      <c r="R27603" s="1" t="s">
        <v>16408</v>
      </c>
      <c r="U27603" s="1" t="s">
        <v>16395</v>
      </c>
      <c r="V27603" s="1">
        <v>20220401</v>
      </c>
      <c r="AA27603" s="1" t="s">
        <v>16396</v>
      </c>
      <c r="AC27603" s="1">
        <v>4987120239489</v>
      </c>
      <c r="AD27603" s="1" t="s">
        <v>55996</v>
      </c>
      <c r="AF27603" s="1">
        <v>24987120239438</v>
      </c>
    </row>
    <row r="27604" spans="1:32" x14ac:dyDescent="0.45">
      <c r="A27604" s="1" t="s">
        <v>16551</v>
      </c>
      <c r="B27604" s="1" t="s">
        <v>55997</v>
      </c>
      <c r="C27604" s="1">
        <v>14987271076220</v>
      </c>
      <c r="D27604" s="1">
        <v>6000</v>
      </c>
      <c r="E27604" s="1" t="s">
        <v>16553</v>
      </c>
      <c r="G27604" s="1">
        <v>10</v>
      </c>
      <c r="H27604" s="1" t="s">
        <v>16553</v>
      </c>
      <c r="I27604" s="1" t="s">
        <v>16386</v>
      </c>
      <c r="J27604" s="1" t="s">
        <v>16554</v>
      </c>
      <c r="K27604" s="1" t="s">
        <v>55998</v>
      </c>
      <c r="L27604" s="1" t="s">
        <v>16605</v>
      </c>
      <c r="M27604" s="1" t="s">
        <v>55989</v>
      </c>
      <c r="N27604" s="1" t="s">
        <v>55990</v>
      </c>
      <c r="O27604" s="1" t="s">
        <v>16392</v>
      </c>
      <c r="P27604" s="1">
        <v>20260531</v>
      </c>
      <c r="Q27604" s="1" t="s">
        <v>16643</v>
      </c>
      <c r="R27604" s="1" t="s">
        <v>16408</v>
      </c>
      <c r="U27604" s="1" t="s">
        <v>16395</v>
      </c>
      <c r="V27604" s="1">
        <v>20220401</v>
      </c>
      <c r="AA27604" s="1" t="s">
        <v>16396</v>
      </c>
      <c r="AC27604" s="1">
        <v>4987271076209</v>
      </c>
      <c r="AD27604" s="1" t="s">
        <v>55997</v>
      </c>
    </row>
    <row r="27605" spans="1:32" x14ac:dyDescent="0.45">
      <c r="A27605" s="1" t="s">
        <v>16551</v>
      </c>
      <c r="B27605" s="1" t="s">
        <v>55997</v>
      </c>
      <c r="C27605" s="1">
        <v>14987271076251</v>
      </c>
      <c r="D27605" s="1">
        <v>100</v>
      </c>
      <c r="E27605" s="1" t="s">
        <v>16553</v>
      </c>
      <c r="G27605" s="1">
        <v>10</v>
      </c>
      <c r="H27605" s="1" t="s">
        <v>16553</v>
      </c>
      <c r="I27605" s="1" t="s">
        <v>16386</v>
      </c>
      <c r="J27605" s="1" t="s">
        <v>16554</v>
      </c>
      <c r="K27605" s="1" t="s">
        <v>55998</v>
      </c>
      <c r="L27605" s="1" t="s">
        <v>16605</v>
      </c>
      <c r="M27605" s="1" t="s">
        <v>55989</v>
      </c>
      <c r="N27605" s="1" t="s">
        <v>55990</v>
      </c>
      <c r="O27605" s="1" t="s">
        <v>16392</v>
      </c>
      <c r="P27605" s="1">
        <v>20260531</v>
      </c>
      <c r="Q27605" s="1" t="s">
        <v>16643</v>
      </c>
      <c r="R27605" s="1" t="s">
        <v>16408</v>
      </c>
      <c r="U27605" s="1" t="s">
        <v>16395</v>
      </c>
      <c r="V27605" s="1">
        <v>20220401</v>
      </c>
      <c r="AA27605" s="1" t="s">
        <v>16396</v>
      </c>
      <c r="AC27605" s="1">
        <v>4987271076209</v>
      </c>
      <c r="AD27605" s="1" t="s">
        <v>55997</v>
      </c>
    </row>
    <row r="27606" spans="1:32" x14ac:dyDescent="0.45">
      <c r="A27606" s="1" t="s">
        <v>16551</v>
      </c>
      <c r="B27606" s="1" t="s">
        <v>55997</v>
      </c>
      <c r="C27606" s="1">
        <v>14987271076268</v>
      </c>
      <c r="D27606" s="1">
        <v>1000</v>
      </c>
      <c r="E27606" s="1" t="s">
        <v>16553</v>
      </c>
      <c r="G27606" s="1">
        <v>10</v>
      </c>
      <c r="H27606" s="1" t="s">
        <v>16553</v>
      </c>
      <c r="I27606" s="1" t="s">
        <v>16386</v>
      </c>
      <c r="J27606" s="1" t="s">
        <v>16554</v>
      </c>
      <c r="K27606" s="1" t="s">
        <v>55998</v>
      </c>
      <c r="L27606" s="1" t="s">
        <v>16605</v>
      </c>
      <c r="M27606" s="1" t="s">
        <v>55989</v>
      </c>
      <c r="N27606" s="1" t="s">
        <v>55990</v>
      </c>
      <c r="O27606" s="1" t="s">
        <v>16392</v>
      </c>
      <c r="P27606" s="1">
        <v>20260531</v>
      </c>
      <c r="Q27606" s="1" t="s">
        <v>16643</v>
      </c>
      <c r="R27606" s="1" t="s">
        <v>16408</v>
      </c>
      <c r="U27606" s="1" t="s">
        <v>16395</v>
      </c>
      <c r="V27606" s="1">
        <v>20220401</v>
      </c>
      <c r="AA27606" s="1" t="s">
        <v>16396</v>
      </c>
      <c r="AC27606" s="1">
        <v>4987271076209</v>
      </c>
      <c r="AD27606" s="1" t="s">
        <v>55997</v>
      </c>
    </row>
    <row r="27607" spans="1:32" x14ac:dyDescent="0.45">
      <c r="A27607" s="1" t="s">
        <v>16551</v>
      </c>
      <c r="B27607" s="1" t="s">
        <v>55997</v>
      </c>
      <c r="C27607" s="1">
        <v>14987792101708</v>
      </c>
      <c r="D27607" s="1">
        <v>100</v>
      </c>
      <c r="E27607" s="1" t="s">
        <v>16553</v>
      </c>
      <c r="G27607" s="1">
        <v>10</v>
      </c>
      <c r="H27607" s="1" t="s">
        <v>16553</v>
      </c>
      <c r="I27607" s="1" t="s">
        <v>16386</v>
      </c>
      <c r="J27607" s="1" t="s">
        <v>16554</v>
      </c>
      <c r="K27607" s="1" t="s">
        <v>55998</v>
      </c>
      <c r="L27607" s="1" t="s">
        <v>16605</v>
      </c>
      <c r="M27607" s="1" t="s">
        <v>55989</v>
      </c>
      <c r="N27607" s="1" t="s">
        <v>55990</v>
      </c>
      <c r="O27607" s="1" t="s">
        <v>16392</v>
      </c>
      <c r="P27607" s="1">
        <v>20260531</v>
      </c>
      <c r="Q27607" s="1" t="s">
        <v>17145</v>
      </c>
      <c r="R27607" s="1" t="s">
        <v>16408</v>
      </c>
      <c r="U27607" s="1" t="s">
        <v>16395</v>
      </c>
      <c r="V27607" s="1">
        <v>20220401</v>
      </c>
      <c r="AA27607" s="1" t="s">
        <v>16396</v>
      </c>
      <c r="AC27607" s="1">
        <v>4987271076209</v>
      </c>
      <c r="AD27607" s="1" t="s">
        <v>55997</v>
      </c>
    </row>
    <row r="27608" spans="1:32" x14ac:dyDescent="0.45">
      <c r="A27608" s="1" t="s">
        <v>16383</v>
      </c>
      <c r="B27608" s="1" t="s">
        <v>55999</v>
      </c>
      <c r="C27608" s="1">
        <v>14987271076237</v>
      </c>
      <c r="D27608" s="1">
        <v>6000</v>
      </c>
      <c r="E27608" s="1" t="s">
        <v>16553</v>
      </c>
      <c r="G27608" s="1">
        <v>1200</v>
      </c>
      <c r="H27608" s="1" t="s">
        <v>16553</v>
      </c>
      <c r="I27608" s="1" t="s">
        <v>16386</v>
      </c>
      <c r="J27608" s="1" t="s">
        <v>16554</v>
      </c>
      <c r="K27608" s="1" t="s">
        <v>55998</v>
      </c>
      <c r="L27608" s="1" t="s">
        <v>16605</v>
      </c>
      <c r="M27608" s="1" t="s">
        <v>55989</v>
      </c>
      <c r="N27608" s="1" t="s">
        <v>55990</v>
      </c>
      <c r="O27608" s="1" t="s">
        <v>16392</v>
      </c>
      <c r="P27608" s="1">
        <v>20260531</v>
      </c>
      <c r="Q27608" s="1" t="s">
        <v>16643</v>
      </c>
      <c r="R27608" s="1" t="s">
        <v>16408</v>
      </c>
      <c r="U27608" s="1" t="s">
        <v>16395</v>
      </c>
      <c r="V27608" s="1">
        <v>20220401</v>
      </c>
      <c r="AA27608" s="1" t="s">
        <v>16396</v>
      </c>
      <c r="AC27608" s="1">
        <v>4987271076216</v>
      </c>
      <c r="AD27608" s="1" t="s">
        <v>55999</v>
      </c>
      <c r="AF27608" s="1">
        <v>24987271076234</v>
      </c>
    </row>
    <row r="27609" spans="1:32" x14ac:dyDescent="0.45">
      <c r="A27609" s="1" t="s">
        <v>16383</v>
      </c>
      <c r="B27609" s="1" t="s">
        <v>55999</v>
      </c>
      <c r="C27609" s="1">
        <v>14987271076244</v>
      </c>
      <c r="D27609" s="1">
        <v>1200</v>
      </c>
      <c r="E27609" s="1" t="s">
        <v>16553</v>
      </c>
      <c r="G27609" s="1">
        <v>1200</v>
      </c>
      <c r="H27609" s="1" t="s">
        <v>16553</v>
      </c>
      <c r="I27609" s="1" t="s">
        <v>16386</v>
      </c>
      <c r="J27609" s="1" t="s">
        <v>16554</v>
      </c>
      <c r="K27609" s="1" t="s">
        <v>55998</v>
      </c>
      <c r="L27609" s="1" t="s">
        <v>16605</v>
      </c>
      <c r="M27609" s="1" t="s">
        <v>55989</v>
      </c>
      <c r="N27609" s="1" t="s">
        <v>55990</v>
      </c>
      <c r="O27609" s="1" t="s">
        <v>16392</v>
      </c>
      <c r="P27609" s="1">
        <v>20260531</v>
      </c>
      <c r="Q27609" s="1" t="s">
        <v>16643</v>
      </c>
      <c r="R27609" s="1" t="s">
        <v>16408</v>
      </c>
      <c r="U27609" s="1" t="s">
        <v>16395</v>
      </c>
      <c r="V27609" s="1">
        <v>20220401</v>
      </c>
      <c r="AA27609" s="1" t="s">
        <v>16396</v>
      </c>
      <c r="AC27609" s="1">
        <v>4987271076216</v>
      </c>
      <c r="AD27609" s="1" t="s">
        <v>55999</v>
      </c>
      <c r="AF27609" s="1">
        <v>24987271076241</v>
      </c>
    </row>
    <row r="27610" spans="1:32" x14ac:dyDescent="0.45">
      <c r="A27610" s="1" t="s">
        <v>16551</v>
      </c>
      <c r="B27610" s="1" t="s">
        <v>56000</v>
      </c>
      <c r="C27610" s="1">
        <v>14987123408735</v>
      </c>
      <c r="D27610" s="1">
        <v>1000</v>
      </c>
      <c r="E27610" s="1" t="s">
        <v>16553</v>
      </c>
      <c r="G27610" s="1">
        <v>10</v>
      </c>
      <c r="H27610" s="1" t="s">
        <v>16553</v>
      </c>
      <c r="I27610" s="1" t="s">
        <v>16386</v>
      </c>
      <c r="J27610" s="1" t="s">
        <v>16554</v>
      </c>
      <c r="K27610" s="1" t="s">
        <v>56001</v>
      </c>
      <c r="L27610" s="1" t="s">
        <v>16605</v>
      </c>
      <c r="M27610" s="1" t="s">
        <v>55989</v>
      </c>
      <c r="N27610" s="1" t="s">
        <v>55990</v>
      </c>
      <c r="O27610" s="1" t="s">
        <v>16392</v>
      </c>
      <c r="P27610" s="1">
        <v>20260531</v>
      </c>
      <c r="Q27610" s="1" t="s">
        <v>16559</v>
      </c>
      <c r="R27610" s="1" t="s">
        <v>16408</v>
      </c>
      <c r="U27610" s="1" t="s">
        <v>16395</v>
      </c>
      <c r="V27610" s="1">
        <v>20220401</v>
      </c>
      <c r="AA27610" s="1" t="s">
        <v>16396</v>
      </c>
      <c r="AC27610" s="1">
        <v>4987123557535</v>
      </c>
      <c r="AD27610" s="1" t="s">
        <v>56000</v>
      </c>
    </row>
    <row r="27611" spans="1:32" x14ac:dyDescent="0.45">
      <c r="A27611" s="1" t="s">
        <v>16551</v>
      </c>
      <c r="B27611" s="1" t="s">
        <v>56000</v>
      </c>
      <c r="C27611" s="1">
        <v>14987123408759</v>
      </c>
      <c r="D27611" s="1">
        <v>100</v>
      </c>
      <c r="E27611" s="1" t="s">
        <v>16553</v>
      </c>
      <c r="G27611" s="1">
        <v>10</v>
      </c>
      <c r="H27611" s="1" t="s">
        <v>16553</v>
      </c>
      <c r="I27611" s="1" t="s">
        <v>16386</v>
      </c>
      <c r="J27611" s="1" t="s">
        <v>16554</v>
      </c>
      <c r="K27611" s="1" t="s">
        <v>56001</v>
      </c>
      <c r="L27611" s="1" t="s">
        <v>16605</v>
      </c>
      <c r="M27611" s="1" t="s">
        <v>55989</v>
      </c>
      <c r="N27611" s="1" t="s">
        <v>55990</v>
      </c>
      <c r="O27611" s="1" t="s">
        <v>16392</v>
      </c>
      <c r="P27611" s="1">
        <v>20260531</v>
      </c>
      <c r="Q27611" s="1" t="s">
        <v>16559</v>
      </c>
      <c r="R27611" s="1" t="s">
        <v>16408</v>
      </c>
      <c r="U27611" s="1" t="s">
        <v>16395</v>
      </c>
      <c r="V27611" s="1">
        <v>20220401</v>
      </c>
      <c r="AA27611" s="1" t="s">
        <v>16396</v>
      </c>
      <c r="AC27611" s="1">
        <v>4987123557535</v>
      </c>
      <c r="AD27611" s="1" t="s">
        <v>56000</v>
      </c>
    </row>
    <row r="27612" spans="1:32" x14ac:dyDescent="0.45">
      <c r="A27612" s="1" t="s">
        <v>16383</v>
      </c>
      <c r="B27612" s="1" t="s">
        <v>56002</v>
      </c>
      <c r="C27612" s="1">
        <v>14987123408742</v>
      </c>
      <c r="D27612" s="1">
        <v>1200</v>
      </c>
      <c r="E27612" s="1" t="s">
        <v>16553</v>
      </c>
      <c r="G27612" s="1">
        <v>1200</v>
      </c>
      <c r="H27612" s="1" t="s">
        <v>16553</v>
      </c>
      <c r="I27612" s="1" t="s">
        <v>16386</v>
      </c>
      <c r="J27612" s="1" t="s">
        <v>16554</v>
      </c>
      <c r="K27612" s="1" t="s">
        <v>56001</v>
      </c>
      <c r="L27612" s="1" t="s">
        <v>16605</v>
      </c>
      <c r="M27612" s="1" t="s">
        <v>55989</v>
      </c>
      <c r="N27612" s="1" t="s">
        <v>55990</v>
      </c>
      <c r="O27612" s="1" t="s">
        <v>16392</v>
      </c>
      <c r="P27612" s="1">
        <v>20260531</v>
      </c>
      <c r="Q27612" s="1" t="s">
        <v>16559</v>
      </c>
      <c r="R27612" s="1" t="s">
        <v>16408</v>
      </c>
      <c r="U27612" s="1" t="s">
        <v>16395</v>
      </c>
      <c r="V27612" s="1">
        <v>20220401</v>
      </c>
      <c r="AA27612" s="1" t="s">
        <v>16396</v>
      </c>
      <c r="AC27612" s="1">
        <v>4987123557542</v>
      </c>
      <c r="AD27612" s="1" t="s">
        <v>56002</v>
      </c>
    </row>
    <row r="27613" spans="1:32" x14ac:dyDescent="0.45">
      <c r="A27613" s="1" t="s">
        <v>16551</v>
      </c>
      <c r="B27613" s="1" t="s">
        <v>56003</v>
      </c>
      <c r="C27613" s="1">
        <v>14987155213062</v>
      </c>
      <c r="D27613" s="1">
        <v>100</v>
      </c>
      <c r="E27613" s="1" t="s">
        <v>16553</v>
      </c>
      <c r="G27613" s="1">
        <v>10</v>
      </c>
      <c r="H27613" s="1" t="s">
        <v>16553</v>
      </c>
      <c r="I27613" s="1" t="s">
        <v>16386</v>
      </c>
      <c r="J27613" s="1" t="s">
        <v>16554</v>
      </c>
      <c r="K27613" s="1" t="s">
        <v>56004</v>
      </c>
      <c r="L27613" s="1" t="s">
        <v>16605</v>
      </c>
      <c r="M27613" s="1" t="s">
        <v>55989</v>
      </c>
      <c r="N27613" s="1" t="s">
        <v>55990</v>
      </c>
      <c r="O27613" s="1" t="s">
        <v>16392</v>
      </c>
      <c r="P27613" s="1">
        <v>20260531</v>
      </c>
      <c r="Q27613" s="1" t="s">
        <v>16844</v>
      </c>
      <c r="R27613" s="1" t="s">
        <v>16408</v>
      </c>
      <c r="U27613" s="1" t="s">
        <v>16395</v>
      </c>
      <c r="V27613" s="1">
        <v>20220401</v>
      </c>
      <c r="AA27613" s="1" t="s">
        <v>16396</v>
      </c>
      <c r="AC27613" s="1">
        <v>4987155213560</v>
      </c>
      <c r="AD27613" s="1" t="s">
        <v>56003</v>
      </c>
    </row>
    <row r="27614" spans="1:32" x14ac:dyDescent="0.45">
      <c r="A27614" s="1" t="s">
        <v>16551</v>
      </c>
      <c r="B27614" s="1" t="s">
        <v>56003</v>
      </c>
      <c r="C27614" s="1">
        <v>14987155213086</v>
      </c>
      <c r="D27614" s="1">
        <v>1000</v>
      </c>
      <c r="E27614" s="1" t="s">
        <v>16553</v>
      </c>
      <c r="G27614" s="1">
        <v>10</v>
      </c>
      <c r="H27614" s="1" t="s">
        <v>16553</v>
      </c>
      <c r="I27614" s="1" t="s">
        <v>16386</v>
      </c>
      <c r="J27614" s="1" t="s">
        <v>16554</v>
      </c>
      <c r="K27614" s="1" t="s">
        <v>56004</v>
      </c>
      <c r="L27614" s="1" t="s">
        <v>16605</v>
      </c>
      <c r="M27614" s="1" t="s">
        <v>55989</v>
      </c>
      <c r="N27614" s="1" t="s">
        <v>55990</v>
      </c>
      <c r="O27614" s="1" t="s">
        <v>16392</v>
      </c>
      <c r="P27614" s="1">
        <v>20260531</v>
      </c>
      <c r="Q27614" s="1" t="s">
        <v>16844</v>
      </c>
      <c r="R27614" s="1" t="s">
        <v>16408</v>
      </c>
      <c r="U27614" s="1" t="s">
        <v>16395</v>
      </c>
      <c r="V27614" s="1">
        <v>20220401</v>
      </c>
      <c r="AA27614" s="1" t="s">
        <v>16396</v>
      </c>
      <c r="AC27614" s="1">
        <v>4987155213560</v>
      </c>
      <c r="AD27614" s="1" t="s">
        <v>56003</v>
      </c>
    </row>
    <row r="27615" spans="1:32" x14ac:dyDescent="0.45">
      <c r="A27615" s="1" t="s">
        <v>16383</v>
      </c>
      <c r="B27615" s="1" t="s">
        <v>56005</v>
      </c>
      <c r="C27615" s="1">
        <v>14987155213079</v>
      </c>
      <c r="D27615" s="1">
        <v>1000</v>
      </c>
      <c r="E27615" s="1" t="s">
        <v>16553</v>
      </c>
      <c r="G27615" s="1">
        <v>1000</v>
      </c>
      <c r="H27615" s="1" t="s">
        <v>16553</v>
      </c>
      <c r="I27615" s="1" t="s">
        <v>16386</v>
      </c>
      <c r="J27615" s="1" t="s">
        <v>16554</v>
      </c>
      <c r="K27615" s="1" t="s">
        <v>56004</v>
      </c>
      <c r="L27615" s="1" t="s">
        <v>16605</v>
      </c>
      <c r="M27615" s="1" t="s">
        <v>55989</v>
      </c>
      <c r="N27615" s="1" t="s">
        <v>55990</v>
      </c>
      <c r="O27615" s="1" t="s">
        <v>16392</v>
      </c>
      <c r="P27615" s="1">
        <v>20260531</v>
      </c>
      <c r="Q27615" s="1" t="s">
        <v>16844</v>
      </c>
      <c r="R27615" s="1" t="s">
        <v>16408</v>
      </c>
      <c r="U27615" s="1" t="s">
        <v>16395</v>
      </c>
      <c r="V27615" s="1">
        <v>20220401</v>
      </c>
      <c r="AA27615" s="1" t="s">
        <v>16396</v>
      </c>
      <c r="AC27615" s="1">
        <v>4987155213577</v>
      </c>
      <c r="AD27615" s="1" t="s">
        <v>56005</v>
      </c>
    </row>
    <row r="27616" spans="1:32" x14ac:dyDescent="0.45">
      <c r="A27616" s="1" t="s">
        <v>16551</v>
      </c>
      <c r="B27616" s="1" t="s">
        <v>56006</v>
      </c>
      <c r="C27616" s="1">
        <v>14987123408704</v>
      </c>
      <c r="D27616" s="1">
        <v>60</v>
      </c>
      <c r="E27616" s="1" t="s">
        <v>16711</v>
      </c>
      <c r="G27616" s="1">
        <v>6</v>
      </c>
      <c r="H27616" s="1" t="s">
        <v>16711</v>
      </c>
      <c r="I27616" s="1" t="s">
        <v>16386</v>
      </c>
      <c r="J27616" s="1" t="s">
        <v>16711</v>
      </c>
      <c r="K27616" s="1" t="s">
        <v>56007</v>
      </c>
      <c r="L27616" s="1" t="s">
        <v>25410</v>
      </c>
      <c r="M27616" s="1" t="s">
        <v>56008</v>
      </c>
      <c r="N27616" s="1" t="s">
        <v>56009</v>
      </c>
      <c r="O27616" s="1" t="s">
        <v>16392</v>
      </c>
      <c r="P27616" s="1">
        <v>20260531</v>
      </c>
      <c r="Q27616" s="1" t="s">
        <v>16559</v>
      </c>
      <c r="R27616" s="1" t="s">
        <v>16408</v>
      </c>
      <c r="U27616" s="1" t="s">
        <v>16395</v>
      </c>
      <c r="V27616" s="1">
        <v>20200305</v>
      </c>
      <c r="AA27616" s="1" t="s">
        <v>16396</v>
      </c>
      <c r="AC27616" s="1">
        <v>4987123558518</v>
      </c>
      <c r="AD27616" s="1" t="s">
        <v>56006</v>
      </c>
    </row>
    <row r="27617" spans="1:36" x14ac:dyDescent="0.45">
      <c r="A27617" s="1" t="s">
        <v>16551</v>
      </c>
      <c r="B27617" s="1" t="s">
        <v>56010</v>
      </c>
      <c r="C27617" s="1">
        <v>14987080539411</v>
      </c>
      <c r="D27617" s="1">
        <v>20</v>
      </c>
      <c r="E27617" s="1" t="s">
        <v>16711</v>
      </c>
      <c r="G27617" s="1">
        <v>2</v>
      </c>
      <c r="H27617" s="1" t="s">
        <v>16711</v>
      </c>
      <c r="I27617" s="1" t="s">
        <v>16386</v>
      </c>
      <c r="J27617" s="1" t="s">
        <v>16711</v>
      </c>
      <c r="K27617" s="1" t="s">
        <v>56011</v>
      </c>
      <c r="L27617" s="1" t="s">
        <v>25410</v>
      </c>
      <c r="M27617" s="1" t="s">
        <v>56012</v>
      </c>
      <c r="N27617" s="1" t="s">
        <v>56013</v>
      </c>
      <c r="O27617" s="1" t="s">
        <v>16392</v>
      </c>
      <c r="P27617" s="1">
        <v>20260531</v>
      </c>
      <c r="Q27617" s="1" t="s">
        <v>16849</v>
      </c>
      <c r="R27617" s="1" t="s">
        <v>16408</v>
      </c>
      <c r="U27617" s="1" t="s">
        <v>16395</v>
      </c>
      <c r="V27617" s="1">
        <v>20260401</v>
      </c>
      <c r="AA27617" s="1" t="s">
        <v>16396</v>
      </c>
      <c r="AC27617" s="1">
        <v>4987080979135</v>
      </c>
      <c r="AD27617" s="1" t="s">
        <v>56010</v>
      </c>
      <c r="AF27617" s="1">
        <v>24987080539418</v>
      </c>
    </row>
    <row r="27618" spans="1:36" x14ac:dyDescent="0.45">
      <c r="A27618" s="1" t="s">
        <v>16551</v>
      </c>
      <c r="B27618" s="1" t="s">
        <v>56014</v>
      </c>
      <c r="C27618" s="1">
        <v>14987080539428</v>
      </c>
      <c r="D27618" s="1">
        <v>30</v>
      </c>
      <c r="E27618" s="1" t="s">
        <v>16711</v>
      </c>
      <c r="G27618" s="1">
        <v>3</v>
      </c>
      <c r="H27618" s="1" t="s">
        <v>16711</v>
      </c>
      <c r="I27618" s="1" t="s">
        <v>16386</v>
      </c>
      <c r="J27618" s="1" t="s">
        <v>16711</v>
      </c>
      <c r="K27618" s="1" t="s">
        <v>56011</v>
      </c>
      <c r="L27618" s="1" t="s">
        <v>25410</v>
      </c>
      <c r="M27618" s="1" t="s">
        <v>56012</v>
      </c>
      <c r="N27618" s="1" t="s">
        <v>56013</v>
      </c>
      <c r="O27618" s="1" t="s">
        <v>16392</v>
      </c>
      <c r="P27618" s="1">
        <v>20260531</v>
      </c>
      <c r="Q27618" s="1" t="s">
        <v>16849</v>
      </c>
      <c r="R27618" s="1" t="s">
        <v>16408</v>
      </c>
      <c r="U27618" s="1" t="s">
        <v>16395</v>
      </c>
      <c r="V27618" s="1">
        <v>20260401</v>
      </c>
      <c r="AA27618" s="1" t="s">
        <v>16396</v>
      </c>
      <c r="AC27618" s="1">
        <v>4987080979128</v>
      </c>
      <c r="AD27618" s="1" t="s">
        <v>56014</v>
      </c>
      <c r="AF27618" s="1">
        <v>24987080539425</v>
      </c>
    </row>
    <row r="27619" spans="1:36" x14ac:dyDescent="0.45">
      <c r="A27619" s="1" t="s">
        <v>16551</v>
      </c>
      <c r="B27619" s="1" t="s">
        <v>56015</v>
      </c>
      <c r="C27619" s="1">
        <v>14987080539435</v>
      </c>
      <c r="D27619" s="1">
        <v>40</v>
      </c>
      <c r="E27619" s="1" t="s">
        <v>16711</v>
      </c>
      <c r="G27619" s="1">
        <v>4</v>
      </c>
      <c r="H27619" s="1" t="s">
        <v>16711</v>
      </c>
      <c r="I27619" s="1" t="s">
        <v>16386</v>
      </c>
      <c r="J27619" s="1" t="s">
        <v>16711</v>
      </c>
      <c r="K27619" s="1" t="s">
        <v>56011</v>
      </c>
      <c r="L27619" s="1" t="s">
        <v>25410</v>
      </c>
      <c r="M27619" s="1" t="s">
        <v>56012</v>
      </c>
      <c r="N27619" s="1" t="s">
        <v>56013</v>
      </c>
      <c r="O27619" s="1" t="s">
        <v>16392</v>
      </c>
      <c r="P27619" s="1">
        <v>20260531</v>
      </c>
      <c r="Q27619" s="1" t="s">
        <v>16849</v>
      </c>
      <c r="R27619" s="1" t="s">
        <v>16408</v>
      </c>
      <c r="U27619" s="1" t="s">
        <v>16395</v>
      </c>
      <c r="V27619" s="1">
        <v>20260401</v>
      </c>
      <c r="AA27619" s="1" t="s">
        <v>16396</v>
      </c>
      <c r="AC27619" s="1">
        <v>4987080979111</v>
      </c>
      <c r="AD27619" s="1" t="s">
        <v>56015</v>
      </c>
      <c r="AF27619" s="1">
        <v>24987080539432</v>
      </c>
      <c r="AJ27619" s="1">
        <v>20251031</v>
      </c>
    </row>
    <row r="27620" spans="1:36" x14ac:dyDescent="0.45">
      <c r="A27620" s="1" t="s">
        <v>16551</v>
      </c>
      <c r="B27620" s="1" t="s">
        <v>56016</v>
      </c>
      <c r="C27620" s="1">
        <v>14987614358303</v>
      </c>
      <c r="D27620" s="1">
        <v>20</v>
      </c>
      <c r="E27620" s="1" t="s">
        <v>16711</v>
      </c>
      <c r="G27620" s="1">
        <v>2</v>
      </c>
      <c r="H27620" s="1" t="s">
        <v>16711</v>
      </c>
      <c r="I27620" s="1" t="s">
        <v>16386</v>
      </c>
      <c r="J27620" s="1" t="s">
        <v>16711</v>
      </c>
      <c r="K27620" s="1" t="s">
        <v>56017</v>
      </c>
      <c r="L27620" s="1" t="s">
        <v>25410</v>
      </c>
      <c r="M27620" s="1" t="s">
        <v>56018</v>
      </c>
      <c r="N27620" s="1" t="s">
        <v>56019</v>
      </c>
      <c r="O27620" s="1" t="s">
        <v>16392</v>
      </c>
      <c r="P27620" s="1">
        <v>20260531</v>
      </c>
      <c r="Q27620" s="1" t="s">
        <v>17494</v>
      </c>
      <c r="R27620" s="1" t="s">
        <v>16408</v>
      </c>
      <c r="U27620" s="1" t="s">
        <v>16395</v>
      </c>
      <c r="V27620" s="1">
        <v>20140530</v>
      </c>
      <c r="AA27620" s="1" t="s">
        <v>16396</v>
      </c>
      <c r="AC27620" s="1">
        <v>4987614358368</v>
      </c>
      <c r="AD27620" s="1" t="s">
        <v>56016</v>
      </c>
      <c r="AF27620" s="1">
        <v>24987614358300</v>
      </c>
    </row>
    <row r="27621" spans="1:36" x14ac:dyDescent="0.45">
      <c r="A27621" s="1" t="s">
        <v>16551</v>
      </c>
      <c r="B27621" s="1" t="s">
        <v>56020</v>
      </c>
      <c r="C27621" s="1">
        <v>14987614358310</v>
      </c>
      <c r="D27621" s="1">
        <v>30</v>
      </c>
      <c r="E27621" s="1" t="s">
        <v>16711</v>
      </c>
      <c r="G27621" s="1">
        <v>3</v>
      </c>
      <c r="H27621" s="1" t="s">
        <v>16711</v>
      </c>
      <c r="I27621" s="1" t="s">
        <v>16386</v>
      </c>
      <c r="J27621" s="1" t="s">
        <v>16711</v>
      </c>
      <c r="K27621" s="1" t="s">
        <v>56017</v>
      </c>
      <c r="L27621" s="1" t="s">
        <v>25410</v>
      </c>
      <c r="M27621" s="1" t="s">
        <v>56018</v>
      </c>
      <c r="N27621" s="1" t="s">
        <v>56019</v>
      </c>
      <c r="O27621" s="1" t="s">
        <v>16392</v>
      </c>
      <c r="P27621" s="1">
        <v>20260531</v>
      </c>
      <c r="Q27621" s="1" t="s">
        <v>17494</v>
      </c>
      <c r="R27621" s="1" t="s">
        <v>16408</v>
      </c>
      <c r="U27621" s="1" t="s">
        <v>16395</v>
      </c>
      <c r="V27621" s="1">
        <v>20140530</v>
      </c>
      <c r="AA27621" s="1" t="s">
        <v>16396</v>
      </c>
      <c r="AC27621" s="1">
        <v>4987614358375</v>
      </c>
      <c r="AD27621" s="1" t="s">
        <v>56020</v>
      </c>
      <c r="AF27621" s="1">
        <v>24987614358317</v>
      </c>
    </row>
    <row r="27622" spans="1:36" x14ac:dyDescent="0.45">
      <c r="A27622" s="1" t="s">
        <v>16551</v>
      </c>
      <c r="B27622" s="1" t="s">
        <v>56021</v>
      </c>
      <c r="C27622" s="1">
        <v>14987614358327</v>
      </c>
      <c r="D27622" s="1">
        <v>40</v>
      </c>
      <c r="E27622" s="1" t="s">
        <v>16711</v>
      </c>
      <c r="G27622" s="1">
        <v>4</v>
      </c>
      <c r="H27622" s="1" t="s">
        <v>16711</v>
      </c>
      <c r="I27622" s="1" t="s">
        <v>16386</v>
      </c>
      <c r="J27622" s="1" t="s">
        <v>16711</v>
      </c>
      <c r="K27622" s="1" t="s">
        <v>56017</v>
      </c>
      <c r="L27622" s="1" t="s">
        <v>25410</v>
      </c>
      <c r="M27622" s="1" t="s">
        <v>56018</v>
      </c>
      <c r="N27622" s="1" t="s">
        <v>56019</v>
      </c>
      <c r="O27622" s="1" t="s">
        <v>16392</v>
      </c>
      <c r="P27622" s="1">
        <v>20260531</v>
      </c>
      <c r="Q27622" s="1" t="s">
        <v>17494</v>
      </c>
      <c r="R27622" s="1" t="s">
        <v>16408</v>
      </c>
      <c r="U27622" s="1" t="s">
        <v>16395</v>
      </c>
      <c r="V27622" s="1">
        <v>20140530</v>
      </c>
      <c r="AA27622" s="1" t="s">
        <v>16396</v>
      </c>
      <c r="AC27622" s="1">
        <v>4987614358382</v>
      </c>
      <c r="AD27622" s="1" t="s">
        <v>56021</v>
      </c>
    </row>
    <row r="27623" spans="1:36" x14ac:dyDescent="0.45">
      <c r="A27623" s="1" t="s">
        <v>16551</v>
      </c>
      <c r="B27623" s="1" t="s">
        <v>56022</v>
      </c>
      <c r="C27623" s="1">
        <v>14987155875017</v>
      </c>
      <c r="D27623" s="1">
        <v>20</v>
      </c>
      <c r="E27623" s="1" t="s">
        <v>16711</v>
      </c>
      <c r="G27623" s="1">
        <v>2</v>
      </c>
      <c r="H27623" s="1" t="s">
        <v>16711</v>
      </c>
      <c r="I27623" s="1" t="s">
        <v>16386</v>
      </c>
      <c r="J27623" s="1" t="s">
        <v>16711</v>
      </c>
      <c r="K27623" s="1" t="s">
        <v>56023</v>
      </c>
      <c r="L27623" s="1" t="s">
        <v>25410</v>
      </c>
      <c r="M27623" s="1" t="s">
        <v>56024</v>
      </c>
      <c r="N27623" s="1" t="s">
        <v>56025</v>
      </c>
      <c r="O27623" s="1" t="s">
        <v>16392</v>
      </c>
      <c r="P27623" s="1">
        <v>20260531</v>
      </c>
      <c r="Q27623" s="1" t="s">
        <v>16844</v>
      </c>
      <c r="R27623" s="1" t="s">
        <v>16408</v>
      </c>
      <c r="U27623" s="1" t="s">
        <v>16395</v>
      </c>
      <c r="V27623" s="1">
        <v>20060707</v>
      </c>
      <c r="AA27623" s="1" t="s">
        <v>16396</v>
      </c>
      <c r="AC27623" s="1">
        <v>4987155875515</v>
      </c>
      <c r="AD27623" s="1" t="s">
        <v>56022</v>
      </c>
    </row>
    <row r="27624" spans="1:36" x14ac:dyDescent="0.45">
      <c r="A27624" s="1" t="s">
        <v>16551</v>
      </c>
      <c r="B27624" s="1" t="s">
        <v>56026</v>
      </c>
      <c r="C27624" s="1">
        <v>14987155875048</v>
      </c>
      <c r="D27624" s="1">
        <v>30</v>
      </c>
      <c r="E27624" s="1" t="s">
        <v>16711</v>
      </c>
      <c r="G27624" s="1">
        <v>3</v>
      </c>
      <c r="H27624" s="1" t="s">
        <v>16711</v>
      </c>
      <c r="I27624" s="1" t="s">
        <v>16386</v>
      </c>
      <c r="J27624" s="1" t="s">
        <v>16711</v>
      </c>
      <c r="K27624" s="1" t="s">
        <v>56023</v>
      </c>
      <c r="L27624" s="1" t="s">
        <v>25410</v>
      </c>
      <c r="M27624" s="1" t="s">
        <v>56024</v>
      </c>
      <c r="N27624" s="1" t="s">
        <v>56025</v>
      </c>
      <c r="O27624" s="1" t="s">
        <v>16392</v>
      </c>
      <c r="P27624" s="1">
        <v>20260531</v>
      </c>
      <c r="Q27624" s="1" t="s">
        <v>16844</v>
      </c>
      <c r="R27624" s="1" t="s">
        <v>16408</v>
      </c>
      <c r="U27624" s="1" t="s">
        <v>16395</v>
      </c>
      <c r="V27624" s="1">
        <v>20060707</v>
      </c>
      <c r="AA27624" s="1" t="s">
        <v>16396</v>
      </c>
      <c r="AC27624" s="1">
        <v>4987155875546</v>
      </c>
      <c r="AD27624" s="1" t="s">
        <v>56026</v>
      </c>
    </row>
    <row r="27625" spans="1:36" x14ac:dyDescent="0.45">
      <c r="A27625" s="1" t="s">
        <v>16551</v>
      </c>
      <c r="B27625" s="1" t="s">
        <v>56027</v>
      </c>
      <c r="C27625" s="1">
        <v>14987174171015</v>
      </c>
      <c r="D27625" s="1">
        <v>24</v>
      </c>
      <c r="E27625" s="1" t="s">
        <v>16553</v>
      </c>
      <c r="G27625" s="1">
        <v>3</v>
      </c>
      <c r="H27625" s="1" t="s">
        <v>16553</v>
      </c>
      <c r="I27625" s="1" t="s">
        <v>16386</v>
      </c>
      <c r="J27625" s="1" t="s">
        <v>16554</v>
      </c>
      <c r="K27625" s="1" t="s">
        <v>56028</v>
      </c>
      <c r="L27625" s="1" t="s">
        <v>17209</v>
      </c>
      <c r="M27625" s="1" t="s">
        <v>56029</v>
      </c>
      <c r="N27625" s="1" t="s">
        <v>56028</v>
      </c>
      <c r="O27625" s="1" t="s">
        <v>16392</v>
      </c>
      <c r="P27625" s="1">
        <v>20260531</v>
      </c>
      <c r="Q27625" s="1" t="s">
        <v>21699</v>
      </c>
      <c r="R27625" s="1" t="s">
        <v>16408</v>
      </c>
      <c r="U27625" s="1" t="s">
        <v>16395</v>
      </c>
      <c r="V27625" s="1">
        <v>20230615</v>
      </c>
      <c r="AA27625" s="1" t="s">
        <v>16396</v>
      </c>
      <c r="AC27625" s="1">
        <v>4987174171001</v>
      </c>
      <c r="AD27625" s="1" t="s">
        <v>56027</v>
      </c>
      <c r="AF27625" s="1">
        <v>24987174171012</v>
      </c>
    </row>
    <row r="27626" spans="1:36" x14ac:dyDescent="0.45">
      <c r="A27626" s="1" t="s">
        <v>16551</v>
      </c>
      <c r="B27626" s="1" t="s">
        <v>56030</v>
      </c>
      <c r="C27626" s="1">
        <v>14987792102620</v>
      </c>
      <c r="D27626" s="1">
        <v>48</v>
      </c>
      <c r="E27626" s="1" t="s">
        <v>16553</v>
      </c>
      <c r="G27626" s="1">
        <v>6</v>
      </c>
      <c r="H27626" s="1" t="s">
        <v>16553</v>
      </c>
      <c r="I27626" s="1" t="s">
        <v>16386</v>
      </c>
      <c r="J27626" s="1" t="s">
        <v>16554</v>
      </c>
      <c r="K27626" s="1" t="s">
        <v>56031</v>
      </c>
      <c r="L27626" s="1" t="s">
        <v>16580</v>
      </c>
      <c r="M27626" s="1" t="s">
        <v>56032</v>
      </c>
      <c r="N27626" s="1" t="s">
        <v>56033</v>
      </c>
      <c r="O27626" s="1" t="s">
        <v>16392</v>
      </c>
      <c r="P27626" s="1">
        <v>20260531</v>
      </c>
      <c r="Q27626" s="1" t="s">
        <v>17145</v>
      </c>
      <c r="R27626" s="1" t="s">
        <v>16408</v>
      </c>
      <c r="U27626" s="1" t="s">
        <v>16395</v>
      </c>
      <c r="V27626" s="1">
        <v>20200305</v>
      </c>
      <c r="AA27626" s="1" t="s">
        <v>16396</v>
      </c>
      <c r="AC27626" s="1">
        <v>4987792702373</v>
      </c>
      <c r="AD27626" s="1" t="s">
        <v>56030</v>
      </c>
      <c r="AF27626" s="1">
        <v>24987792102627</v>
      </c>
    </row>
    <row r="27627" spans="1:36" x14ac:dyDescent="0.45">
      <c r="A27627" s="1" t="s">
        <v>16551</v>
      </c>
      <c r="B27627" s="1" t="s">
        <v>56034</v>
      </c>
      <c r="C27627" s="1">
        <v>14987896165637</v>
      </c>
      <c r="D27627" s="1">
        <v>48</v>
      </c>
      <c r="E27627" s="1" t="s">
        <v>16553</v>
      </c>
      <c r="G27627" s="1">
        <v>6</v>
      </c>
      <c r="H27627" s="1" t="s">
        <v>16553</v>
      </c>
      <c r="I27627" s="1" t="s">
        <v>16386</v>
      </c>
      <c r="J27627" s="1" t="s">
        <v>16554</v>
      </c>
      <c r="K27627" s="1" t="s">
        <v>56035</v>
      </c>
      <c r="L27627" s="1" t="s">
        <v>16580</v>
      </c>
      <c r="M27627" s="1" t="s">
        <v>56036</v>
      </c>
      <c r="N27627" s="1" t="s">
        <v>56035</v>
      </c>
      <c r="O27627" s="1" t="s">
        <v>16392</v>
      </c>
      <c r="P27627" s="1">
        <v>20260531</v>
      </c>
      <c r="Q27627" s="1" t="s">
        <v>17335</v>
      </c>
      <c r="R27627" s="1" t="s">
        <v>16408</v>
      </c>
      <c r="U27627" s="1" t="s">
        <v>16395</v>
      </c>
      <c r="V27627" s="1">
        <v>20200618</v>
      </c>
      <c r="AA27627" s="1" t="s">
        <v>16396</v>
      </c>
      <c r="AC27627" s="1">
        <v>4987896165654</v>
      </c>
      <c r="AD27627" s="1" t="s">
        <v>56034</v>
      </c>
      <c r="AF27627" s="1">
        <v>24987896165634</v>
      </c>
    </row>
    <row r="27628" spans="1:36" x14ac:dyDescent="0.45">
      <c r="A27628" s="1" t="s">
        <v>16551</v>
      </c>
      <c r="B27628" s="1" t="s">
        <v>56034</v>
      </c>
      <c r="C27628" s="1">
        <v>14987896165644</v>
      </c>
      <c r="D27628" s="1">
        <v>240</v>
      </c>
      <c r="E27628" s="1" t="s">
        <v>16553</v>
      </c>
      <c r="G27628" s="1">
        <v>6</v>
      </c>
      <c r="H27628" s="1" t="s">
        <v>16553</v>
      </c>
      <c r="I27628" s="1" t="s">
        <v>16386</v>
      </c>
      <c r="J27628" s="1" t="s">
        <v>16554</v>
      </c>
      <c r="K27628" s="1" t="s">
        <v>56035</v>
      </c>
      <c r="L27628" s="1" t="s">
        <v>16580</v>
      </c>
      <c r="M27628" s="1" t="s">
        <v>56036</v>
      </c>
      <c r="N27628" s="1" t="s">
        <v>56035</v>
      </c>
      <c r="O27628" s="1" t="s">
        <v>16392</v>
      </c>
      <c r="P27628" s="1">
        <v>20260531</v>
      </c>
      <c r="Q27628" s="1" t="s">
        <v>17335</v>
      </c>
      <c r="R27628" s="1" t="s">
        <v>16408</v>
      </c>
      <c r="U27628" s="1" t="s">
        <v>16395</v>
      </c>
      <c r="V27628" s="1">
        <v>20200618</v>
      </c>
      <c r="AA27628" s="1" t="s">
        <v>16396</v>
      </c>
      <c r="AC27628" s="1">
        <v>4987896165654</v>
      </c>
      <c r="AD27628" s="1" t="s">
        <v>56034</v>
      </c>
      <c r="AF27628" s="1">
        <v>24987896165641</v>
      </c>
    </row>
    <row r="27629" spans="1:36" x14ac:dyDescent="0.45">
      <c r="A27629" s="1" t="s">
        <v>16551</v>
      </c>
      <c r="B27629" s="1" t="s">
        <v>56037</v>
      </c>
      <c r="C27629" s="1">
        <v>14987923303339</v>
      </c>
      <c r="D27629" s="1">
        <v>30</v>
      </c>
      <c r="E27629" s="1" t="s">
        <v>16553</v>
      </c>
      <c r="G27629" s="1">
        <v>3</v>
      </c>
      <c r="H27629" s="1" t="s">
        <v>16553</v>
      </c>
      <c r="I27629" s="1" t="s">
        <v>16386</v>
      </c>
      <c r="J27629" s="1" t="s">
        <v>16554</v>
      </c>
      <c r="K27629" s="1" t="s">
        <v>56038</v>
      </c>
      <c r="L27629" s="1" t="s">
        <v>16580</v>
      </c>
      <c r="M27629" s="1" t="s">
        <v>56032</v>
      </c>
      <c r="N27629" s="1" t="s">
        <v>56033</v>
      </c>
      <c r="O27629" s="1" t="s">
        <v>16392</v>
      </c>
      <c r="P27629" s="1">
        <v>20260531</v>
      </c>
      <c r="Q27629" s="1" t="s">
        <v>17563</v>
      </c>
      <c r="R27629" s="1" t="s">
        <v>16408</v>
      </c>
      <c r="U27629" s="1" t="s">
        <v>16395</v>
      </c>
      <c r="V27629" s="1">
        <v>20200305</v>
      </c>
      <c r="AA27629" s="1" t="s">
        <v>16396</v>
      </c>
      <c r="AC27629" s="1">
        <v>4987451003117</v>
      </c>
      <c r="AD27629" s="1" t="s">
        <v>56037</v>
      </c>
    </row>
    <row r="27630" spans="1:36" x14ac:dyDescent="0.45">
      <c r="A27630" s="1" t="s">
        <v>16551</v>
      </c>
      <c r="B27630" s="1" t="s">
        <v>56037</v>
      </c>
      <c r="C27630" s="1">
        <v>14987792101326</v>
      </c>
      <c r="D27630" s="1">
        <v>30</v>
      </c>
      <c r="E27630" s="1" t="s">
        <v>16553</v>
      </c>
      <c r="G27630" s="1">
        <v>3</v>
      </c>
      <c r="H27630" s="1" t="s">
        <v>16553</v>
      </c>
      <c r="I27630" s="1" t="s">
        <v>16386</v>
      </c>
      <c r="J27630" s="1" t="s">
        <v>16554</v>
      </c>
      <c r="K27630" s="1" t="s">
        <v>56038</v>
      </c>
      <c r="L27630" s="1" t="s">
        <v>16580</v>
      </c>
      <c r="M27630" s="1" t="s">
        <v>56032</v>
      </c>
      <c r="N27630" s="1" t="s">
        <v>56033</v>
      </c>
      <c r="O27630" s="1" t="s">
        <v>16392</v>
      </c>
      <c r="P27630" s="1">
        <v>20260531</v>
      </c>
      <c r="Q27630" s="1" t="s">
        <v>17145</v>
      </c>
      <c r="R27630" s="1" t="s">
        <v>16408</v>
      </c>
      <c r="U27630" s="1" t="s">
        <v>16395</v>
      </c>
      <c r="V27630" s="1">
        <v>20200305</v>
      </c>
      <c r="AA27630" s="1" t="s">
        <v>16396</v>
      </c>
      <c r="AC27630" s="1">
        <v>4987451003117</v>
      </c>
      <c r="AD27630" s="1" t="s">
        <v>56037</v>
      </c>
    </row>
    <row r="27631" spans="1:36" x14ac:dyDescent="0.45">
      <c r="A27631" s="1" t="s">
        <v>16551</v>
      </c>
      <c r="B27631" s="1" t="s">
        <v>56039</v>
      </c>
      <c r="C27631" s="1">
        <v>14987128291738</v>
      </c>
      <c r="D27631" s="1">
        <v>48</v>
      </c>
      <c r="E27631" s="1" t="s">
        <v>16553</v>
      </c>
      <c r="G27631" s="1">
        <v>12</v>
      </c>
      <c r="H27631" s="1" t="s">
        <v>16553</v>
      </c>
      <c r="I27631" s="1" t="s">
        <v>16386</v>
      </c>
      <c r="J27631" s="1" t="s">
        <v>16554</v>
      </c>
      <c r="K27631" s="1" t="s">
        <v>56040</v>
      </c>
      <c r="L27631" s="1" t="s">
        <v>16580</v>
      </c>
      <c r="M27631" s="1" t="s">
        <v>56041</v>
      </c>
      <c r="N27631" s="1" t="s">
        <v>56040</v>
      </c>
      <c r="O27631" s="1" t="s">
        <v>16392</v>
      </c>
      <c r="P27631" s="1">
        <v>20260531</v>
      </c>
      <c r="Q27631" s="1" t="s">
        <v>16543</v>
      </c>
      <c r="R27631" s="1" t="s">
        <v>16408</v>
      </c>
      <c r="U27631" s="1" t="s">
        <v>16395</v>
      </c>
      <c r="V27631" s="1">
        <v>20060707</v>
      </c>
      <c r="AA27631" s="1" t="s">
        <v>16396</v>
      </c>
      <c r="AC27631" s="1">
        <v>4987128156658</v>
      </c>
      <c r="AD27631" s="1" t="s">
        <v>56039</v>
      </c>
      <c r="AF27631" s="1">
        <v>24987128291735</v>
      </c>
    </row>
    <row r="27632" spans="1:36" x14ac:dyDescent="0.45">
      <c r="A27632" s="1" t="s">
        <v>16551</v>
      </c>
      <c r="B27632" s="1" t="s">
        <v>56042</v>
      </c>
      <c r="C27632" s="1">
        <v>14987128031167</v>
      </c>
      <c r="D27632" s="1">
        <v>48</v>
      </c>
      <c r="E27632" s="1" t="s">
        <v>16553</v>
      </c>
      <c r="G27632" s="1">
        <v>6</v>
      </c>
      <c r="H27632" s="1" t="s">
        <v>16553</v>
      </c>
      <c r="I27632" s="1" t="s">
        <v>16386</v>
      </c>
      <c r="J27632" s="1" t="s">
        <v>16554</v>
      </c>
      <c r="K27632" s="1" t="s">
        <v>56040</v>
      </c>
      <c r="L27632" s="1" t="s">
        <v>16580</v>
      </c>
      <c r="M27632" s="1" t="s">
        <v>56041</v>
      </c>
      <c r="N27632" s="1" t="s">
        <v>56040</v>
      </c>
      <c r="O27632" s="1" t="s">
        <v>16392</v>
      </c>
      <c r="P27632" s="1">
        <v>20260531</v>
      </c>
      <c r="Q27632" s="1" t="s">
        <v>16543</v>
      </c>
      <c r="R27632" s="1" t="s">
        <v>16408</v>
      </c>
      <c r="U27632" s="1" t="s">
        <v>16395</v>
      </c>
      <c r="V27632" s="1">
        <v>20060707</v>
      </c>
      <c r="AA27632" s="1" t="s">
        <v>16396</v>
      </c>
      <c r="AC27632" s="1">
        <v>4987128074594</v>
      </c>
      <c r="AD27632" s="1" t="s">
        <v>56042</v>
      </c>
    </row>
    <row r="27633" spans="1:32" x14ac:dyDescent="0.45">
      <c r="A27633" s="1" t="s">
        <v>16551</v>
      </c>
      <c r="B27633" s="1" t="s">
        <v>56043</v>
      </c>
      <c r="C27633" s="1">
        <v>14987155139195</v>
      </c>
      <c r="D27633" s="1">
        <v>20</v>
      </c>
      <c r="E27633" s="1" t="s">
        <v>16553</v>
      </c>
      <c r="G27633" s="1">
        <v>2</v>
      </c>
      <c r="H27633" s="1" t="s">
        <v>16553</v>
      </c>
      <c r="I27633" s="1" t="s">
        <v>16386</v>
      </c>
      <c r="J27633" s="1" t="s">
        <v>16554</v>
      </c>
      <c r="K27633" s="1" t="s">
        <v>56044</v>
      </c>
      <c r="L27633" s="1" t="s">
        <v>16580</v>
      </c>
      <c r="M27633" s="1" t="s">
        <v>56032</v>
      </c>
      <c r="N27633" s="1" t="s">
        <v>56033</v>
      </c>
      <c r="O27633" s="1" t="s">
        <v>16392</v>
      </c>
      <c r="P27633" s="1">
        <v>20260531</v>
      </c>
      <c r="Q27633" s="1" t="s">
        <v>16844</v>
      </c>
      <c r="R27633" s="1" t="s">
        <v>16408</v>
      </c>
      <c r="U27633" s="1" t="s">
        <v>16395</v>
      </c>
      <c r="V27633" s="1">
        <v>20200305</v>
      </c>
      <c r="AA27633" s="1" t="s">
        <v>16396</v>
      </c>
      <c r="AC27633" s="1">
        <v>4987155139693</v>
      </c>
      <c r="AD27633" s="1" t="s">
        <v>56043</v>
      </c>
    </row>
    <row r="27634" spans="1:32" x14ac:dyDescent="0.45">
      <c r="A27634" s="1" t="s">
        <v>16551</v>
      </c>
      <c r="B27634" s="1" t="s">
        <v>56045</v>
      </c>
      <c r="C27634" s="1">
        <v>14987155139201</v>
      </c>
      <c r="D27634" s="1">
        <v>30</v>
      </c>
      <c r="E27634" s="1" t="s">
        <v>16553</v>
      </c>
      <c r="G27634" s="1">
        <v>3</v>
      </c>
      <c r="H27634" s="1" t="s">
        <v>16553</v>
      </c>
      <c r="I27634" s="1" t="s">
        <v>16386</v>
      </c>
      <c r="J27634" s="1" t="s">
        <v>16554</v>
      </c>
      <c r="K27634" s="1" t="s">
        <v>56044</v>
      </c>
      <c r="L27634" s="1" t="s">
        <v>16580</v>
      </c>
      <c r="M27634" s="1" t="s">
        <v>56032</v>
      </c>
      <c r="N27634" s="1" t="s">
        <v>56033</v>
      </c>
      <c r="O27634" s="1" t="s">
        <v>16392</v>
      </c>
      <c r="P27634" s="1">
        <v>20260531</v>
      </c>
      <c r="Q27634" s="1" t="s">
        <v>16844</v>
      </c>
      <c r="R27634" s="1" t="s">
        <v>16408</v>
      </c>
      <c r="U27634" s="1" t="s">
        <v>16395</v>
      </c>
      <c r="V27634" s="1">
        <v>20200305</v>
      </c>
      <c r="AA27634" s="1" t="s">
        <v>16396</v>
      </c>
      <c r="AC27634" s="1">
        <v>4987155139709</v>
      </c>
      <c r="AD27634" s="1" t="s">
        <v>56045</v>
      </c>
    </row>
    <row r="27635" spans="1:32" x14ac:dyDescent="0.45">
      <c r="A27635" s="1" t="s">
        <v>16551</v>
      </c>
      <c r="B27635" s="1" t="s">
        <v>56046</v>
      </c>
      <c r="C27635" s="1">
        <v>14987376088609</v>
      </c>
      <c r="D27635" s="1">
        <v>30</v>
      </c>
      <c r="E27635" s="1" t="s">
        <v>16553</v>
      </c>
      <c r="G27635" s="1">
        <v>3</v>
      </c>
      <c r="H27635" s="1" t="s">
        <v>16553</v>
      </c>
      <c r="I27635" s="1" t="s">
        <v>16386</v>
      </c>
      <c r="J27635" s="1" t="s">
        <v>16554</v>
      </c>
      <c r="K27635" s="1" t="s">
        <v>56047</v>
      </c>
      <c r="L27635" s="1" t="s">
        <v>16580</v>
      </c>
      <c r="M27635" s="1" t="s">
        <v>56032</v>
      </c>
      <c r="N27635" s="1" t="s">
        <v>56033</v>
      </c>
      <c r="O27635" s="1" t="s">
        <v>16392</v>
      </c>
      <c r="P27635" s="1">
        <v>20260531</v>
      </c>
      <c r="Q27635" s="1" t="s">
        <v>16635</v>
      </c>
      <c r="R27635" s="1" t="s">
        <v>16408</v>
      </c>
      <c r="U27635" s="1" t="s">
        <v>16395</v>
      </c>
      <c r="V27635" s="1">
        <v>20200305</v>
      </c>
      <c r="AA27635" s="1" t="s">
        <v>16396</v>
      </c>
      <c r="AC27635" s="1">
        <v>4987376088671</v>
      </c>
      <c r="AD27635" s="1" t="s">
        <v>56046</v>
      </c>
      <c r="AF27635" s="1">
        <v>24987376088606</v>
      </c>
    </row>
    <row r="27636" spans="1:32" x14ac:dyDescent="0.45">
      <c r="A27636" s="1" t="s">
        <v>16551</v>
      </c>
      <c r="B27636" s="1" t="s">
        <v>56048</v>
      </c>
      <c r="C27636" s="1">
        <v>14987174172012</v>
      </c>
      <c r="D27636" s="1">
        <v>20</v>
      </c>
      <c r="E27636" s="1" t="s">
        <v>16553</v>
      </c>
      <c r="G27636" s="1">
        <v>2</v>
      </c>
      <c r="H27636" s="1" t="s">
        <v>16553</v>
      </c>
      <c r="I27636" s="1" t="s">
        <v>16386</v>
      </c>
      <c r="J27636" s="1" t="s">
        <v>16554</v>
      </c>
      <c r="K27636" s="1" t="s">
        <v>56049</v>
      </c>
      <c r="L27636" s="1" t="s">
        <v>16580</v>
      </c>
      <c r="M27636" s="1" t="s">
        <v>56032</v>
      </c>
      <c r="N27636" s="1" t="s">
        <v>56033</v>
      </c>
      <c r="O27636" s="1" t="s">
        <v>16392</v>
      </c>
      <c r="P27636" s="1">
        <v>20260531</v>
      </c>
      <c r="Q27636" s="1" t="s">
        <v>21699</v>
      </c>
      <c r="R27636" s="1" t="s">
        <v>16408</v>
      </c>
      <c r="U27636" s="1" t="s">
        <v>16395</v>
      </c>
      <c r="V27636" s="1">
        <v>20200305</v>
      </c>
      <c r="AA27636" s="1" t="s">
        <v>16396</v>
      </c>
      <c r="AC27636" s="1">
        <v>4987174172008</v>
      </c>
      <c r="AD27636" s="1" t="s">
        <v>56048</v>
      </c>
      <c r="AF27636" s="1">
        <v>24987174172019</v>
      </c>
    </row>
    <row r="27637" spans="1:32" x14ac:dyDescent="0.45">
      <c r="A27637" s="1" t="s">
        <v>16551</v>
      </c>
      <c r="B27637" s="1" t="s">
        <v>56050</v>
      </c>
      <c r="C27637" s="1">
        <v>14987174172036</v>
      </c>
      <c r="D27637" s="1">
        <v>24</v>
      </c>
      <c r="E27637" s="1" t="s">
        <v>16553</v>
      </c>
      <c r="G27637" s="1">
        <v>3</v>
      </c>
      <c r="H27637" s="1" t="s">
        <v>16553</v>
      </c>
      <c r="I27637" s="1" t="s">
        <v>16386</v>
      </c>
      <c r="J27637" s="1" t="s">
        <v>16554</v>
      </c>
      <c r="K27637" s="1" t="s">
        <v>56049</v>
      </c>
      <c r="L27637" s="1" t="s">
        <v>16580</v>
      </c>
      <c r="M27637" s="1" t="s">
        <v>56032</v>
      </c>
      <c r="N27637" s="1" t="s">
        <v>56033</v>
      </c>
      <c r="O27637" s="1" t="s">
        <v>16392</v>
      </c>
      <c r="P27637" s="1">
        <v>20260531</v>
      </c>
      <c r="Q27637" s="1" t="s">
        <v>21699</v>
      </c>
      <c r="R27637" s="1" t="s">
        <v>16408</v>
      </c>
      <c r="U27637" s="1" t="s">
        <v>16395</v>
      </c>
      <c r="V27637" s="1">
        <v>20200305</v>
      </c>
      <c r="AA27637" s="1" t="s">
        <v>16396</v>
      </c>
      <c r="AC27637" s="1">
        <v>4987174172022</v>
      </c>
      <c r="AD27637" s="1" t="s">
        <v>56050</v>
      </c>
      <c r="AF27637" s="1">
        <v>24987174172033</v>
      </c>
    </row>
    <row r="27638" spans="1:32" x14ac:dyDescent="0.45">
      <c r="A27638" s="1" t="s">
        <v>16383</v>
      </c>
      <c r="B27638" s="1" t="s">
        <v>56051</v>
      </c>
      <c r="C27638" s="1">
        <v>14987123157053</v>
      </c>
      <c r="D27638" s="1">
        <v>18</v>
      </c>
      <c r="E27638" s="1" t="s">
        <v>16711</v>
      </c>
      <c r="G27638" s="1">
        <v>18</v>
      </c>
      <c r="H27638" s="1" t="s">
        <v>16711</v>
      </c>
      <c r="I27638" s="1" t="s">
        <v>16386</v>
      </c>
      <c r="J27638" s="1" t="s">
        <v>16711</v>
      </c>
      <c r="K27638" s="1" t="s">
        <v>56052</v>
      </c>
      <c r="L27638" s="1" t="s">
        <v>16713</v>
      </c>
      <c r="M27638" s="1" t="s">
        <v>56053</v>
      </c>
      <c r="N27638" s="1" t="s">
        <v>56052</v>
      </c>
      <c r="O27638" s="1" t="s">
        <v>16392</v>
      </c>
      <c r="P27638" s="1">
        <v>20260531</v>
      </c>
      <c r="Q27638" s="1" t="s">
        <v>16559</v>
      </c>
      <c r="R27638" s="1" t="s">
        <v>16408</v>
      </c>
      <c r="U27638" s="1" t="s">
        <v>16395</v>
      </c>
      <c r="V27638" s="1">
        <v>20070615</v>
      </c>
      <c r="AA27638" s="1" t="s">
        <v>16396</v>
      </c>
      <c r="AC27638" s="1">
        <v>4987123511414</v>
      </c>
      <c r="AD27638" s="1" t="s">
        <v>56051</v>
      </c>
    </row>
    <row r="27639" spans="1:32" x14ac:dyDescent="0.45">
      <c r="A27639" s="1" t="s">
        <v>16551</v>
      </c>
      <c r="B27639" s="1" t="s">
        <v>56054</v>
      </c>
      <c r="C27639" s="1">
        <v>14987792289505</v>
      </c>
      <c r="D27639" s="1">
        <v>1000</v>
      </c>
      <c r="E27639" s="1" t="s">
        <v>16553</v>
      </c>
      <c r="G27639" s="1">
        <v>10</v>
      </c>
      <c r="H27639" s="1" t="s">
        <v>16553</v>
      </c>
      <c r="I27639" s="1" t="s">
        <v>16386</v>
      </c>
      <c r="J27639" s="1" t="s">
        <v>16554</v>
      </c>
      <c r="K27639" s="1" t="s">
        <v>56055</v>
      </c>
      <c r="L27639" s="1" t="s">
        <v>16619</v>
      </c>
      <c r="M27639" s="1" t="s">
        <v>56056</v>
      </c>
      <c r="N27639" s="1" t="s">
        <v>56057</v>
      </c>
      <c r="O27639" s="1" t="s">
        <v>16392</v>
      </c>
      <c r="P27639" s="1">
        <v>20260531</v>
      </c>
      <c r="Q27639" s="1" t="s">
        <v>17145</v>
      </c>
      <c r="R27639" s="1" t="s">
        <v>16408</v>
      </c>
      <c r="U27639" s="1" t="s">
        <v>16395</v>
      </c>
      <c r="V27639" s="1">
        <v>20200305</v>
      </c>
      <c r="AA27639" s="1" t="s">
        <v>16396</v>
      </c>
      <c r="AC27639" s="1">
        <v>4987792017781</v>
      </c>
      <c r="AD27639" s="1" t="s">
        <v>56054</v>
      </c>
    </row>
    <row r="27640" spans="1:32" x14ac:dyDescent="0.45">
      <c r="A27640" s="1" t="s">
        <v>16551</v>
      </c>
      <c r="B27640" s="1" t="s">
        <v>56054</v>
      </c>
      <c r="C27640" s="1">
        <v>14987792289512</v>
      </c>
      <c r="D27640" s="1">
        <v>100</v>
      </c>
      <c r="E27640" s="1" t="s">
        <v>16553</v>
      </c>
      <c r="G27640" s="1">
        <v>10</v>
      </c>
      <c r="H27640" s="1" t="s">
        <v>16553</v>
      </c>
      <c r="I27640" s="1" t="s">
        <v>16386</v>
      </c>
      <c r="J27640" s="1" t="s">
        <v>16554</v>
      </c>
      <c r="K27640" s="1" t="s">
        <v>56055</v>
      </c>
      <c r="L27640" s="1" t="s">
        <v>16619</v>
      </c>
      <c r="M27640" s="1" t="s">
        <v>56056</v>
      </c>
      <c r="N27640" s="1" t="s">
        <v>56057</v>
      </c>
      <c r="O27640" s="1" t="s">
        <v>16392</v>
      </c>
      <c r="P27640" s="1">
        <v>20260531</v>
      </c>
      <c r="Q27640" s="1" t="s">
        <v>17145</v>
      </c>
      <c r="R27640" s="1" t="s">
        <v>16408</v>
      </c>
      <c r="U27640" s="1" t="s">
        <v>16395</v>
      </c>
      <c r="V27640" s="1">
        <v>20200305</v>
      </c>
      <c r="AA27640" s="1" t="s">
        <v>16396</v>
      </c>
      <c r="AC27640" s="1">
        <v>4987792017781</v>
      </c>
      <c r="AD27640" s="1" t="s">
        <v>56054</v>
      </c>
    </row>
    <row r="27641" spans="1:32" x14ac:dyDescent="0.45">
      <c r="A27641" s="1" t="s">
        <v>16551</v>
      </c>
      <c r="B27641" s="1" t="s">
        <v>56058</v>
      </c>
      <c r="C27641" s="1">
        <v>14987376809129</v>
      </c>
      <c r="D27641" s="1">
        <v>100</v>
      </c>
      <c r="E27641" s="1" t="s">
        <v>16553</v>
      </c>
      <c r="G27641" s="1">
        <v>10</v>
      </c>
      <c r="H27641" s="1" t="s">
        <v>16553</v>
      </c>
      <c r="I27641" s="1" t="s">
        <v>16386</v>
      </c>
      <c r="J27641" s="1" t="s">
        <v>16554</v>
      </c>
      <c r="K27641" s="1" t="s">
        <v>56059</v>
      </c>
      <c r="L27641" s="1" t="s">
        <v>16619</v>
      </c>
      <c r="M27641" s="1" t="s">
        <v>56056</v>
      </c>
      <c r="N27641" s="1" t="s">
        <v>56057</v>
      </c>
      <c r="O27641" s="1" t="s">
        <v>16392</v>
      </c>
      <c r="P27641" s="1">
        <v>20260531</v>
      </c>
      <c r="Q27641" s="1" t="s">
        <v>16635</v>
      </c>
      <c r="R27641" s="1" t="s">
        <v>16408</v>
      </c>
      <c r="U27641" s="1" t="s">
        <v>16395</v>
      </c>
      <c r="V27641" s="1">
        <v>20200305</v>
      </c>
      <c r="AA27641" s="1" t="s">
        <v>16396</v>
      </c>
      <c r="AC27641" s="1">
        <v>4987376809184</v>
      </c>
      <c r="AD27641" s="1" t="s">
        <v>56058</v>
      </c>
      <c r="AF27641" s="1">
        <v>24987376809126</v>
      </c>
    </row>
    <row r="27642" spans="1:32" x14ac:dyDescent="0.45">
      <c r="A27642" s="1" t="s">
        <v>16551</v>
      </c>
      <c r="B27642" s="1" t="s">
        <v>56058</v>
      </c>
      <c r="C27642" s="1">
        <v>14987123873960</v>
      </c>
      <c r="D27642" s="1">
        <v>100</v>
      </c>
      <c r="E27642" s="1" t="s">
        <v>16553</v>
      </c>
      <c r="G27642" s="1">
        <v>10</v>
      </c>
      <c r="H27642" s="1" t="s">
        <v>16553</v>
      </c>
      <c r="I27642" s="1" t="s">
        <v>16386</v>
      </c>
      <c r="J27642" s="1" t="s">
        <v>16554</v>
      </c>
      <c r="K27642" s="1" t="s">
        <v>56059</v>
      </c>
      <c r="L27642" s="1" t="s">
        <v>16619</v>
      </c>
      <c r="M27642" s="1" t="s">
        <v>56056</v>
      </c>
      <c r="N27642" s="1" t="s">
        <v>56057</v>
      </c>
      <c r="O27642" s="1" t="s">
        <v>16392</v>
      </c>
      <c r="P27642" s="1">
        <v>20260531</v>
      </c>
      <c r="Q27642" s="1" t="s">
        <v>16559</v>
      </c>
      <c r="R27642" s="1" t="s">
        <v>16408</v>
      </c>
      <c r="U27642" s="1" t="s">
        <v>16395</v>
      </c>
      <c r="V27642" s="1">
        <v>20200305</v>
      </c>
      <c r="AA27642" s="1" t="s">
        <v>16396</v>
      </c>
      <c r="AC27642" s="1">
        <v>4987123569552</v>
      </c>
      <c r="AD27642" s="1" t="s">
        <v>56058</v>
      </c>
      <c r="AF27642" s="1">
        <v>24987123873967</v>
      </c>
    </row>
    <row r="27643" spans="1:32" x14ac:dyDescent="0.45">
      <c r="A27643" s="1" t="s">
        <v>16551</v>
      </c>
      <c r="B27643" s="1" t="s">
        <v>56060</v>
      </c>
      <c r="C27643" s="1">
        <v>14987124139515</v>
      </c>
      <c r="D27643" s="1">
        <v>100</v>
      </c>
      <c r="E27643" s="1" t="s">
        <v>16553</v>
      </c>
      <c r="G27643" s="1">
        <v>10</v>
      </c>
      <c r="H27643" s="1" t="s">
        <v>16553</v>
      </c>
      <c r="I27643" s="1" t="s">
        <v>16386</v>
      </c>
      <c r="J27643" s="1" t="s">
        <v>16554</v>
      </c>
      <c r="K27643" s="1" t="s">
        <v>56061</v>
      </c>
      <c r="L27643" s="1" t="s">
        <v>16619</v>
      </c>
      <c r="M27643" s="1" t="s">
        <v>56056</v>
      </c>
      <c r="N27643" s="1" t="s">
        <v>56057</v>
      </c>
      <c r="O27643" s="1" t="s">
        <v>16392</v>
      </c>
      <c r="P27643" s="1">
        <v>20260531</v>
      </c>
      <c r="Q27643" s="1" t="s">
        <v>16720</v>
      </c>
      <c r="R27643" s="1" t="s">
        <v>16408</v>
      </c>
      <c r="U27643" s="1" t="s">
        <v>16395</v>
      </c>
      <c r="V27643" s="1">
        <v>20200305</v>
      </c>
      <c r="AA27643" s="1" t="s">
        <v>16396</v>
      </c>
      <c r="AC27643" s="1">
        <v>4987124912913</v>
      </c>
      <c r="AD27643" s="1" t="s">
        <v>56060</v>
      </c>
      <c r="AF27643" s="1">
        <v>24987124139512</v>
      </c>
    </row>
    <row r="27644" spans="1:32" x14ac:dyDescent="0.45">
      <c r="A27644" s="1" t="s">
        <v>16551</v>
      </c>
      <c r="B27644" s="1" t="s">
        <v>56060</v>
      </c>
      <c r="C27644" s="1">
        <v>14987124139539</v>
      </c>
      <c r="D27644" s="1">
        <v>1200</v>
      </c>
      <c r="E27644" s="1" t="s">
        <v>16553</v>
      </c>
      <c r="G27644" s="1">
        <v>10</v>
      </c>
      <c r="H27644" s="1" t="s">
        <v>16553</v>
      </c>
      <c r="I27644" s="1" t="s">
        <v>16386</v>
      </c>
      <c r="J27644" s="1" t="s">
        <v>16554</v>
      </c>
      <c r="K27644" s="1" t="s">
        <v>56061</v>
      </c>
      <c r="L27644" s="1" t="s">
        <v>16619</v>
      </c>
      <c r="M27644" s="1" t="s">
        <v>56056</v>
      </c>
      <c r="N27644" s="1" t="s">
        <v>56057</v>
      </c>
      <c r="O27644" s="1" t="s">
        <v>16392</v>
      </c>
      <c r="P27644" s="1">
        <v>20260531</v>
      </c>
      <c r="Q27644" s="1" t="s">
        <v>16720</v>
      </c>
      <c r="R27644" s="1" t="s">
        <v>16408</v>
      </c>
      <c r="U27644" s="1" t="s">
        <v>16395</v>
      </c>
      <c r="V27644" s="1">
        <v>20200305</v>
      </c>
      <c r="AA27644" s="1" t="s">
        <v>16396</v>
      </c>
      <c r="AC27644" s="1">
        <v>4987124912913</v>
      </c>
      <c r="AD27644" s="1" t="s">
        <v>56060</v>
      </c>
      <c r="AF27644" s="1">
        <v>24987124139536</v>
      </c>
    </row>
    <row r="27645" spans="1:32" x14ac:dyDescent="0.45">
      <c r="A27645" s="1" t="s">
        <v>16383</v>
      </c>
      <c r="B27645" s="1" t="s">
        <v>56062</v>
      </c>
      <c r="C27645" s="1">
        <v>14987124139560</v>
      </c>
      <c r="D27645" s="1">
        <v>1200</v>
      </c>
      <c r="E27645" s="1" t="s">
        <v>16553</v>
      </c>
      <c r="G27645" s="1">
        <v>1200</v>
      </c>
      <c r="H27645" s="1" t="s">
        <v>16553</v>
      </c>
      <c r="I27645" s="1" t="s">
        <v>16386</v>
      </c>
      <c r="J27645" s="1" t="s">
        <v>16554</v>
      </c>
      <c r="K27645" s="1" t="s">
        <v>56061</v>
      </c>
      <c r="L27645" s="1" t="s">
        <v>16619</v>
      </c>
      <c r="M27645" s="1" t="s">
        <v>56056</v>
      </c>
      <c r="N27645" s="1" t="s">
        <v>56057</v>
      </c>
      <c r="O27645" s="1" t="s">
        <v>16392</v>
      </c>
      <c r="P27645" s="1">
        <v>20260531</v>
      </c>
      <c r="Q27645" s="1" t="s">
        <v>16720</v>
      </c>
      <c r="R27645" s="1" t="s">
        <v>16408</v>
      </c>
      <c r="U27645" s="1" t="s">
        <v>16395</v>
      </c>
      <c r="V27645" s="1">
        <v>20200305</v>
      </c>
      <c r="AA27645" s="1" t="s">
        <v>16396</v>
      </c>
      <c r="AD27645" s="1" t="s">
        <v>56062</v>
      </c>
      <c r="AF27645" s="1">
        <v>24987124139567</v>
      </c>
    </row>
    <row r="27646" spans="1:32" x14ac:dyDescent="0.45">
      <c r="A27646" s="1" t="s">
        <v>16551</v>
      </c>
      <c r="B27646" s="1" t="s">
        <v>56063</v>
      </c>
      <c r="C27646" s="1">
        <v>14987080033711</v>
      </c>
      <c r="D27646" s="1">
        <v>100</v>
      </c>
      <c r="E27646" s="1" t="s">
        <v>16553</v>
      </c>
      <c r="G27646" s="1">
        <v>10</v>
      </c>
      <c r="H27646" s="1" t="s">
        <v>16553</v>
      </c>
      <c r="I27646" s="1" t="s">
        <v>16386</v>
      </c>
      <c r="J27646" s="1" t="s">
        <v>16554</v>
      </c>
      <c r="K27646" s="1" t="s">
        <v>56064</v>
      </c>
      <c r="L27646" s="1" t="s">
        <v>16619</v>
      </c>
      <c r="M27646" s="1" t="s">
        <v>56056</v>
      </c>
      <c r="N27646" s="1" t="s">
        <v>56057</v>
      </c>
      <c r="O27646" s="1" t="s">
        <v>16392</v>
      </c>
      <c r="P27646" s="1">
        <v>20260531</v>
      </c>
      <c r="Q27646" s="1" t="s">
        <v>16849</v>
      </c>
      <c r="R27646" s="1" t="s">
        <v>16408</v>
      </c>
      <c r="U27646" s="1" t="s">
        <v>16395</v>
      </c>
      <c r="V27646" s="1">
        <v>20200305</v>
      </c>
      <c r="AA27646" s="1" t="s">
        <v>16396</v>
      </c>
      <c r="AC27646" s="1">
        <v>4987080996576</v>
      </c>
      <c r="AD27646" s="1" t="s">
        <v>56063</v>
      </c>
      <c r="AF27646" s="1">
        <v>24987080033718</v>
      </c>
    </row>
    <row r="27647" spans="1:32" x14ac:dyDescent="0.45">
      <c r="A27647" s="1" t="s">
        <v>16551</v>
      </c>
      <c r="B27647" s="1" t="s">
        <v>56065</v>
      </c>
      <c r="C27647" s="1">
        <v>14987123411179</v>
      </c>
      <c r="D27647" s="1">
        <v>100</v>
      </c>
      <c r="E27647" s="1" t="s">
        <v>16553</v>
      </c>
      <c r="G27647" s="1">
        <v>10</v>
      </c>
      <c r="H27647" s="1" t="s">
        <v>16553</v>
      </c>
      <c r="I27647" s="1" t="s">
        <v>16386</v>
      </c>
      <c r="J27647" s="1" t="s">
        <v>16554</v>
      </c>
      <c r="K27647" s="1" t="s">
        <v>56066</v>
      </c>
      <c r="L27647" s="1" t="s">
        <v>16619</v>
      </c>
      <c r="M27647" s="1" t="s">
        <v>56056</v>
      </c>
      <c r="N27647" s="1" t="s">
        <v>56057</v>
      </c>
      <c r="O27647" s="1" t="s">
        <v>16392</v>
      </c>
      <c r="P27647" s="1">
        <v>20260531</v>
      </c>
      <c r="Q27647" s="1" t="s">
        <v>16559</v>
      </c>
      <c r="R27647" s="1" t="s">
        <v>16408</v>
      </c>
      <c r="U27647" s="1" t="s">
        <v>16395</v>
      </c>
      <c r="V27647" s="1">
        <v>20200305</v>
      </c>
      <c r="AA27647" s="1" t="s">
        <v>16396</v>
      </c>
      <c r="AC27647" s="1">
        <v>4987123558457</v>
      </c>
      <c r="AD27647" s="1" t="s">
        <v>56065</v>
      </c>
    </row>
    <row r="27648" spans="1:32" x14ac:dyDescent="0.45">
      <c r="A27648" s="1" t="s">
        <v>16551</v>
      </c>
      <c r="B27648" s="1" t="s">
        <v>56067</v>
      </c>
      <c r="C27648" s="1">
        <v>14987155252054</v>
      </c>
      <c r="D27648" s="1">
        <v>100</v>
      </c>
      <c r="E27648" s="1" t="s">
        <v>16553</v>
      </c>
      <c r="G27648" s="1">
        <v>10</v>
      </c>
      <c r="H27648" s="1" t="s">
        <v>16553</v>
      </c>
      <c r="I27648" s="1" t="s">
        <v>16386</v>
      </c>
      <c r="J27648" s="1" t="s">
        <v>16554</v>
      </c>
      <c r="K27648" s="1" t="s">
        <v>56068</v>
      </c>
      <c r="L27648" s="1" t="s">
        <v>16619</v>
      </c>
      <c r="M27648" s="1" t="s">
        <v>56056</v>
      </c>
      <c r="N27648" s="1" t="s">
        <v>56057</v>
      </c>
      <c r="O27648" s="1" t="s">
        <v>16392</v>
      </c>
      <c r="P27648" s="1">
        <v>20260531</v>
      </c>
      <c r="Q27648" s="1" t="s">
        <v>16844</v>
      </c>
      <c r="R27648" s="1" t="s">
        <v>16408</v>
      </c>
      <c r="U27648" s="1" t="s">
        <v>16395</v>
      </c>
      <c r="V27648" s="1">
        <v>20200305</v>
      </c>
      <c r="AA27648" s="1" t="s">
        <v>16396</v>
      </c>
      <c r="AC27648" s="1">
        <v>4987155252552</v>
      </c>
      <c r="AD27648" s="1" t="s">
        <v>56067</v>
      </c>
    </row>
    <row r="27649" spans="1:36" x14ac:dyDescent="0.45">
      <c r="A27649" s="1" t="s">
        <v>16551</v>
      </c>
      <c r="B27649" s="1" t="s">
        <v>56067</v>
      </c>
      <c r="C27649" s="1">
        <v>14987155252078</v>
      </c>
      <c r="D27649" s="1">
        <v>1000</v>
      </c>
      <c r="E27649" s="1" t="s">
        <v>16553</v>
      </c>
      <c r="G27649" s="1">
        <v>10</v>
      </c>
      <c r="H27649" s="1" t="s">
        <v>16553</v>
      </c>
      <c r="I27649" s="1" t="s">
        <v>16386</v>
      </c>
      <c r="J27649" s="1" t="s">
        <v>16554</v>
      </c>
      <c r="K27649" s="1" t="s">
        <v>56068</v>
      </c>
      <c r="L27649" s="1" t="s">
        <v>16619</v>
      </c>
      <c r="M27649" s="1" t="s">
        <v>56056</v>
      </c>
      <c r="N27649" s="1" t="s">
        <v>56057</v>
      </c>
      <c r="O27649" s="1" t="s">
        <v>16392</v>
      </c>
      <c r="P27649" s="1">
        <v>20260531</v>
      </c>
      <c r="Q27649" s="1" t="s">
        <v>16844</v>
      </c>
      <c r="R27649" s="1" t="s">
        <v>16408</v>
      </c>
      <c r="U27649" s="1" t="s">
        <v>16395</v>
      </c>
      <c r="V27649" s="1">
        <v>20200305</v>
      </c>
      <c r="AA27649" s="1" t="s">
        <v>16396</v>
      </c>
      <c r="AC27649" s="1">
        <v>4987155252552</v>
      </c>
      <c r="AD27649" s="1" t="s">
        <v>56067</v>
      </c>
    </row>
    <row r="27650" spans="1:36" x14ac:dyDescent="0.45">
      <c r="A27650" s="1" t="s">
        <v>16383</v>
      </c>
      <c r="B27650" s="1" t="s">
        <v>56069</v>
      </c>
      <c r="C27650" s="1">
        <v>14987155252061</v>
      </c>
      <c r="D27650" s="1">
        <v>1000</v>
      </c>
      <c r="E27650" s="1" t="s">
        <v>16553</v>
      </c>
      <c r="G27650" s="1">
        <v>1000</v>
      </c>
      <c r="H27650" s="1" t="s">
        <v>16553</v>
      </c>
      <c r="I27650" s="1" t="s">
        <v>16386</v>
      </c>
      <c r="J27650" s="1" t="s">
        <v>16554</v>
      </c>
      <c r="K27650" s="1" t="s">
        <v>56068</v>
      </c>
      <c r="L27650" s="1" t="s">
        <v>16619</v>
      </c>
      <c r="M27650" s="1" t="s">
        <v>56056</v>
      </c>
      <c r="N27650" s="1" t="s">
        <v>56057</v>
      </c>
      <c r="O27650" s="1" t="s">
        <v>16392</v>
      </c>
      <c r="P27650" s="1">
        <v>20260531</v>
      </c>
      <c r="Q27650" s="1" t="s">
        <v>16844</v>
      </c>
      <c r="R27650" s="1" t="s">
        <v>16408</v>
      </c>
      <c r="U27650" s="1" t="s">
        <v>16395</v>
      </c>
      <c r="V27650" s="1">
        <v>20200305</v>
      </c>
      <c r="AA27650" s="1" t="s">
        <v>16396</v>
      </c>
      <c r="AC27650" s="1">
        <v>4987155252569</v>
      </c>
      <c r="AD27650" s="1" t="s">
        <v>56069</v>
      </c>
    </row>
    <row r="27651" spans="1:36" x14ac:dyDescent="0.45">
      <c r="A27651" s="1" t="s">
        <v>16551</v>
      </c>
      <c r="B27651" s="1" t="s">
        <v>56070</v>
      </c>
      <c r="C27651" s="1">
        <v>14987792289604</v>
      </c>
      <c r="D27651" s="1">
        <v>1000</v>
      </c>
      <c r="E27651" s="1" t="s">
        <v>16553</v>
      </c>
      <c r="G27651" s="1">
        <v>10</v>
      </c>
      <c r="H27651" s="1" t="s">
        <v>16553</v>
      </c>
      <c r="I27651" s="1" t="s">
        <v>16386</v>
      </c>
      <c r="J27651" s="1" t="s">
        <v>16554</v>
      </c>
      <c r="K27651" s="1" t="s">
        <v>56071</v>
      </c>
      <c r="L27651" s="1" t="s">
        <v>17548</v>
      </c>
      <c r="M27651" s="1" t="s">
        <v>56072</v>
      </c>
      <c r="N27651" s="1" t="s">
        <v>56073</v>
      </c>
      <c r="O27651" s="1" t="s">
        <v>16392</v>
      </c>
      <c r="P27651" s="1">
        <v>20260531</v>
      </c>
      <c r="Q27651" s="1" t="s">
        <v>17145</v>
      </c>
      <c r="R27651" s="1" t="s">
        <v>16408</v>
      </c>
      <c r="U27651" s="1" t="s">
        <v>16395</v>
      </c>
      <c r="V27651" s="1">
        <v>20200305</v>
      </c>
      <c r="AA27651" s="1" t="s">
        <v>16396</v>
      </c>
      <c r="AC27651" s="1">
        <v>4987792017880</v>
      </c>
      <c r="AD27651" s="1" t="s">
        <v>56070</v>
      </c>
    </row>
    <row r="27652" spans="1:36" x14ac:dyDescent="0.45">
      <c r="A27652" s="1" t="s">
        <v>16551</v>
      </c>
      <c r="B27652" s="1" t="s">
        <v>56070</v>
      </c>
      <c r="C27652" s="1">
        <v>14987792289611</v>
      </c>
      <c r="D27652" s="1">
        <v>100</v>
      </c>
      <c r="E27652" s="1" t="s">
        <v>16553</v>
      </c>
      <c r="G27652" s="1">
        <v>10</v>
      </c>
      <c r="H27652" s="1" t="s">
        <v>16553</v>
      </c>
      <c r="I27652" s="1" t="s">
        <v>16386</v>
      </c>
      <c r="J27652" s="1" t="s">
        <v>16554</v>
      </c>
      <c r="K27652" s="1" t="s">
        <v>56071</v>
      </c>
      <c r="L27652" s="1" t="s">
        <v>17548</v>
      </c>
      <c r="M27652" s="1" t="s">
        <v>56072</v>
      </c>
      <c r="N27652" s="1" t="s">
        <v>56073</v>
      </c>
      <c r="O27652" s="1" t="s">
        <v>16392</v>
      </c>
      <c r="P27652" s="1">
        <v>20260531</v>
      </c>
      <c r="Q27652" s="1" t="s">
        <v>17145</v>
      </c>
      <c r="R27652" s="1" t="s">
        <v>16408</v>
      </c>
      <c r="U27652" s="1" t="s">
        <v>16395</v>
      </c>
      <c r="V27652" s="1">
        <v>20200305</v>
      </c>
      <c r="AA27652" s="1" t="s">
        <v>16396</v>
      </c>
      <c r="AC27652" s="1">
        <v>4987792017880</v>
      </c>
      <c r="AD27652" s="1" t="s">
        <v>56070</v>
      </c>
    </row>
    <row r="27653" spans="1:36" x14ac:dyDescent="0.45">
      <c r="A27653" s="1" t="s">
        <v>16551</v>
      </c>
      <c r="B27653" s="1" t="s">
        <v>56074</v>
      </c>
      <c r="C27653" s="1">
        <v>14987376809228</v>
      </c>
      <c r="D27653" s="1">
        <v>100</v>
      </c>
      <c r="E27653" s="1" t="s">
        <v>16553</v>
      </c>
      <c r="G27653" s="1">
        <v>10</v>
      </c>
      <c r="H27653" s="1" t="s">
        <v>16553</v>
      </c>
      <c r="I27653" s="1" t="s">
        <v>16386</v>
      </c>
      <c r="J27653" s="1" t="s">
        <v>16554</v>
      </c>
      <c r="K27653" s="1" t="s">
        <v>56075</v>
      </c>
      <c r="L27653" s="1" t="s">
        <v>17548</v>
      </c>
      <c r="M27653" s="1" t="s">
        <v>56072</v>
      </c>
      <c r="N27653" s="1" t="s">
        <v>56073</v>
      </c>
      <c r="O27653" s="1" t="s">
        <v>16392</v>
      </c>
      <c r="P27653" s="1">
        <v>20260531</v>
      </c>
      <c r="Q27653" s="1" t="s">
        <v>16635</v>
      </c>
      <c r="R27653" s="1" t="s">
        <v>16408</v>
      </c>
      <c r="U27653" s="1" t="s">
        <v>16395</v>
      </c>
      <c r="V27653" s="1">
        <v>20200305</v>
      </c>
      <c r="AA27653" s="1" t="s">
        <v>16396</v>
      </c>
      <c r="AC27653" s="1">
        <v>4987376809283</v>
      </c>
      <c r="AD27653" s="1" t="s">
        <v>56074</v>
      </c>
      <c r="AF27653" s="1">
        <v>24987376809225</v>
      </c>
    </row>
    <row r="27654" spans="1:36" x14ac:dyDescent="0.45">
      <c r="A27654" s="1" t="s">
        <v>16551</v>
      </c>
      <c r="B27654" s="1" t="s">
        <v>56074</v>
      </c>
      <c r="C27654" s="1">
        <v>14987123873977</v>
      </c>
      <c r="D27654" s="1">
        <v>100</v>
      </c>
      <c r="E27654" s="1" t="s">
        <v>16553</v>
      </c>
      <c r="G27654" s="1">
        <v>10</v>
      </c>
      <c r="H27654" s="1" t="s">
        <v>16553</v>
      </c>
      <c r="I27654" s="1" t="s">
        <v>16386</v>
      </c>
      <c r="J27654" s="1" t="s">
        <v>16554</v>
      </c>
      <c r="K27654" s="1" t="s">
        <v>56075</v>
      </c>
      <c r="L27654" s="1" t="s">
        <v>17548</v>
      </c>
      <c r="M27654" s="1" t="s">
        <v>56072</v>
      </c>
      <c r="N27654" s="1" t="s">
        <v>56073</v>
      </c>
      <c r="O27654" s="1" t="s">
        <v>16392</v>
      </c>
      <c r="P27654" s="1">
        <v>20260531</v>
      </c>
      <c r="Q27654" s="1" t="s">
        <v>16559</v>
      </c>
      <c r="R27654" s="1" t="s">
        <v>16408</v>
      </c>
      <c r="U27654" s="1" t="s">
        <v>16395</v>
      </c>
      <c r="V27654" s="1">
        <v>20200305</v>
      </c>
      <c r="AA27654" s="1" t="s">
        <v>16396</v>
      </c>
      <c r="AC27654" s="1">
        <v>4987123569569</v>
      </c>
      <c r="AD27654" s="1" t="s">
        <v>56074</v>
      </c>
      <c r="AF27654" s="1">
        <v>24987123873974</v>
      </c>
    </row>
    <row r="27655" spans="1:36" x14ac:dyDescent="0.45">
      <c r="A27655" s="1" t="s">
        <v>16551</v>
      </c>
      <c r="B27655" s="1" t="s">
        <v>56076</v>
      </c>
      <c r="C27655" s="1">
        <v>14987124137818</v>
      </c>
      <c r="D27655" s="1">
        <v>100</v>
      </c>
      <c r="E27655" s="1" t="s">
        <v>16553</v>
      </c>
      <c r="G27655" s="1">
        <v>10</v>
      </c>
      <c r="H27655" s="1" t="s">
        <v>16553</v>
      </c>
      <c r="I27655" s="1" t="s">
        <v>16386</v>
      </c>
      <c r="J27655" s="1" t="s">
        <v>16554</v>
      </c>
      <c r="K27655" s="1" t="s">
        <v>56077</v>
      </c>
      <c r="L27655" s="1" t="s">
        <v>17548</v>
      </c>
      <c r="M27655" s="1" t="s">
        <v>56072</v>
      </c>
      <c r="N27655" s="1" t="s">
        <v>56073</v>
      </c>
      <c r="O27655" s="1" t="s">
        <v>16392</v>
      </c>
      <c r="P27655" s="1">
        <v>20260531</v>
      </c>
      <c r="Q27655" s="1" t="s">
        <v>16720</v>
      </c>
      <c r="R27655" s="1" t="s">
        <v>16408</v>
      </c>
      <c r="U27655" s="1" t="s">
        <v>16395</v>
      </c>
      <c r="V27655" s="1">
        <v>20200305</v>
      </c>
      <c r="AA27655" s="1" t="s">
        <v>16396</v>
      </c>
      <c r="AC27655" s="1">
        <v>4987124917918</v>
      </c>
      <c r="AD27655" s="1" t="s">
        <v>56076</v>
      </c>
      <c r="AF27655" s="1">
        <v>24987124137815</v>
      </c>
    </row>
    <row r="27656" spans="1:36" x14ac:dyDescent="0.45">
      <c r="A27656" s="1" t="s">
        <v>16551</v>
      </c>
      <c r="B27656" s="1" t="s">
        <v>56078</v>
      </c>
      <c r="C27656" s="1">
        <v>14987080039515</v>
      </c>
      <c r="D27656" s="1">
        <v>100</v>
      </c>
      <c r="E27656" s="1" t="s">
        <v>16553</v>
      </c>
      <c r="G27656" s="1">
        <v>10</v>
      </c>
      <c r="H27656" s="1" t="s">
        <v>16553</v>
      </c>
      <c r="I27656" s="1" t="s">
        <v>16386</v>
      </c>
      <c r="J27656" s="1" t="s">
        <v>16554</v>
      </c>
      <c r="K27656" s="1" t="s">
        <v>56079</v>
      </c>
      <c r="L27656" s="1" t="s">
        <v>17548</v>
      </c>
      <c r="M27656" s="1" t="s">
        <v>56072</v>
      </c>
      <c r="N27656" s="1" t="s">
        <v>56073</v>
      </c>
      <c r="O27656" s="1" t="s">
        <v>16392</v>
      </c>
      <c r="P27656" s="1">
        <v>20260531</v>
      </c>
      <c r="Q27656" s="1" t="s">
        <v>16849</v>
      </c>
      <c r="R27656" s="1" t="s">
        <v>16408</v>
      </c>
      <c r="U27656" s="1" t="s">
        <v>16395</v>
      </c>
      <c r="V27656" s="1">
        <v>20200305</v>
      </c>
      <c r="AA27656" s="1" t="s">
        <v>16396</v>
      </c>
      <c r="AC27656" s="1">
        <v>4987080996569</v>
      </c>
      <c r="AD27656" s="1" t="s">
        <v>56078</v>
      </c>
      <c r="AF27656" s="1">
        <v>24987080039512</v>
      </c>
    </row>
    <row r="27657" spans="1:36" x14ac:dyDescent="0.45">
      <c r="A27657" s="1" t="s">
        <v>16551</v>
      </c>
      <c r="B27657" s="1" t="s">
        <v>56078</v>
      </c>
      <c r="C27657" s="1">
        <v>14987080039539</v>
      </c>
      <c r="D27657" s="1">
        <v>1000</v>
      </c>
      <c r="E27657" s="1" t="s">
        <v>16553</v>
      </c>
      <c r="G27657" s="1">
        <v>10</v>
      </c>
      <c r="H27657" s="1" t="s">
        <v>16553</v>
      </c>
      <c r="I27657" s="1" t="s">
        <v>16386</v>
      </c>
      <c r="J27657" s="1" t="s">
        <v>16554</v>
      </c>
      <c r="K27657" s="1" t="s">
        <v>56079</v>
      </c>
      <c r="L27657" s="1" t="s">
        <v>17548</v>
      </c>
      <c r="M27657" s="1" t="s">
        <v>56072</v>
      </c>
      <c r="N27657" s="1" t="s">
        <v>56073</v>
      </c>
      <c r="O27657" s="1" t="s">
        <v>16392</v>
      </c>
      <c r="P27657" s="1">
        <v>20260531</v>
      </c>
      <c r="Q27657" s="1" t="s">
        <v>16849</v>
      </c>
      <c r="R27657" s="1" t="s">
        <v>16408</v>
      </c>
      <c r="U27657" s="1" t="s">
        <v>16395</v>
      </c>
      <c r="V27657" s="1">
        <v>20200305</v>
      </c>
      <c r="AA27657" s="1" t="s">
        <v>16396</v>
      </c>
      <c r="AC27657" s="1">
        <v>4987080996569</v>
      </c>
      <c r="AD27657" s="1" t="s">
        <v>56078</v>
      </c>
      <c r="AF27657" s="1">
        <v>24987080039536</v>
      </c>
      <c r="AJ27657" s="1">
        <v>20180331</v>
      </c>
    </row>
    <row r="27658" spans="1:36" x14ac:dyDescent="0.45">
      <c r="A27658" s="1" t="s">
        <v>16551</v>
      </c>
      <c r="B27658" s="1" t="s">
        <v>56080</v>
      </c>
      <c r="C27658" s="1">
        <v>14987123411186</v>
      </c>
      <c r="D27658" s="1">
        <v>100</v>
      </c>
      <c r="E27658" s="1" t="s">
        <v>16553</v>
      </c>
      <c r="G27658" s="1">
        <v>10</v>
      </c>
      <c r="H27658" s="1" t="s">
        <v>16553</v>
      </c>
      <c r="I27658" s="1" t="s">
        <v>16386</v>
      </c>
      <c r="J27658" s="1" t="s">
        <v>16554</v>
      </c>
      <c r="K27658" s="1" t="s">
        <v>56081</v>
      </c>
      <c r="L27658" s="1" t="s">
        <v>17548</v>
      </c>
      <c r="M27658" s="1" t="s">
        <v>56072</v>
      </c>
      <c r="N27658" s="1" t="s">
        <v>56073</v>
      </c>
      <c r="O27658" s="1" t="s">
        <v>16392</v>
      </c>
      <c r="P27658" s="1">
        <v>20260531</v>
      </c>
      <c r="Q27658" s="1" t="s">
        <v>16559</v>
      </c>
      <c r="R27658" s="1" t="s">
        <v>16408</v>
      </c>
      <c r="U27658" s="1" t="s">
        <v>16395</v>
      </c>
      <c r="V27658" s="1">
        <v>20200305</v>
      </c>
      <c r="AA27658" s="1" t="s">
        <v>16396</v>
      </c>
      <c r="AC27658" s="1">
        <v>4987123558464</v>
      </c>
      <c r="AD27658" s="1" t="s">
        <v>56080</v>
      </c>
    </row>
    <row r="27659" spans="1:36" x14ac:dyDescent="0.45">
      <c r="A27659" s="1" t="s">
        <v>16551</v>
      </c>
      <c r="B27659" s="1" t="s">
        <v>56082</v>
      </c>
      <c r="C27659" s="1">
        <v>14987155253051</v>
      </c>
      <c r="D27659" s="1">
        <v>100</v>
      </c>
      <c r="E27659" s="1" t="s">
        <v>16553</v>
      </c>
      <c r="G27659" s="1">
        <v>10</v>
      </c>
      <c r="H27659" s="1" t="s">
        <v>16553</v>
      </c>
      <c r="I27659" s="1" t="s">
        <v>16386</v>
      </c>
      <c r="J27659" s="1" t="s">
        <v>16554</v>
      </c>
      <c r="K27659" s="1" t="s">
        <v>56083</v>
      </c>
      <c r="L27659" s="1" t="s">
        <v>17548</v>
      </c>
      <c r="M27659" s="1" t="s">
        <v>56072</v>
      </c>
      <c r="N27659" s="1" t="s">
        <v>56073</v>
      </c>
      <c r="O27659" s="1" t="s">
        <v>16392</v>
      </c>
      <c r="P27659" s="1">
        <v>20260531</v>
      </c>
      <c r="Q27659" s="1" t="s">
        <v>16844</v>
      </c>
      <c r="R27659" s="1" t="s">
        <v>16408</v>
      </c>
      <c r="U27659" s="1" t="s">
        <v>16395</v>
      </c>
      <c r="V27659" s="1">
        <v>20200305</v>
      </c>
      <c r="AA27659" s="1" t="s">
        <v>16396</v>
      </c>
      <c r="AC27659" s="1">
        <v>4987155253559</v>
      </c>
      <c r="AD27659" s="1" t="s">
        <v>56082</v>
      </c>
    </row>
    <row r="27660" spans="1:36" x14ac:dyDescent="0.45">
      <c r="A27660" s="1" t="s">
        <v>16551</v>
      </c>
      <c r="B27660" s="1" t="s">
        <v>56082</v>
      </c>
      <c r="C27660" s="1">
        <v>14987155253075</v>
      </c>
      <c r="D27660" s="1">
        <v>1000</v>
      </c>
      <c r="E27660" s="1" t="s">
        <v>16553</v>
      </c>
      <c r="G27660" s="1">
        <v>10</v>
      </c>
      <c r="H27660" s="1" t="s">
        <v>16553</v>
      </c>
      <c r="I27660" s="1" t="s">
        <v>16386</v>
      </c>
      <c r="J27660" s="1" t="s">
        <v>16554</v>
      </c>
      <c r="K27660" s="1" t="s">
        <v>56083</v>
      </c>
      <c r="L27660" s="1" t="s">
        <v>17548</v>
      </c>
      <c r="M27660" s="1" t="s">
        <v>56072</v>
      </c>
      <c r="N27660" s="1" t="s">
        <v>56073</v>
      </c>
      <c r="O27660" s="1" t="s">
        <v>16392</v>
      </c>
      <c r="P27660" s="1">
        <v>20260531</v>
      </c>
      <c r="Q27660" s="1" t="s">
        <v>16844</v>
      </c>
      <c r="R27660" s="1" t="s">
        <v>16408</v>
      </c>
      <c r="U27660" s="1" t="s">
        <v>16395</v>
      </c>
      <c r="V27660" s="1">
        <v>20200305</v>
      </c>
      <c r="AA27660" s="1" t="s">
        <v>16396</v>
      </c>
      <c r="AC27660" s="1">
        <v>4987155253559</v>
      </c>
      <c r="AD27660" s="1" t="s">
        <v>56082</v>
      </c>
      <c r="AJ27660" s="1">
        <v>20201119</v>
      </c>
    </row>
    <row r="27661" spans="1:36" x14ac:dyDescent="0.45">
      <c r="A27661" s="1" t="s">
        <v>16383</v>
      </c>
      <c r="B27661" s="1" t="s">
        <v>56084</v>
      </c>
      <c r="C27661" s="1">
        <v>14987155253068</v>
      </c>
      <c r="D27661" s="1">
        <v>1000</v>
      </c>
      <c r="E27661" s="1" t="s">
        <v>16553</v>
      </c>
      <c r="G27661" s="1">
        <v>1000</v>
      </c>
      <c r="H27661" s="1" t="s">
        <v>16553</v>
      </c>
      <c r="I27661" s="1" t="s">
        <v>16386</v>
      </c>
      <c r="J27661" s="1" t="s">
        <v>16554</v>
      </c>
      <c r="K27661" s="1" t="s">
        <v>56083</v>
      </c>
      <c r="L27661" s="1" t="s">
        <v>17548</v>
      </c>
      <c r="M27661" s="1" t="s">
        <v>56072</v>
      </c>
      <c r="N27661" s="1" t="s">
        <v>56073</v>
      </c>
      <c r="O27661" s="1" t="s">
        <v>16392</v>
      </c>
      <c r="P27661" s="1">
        <v>20260531</v>
      </c>
      <c r="Q27661" s="1" t="s">
        <v>16844</v>
      </c>
      <c r="R27661" s="1" t="s">
        <v>16408</v>
      </c>
      <c r="U27661" s="1" t="s">
        <v>16395</v>
      </c>
      <c r="V27661" s="1">
        <v>20200305</v>
      </c>
      <c r="AA27661" s="1" t="s">
        <v>16396</v>
      </c>
      <c r="AC27661" s="1">
        <v>4987155253566</v>
      </c>
      <c r="AD27661" s="1" t="s">
        <v>56084</v>
      </c>
      <c r="AJ27661" s="1">
        <v>20201119</v>
      </c>
    </row>
    <row r="27662" spans="1:36" x14ac:dyDescent="0.45">
      <c r="A27662" s="1" t="s">
        <v>16551</v>
      </c>
      <c r="B27662" s="1" t="s">
        <v>56085</v>
      </c>
      <c r="C27662" s="1">
        <v>14987792311312</v>
      </c>
      <c r="D27662" s="1">
        <v>100</v>
      </c>
      <c r="E27662" s="1" t="s">
        <v>16553</v>
      </c>
      <c r="G27662" s="1">
        <v>10</v>
      </c>
      <c r="H27662" s="1" t="s">
        <v>16553</v>
      </c>
      <c r="I27662" s="1" t="s">
        <v>16386</v>
      </c>
      <c r="J27662" s="1" t="s">
        <v>16554</v>
      </c>
      <c r="K27662" s="1" t="s">
        <v>56086</v>
      </c>
      <c r="L27662" s="1" t="s">
        <v>16652</v>
      </c>
      <c r="M27662" s="1" t="s">
        <v>56087</v>
      </c>
      <c r="N27662" s="1" t="s">
        <v>56088</v>
      </c>
      <c r="O27662" s="1" t="s">
        <v>16392</v>
      </c>
      <c r="P27662" s="1">
        <v>20260531</v>
      </c>
      <c r="Q27662" s="1" t="s">
        <v>17145</v>
      </c>
      <c r="R27662" s="1" t="s">
        <v>16408</v>
      </c>
      <c r="U27662" s="1" t="s">
        <v>16395</v>
      </c>
      <c r="V27662" s="1">
        <v>20110624</v>
      </c>
      <c r="W27662" s="1">
        <v>20170331</v>
      </c>
      <c r="AA27662" s="1" t="s">
        <v>16396</v>
      </c>
      <c r="AC27662" s="1">
        <v>4987792921781</v>
      </c>
      <c r="AD27662" s="1" t="s">
        <v>56085</v>
      </c>
      <c r="AJ27662" s="1">
        <v>20170331</v>
      </c>
    </row>
    <row r="27663" spans="1:36" x14ac:dyDescent="0.45">
      <c r="A27663" s="1" t="s">
        <v>16551</v>
      </c>
      <c r="B27663" s="1" t="s">
        <v>56085</v>
      </c>
      <c r="C27663" s="1">
        <v>14987792311350</v>
      </c>
      <c r="D27663" s="1">
        <v>500</v>
      </c>
      <c r="E27663" s="1" t="s">
        <v>16553</v>
      </c>
      <c r="G27663" s="1">
        <v>10</v>
      </c>
      <c r="H27663" s="1" t="s">
        <v>16553</v>
      </c>
      <c r="I27663" s="1" t="s">
        <v>16386</v>
      </c>
      <c r="J27663" s="1" t="s">
        <v>16554</v>
      </c>
      <c r="K27663" s="1" t="s">
        <v>56086</v>
      </c>
      <c r="L27663" s="1" t="s">
        <v>16652</v>
      </c>
      <c r="M27663" s="1" t="s">
        <v>56087</v>
      </c>
      <c r="N27663" s="1" t="s">
        <v>56088</v>
      </c>
      <c r="O27663" s="1" t="s">
        <v>16392</v>
      </c>
      <c r="P27663" s="1">
        <v>20260531</v>
      </c>
      <c r="Q27663" s="1" t="s">
        <v>17145</v>
      </c>
      <c r="R27663" s="1" t="s">
        <v>16408</v>
      </c>
      <c r="U27663" s="1" t="s">
        <v>16395</v>
      </c>
      <c r="V27663" s="1">
        <v>20110624</v>
      </c>
      <c r="W27663" s="1">
        <v>20170331</v>
      </c>
      <c r="AA27663" s="1" t="s">
        <v>16396</v>
      </c>
      <c r="AC27663" s="1">
        <v>4987792921781</v>
      </c>
      <c r="AD27663" s="1" t="s">
        <v>56085</v>
      </c>
      <c r="AJ27663" s="1">
        <v>20170331</v>
      </c>
    </row>
    <row r="27664" spans="1:36" x14ac:dyDescent="0.45">
      <c r="A27664" s="1" t="s">
        <v>16383</v>
      </c>
      <c r="B27664" s="1" t="s">
        <v>56089</v>
      </c>
      <c r="C27664" s="1">
        <v>14987792311381</v>
      </c>
      <c r="D27664" s="1">
        <v>500</v>
      </c>
      <c r="E27664" s="1" t="s">
        <v>16553</v>
      </c>
      <c r="G27664" s="1">
        <v>500</v>
      </c>
      <c r="H27664" s="1" t="s">
        <v>16553</v>
      </c>
      <c r="I27664" s="1" t="s">
        <v>16386</v>
      </c>
      <c r="J27664" s="1" t="s">
        <v>16554</v>
      </c>
      <c r="K27664" s="1" t="s">
        <v>56086</v>
      </c>
      <c r="L27664" s="1" t="s">
        <v>16652</v>
      </c>
      <c r="M27664" s="1" t="s">
        <v>56087</v>
      </c>
      <c r="N27664" s="1" t="s">
        <v>56088</v>
      </c>
      <c r="O27664" s="1" t="s">
        <v>16392</v>
      </c>
      <c r="P27664" s="1">
        <v>20260531</v>
      </c>
      <c r="Q27664" s="1" t="s">
        <v>17145</v>
      </c>
      <c r="R27664" s="1" t="s">
        <v>16408</v>
      </c>
      <c r="U27664" s="1" t="s">
        <v>16395</v>
      </c>
      <c r="V27664" s="1">
        <v>20110624</v>
      </c>
      <c r="W27664" s="1">
        <v>20170331</v>
      </c>
      <c r="AA27664" s="1" t="s">
        <v>16396</v>
      </c>
      <c r="AC27664" s="1">
        <v>4987792921880</v>
      </c>
      <c r="AD27664" s="1" t="s">
        <v>56089</v>
      </c>
      <c r="AJ27664" s="1">
        <v>20170331</v>
      </c>
    </row>
    <row r="27665" spans="1:36" x14ac:dyDescent="0.45">
      <c r="A27665" s="1" t="s">
        <v>16551</v>
      </c>
      <c r="B27665" s="1" t="s">
        <v>56090</v>
      </c>
      <c r="C27665" s="1">
        <v>14987376809327</v>
      </c>
      <c r="D27665" s="1">
        <v>100</v>
      </c>
      <c r="E27665" s="1" t="s">
        <v>16553</v>
      </c>
      <c r="G27665" s="1">
        <v>10</v>
      </c>
      <c r="H27665" s="1" t="s">
        <v>16553</v>
      </c>
      <c r="I27665" s="1" t="s">
        <v>16386</v>
      </c>
      <c r="J27665" s="1" t="s">
        <v>16554</v>
      </c>
      <c r="K27665" s="1" t="s">
        <v>56091</v>
      </c>
      <c r="L27665" s="1" t="s">
        <v>16652</v>
      </c>
      <c r="M27665" s="1" t="s">
        <v>56092</v>
      </c>
      <c r="N27665" s="1" t="s">
        <v>56093</v>
      </c>
      <c r="O27665" s="1" t="s">
        <v>16392</v>
      </c>
      <c r="P27665" s="1">
        <v>20260531</v>
      </c>
      <c r="Q27665" s="1" t="s">
        <v>16635</v>
      </c>
      <c r="R27665" s="1" t="s">
        <v>16408</v>
      </c>
      <c r="U27665" s="1" t="s">
        <v>16395</v>
      </c>
      <c r="V27665" s="1">
        <v>20230401</v>
      </c>
      <c r="AA27665" s="1" t="s">
        <v>16396</v>
      </c>
      <c r="AC27665" s="1">
        <v>4987376809382</v>
      </c>
      <c r="AD27665" s="1" t="s">
        <v>56090</v>
      </c>
      <c r="AF27665" s="1">
        <v>24987376809324</v>
      </c>
    </row>
    <row r="27666" spans="1:36" x14ac:dyDescent="0.45">
      <c r="A27666" s="1" t="s">
        <v>16551</v>
      </c>
      <c r="B27666" s="1" t="s">
        <v>56090</v>
      </c>
      <c r="C27666" s="1">
        <v>14987171528232</v>
      </c>
      <c r="D27666" s="1">
        <v>100</v>
      </c>
      <c r="E27666" s="1" t="s">
        <v>16553</v>
      </c>
      <c r="G27666" s="1">
        <v>10</v>
      </c>
      <c r="H27666" s="1" t="s">
        <v>16553</v>
      </c>
      <c r="I27666" s="1" t="s">
        <v>16386</v>
      </c>
      <c r="J27666" s="1" t="s">
        <v>16554</v>
      </c>
      <c r="K27666" s="1" t="s">
        <v>56091</v>
      </c>
      <c r="L27666" s="1" t="s">
        <v>16652</v>
      </c>
      <c r="M27666" s="1" t="s">
        <v>56092</v>
      </c>
      <c r="N27666" s="1" t="s">
        <v>56093</v>
      </c>
      <c r="O27666" s="1" t="s">
        <v>16392</v>
      </c>
      <c r="P27666" s="1">
        <v>20260531</v>
      </c>
      <c r="Q27666" s="1" t="s">
        <v>17433</v>
      </c>
      <c r="R27666" s="1" t="s">
        <v>16408</v>
      </c>
      <c r="U27666" s="1" t="s">
        <v>16395</v>
      </c>
      <c r="V27666" s="1">
        <v>20230401</v>
      </c>
      <c r="AA27666" s="1" t="s">
        <v>16396</v>
      </c>
      <c r="AC27666" s="1">
        <v>4987171528020</v>
      </c>
      <c r="AD27666" s="1" t="s">
        <v>56090</v>
      </c>
    </row>
    <row r="27667" spans="1:36" x14ac:dyDescent="0.45">
      <c r="A27667" s="1" t="s">
        <v>16551</v>
      </c>
      <c r="B27667" s="1" t="s">
        <v>56090</v>
      </c>
      <c r="C27667" s="1">
        <v>14987171528621</v>
      </c>
      <c r="D27667" s="1">
        <v>1000</v>
      </c>
      <c r="E27667" s="1" t="s">
        <v>16553</v>
      </c>
      <c r="G27667" s="1">
        <v>10</v>
      </c>
      <c r="H27667" s="1" t="s">
        <v>16553</v>
      </c>
      <c r="I27667" s="1" t="s">
        <v>16386</v>
      </c>
      <c r="J27667" s="1" t="s">
        <v>16554</v>
      </c>
      <c r="K27667" s="1" t="s">
        <v>56091</v>
      </c>
      <c r="L27667" s="1" t="s">
        <v>16652</v>
      </c>
      <c r="M27667" s="1" t="s">
        <v>56092</v>
      </c>
      <c r="N27667" s="1" t="s">
        <v>56093</v>
      </c>
      <c r="O27667" s="1" t="s">
        <v>16392</v>
      </c>
      <c r="P27667" s="1">
        <v>20260531</v>
      </c>
      <c r="Q27667" s="1" t="s">
        <v>17433</v>
      </c>
      <c r="R27667" s="1" t="s">
        <v>16408</v>
      </c>
      <c r="U27667" s="1" t="s">
        <v>16395</v>
      </c>
      <c r="V27667" s="1">
        <v>20230401</v>
      </c>
      <c r="AA27667" s="1" t="s">
        <v>16396</v>
      </c>
      <c r="AC27667" s="1">
        <v>4987171528020</v>
      </c>
      <c r="AD27667" s="1" t="s">
        <v>56090</v>
      </c>
    </row>
    <row r="27668" spans="1:36" x14ac:dyDescent="0.45">
      <c r="A27668" s="1" t="s">
        <v>16551</v>
      </c>
      <c r="B27668" s="1" t="s">
        <v>56090</v>
      </c>
      <c r="C27668" s="1">
        <v>14987123408339</v>
      </c>
      <c r="D27668" s="1">
        <v>100</v>
      </c>
      <c r="E27668" s="1" t="s">
        <v>16553</v>
      </c>
      <c r="G27668" s="1">
        <v>10</v>
      </c>
      <c r="H27668" s="1" t="s">
        <v>16553</v>
      </c>
      <c r="I27668" s="1" t="s">
        <v>16386</v>
      </c>
      <c r="J27668" s="1" t="s">
        <v>16554</v>
      </c>
      <c r="K27668" s="1" t="s">
        <v>56091</v>
      </c>
      <c r="L27668" s="1" t="s">
        <v>16652</v>
      </c>
      <c r="M27668" s="1" t="s">
        <v>56092</v>
      </c>
      <c r="N27668" s="1" t="s">
        <v>56093</v>
      </c>
      <c r="O27668" s="1" t="s">
        <v>16392</v>
      </c>
      <c r="P27668" s="1">
        <v>20260531</v>
      </c>
      <c r="Q27668" s="1" t="s">
        <v>16559</v>
      </c>
      <c r="R27668" s="1" t="s">
        <v>16408</v>
      </c>
      <c r="U27668" s="1" t="s">
        <v>16395</v>
      </c>
      <c r="V27668" s="1">
        <v>20230401</v>
      </c>
      <c r="AA27668" s="1" t="s">
        <v>16396</v>
      </c>
      <c r="AC27668" s="1">
        <v>4987123556699</v>
      </c>
      <c r="AD27668" s="1" t="s">
        <v>56090</v>
      </c>
    </row>
    <row r="27669" spans="1:36" x14ac:dyDescent="0.45">
      <c r="A27669" s="1" t="s">
        <v>16551</v>
      </c>
      <c r="B27669" s="1" t="s">
        <v>56090</v>
      </c>
      <c r="C27669" s="1">
        <v>14987123408346</v>
      </c>
      <c r="D27669" s="1">
        <v>1200</v>
      </c>
      <c r="E27669" s="1" t="s">
        <v>16553</v>
      </c>
      <c r="G27669" s="1">
        <v>10</v>
      </c>
      <c r="H27669" s="1" t="s">
        <v>16553</v>
      </c>
      <c r="I27669" s="1" t="s">
        <v>16386</v>
      </c>
      <c r="J27669" s="1" t="s">
        <v>16554</v>
      </c>
      <c r="K27669" s="1" t="s">
        <v>56091</v>
      </c>
      <c r="L27669" s="1" t="s">
        <v>16652</v>
      </c>
      <c r="M27669" s="1" t="s">
        <v>56092</v>
      </c>
      <c r="N27669" s="1" t="s">
        <v>56093</v>
      </c>
      <c r="O27669" s="1" t="s">
        <v>16392</v>
      </c>
      <c r="P27669" s="1">
        <v>20260531</v>
      </c>
      <c r="Q27669" s="1" t="s">
        <v>16559</v>
      </c>
      <c r="R27669" s="1" t="s">
        <v>16408</v>
      </c>
      <c r="U27669" s="1" t="s">
        <v>16395</v>
      </c>
      <c r="V27669" s="1">
        <v>20230401</v>
      </c>
      <c r="AA27669" s="1" t="s">
        <v>16396</v>
      </c>
      <c r="AC27669" s="1">
        <v>4987123556699</v>
      </c>
      <c r="AD27669" s="1" t="s">
        <v>56090</v>
      </c>
    </row>
    <row r="27670" spans="1:36" x14ac:dyDescent="0.45">
      <c r="A27670" s="1" t="s">
        <v>16551</v>
      </c>
      <c r="B27670" s="1" t="s">
        <v>56094</v>
      </c>
      <c r="C27670" s="1">
        <v>14987155910015</v>
      </c>
      <c r="D27670" s="1">
        <v>100</v>
      </c>
      <c r="E27670" s="1" t="s">
        <v>16553</v>
      </c>
      <c r="G27670" s="1">
        <v>10</v>
      </c>
      <c r="H27670" s="1" t="s">
        <v>16553</v>
      </c>
      <c r="I27670" s="1" t="s">
        <v>16386</v>
      </c>
      <c r="J27670" s="1" t="s">
        <v>16554</v>
      </c>
      <c r="K27670" s="1" t="s">
        <v>56095</v>
      </c>
      <c r="L27670" s="1" t="s">
        <v>16652</v>
      </c>
      <c r="M27670" s="1" t="s">
        <v>56096</v>
      </c>
      <c r="N27670" s="1" t="s">
        <v>56097</v>
      </c>
      <c r="O27670" s="1" t="s">
        <v>16392</v>
      </c>
      <c r="P27670" s="1">
        <v>20260531</v>
      </c>
      <c r="Q27670" s="1" t="s">
        <v>16844</v>
      </c>
      <c r="R27670" s="1" t="s">
        <v>16408</v>
      </c>
      <c r="U27670" s="1" t="s">
        <v>16395</v>
      </c>
      <c r="V27670" s="1">
        <v>20220401</v>
      </c>
      <c r="AA27670" s="1" t="s">
        <v>16396</v>
      </c>
      <c r="AC27670" s="1">
        <v>4987155910513</v>
      </c>
      <c r="AD27670" s="1" t="s">
        <v>56094</v>
      </c>
      <c r="AJ27670" s="1">
        <v>20230331</v>
      </c>
    </row>
    <row r="27671" spans="1:36" x14ac:dyDescent="0.45">
      <c r="A27671" s="1" t="s">
        <v>16551</v>
      </c>
      <c r="B27671" s="1" t="s">
        <v>56094</v>
      </c>
      <c r="C27671" s="1">
        <v>14987155910022</v>
      </c>
      <c r="D27671" s="1">
        <v>1000</v>
      </c>
      <c r="E27671" s="1" t="s">
        <v>16553</v>
      </c>
      <c r="G27671" s="1">
        <v>10</v>
      </c>
      <c r="H27671" s="1" t="s">
        <v>16553</v>
      </c>
      <c r="I27671" s="1" t="s">
        <v>16386</v>
      </c>
      <c r="J27671" s="1" t="s">
        <v>16554</v>
      </c>
      <c r="K27671" s="1" t="s">
        <v>56095</v>
      </c>
      <c r="L27671" s="1" t="s">
        <v>16652</v>
      </c>
      <c r="M27671" s="1" t="s">
        <v>56096</v>
      </c>
      <c r="N27671" s="1" t="s">
        <v>56097</v>
      </c>
      <c r="O27671" s="1" t="s">
        <v>16392</v>
      </c>
      <c r="P27671" s="1">
        <v>20260531</v>
      </c>
      <c r="Q27671" s="1" t="s">
        <v>16844</v>
      </c>
      <c r="R27671" s="1" t="s">
        <v>16408</v>
      </c>
      <c r="U27671" s="1" t="s">
        <v>16395</v>
      </c>
      <c r="V27671" s="1">
        <v>20220401</v>
      </c>
      <c r="AA27671" s="1" t="s">
        <v>16396</v>
      </c>
      <c r="AC27671" s="1">
        <v>4987155910513</v>
      </c>
      <c r="AD27671" s="1" t="s">
        <v>56094</v>
      </c>
      <c r="AJ27671" s="1">
        <v>20230331</v>
      </c>
    </row>
    <row r="27672" spans="1:36" x14ac:dyDescent="0.45">
      <c r="A27672" s="1" t="s">
        <v>16551</v>
      </c>
      <c r="B27672" s="1" t="s">
        <v>56098</v>
      </c>
      <c r="C27672" s="1">
        <v>14987081184252</v>
      </c>
      <c r="D27672" s="1">
        <v>100</v>
      </c>
      <c r="E27672" s="1" t="s">
        <v>16553</v>
      </c>
      <c r="G27672" s="1">
        <v>10</v>
      </c>
      <c r="H27672" s="1" t="s">
        <v>16553</v>
      </c>
      <c r="I27672" s="1" t="s">
        <v>16386</v>
      </c>
      <c r="J27672" s="1" t="s">
        <v>16554</v>
      </c>
      <c r="K27672" s="1" t="s">
        <v>56099</v>
      </c>
      <c r="L27672" s="1" t="s">
        <v>16652</v>
      </c>
      <c r="M27672" s="1" t="s">
        <v>56100</v>
      </c>
      <c r="N27672" s="1" t="s">
        <v>56101</v>
      </c>
      <c r="O27672" s="1" t="s">
        <v>16392</v>
      </c>
      <c r="P27672" s="1">
        <v>20260531</v>
      </c>
      <c r="Q27672" s="1" t="s">
        <v>17000</v>
      </c>
      <c r="R27672" s="1" t="s">
        <v>16408</v>
      </c>
      <c r="U27672" s="1" t="s">
        <v>16395</v>
      </c>
      <c r="V27672" s="1">
        <v>20220401</v>
      </c>
      <c r="AA27672" s="1" t="s">
        <v>16396</v>
      </c>
      <c r="AC27672" s="1">
        <v>4987081789405</v>
      </c>
      <c r="AD27672" s="1" t="s">
        <v>56098</v>
      </c>
      <c r="AF27672" s="1">
        <v>24987081184259</v>
      </c>
    </row>
    <row r="27673" spans="1:36" x14ac:dyDescent="0.45">
      <c r="A27673" s="1" t="s">
        <v>16551</v>
      </c>
      <c r="B27673" s="1" t="s">
        <v>56098</v>
      </c>
      <c r="C27673" s="1">
        <v>14987081184276</v>
      </c>
      <c r="D27673" s="1">
        <v>1000</v>
      </c>
      <c r="E27673" s="1" t="s">
        <v>16553</v>
      </c>
      <c r="G27673" s="1">
        <v>10</v>
      </c>
      <c r="H27673" s="1" t="s">
        <v>16553</v>
      </c>
      <c r="I27673" s="1" t="s">
        <v>16386</v>
      </c>
      <c r="J27673" s="1" t="s">
        <v>16554</v>
      </c>
      <c r="K27673" s="1" t="s">
        <v>56099</v>
      </c>
      <c r="L27673" s="1" t="s">
        <v>16652</v>
      </c>
      <c r="M27673" s="1" t="s">
        <v>56100</v>
      </c>
      <c r="N27673" s="1" t="s">
        <v>56101</v>
      </c>
      <c r="O27673" s="1" t="s">
        <v>16392</v>
      </c>
      <c r="P27673" s="1">
        <v>20260531</v>
      </c>
      <c r="Q27673" s="1" t="s">
        <v>17000</v>
      </c>
      <c r="R27673" s="1" t="s">
        <v>16408</v>
      </c>
      <c r="U27673" s="1" t="s">
        <v>16395</v>
      </c>
      <c r="V27673" s="1">
        <v>20220401</v>
      </c>
      <c r="AA27673" s="1" t="s">
        <v>16396</v>
      </c>
      <c r="AC27673" s="1">
        <v>4987081789405</v>
      </c>
      <c r="AD27673" s="1" t="s">
        <v>56098</v>
      </c>
      <c r="AF27673" s="1">
        <v>24987081184273</v>
      </c>
    </row>
    <row r="27674" spans="1:36" x14ac:dyDescent="0.45">
      <c r="A27674" s="1" t="s">
        <v>16383</v>
      </c>
      <c r="B27674" s="1" t="s">
        <v>56102</v>
      </c>
      <c r="C27674" s="1">
        <v>14987081184283</v>
      </c>
      <c r="D27674" s="1">
        <v>500</v>
      </c>
      <c r="E27674" s="1" t="s">
        <v>16553</v>
      </c>
      <c r="G27674" s="1">
        <v>500</v>
      </c>
      <c r="H27674" s="1" t="s">
        <v>16553</v>
      </c>
      <c r="I27674" s="1" t="s">
        <v>16386</v>
      </c>
      <c r="J27674" s="1" t="s">
        <v>16554</v>
      </c>
      <c r="K27674" s="1" t="s">
        <v>56099</v>
      </c>
      <c r="L27674" s="1" t="s">
        <v>16652</v>
      </c>
      <c r="M27674" s="1" t="s">
        <v>56100</v>
      </c>
      <c r="N27674" s="1" t="s">
        <v>56101</v>
      </c>
      <c r="O27674" s="1" t="s">
        <v>16392</v>
      </c>
      <c r="P27674" s="1">
        <v>20260531</v>
      </c>
      <c r="Q27674" s="1" t="s">
        <v>17000</v>
      </c>
      <c r="R27674" s="1" t="s">
        <v>16408</v>
      </c>
      <c r="U27674" s="1" t="s">
        <v>16395</v>
      </c>
      <c r="V27674" s="1">
        <v>20220401</v>
      </c>
      <c r="AA27674" s="1" t="s">
        <v>16396</v>
      </c>
      <c r="AC27674" s="1">
        <v>4987081789436</v>
      </c>
      <c r="AD27674" s="1" t="s">
        <v>56102</v>
      </c>
      <c r="AF27674" s="1">
        <v>24987081184280</v>
      </c>
    </row>
    <row r="27675" spans="1:36" x14ac:dyDescent="0.45">
      <c r="A27675" s="1" t="s">
        <v>16551</v>
      </c>
      <c r="B27675" s="1" t="s">
        <v>56103</v>
      </c>
      <c r="C27675" s="1">
        <v>14987116530313</v>
      </c>
      <c r="D27675" s="1">
        <v>100</v>
      </c>
      <c r="E27675" s="1" t="s">
        <v>16553</v>
      </c>
      <c r="G27675" s="1">
        <v>10</v>
      </c>
      <c r="H27675" s="1" t="s">
        <v>16553</v>
      </c>
      <c r="I27675" s="1" t="s">
        <v>16386</v>
      </c>
      <c r="J27675" s="1" t="s">
        <v>16554</v>
      </c>
      <c r="K27675" s="1" t="s">
        <v>56104</v>
      </c>
      <c r="L27675" s="1" t="s">
        <v>16652</v>
      </c>
      <c r="M27675" s="1" t="s">
        <v>56100</v>
      </c>
      <c r="N27675" s="1" t="s">
        <v>56101</v>
      </c>
      <c r="O27675" s="1" t="s">
        <v>16392</v>
      </c>
      <c r="P27675" s="1">
        <v>20260531</v>
      </c>
      <c r="Q27675" s="1" t="s">
        <v>17087</v>
      </c>
      <c r="R27675" s="1" t="s">
        <v>16408</v>
      </c>
      <c r="U27675" s="1" t="s">
        <v>16395</v>
      </c>
      <c r="V27675" s="1">
        <v>20220401</v>
      </c>
      <c r="AA27675" s="1" t="s">
        <v>16396</v>
      </c>
      <c r="AC27675" s="1">
        <v>4987116564670</v>
      </c>
      <c r="AD27675" s="1" t="s">
        <v>56103</v>
      </c>
      <c r="AF27675" s="1">
        <v>24987116530310</v>
      </c>
    </row>
    <row r="27676" spans="1:36" x14ac:dyDescent="0.45">
      <c r="A27676" s="1" t="s">
        <v>16551</v>
      </c>
      <c r="B27676" s="1" t="s">
        <v>56103</v>
      </c>
      <c r="C27676" s="1">
        <v>14987116530320</v>
      </c>
      <c r="D27676" s="1">
        <v>1000</v>
      </c>
      <c r="E27676" s="1" t="s">
        <v>16553</v>
      </c>
      <c r="G27676" s="1">
        <v>10</v>
      </c>
      <c r="H27676" s="1" t="s">
        <v>16553</v>
      </c>
      <c r="I27676" s="1" t="s">
        <v>16386</v>
      </c>
      <c r="J27676" s="1" t="s">
        <v>16554</v>
      </c>
      <c r="K27676" s="1" t="s">
        <v>56104</v>
      </c>
      <c r="L27676" s="1" t="s">
        <v>16652</v>
      </c>
      <c r="M27676" s="1" t="s">
        <v>56100</v>
      </c>
      <c r="N27676" s="1" t="s">
        <v>56101</v>
      </c>
      <c r="O27676" s="1" t="s">
        <v>16392</v>
      </c>
      <c r="P27676" s="1">
        <v>20260531</v>
      </c>
      <c r="Q27676" s="1" t="s">
        <v>17087</v>
      </c>
      <c r="R27676" s="1" t="s">
        <v>16408</v>
      </c>
      <c r="U27676" s="1" t="s">
        <v>16395</v>
      </c>
      <c r="V27676" s="1">
        <v>20220401</v>
      </c>
      <c r="AA27676" s="1" t="s">
        <v>16396</v>
      </c>
      <c r="AC27676" s="1">
        <v>4987116564670</v>
      </c>
      <c r="AD27676" s="1" t="s">
        <v>56103</v>
      </c>
      <c r="AF27676" s="1">
        <v>24987116530327</v>
      </c>
    </row>
    <row r="27677" spans="1:36" x14ac:dyDescent="0.45">
      <c r="A27677" s="1" t="s">
        <v>16383</v>
      </c>
      <c r="B27677" s="1" t="s">
        <v>56105</v>
      </c>
      <c r="C27677" s="1">
        <v>14987116530306</v>
      </c>
      <c r="D27677" s="1">
        <v>500</v>
      </c>
      <c r="E27677" s="1" t="s">
        <v>16553</v>
      </c>
      <c r="G27677" s="1">
        <v>500</v>
      </c>
      <c r="H27677" s="1" t="s">
        <v>16553</v>
      </c>
      <c r="I27677" s="1" t="s">
        <v>16386</v>
      </c>
      <c r="J27677" s="1" t="s">
        <v>16554</v>
      </c>
      <c r="K27677" s="1" t="s">
        <v>56104</v>
      </c>
      <c r="L27677" s="1" t="s">
        <v>16652</v>
      </c>
      <c r="M27677" s="1" t="s">
        <v>56100</v>
      </c>
      <c r="N27677" s="1" t="s">
        <v>56101</v>
      </c>
      <c r="O27677" s="1" t="s">
        <v>16392</v>
      </c>
      <c r="P27677" s="1">
        <v>20260531</v>
      </c>
      <c r="Q27677" s="1" t="s">
        <v>17087</v>
      </c>
      <c r="R27677" s="1" t="s">
        <v>16408</v>
      </c>
      <c r="U27677" s="1" t="s">
        <v>16395</v>
      </c>
      <c r="V27677" s="1">
        <v>20220401</v>
      </c>
      <c r="AA27677" s="1" t="s">
        <v>16396</v>
      </c>
      <c r="AC27677" s="1">
        <v>4987116564663</v>
      </c>
      <c r="AD27677" s="1" t="s">
        <v>56105</v>
      </c>
      <c r="AF27677" s="1">
        <v>24987116530303</v>
      </c>
    </row>
    <row r="27678" spans="1:36" x14ac:dyDescent="0.45">
      <c r="A27678" s="1" t="s">
        <v>16551</v>
      </c>
      <c r="B27678" s="1" t="s">
        <v>56106</v>
      </c>
      <c r="C27678" s="1">
        <v>14987792313217</v>
      </c>
      <c r="D27678" s="1">
        <v>100</v>
      </c>
      <c r="E27678" s="1" t="s">
        <v>16553</v>
      </c>
      <c r="G27678" s="1">
        <v>10</v>
      </c>
      <c r="H27678" s="1" t="s">
        <v>16553</v>
      </c>
      <c r="I27678" s="1" t="s">
        <v>16386</v>
      </c>
      <c r="J27678" s="1" t="s">
        <v>16554</v>
      </c>
      <c r="K27678" s="1" t="s">
        <v>56107</v>
      </c>
      <c r="L27678" s="1" t="s">
        <v>16652</v>
      </c>
      <c r="M27678" s="1" t="s">
        <v>56100</v>
      </c>
      <c r="N27678" s="1" t="s">
        <v>56101</v>
      </c>
      <c r="O27678" s="1" t="s">
        <v>16392</v>
      </c>
      <c r="P27678" s="1">
        <v>20260531</v>
      </c>
      <c r="Q27678" s="1" t="s">
        <v>17145</v>
      </c>
      <c r="R27678" s="1" t="s">
        <v>16408</v>
      </c>
      <c r="U27678" s="1" t="s">
        <v>16395</v>
      </c>
      <c r="V27678" s="1">
        <v>20220401</v>
      </c>
      <c r="AA27678" s="1" t="s">
        <v>16396</v>
      </c>
      <c r="AC27678" s="1">
        <v>4987792939786</v>
      </c>
      <c r="AD27678" s="1" t="s">
        <v>56106</v>
      </c>
    </row>
    <row r="27679" spans="1:36" x14ac:dyDescent="0.45">
      <c r="A27679" s="1" t="s">
        <v>16551</v>
      </c>
      <c r="B27679" s="1" t="s">
        <v>56106</v>
      </c>
      <c r="C27679" s="1">
        <v>14987792313255</v>
      </c>
      <c r="D27679" s="1">
        <v>500</v>
      </c>
      <c r="E27679" s="1" t="s">
        <v>16553</v>
      </c>
      <c r="G27679" s="1">
        <v>10</v>
      </c>
      <c r="H27679" s="1" t="s">
        <v>16553</v>
      </c>
      <c r="I27679" s="1" t="s">
        <v>16386</v>
      </c>
      <c r="J27679" s="1" t="s">
        <v>16554</v>
      </c>
      <c r="K27679" s="1" t="s">
        <v>56107</v>
      </c>
      <c r="L27679" s="1" t="s">
        <v>16652</v>
      </c>
      <c r="M27679" s="1" t="s">
        <v>56100</v>
      </c>
      <c r="N27679" s="1" t="s">
        <v>56101</v>
      </c>
      <c r="O27679" s="1" t="s">
        <v>16392</v>
      </c>
      <c r="P27679" s="1">
        <v>20260531</v>
      </c>
      <c r="Q27679" s="1" t="s">
        <v>17145</v>
      </c>
      <c r="R27679" s="1" t="s">
        <v>16408</v>
      </c>
      <c r="U27679" s="1" t="s">
        <v>16395</v>
      </c>
      <c r="V27679" s="1">
        <v>20220401</v>
      </c>
      <c r="AA27679" s="1" t="s">
        <v>16396</v>
      </c>
      <c r="AC27679" s="1">
        <v>4987792939786</v>
      </c>
      <c r="AD27679" s="1" t="s">
        <v>56106</v>
      </c>
    </row>
    <row r="27680" spans="1:36" x14ac:dyDescent="0.45">
      <c r="A27680" s="1" t="s">
        <v>16383</v>
      </c>
      <c r="B27680" s="1" t="s">
        <v>56108</v>
      </c>
      <c r="C27680" s="1">
        <v>14987792313286</v>
      </c>
      <c r="D27680" s="1">
        <v>500</v>
      </c>
      <c r="E27680" s="1" t="s">
        <v>16553</v>
      </c>
      <c r="G27680" s="1">
        <v>500</v>
      </c>
      <c r="H27680" s="1" t="s">
        <v>16553</v>
      </c>
      <c r="I27680" s="1" t="s">
        <v>16386</v>
      </c>
      <c r="J27680" s="1" t="s">
        <v>16554</v>
      </c>
      <c r="K27680" s="1" t="s">
        <v>56107</v>
      </c>
      <c r="L27680" s="1" t="s">
        <v>16652</v>
      </c>
      <c r="M27680" s="1" t="s">
        <v>56100</v>
      </c>
      <c r="N27680" s="1" t="s">
        <v>56101</v>
      </c>
      <c r="O27680" s="1" t="s">
        <v>16392</v>
      </c>
      <c r="P27680" s="1">
        <v>20260531</v>
      </c>
      <c r="Q27680" s="1" t="s">
        <v>17145</v>
      </c>
      <c r="R27680" s="1" t="s">
        <v>16408</v>
      </c>
      <c r="U27680" s="1" t="s">
        <v>16395</v>
      </c>
      <c r="V27680" s="1">
        <v>20220401</v>
      </c>
      <c r="AA27680" s="1" t="s">
        <v>16396</v>
      </c>
      <c r="AC27680" s="1">
        <v>4987792939885</v>
      </c>
      <c r="AD27680" s="1" t="s">
        <v>56108</v>
      </c>
    </row>
    <row r="27681" spans="1:36" x14ac:dyDescent="0.45">
      <c r="A27681" s="1" t="s">
        <v>16551</v>
      </c>
      <c r="B27681" s="1" t="s">
        <v>56109</v>
      </c>
      <c r="C27681" s="1">
        <v>14987124150312</v>
      </c>
      <c r="D27681" s="1">
        <v>100</v>
      </c>
      <c r="E27681" s="1" t="s">
        <v>16553</v>
      </c>
      <c r="G27681" s="1">
        <v>10</v>
      </c>
      <c r="H27681" s="1" t="s">
        <v>16553</v>
      </c>
      <c r="I27681" s="1" t="s">
        <v>16386</v>
      </c>
      <c r="J27681" s="1" t="s">
        <v>16554</v>
      </c>
      <c r="K27681" s="1" t="s">
        <v>56110</v>
      </c>
      <c r="L27681" s="1" t="s">
        <v>16652</v>
      </c>
      <c r="M27681" s="1" t="s">
        <v>56100</v>
      </c>
      <c r="N27681" s="1" t="s">
        <v>56101</v>
      </c>
      <c r="O27681" s="1" t="s">
        <v>16392</v>
      </c>
      <c r="P27681" s="1">
        <v>20260531</v>
      </c>
      <c r="Q27681" s="1" t="s">
        <v>16720</v>
      </c>
      <c r="R27681" s="1" t="s">
        <v>16408</v>
      </c>
      <c r="U27681" s="1" t="s">
        <v>16395</v>
      </c>
      <c r="V27681" s="1">
        <v>20220401</v>
      </c>
      <c r="AA27681" s="1" t="s">
        <v>16396</v>
      </c>
      <c r="AC27681" s="1">
        <v>4987124926415</v>
      </c>
      <c r="AD27681" s="1" t="s">
        <v>56109</v>
      </c>
      <c r="AF27681" s="1">
        <v>24987124150319</v>
      </c>
    </row>
    <row r="27682" spans="1:36" x14ac:dyDescent="0.45">
      <c r="A27682" s="1" t="s">
        <v>16551</v>
      </c>
      <c r="B27682" s="1" t="s">
        <v>56109</v>
      </c>
      <c r="C27682" s="1">
        <v>14987124150329</v>
      </c>
      <c r="D27682" s="1">
        <v>500</v>
      </c>
      <c r="E27682" s="1" t="s">
        <v>16553</v>
      </c>
      <c r="G27682" s="1">
        <v>10</v>
      </c>
      <c r="H27682" s="1" t="s">
        <v>16553</v>
      </c>
      <c r="I27682" s="1" t="s">
        <v>16386</v>
      </c>
      <c r="J27682" s="1" t="s">
        <v>16554</v>
      </c>
      <c r="K27682" s="1" t="s">
        <v>56110</v>
      </c>
      <c r="L27682" s="1" t="s">
        <v>16652</v>
      </c>
      <c r="M27682" s="1" t="s">
        <v>56100</v>
      </c>
      <c r="N27682" s="1" t="s">
        <v>56101</v>
      </c>
      <c r="O27682" s="1" t="s">
        <v>16392</v>
      </c>
      <c r="P27682" s="1">
        <v>20260531</v>
      </c>
      <c r="Q27682" s="1" t="s">
        <v>16720</v>
      </c>
      <c r="R27682" s="1" t="s">
        <v>16408</v>
      </c>
      <c r="U27682" s="1" t="s">
        <v>16395</v>
      </c>
      <c r="V27682" s="1">
        <v>20220401</v>
      </c>
      <c r="AA27682" s="1" t="s">
        <v>16396</v>
      </c>
      <c r="AC27682" s="1">
        <v>4987124926415</v>
      </c>
      <c r="AD27682" s="1" t="s">
        <v>56109</v>
      </c>
      <c r="AF27682" s="1">
        <v>24987124150326</v>
      </c>
    </row>
    <row r="27683" spans="1:36" x14ac:dyDescent="0.45">
      <c r="A27683" s="1" t="s">
        <v>16383</v>
      </c>
      <c r="B27683" s="1" t="s">
        <v>56111</v>
      </c>
      <c r="C27683" s="1">
        <v>14987124150367</v>
      </c>
      <c r="D27683" s="1">
        <v>500</v>
      </c>
      <c r="E27683" s="1" t="s">
        <v>16553</v>
      </c>
      <c r="G27683" s="1">
        <v>500</v>
      </c>
      <c r="H27683" s="1" t="s">
        <v>16553</v>
      </c>
      <c r="I27683" s="1" t="s">
        <v>16386</v>
      </c>
      <c r="J27683" s="1" t="s">
        <v>16554</v>
      </c>
      <c r="K27683" s="1" t="s">
        <v>56110</v>
      </c>
      <c r="L27683" s="1" t="s">
        <v>16652</v>
      </c>
      <c r="M27683" s="1" t="s">
        <v>56100</v>
      </c>
      <c r="N27683" s="1" t="s">
        <v>56101</v>
      </c>
      <c r="O27683" s="1" t="s">
        <v>16392</v>
      </c>
      <c r="P27683" s="1">
        <v>20260531</v>
      </c>
      <c r="Q27683" s="1" t="s">
        <v>16720</v>
      </c>
      <c r="R27683" s="1" t="s">
        <v>16408</v>
      </c>
      <c r="U27683" s="1" t="s">
        <v>16395</v>
      </c>
      <c r="V27683" s="1">
        <v>20220401</v>
      </c>
      <c r="AA27683" s="1" t="s">
        <v>16396</v>
      </c>
      <c r="AC27683" s="1">
        <v>4987124926453</v>
      </c>
      <c r="AD27683" s="1" t="s">
        <v>56111</v>
      </c>
      <c r="AF27683" s="1">
        <v>24987124150364</v>
      </c>
    </row>
    <row r="27684" spans="1:36" x14ac:dyDescent="0.45">
      <c r="A27684" s="1" t="s">
        <v>16551</v>
      </c>
      <c r="B27684" s="1" t="s">
        <v>56112</v>
      </c>
      <c r="C27684" s="1">
        <v>14987233104312</v>
      </c>
      <c r="D27684" s="1">
        <v>1000</v>
      </c>
      <c r="E27684" s="1" t="s">
        <v>16553</v>
      </c>
      <c r="G27684" s="1">
        <v>10</v>
      </c>
      <c r="H27684" s="1" t="s">
        <v>16553</v>
      </c>
      <c r="I27684" s="1" t="s">
        <v>16386</v>
      </c>
      <c r="J27684" s="1" t="s">
        <v>16554</v>
      </c>
      <c r="K27684" s="1" t="s">
        <v>56113</v>
      </c>
      <c r="L27684" s="1" t="s">
        <v>16652</v>
      </c>
      <c r="M27684" s="1" t="s">
        <v>56100</v>
      </c>
      <c r="N27684" s="1" t="s">
        <v>56101</v>
      </c>
      <c r="O27684" s="1" t="s">
        <v>16392</v>
      </c>
      <c r="P27684" s="1">
        <v>20260531</v>
      </c>
      <c r="Q27684" s="1" t="s">
        <v>17058</v>
      </c>
      <c r="R27684" s="1" t="s">
        <v>16408</v>
      </c>
      <c r="U27684" s="1" t="s">
        <v>16395</v>
      </c>
      <c r="V27684" s="1">
        <v>20220401</v>
      </c>
      <c r="AA27684" s="1" t="s">
        <v>16396</v>
      </c>
      <c r="AC27684" s="1">
        <v>4987233745549</v>
      </c>
      <c r="AD27684" s="1" t="s">
        <v>56112</v>
      </c>
      <c r="AF27684" s="1">
        <v>24987233104319</v>
      </c>
      <c r="AJ27684" s="1">
        <v>20220331</v>
      </c>
    </row>
    <row r="27685" spans="1:36" x14ac:dyDescent="0.45">
      <c r="A27685" s="1" t="s">
        <v>16551</v>
      </c>
      <c r="B27685" s="1" t="s">
        <v>56112</v>
      </c>
      <c r="C27685" s="1">
        <v>14987233104329</v>
      </c>
      <c r="D27685" s="1">
        <v>100</v>
      </c>
      <c r="E27685" s="1" t="s">
        <v>16553</v>
      </c>
      <c r="G27685" s="1">
        <v>10</v>
      </c>
      <c r="H27685" s="1" t="s">
        <v>16553</v>
      </c>
      <c r="I27685" s="1" t="s">
        <v>16386</v>
      </c>
      <c r="J27685" s="1" t="s">
        <v>16554</v>
      </c>
      <c r="K27685" s="1" t="s">
        <v>56113</v>
      </c>
      <c r="L27685" s="1" t="s">
        <v>16652</v>
      </c>
      <c r="M27685" s="1" t="s">
        <v>56100</v>
      </c>
      <c r="N27685" s="1" t="s">
        <v>56101</v>
      </c>
      <c r="O27685" s="1" t="s">
        <v>16392</v>
      </c>
      <c r="P27685" s="1">
        <v>20260531</v>
      </c>
      <c r="Q27685" s="1" t="s">
        <v>17058</v>
      </c>
      <c r="R27685" s="1" t="s">
        <v>16408</v>
      </c>
      <c r="U27685" s="1" t="s">
        <v>16395</v>
      </c>
      <c r="V27685" s="1">
        <v>20220401</v>
      </c>
      <c r="AA27685" s="1" t="s">
        <v>16396</v>
      </c>
      <c r="AC27685" s="1">
        <v>4987233745549</v>
      </c>
      <c r="AD27685" s="1" t="s">
        <v>56112</v>
      </c>
      <c r="AF27685" s="1">
        <v>24987233104326</v>
      </c>
      <c r="AJ27685" s="1">
        <v>20220331</v>
      </c>
    </row>
    <row r="27686" spans="1:36" x14ac:dyDescent="0.45">
      <c r="A27686" s="1" t="s">
        <v>16551</v>
      </c>
      <c r="B27686" s="1" t="s">
        <v>56112</v>
      </c>
      <c r="C27686" s="1">
        <v>14987142311115</v>
      </c>
      <c r="D27686" s="1">
        <v>100</v>
      </c>
      <c r="E27686" s="1" t="s">
        <v>16553</v>
      </c>
      <c r="G27686" s="1">
        <v>10</v>
      </c>
      <c r="H27686" s="1" t="s">
        <v>16553</v>
      </c>
      <c r="I27686" s="1" t="s">
        <v>16386</v>
      </c>
      <c r="J27686" s="1" t="s">
        <v>16554</v>
      </c>
      <c r="K27686" s="1" t="s">
        <v>56113</v>
      </c>
      <c r="L27686" s="1" t="s">
        <v>16652</v>
      </c>
      <c r="M27686" s="1" t="s">
        <v>56100</v>
      </c>
      <c r="N27686" s="1" t="s">
        <v>56101</v>
      </c>
      <c r="O27686" s="1" t="s">
        <v>16392</v>
      </c>
      <c r="P27686" s="1">
        <v>20260531</v>
      </c>
      <c r="Q27686" s="1" t="s">
        <v>17059</v>
      </c>
      <c r="R27686" s="1" t="s">
        <v>16408</v>
      </c>
      <c r="U27686" s="1" t="s">
        <v>16395</v>
      </c>
      <c r="V27686" s="1">
        <v>20220401</v>
      </c>
      <c r="AA27686" s="1" t="s">
        <v>16396</v>
      </c>
      <c r="AC27686" s="1">
        <v>4987142999668</v>
      </c>
      <c r="AD27686" s="1" t="s">
        <v>56112</v>
      </c>
      <c r="AF27686" s="1">
        <v>24987142311112</v>
      </c>
    </row>
    <row r="27687" spans="1:36" x14ac:dyDescent="0.45">
      <c r="A27687" s="1" t="s">
        <v>16551</v>
      </c>
      <c r="B27687" s="1" t="s">
        <v>56112</v>
      </c>
      <c r="C27687" s="1">
        <v>14987142311139</v>
      </c>
      <c r="D27687" s="1">
        <v>1000</v>
      </c>
      <c r="E27687" s="1" t="s">
        <v>16553</v>
      </c>
      <c r="G27687" s="1">
        <v>10</v>
      </c>
      <c r="H27687" s="1" t="s">
        <v>16553</v>
      </c>
      <c r="I27687" s="1" t="s">
        <v>16386</v>
      </c>
      <c r="J27687" s="1" t="s">
        <v>16554</v>
      </c>
      <c r="K27687" s="1" t="s">
        <v>56113</v>
      </c>
      <c r="L27687" s="1" t="s">
        <v>16652</v>
      </c>
      <c r="M27687" s="1" t="s">
        <v>56100</v>
      </c>
      <c r="N27687" s="1" t="s">
        <v>56101</v>
      </c>
      <c r="O27687" s="1" t="s">
        <v>16392</v>
      </c>
      <c r="P27687" s="1">
        <v>20260531</v>
      </c>
      <c r="Q27687" s="1" t="s">
        <v>17059</v>
      </c>
      <c r="R27687" s="1" t="s">
        <v>16408</v>
      </c>
      <c r="U27687" s="1" t="s">
        <v>16395</v>
      </c>
      <c r="V27687" s="1">
        <v>20220401</v>
      </c>
      <c r="AA27687" s="1" t="s">
        <v>16396</v>
      </c>
      <c r="AC27687" s="1">
        <v>4987142999668</v>
      </c>
      <c r="AD27687" s="1" t="s">
        <v>56112</v>
      </c>
      <c r="AF27687" s="1">
        <v>24987142311136</v>
      </c>
    </row>
    <row r="27688" spans="1:36" x14ac:dyDescent="0.45">
      <c r="A27688" s="1" t="s">
        <v>16383</v>
      </c>
      <c r="B27688" s="1" t="s">
        <v>56114</v>
      </c>
      <c r="C27688" s="1">
        <v>14987233104336</v>
      </c>
      <c r="D27688" s="1">
        <v>500</v>
      </c>
      <c r="E27688" s="1" t="s">
        <v>16553</v>
      </c>
      <c r="G27688" s="1">
        <v>500</v>
      </c>
      <c r="H27688" s="1" t="s">
        <v>16553</v>
      </c>
      <c r="I27688" s="1" t="s">
        <v>16386</v>
      </c>
      <c r="J27688" s="1" t="s">
        <v>16554</v>
      </c>
      <c r="K27688" s="1" t="s">
        <v>56113</v>
      </c>
      <c r="L27688" s="1" t="s">
        <v>16652</v>
      </c>
      <c r="M27688" s="1" t="s">
        <v>56100</v>
      </c>
      <c r="N27688" s="1" t="s">
        <v>56101</v>
      </c>
      <c r="O27688" s="1" t="s">
        <v>16392</v>
      </c>
      <c r="P27688" s="1">
        <v>20260531</v>
      </c>
      <c r="Q27688" s="1" t="s">
        <v>17058</v>
      </c>
      <c r="R27688" s="1" t="s">
        <v>16408</v>
      </c>
      <c r="U27688" s="1" t="s">
        <v>16395</v>
      </c>
      <c r="V27688" s="1">
        <v>20220401</v>
      </c>
      <c r="AA27688" s="1" t="s">
        <v>16396</v>
      </c>
      <c r="AC27688" s="1">
        <v>4987233745556</v>
      </c>
      <c r="AD27688" s="1" t="s">
        <v>56114</v>
      </c>
      <c r="AF27688" s="1">
        <v>24987233104333</v>
      </c>
      <c r="AJ27688" s="1">
        <v>20220331</v>
      </c>
    </row>
    <row r="27689" spans="1:36" x14ac:dyDescent="0.45">
      <c r="A27689" s="1" t="s">
        <v>16383</v>
      </c>
      <c r="B27689" s="1" t="s">
        <v>56114</v>
      </c>
      <c r="C27689" s="1">
        <v>14987142311122</v>
      </c>
      <c r="D27689" s="1">
        <v>500</v>
      </c>
      <c r="E27689" s="1" t="s">
        <v>16553</v>
      </c>
      <c r="G27689" s="1">
        <v>500</v>
      </c>
      <c r="H27689" s="1" t="s">
        <v>16553</v>
      </c>
      <c r="I27689" s="1" t="s">
        <v>16386</v>
      </c>
      <c r="J27689" s="1" t="s">
        <v>16554</v>
      </c>
      <c r="K27689" s="1" t="s">
        <v>56113</v>
      </c>
      <c r="L27689" s="1" t="s">
        <v>16652</v>
      </c>
      <c r="M27689" s="1" t="s">
        <v>56100</v>
      </c>
      <c r="N27689" s="1" t="s">
        <v>56101</v>
      </c>
      <c r="O27689" s="1" t="s">
        <v>16392</v>
      </c>
      <c r="P27689" s="1">
        <v>20260531</v>
      </c>
      <c r="Q27689" s="1" t="s">
        <v>17059</v>
      </c>
      <c r="R27689" s="1" t="s">
        <v>16408</v>
      </c>
      <c r="U27689" s="1" t="s">
        <v>16395</v>
      </c>
      <c r="V27689" s="1">
        <v>20220401</v>
      </c>
      <c r="AA27689" s="1" t="s">
        <v>16396</v>
      </c>
      <c r="AC27689" s="1">
        <v>4987142999651</v>
      </c>
      <c r="AD27689" s="1" t="s">
        <v>56114</v>
      </c>
      <c r="AF27689" s="1">
        <v>24987142311129</v>
      </c>
    </row>
    <row r="27690" spans="1:36" x14ac:dyDescent="0.45">
      <c r="A27690" s="1" t="s">
        <v>16551</v>
      </c>
      <c r="B27690" s="1" t="s">
        <v>56115</v>
      </c>
      <c r="C27690" s="1">
        <v>14987901092903</v>
      </c>
      <c r="D27690" s="1">
        <v>100</v>
      </c>
      <c r="E27690" s="1" t="s">
        <v>16553</v>
      </c>
      <c r="G27690" s="1">
        <v>10</v>
      </c>
      <c r="H27690" s="1" t="s">
        <v>16553</v>
      </c>
      <c r="I27690" s="1" t="s">
        <v>16386</v>
      </c>
      <c r="J27690" s="1" t="s">
        <v>16554</v>
      </c>
      <c r="K27690" s="1" t="s">
        <v>56116</v>
      </c>
      <c r="L27690" s="1" t="s">
        <v>16652</v>
      </c>
      <c r="M27690" s="1" t="s">
        <v>56100</v>
      </c>
      <c r="N27690" s="1" t="s">
        <v>56101</v>
      </c>
      <c r="O27690" s="1" t="s">
        <v>16392</v>
      </c>
      <c r="P27690" s="1">
        <v>20260531</v>
      </c>
      <c r="Q27690" s="1" t="s">
        <v>16899</v>
      </c>
      <c r="R27690" s="1" t="s">
        <v>16408</v>
      </c>
      <c r="U27690" s="1" t="s">
        <v>16395</v>
      </c>
      <c r="V27690" s="1">
        <v>20220401</v>
      </c>
      <c r="AA27690" s="1" t="s">
        <v>16396</v>
      </c>
      <c r="AC27690" s="1">
        <v>4987901092999</v>
      </c>
      <c r="AD27690" s="1" t="s">
        <v>56115</v>
      </c>
      <c r="AF27690" s="1">
        <v>24987901092900</v>
      </c>
    </row>
    <row r="27691" spans="1:36" x14ac:dyDescent="0.45">
      <c r="A27691" s="1" t="s">
        <v>16551</v>
      </c>
      <c r="B27691" s="1" t="s">
        <v>56115</v>
      </c>
      <c r="C27691" s="1">
        <v>14987901093009</v>
      </c>
      <c r="D27691" s="1">
        <v>500</v>
      </c>
      <c r="E27691" s="1" t="s">
        <v>16553</v>
      </c>
      <c r="G27691" s="1">
        <v>10</v>
      </c>
      <c r="H27691" s="1" t="s">
        <v>16553</v>
      </c>
      <c r="I27691" s="1" t="s">
        <v>16386</v>
      </c>
      <c r="J27691" s="1" t="s">
        <v>16554</v>
      </c>
      <c r="K27691" s="1" t="s">
        <v>56116</v>
      </c>
      <c r="L27691" s="1" t="s">
        <v>16652</v>
      </c>
      <c r="M27691" s="1" t="s">
        <v>56100</v>
      </c>
      <c r="N27691" s="1" t="s">
        <v>56101</v>
      </c>
      <c r="O27691" s="1" t="s">
        <v>16392</v>
      </c>
      <c r="P27691" s="1">
        <v>20260531</v>
      </c>
      <c r="Q27691" s="1" t="s">
        <v>16899</v>
      </c>
      <c r="R27691" s="1" t="s">
        <v>16408</v>
      </c>
      <c r="U27691" s="1" t="s">
        <v>16395</v>
      </c>
      <c r="V27691" s="1">
        <v>20220401</v>
      </c>
      <c r="AA27691" s="1" t="s">
        <v>16396</v>
      </c>
      <c r="AC27691" s="1">
        <v>4987901092999</v>
      </c>
      <c r="AD27691" s="1" t="s">
        <v>56115</v>
      </c>
      <c r="AF27691" s="1">
        <v>24987901093006</v>
      </c>
    </row>
    <row r="27692" spans="1:36" x14ac:dyDescent="0.45">
      <c r="A27692" s="1" t="s">
        <v>16383</v>
      </c>
      <c r="B27692" s="1" t="s">
        <v>56117</v>
      </c>
      <c r="C27692" s="1">
        <v>14987901093108</v>
      </c>
      <c r="D27692" s="1">
        <v>500</v>
      </c>
      <c r="E27692" s="1" t="s">
        <v>16553</v>
      </c>
      <c r="G27692" s="1">
        <v>500</v>
      </c>
      <c r="H27692" s="1" t="s">
        <v>16553</v>
      </c>
      <c r="I27692" s="1" t="s">
        <v>16386</v>
      </c>
      <c r="J27692" s="1" t="s">
        <v>16554</v>
      </c>
      <c r="K27692" s="1" t="s">
        <v>56116</v>
      </c>
      <c r="L27692" s="1" t="s">
        <v>16652</v>
      </c>
      <c r="M27692" s="1" t="s">
        <v>56100</v>
      </c>
      <c r="N27692" s="1" t="s">
        <v>56101</v>
      </c>
      <c r="O27692" s="1" t="s">
        <v>16392</v>
      </c>
      <c r="P27692" s="1">
        <v>20260531</v>
      </c>
      <c r="Q27692" s="1" t="s">
        <v>16899</v>
      </c>
      <c r="R27692" s="1" t="s">
        <v>16408</v>
      </c>
      <c r="U27692" s="1" t="s">
        <v>16395</v>
      </c>
      <c r="V27692" s="1">
        <v>20220401</v>
      </c>
      <c r="AA27692" s="1" t="s">
        <v>16396</v>
      </c>
      <c r="AC27692" s="1">
        <v>4987901093194</v>
      </c>
      <c r="AD27692" s="1" t="s">
        <v>56117</v>
      </c>
      <c r="AF27692" s="1">
        <v>24987901093105</v>
      </c>
    </row>
    <row r="27693" spans="1:36" x14ac:dyDescent="0.45">
      <c r="A27693" s="1" t="s">
        <v>16551</v>
      </c>
      <c r="B27693" s="1" t="s">
        <v>56118</v>
      </c>
      <c r="C27693" s="1">
        <v>14987155138105</v>
      </c>
      <c r="D27693" s="1">
        <v>100</v>
      </c>
      <c r="E27693" s="1" t="s">
        <v>16553</v>
      </c>
      <c r="G27693" s="1">
        <v>10</v>
      </c>
      <c r="H27693" s="1" t="s">
        <v>16553</v>
      </c>
      <c r="I27693" s="1" t="s">
        <v>16386</v>
      </c>
      <c r="J27693" s="1" t="s">
        <v>16554</v>
      </c>
      <c r="K27693" s="1" t="s">
        <v>56119</v>
      </c>
      <c r="L27693" s="1" t="s">
        <v>16652</v>
      </c>
      <c r="M27693" s="1" t="s">
        <v>56100</v>
      </c>
      <c r="N27693" s="1" t="s">
        <v>56101</v>
      </c>
      <c r="O27693" s="1" t="s">
        <v>16392</v>
      </c>
      <c r="P27693" s="1">
        <v>20260531</v>
      </c>
      <c r="Q27693" s="1" t="s">
        <v>16844</v>
      </c>
      <c r="R27693" s="1" t="s">
        <v>16408</v>
      </c>
      <c r="U27693" s="1" t="s">
        <v>16395</v>
      </c>
      <c r="V27693" s="1">
        <v>20220401</v>
      </c>
      <c r="AA27693" s="1" t="s">
        <v>16396</v>
      </c>
      <c r="AC27693" s="1">
        <v>4987155138603</v>
      </c>
      <c r="AD27693" s="1" t="s">
        <v>56118</v>
      </c>
    </row>
    <row r="27694" spans="1:36" x14ac:dyDescent="0.45">
      <c r="A27694" s="1" t="s">
        <v>16551</v>
      </c>
      <c r="B27694" s="1" t="s">
        <v>56118</v>
      </c>
      <c r="C27694" s="1">
        <v>14987155138112</v>
      </c>
      <c r="D27694" s="1">
        <v>1000</v>
      </c>
      <c r="E27694" s="1" t="s">
        <v>16553</v>
      </c>
      <c r="G27694" s="1">
        <v>10</v>
      </c>
      <c r="H27694" s="1" t="s">
        <v>16553</v>
      </c>
      <c r="I27694" s="1" t="s">
        <v>16386</v>
      </c>
      <c r="J27694" s="1" t="s">
        <v>16554</v>
      </c>
      <c r="K27694" s="1" t="s">
        <v>56119</v>
      </c>
      <c r="L27694" s="1" t="s">
        <v>16652</v>
      </c>
      <c r="M27694" s="1" t="s">
        <v>56100</v>
      </c>
      <c r="N27694" s="1" t="s">
        <v>56101</v>
      </c>
      <c r="O27694" s="1" t="s">
        <v>16392</v>
      </c>
      <c r="P27694" s="1">
        <v>20260531</v>
      </c>
      <c r="Q27694" s="1" t="s">
        <v>16844</v>
      </c>
      <c r="R27694" s="1" t="s">
        <v>16408</v>
      </c>
      <c r="U27694" s="1" t="s">
        <v>16395</v>
      </c>
      <c r="V27694" s="1">
        <v>20220401</v>
      </c>
      <c r="AA27694" s="1" t="s">
        <v>16396</v>
      </c>
      <c r="AC27694" s="1">
        <v>4987155138603</v>
      </c>
      <c r="AD27694" s="1" t="s">
        <v>56118</v>
      </c>
    </row>
    <row r="27695" spans="1:36" x14ac:dyDescent="0.45">
      <c r="A27695" s="1" t="s">
        <v>16383</v>
      </c>
      <c r="B27695" s="1" t="s">
        <v>56120</v>
      </c>
      <c r="C27695" s="1">
        <v>14987155138129</v>
      </c>
      <c r="D27695" s="1">
        <v>500</v>
      </c>
      <c r="E27695" s="1" t="s">
        <v>16553</v>
      </c>
      <c r="G27695" s="1">
        <v>500</v>
      </c>
      <c r="H27695" s="1" t="s">
        <v>16553</v>
      </c>
      <c r="I27695" s="1" t="s">
        <v>16386</v>
      </c>
      <c r="J27695" s="1" t="s">
        <v>16554</v>
      </c>
      <c r="K27695" s="1" t="s">
        <v>56119</v>
      </c>
      <c r="L27695" s="1" t="s">
        <v>16652</v>
      </c>
      <c r="M27695" s="1" t="s">
        <v>56100</v>
      </c>
      <c r="N27695" s="1" t="s">
        <v>56101</v>
      </c>
      <c r="O27695" s="1" t="s">
        <v>16392</v>
      </c>
      <c r="P27695" s="1">
        <v>20260531</v>
      </c>
      <c r="Q27695" s="1" t="s">
        <v>16844</v>
      </c>
      <c r="R27695" s="1" t="s">
        <v>16408</v>
      </c>
      <c r="U27695" s="1" t="s">
        <v>16395</v>
      </c>
      <c r="V27695" s="1">
        <v>20220401</v>
      </c>
      <c r="AA27695" s="1" t="s">
        <v>16396</v>
      </c>
      <c r="AC27695" s="1">
        <v>4987155138627</v>
      </c>
      <c r="AD27695" s="1" t="s">
        <v>56120</v>
      </c>
    </row>
    <row r="27696" spans="1:36" x14ac:dyDescent="0.45">
      <c r="A27696" s="1" t="s">
        <v>16551</v>
      </c>
      <c r="B27696" s="1" t="s">
        <v>56121</v>
      </c>
      <c r="C27696" s="1">
        <v>14987190067309</v>
      </c>
      <c r="D27696" s="1">
        <v>100</v>
      </c>
      <c r="E27696" s="1" t="s">
        <v>16553</v>
      </c>
      <c r="G27696" s="1">
        <v>10</v>
      </c>
      <c r="H27696" s="1" t="s">
        <v>16553</v>
      </c>
      <c r="I27696" s="1" t="s">
        <v>16386</v>
      </c>
      <c r="J27696" s="1" t="s">
        <v>16554</v>
      </c>
      <c r="K27696" s="1" t="s">
        <v>56122</v>
      </c>
      <c r="L27696" s="1" t="s">
        <v>16652</v>
      </c>
      <c r="M27696" s="1" t="s">
        <v>56100</v>
      </c>
      <c r="N27696" s="1" t="s">
        <v>56101</v>
      </c>
      <c r="O27696" s="1" t="s">
        <v>16392</v>
      </c>
      <c r="P27696" s="1">
        <v>20260531</v>
      </c>
      <c r="Q27696" s="1" t="s">
        <v>16626</v>
      </c>
      <c r="R27696" s="1" t="s">
        <v>16408</v>
      </c>
      <c r="U27696" s="1" t="s">
        <v>16395</v>
      </c>
      <c r="V27696" s="1">
        <v>20220401</v>
      </c>
      <c r="AA27696" s="1" t="s">
        <v>16396</v>
      </c>
      <c r="AC27696" s="1">
        <v>4987190678003</v>
      </c>
      <c r="AD27696" s="1" t="s">
        <v>56121</v>
      </c>
      <c r="AF27696" s="1">
        <v>24987190067306</v>
      </c>
    </row>
    <row r="27697" spans="1:37" x14ac:dyDescent="0.45">
      <c r="A27697" s="1" t="s">
        <v>16551</v>
      </c>
      <c r="B27697" s="1" t="s">
        <v>56121</v>
      </c>
      <c r="C27697" s="1">
        <v>14987190067330</v>
      </c>
      <c r="D27697" s="1">
        <v>500</v>
      </c>
      <c r="E27697" s="1" t="s">
        <v>16553</v>
      </c>
      <c r="G27697" s="1">
        <v>10</v>
      </c>
      <c r="H27697" s="1" t="s">
        <v>16553</v>
      </c>
      <c r="I27697" s="1" t="s">
        <v>16386</v>
      </c>
      <c r="J27697" s="1" t="s">
        <v>16554</v>
      </c>
      <c r="K27697" s="1" t="s">
        <v>56122</v>
      </c>
      <c r="L27697" s="1" t="s">
        <v>16652</v>
      </c>
      <c r="M27697" s="1" t="s">
        <v>56100</v>
      </c>
      <c r="N27697" s="1" t="s">
        <v>56101</v>
      </c>
      <c r="O27697" s="1" t="s">
        <v>16392</v>
      </c>
      <c r="P27697" s="1">
        <v>20260531</v>
      </c>
      <c r="Q27697" s="1" t="s">
        <v>16626</v>
      </c>
      <c r="R27697" s="1" t="s">
        <v>16408</v>
      </c>
      <c r="U27697" s="1" t="s">
        <v>16395</v>
      </c>
      <c r="V27697" s="1">
        <v>20220401</v>
      </c>
      <c r="AA27697" s="1" t="s">
        <v>16396</v>
      </c>
      <c r="AC27697" s="1">
        <v>4987190678003</v>
      </c>
      <c r="AD27697" s="1" t="s">
        <v>56121</v>
      </c>
      <c r="AF27697" s="1">
        <v>24987190067337</v>
      </c>
    </row>
    <row r="27698" spans="1:37" x14ac:dyDescent="0.45">
      <c r="A27698" s="1" t="s">
        <v>16551</v>
      </c>
      <c r="B27698" s="1" t="s">
        <v>56121</v>
      </c>
      <c r="C27698" s="1">
        <v>14987923508406</v>
      </c>
      <c r="D27698" s="1">
        <v>100</v>
      </c>
      <c r="E27698" s="1" t="s">
        <v>16553</v>
      </c>
      <c r="G27698" s="1">
        <v>10</v>
      </c>
      <c r="H27698" s="1" t="s">
        <v>16553</v>
      </c>
      <c r="I27698" s="1" t="s">
        <v>16386</v>
      </c>
      <c r="J27698" s="1" t="s">
        <v>16554</v>
      </c>
      <c r="K27698" s="1" t="s">
        <v>56122</v>
      </c>
      <c r="L27698" s="1" t="s">
        <v>16652</v>
      </c>
      <c r="M27698" s="1" t="s">
        <v>56100</v>
      </c>
      <c r="N27698" s="1" t="s">
        <v>56101</v>
      </c>
      <c r="O27698" s="1" t="s">
        <v>16392</v>
      </c>
      <c r="P27698" s="1">
        <v>20260531</v>
      </c>
      <c r="Q27698" s="1" t="s">
        <v>17563</v>
      </c>
      <c r="R27698" s="1" t="s">
        <v>16408</v>
      </c>
      <c r="U27698" s="1" t="s">
        <v>16395</v>
      </c>
      <c r="V27698" s="1">
        <v>20220401</v>
      </c>
      <c r="AA27698" s="1" t="s">
        <v>16396</v>
      </c>
      <c r="AC27698" s="1">
        <v>4987190678003</v>
      </c>
      <c r="AD27698" s="1" t="s">
        <v>56121</v>
      </c>
      <c r="AF27698" s="1">
        <v>24987923508403</v>
      </c>
    </row>
    <row r="27699" spans="1:37" x14ac:dyDescent="0.45">
      <c r="A27699" s="1" t="s">
        <v>16551</v>
      </c>
      <c r="B27699" s="1" t="s">
        <v>56121</v>
      </c>
      <c r="C27699" s="1">
        <v>14987923508468</v>
      </c>
      <c r="D27699" s="1">
        <v>500</v>
      </c>
      <c r="E27699" s="1" t="s">
        <v>16553</v>
      </c>
      <c r="G27699" s="1">
        <v>10</v>
      </c>
      <c r="H27699" s="1" t="s">
        <v>16553</v>
      </c>
      <c r="I27699" s="1" t="s">
        <v>16386</v>
      </c>
      <c r="J27699" s="1" t="s">
        <v>16554</v>
      </c>
      <c r="K27699" s="1" t="s">
        <v>56122</v>
      </c>
      <c r="L27699" s="1" t="s">
        <v>16652</v>
      </c>
      <c r="M27699" s="1" t="s">
        <v>56100</v>
      </c>
      <c r="N27699" s="1" t="s">
        <v>56101</v>
      </c>
      <c r="O27699" s="1" t="s">
        <v>16392</v>
      </c>
      <c r="P27699" s="1">
        <v>20260531</v>
      </c>
      <c r="Q27699" s="1" t="s">
        <v>17563</v>
      </c>
      <c r="R27699" s="1" t="s">
        <v>16408</v>
      </c>
      <c r="U27699" s="1" t="s">
        <v>16395</v>
      </c>
      <c r="V27699" s="1">
        <v>20220401</v>
      </c>
      <c r="AA27699" s="1" t="s">
        <v>16396</v>
      </c>
      <c r="AC27699" s="1">
        <v>4987190678003</v>
      </c>
      <c r="AD27699" s="1" t="s">
        <v>56121</v>
      </c>
      <c r="AF27699" s="1">
        <v>24987923508465</v>
      </c>
    </row>
    <row r="27700" spans="1:37" x14ac:dyDescent="0.45">
      <c r="A27700" s="1" t="s">
        <v>16383</v>
      </c>
      <c r="B27700" s="1" t="s">
        <v>56123</v>
      </c>
      <c r="C27700" s="1">
        <v>14987190067347</v>
      </c>
      <c r="D27700" s="1">
        <v>500</v>
      </c>
      <c r="E27700" s="1" t="s">
        <v>16553</v>
      </c>
      <c r="G27700" s="1">
        <v>500</v>
      </c>
      <c r="H27700" s="1" t="s">
        <v>16553</v>
      </c>
      <c r="I27700" s="1" t="s">
        <v>16386</v>
      </c>
      <c r="J27700" s="1" t="s">
        <v>16554</v>
      </c>
      <c r="K27700" s="1" t="s">
        <v>56122</v>
      </c>
      <c r="L27700" s="1" t="s">
        <v>16652</v>
      </c>
      <c r="M27700" s="1" t="s">
        <v>56100</v>
      </c>
      <c r="N27700" s="1" t="s">
        <v>56101</v>
      </c>
      <c r="O27700" s="1" t="s">
        <v>16392</v>
      </c>
      <c r="P27700" s="1">
        <v>20260531</v>
      </c>
      <c r="Q27700" s="1" t="s">
        <v>16626</v>
      </c>
      <c r="R27700" s="1" t="s">
        <v>16408</v>
      </c>
      <c r="U27700" s="1" t="s">
        <v>16395</v>
      </c>
      <c r="V27700" s="1">
        <v>20220401</v>
      </c>
      <c r="AA27700" s="1" t="s">
        <v>16396</v>
      </c>
      <c r="AC27700" s="1">
        <v>4987190678034</v>
      </c>
      <c r="AD27700" s="1" t="s">
        <v>56123</v>
      </c>
      <c r="AF27700" s="1">
        <v>24987190067344</v>
      </c>
    </row>
    <row r="27701" spans="1:37" x14ac:dyDescent="0.45">
      <c r="A27701" s="1" t="s">
        <v>16551</v>
      </c>
      <c r="B27701" s="1" t="s">
        <v>56124</v>
      </c>
      <c r="C27701" s="1">
        <v>14987114122800</v>
      </c>
      <c r="D27701" s="1">
        <v>100</v>
      </c>
      <c r="E27701" s="1" t="s">
        <v>16553</v>
      </c>
      <c r="G27701" s="1">
        <v>10</v>
      </c>
      <c r="H27701" s="1" t="s">
        <v>16553</v>
      </c>
      <c r="I27701" s="1" t="s">
        <v>16386</v>
      </c>
      <c r="J27701" s="1" t="s">
        <v>16554</v>
      </c>
      <c r="K27701" s="1" t="s">
        <v>56125</v>
      </c>
      <c r="L27701" s="1" t="s">
        <v>16652</v>
      </c>
      <c r="M27701" s="1" t="s">
        <v>56100</v>
      </c>
      <c r="N27701" s="1" t="s">
        <v>56101</v>
      </c>
      <c r="O27701" s="1" t="s">
        <v>16392</v>
      </c>
      <c r="P27701" s="1">
        <v>20260531</v>
      </c>
      <c r="Q27701" s="1" t="s">
        <v>16898</v>
      </c>
      <c r="R27701" s="1" t="s">
        <v>16408</v>
      </c>
      <c r="U27701" s="1" t="s">
        <v>16395</v>
      </c>
      <c r="V27701" s="1">
        <v>20220401</v>
      </c>
      <c r="AA27701" s="1" t="s">
        <v>16396</v>
      </c>
      <c r="AC27701" s="1">
        <v>4987114122896</v>
      </c>
      <c r="AD27701" s="1" t="s">
        <v>56124</v>
      </c>
      <c r="AF27701" s="1">
        <v>24987114122807</v>
      </c>
      <c r="AJ27701" s="1">
        <v>20220628</v>
      </c>
      <c r="AK27701" s="1">
        <v>201905</v>
      </c>
    </row>
    <row r="27702" spans="1:37" x14ac:dyDescent="0.45">
      <c r="A27702" s="1" t="s">
        <v>16551</v>
      </c>
      <c r="B27702" s="1" t="s">
        <v>56124</v>
      </c>
      <c r="C27702" s="1">
        <v>14987114122909</v>
      </c>
      <c r="D27702" s="1">
        <v>500</v>
      </c>
      <c r="E27702" s="1" t="s">
        <v>16553</v>
      </c>
      <c r="G27702" s="1">
        <v>10</v>
      </c>
      <c r="H27702" s="1" t="s">
        <v>16553</v>
      </c>
      <c r="I27702" s="1" t="s">
        <v>16386</v>
      </c>
      <c r="J27702" s="1" t="s">
        <v>16554</v>
      </c>
      <c r="K27702" s="1" t="s">
        <v>56125</v>
      </c>
      <c r="L27702" s="1" t="s">
        <v>16652</v>
      </c>
      <c r="M27702" s="1" t="s">
        <v>56100</v>
      </c>
      <c r="N27702" s="1" t="s">
        <v>56101</v>
      </c>
      <c r="O27702" s="1" t="s">
        <v>16392</v>
      </c>
      <c r="P27702" s="1">
        <v>20260531</v>
      </c>
      <c r="Q27702" s="1" t="s">
        <v>16898</v>
      </c>
      <c r="R27702" s="1" t="s">
        <v>16408</v>
      </c>
      <c r="U27702" s="1" t="s">
        <v>16395</v>
      </c>
      <c r="V27702" s="1">
        <v>20220401</v>
      </c>
      <c r="AA27702" s="1" t="s">
        <v>16396</v>
      </c>
      <c r="AC27702" s="1">
        <v>4987114122896</v>
      </c>
      <c r="AD27702" s="1" t="s">
        <v>56124</v>
      </c>
      <c r="AF27702" s="1">
        <v>24987114122906</v>
      </c>
      <c r="AJ27702" s="1">
        <v>20220628</v>
      </c>
      <c r="AK27702" s="1">
        <v>201903</v>
      </c>
    </row>
    <row r="27703" spans="1:37" x14ac:dyDescent="0.45">
      <c r="A27703" s="1" t="s">
        <v>16383</v>
      </c>
      <c r="B27703" s="1" t="s">
        <v>56126</v>
      </c>
      <c r="C27703" s="1">
        <v>14987114123005</v>
      </c>
      <c r="D27703" s="1">
        <v>500</v>
      </c>
      <c r="E27703" s="1" t="s">
        <v>16553</v>
      </c>
      <c r="G27703" s="1">
        <v>500</v>
      </c>
      <c r="H27703" s="1" t="s">
        <v>16553</v>
      </c>
      <c r="I27703" s="1" t="s">
        <v>16386</v>
      </c>
      <c r="J27703" s="1" t="s">
        <v>16554</v>
      </c>
      <c r="K27703" s="1" t="s">
        <v>56125</v>
      </c>
      <c r="L27703" s="1" t="s">
        <v>16652</v>
      </c>
      <c r="M27703" s="1" t="s">
        <v>56100</v>
      </c>
      <c r="N27703" s="1" t="s">
        <v>56101</v>
      </c>
      <c r="O27703" s="1" t="s">
        <v>16392</v>
      </c>
      <c r="P27703" s="1">
        <v>20260531</v>
      </c>
      <c r="Q27703" s="1" t="s">
        <v>16898</v>
      </c>
      <c r="R27703" s="1" t="s">
        <v>16408</v>
      </c>
      <c r="U27703" s="1" t="s">
        <v>16395</v>
      </c>
      <c r="V27703" s="1">
        <v>20220401</v>
      </c>
      <c r="AA27703" s="1" t="s">
        <v>16396</v>
      </c>
      <c r="AC27703" s="1">
        <v>4987114123091</v>
      </c>
      <c r="AD27703" s="1" t="s">
        <v>56126</v>
      </c>
      <c r="AF27703" s="1">
        <v>24987114123002</v>
      </c>
      <c r="AJ27703" s="1">
        <v>20220628</v>
      </c>
      <c r="AK27703" s="1">
        <v>202309</v>
      </c>
    </row>
    <row r="27704" spans="1:37" x14ac:dyDescent="0.45">
      <c r="A27704" s="1" t="s">
        <v>16383</v>
      </c>
      <c r="B27704" s="1" t="s">
        <v>56127</v>
      </c>
      <c r="C27704" s="1">
        <v>14987901093108</v>
      </c>
      <c r="D27704" s="1">
        <v>500</v>
      </c>
      <c r="E27704" s="1" t="s">
        <v>16553</v>
      </c>
      <c r="G27704" s="1">
        <v>500</v>
      </c>
      <c r="H27704" s="1" t="s">
        <v>16553</v>
      </c>
      <c r="I27704" s="1" t="s">
        <v>16386</v>
      </c>
      <c r="J27704" s="1" t="s">
        <v>16554</v>
      </c>
      <c r="K27704" s="1" t="s">
        <v>56125</v>
      </c>
      <c r="L27704" s="1" t="s">
        <v>16652</v>
      </c>
      <c r="M27704" s="1" t="s">
        <v>56100</v>
      </c>
      <c r="N27704" s="1" t="s">
        <v>56101</v>
      </c>
      <c r="O27704" s="1" t="s">
        <v>16392</v>
      </c>
      <c r="P27704" s="1">
        <v>20260531</v>
      </c>
      <c r="Q27704" s="1" t="s">
        <v>16899</v>
      </c>
      <c r="R27704" s="1" t="s">
        <v>16408</v>
      </c>
      <c r="U27704" s="1" t="s">
        <v>16395</v>
      </c>
      <c r="V27704" s="1">
        <v>20220401</v>
      </c>
      <c r="AA27704" s="1" t="s">
        <v>16396</v>
      </c>
      <c r="AC27704" s="1">
        <v>4987114123091</v>
      </c>
      <c r="AD27704" s="1" t="s">
        <v>56127</v>
      </c>
      <c r="AE27704" s="1" t="s">
        <v>16902</v>
      </c>
      <c r="AF27704" s="1">
        <v>24987901093105</v>
      </c>
    </row>
    <row r="27705" spans="1:37" x14ac:dyDescent="0.45">
      <c r="A27705" s="1" t="s">
        <v>16551</v>
      </c>
      <c r="B27705" s="1" t="s">
        <v>56128</v>
      </c>
      <c r="C27705" s="1">
        <v>14987086410837</v>
      </c>
      <c r="D27705" s="1">
        <v>100</v>
      </c>
      <c r="E27705" s="1" t="s">
        <v>16553</v>
      </c>
      <c r="G27705" s="1">
        <v>10</v>
      </c>
      <c r="H27705" s="1" t="s">
        <v>16553</v>
      </c>
      <c r="I27705" s="1" t="s">
        <v>16386</v>
      </c>
      <c r="J27705" s="1" t="s">
        <v>16554</v>
      </c>
      <c r="K27705" s="1" t="s">
        <v>56129</v>
      </c>
      <c r="L27705" s="1" t="s">
        <v>16652</v>
      </c>
      <c r="M27705" s="1" t="s">
        <v>56100</v>
      </c>
      <c r="N27705" s="1" t="s">
        <v>56101</v>
      </c>
      <c r="O27705" s="1" t="s">
        <v>16392</v>
      </c>
      <c r="P27705" s="1">
        <v>20260531</v>
      </c>
      <c r="Q27705" s="1" t="s">
        <v>16674</v>
      </c>
      <c r="R27705" s="1" t="s">
        <v>16408</v>
      </c>
      <c r="U27705" s="1" t="s">
        <v>16395</v>
      </c>
      <c r="V27705" s="1">
        <v>20220401</v>
      </c>
      <c r="AA27705" s="1" t="s">
        <v>16396</v>
      </c>
      <c r="AC27705" s="1">
        <v>4987086410809</v>
      </c>
      <c r="AD27705" s="1" t="s">
        <v>56128</v>
      </c>
    </row>
    <row r="27706" spans="1:37" x14ac:dyDescent="0.45">
      <c r="A27706" s="1" t="s">
        <v>16551</v>
      </c>
      <c r="B27706" s="1" t="s">
        <v>56128</v>
      </c>
      <c r="C27706" s="1">
        <v>14987086410844</v>
      </c>
      <c r="D27706" s="1">
        <v>1000</v>
      </c>
      <c r="E27706" s="1" t="s">
        <v>16553</v>
      </c>
      <c r="G27706" s="1">
        <v>10</v>
      </c>
      <c r="H27706" s="1" t="s">
        <v>16553</v>
      </c>
      <c r="I27706" s="1" t="s">
        <v>16386</v>
      </c>
      <c r="J27706" s="1" t="s">
        <v>16554</v>
      </c>
      <c r="K27706" s="1" t="s">
        <v>56129</v>
      </c>
      <c r="L27706" s="1" t="s">
        <v>16652</v>
      </c>
      <c r="M27706" s="1" t="s">
        <v>56100</v>
      </c>
      <c r="N27706" s="1" t="s">
        <v>56101</v>
      </c>
      <c r="O27706" s="1" t="s">
        <v>16392</v>
      </c>
      <c r="P27706" s="1">
        <v>20260531</v>
      </c>
      <c r="Q27706" s="1" t="s">
        <v>16674</v>
      </c>
      <c r="R27706" s="1" t="s">
        <v>16408</v>
      </c>
      <c r="U27706" s="1" t="s">
        <v>16395</v>
      </c>
      <c r="V27706" s="1">
        <v>20220401</v>
      </c>
      <c r="AA27706" s="1" t="s">
        <v>16396</v>
      </c>
      <c r="AC27706" s="1">
        <v>4987086410809</v>
      </c>
      <c r="AD27706" s="1" t="s">
        <v>56128</v>
      </c>
    </row>
    <row r="27707" spans="1:37" x14ac:dyDescent="0.45">
      <c r="A27707" s="1" t="s">
        <v>16383</v>
      </c>
      <c r="B27707" s="1" t="s">
        <v>56130</v>
      </c>
      <c r="C27707" s="1">
        <v>14987086410851</v>
      </c>
      <c r="D27707" s="1">
        <v>500</v>
      </c>
      <c r="E27707" s="1" t="s">
        <v>16553</v>
      </c>
      <c r="G27707" s="1">
        <v>500</v>
      </c>
      <c r="H27707" s="1" t="s">
        <v>16553</v>
      </c>
      <c r="I27707" s="1" t="s">
        <v>16386</v>
      </c>
      <c r="J27707" s="1" t="s">
        <v>16554</v>
      </c>
      <c r="K27707" s="1" t="s">
        <v>56129</v>
      </c>
      <c r="L27707" s="1" t="s">
        <v>16652</v>
      </c>
      <c r="M27707" s="1" t="s">
        <v>56100</v>
      </c>
      <c r="N27707" s="1" t="s">
        <v>56101</v>
      </c>
      <c r="O27707" s="1" t="s">
        <v>16392</v>
      </c>
      <c r="P27707" s="1">
        <v>20260531</v>
      </c>
      <c r="Q27707" s="1" t="s">
        <v>16674</v>
      </c>
      <c r="R27707" s="1" t="s">
        <v>16408</v>
      </c>
      <c r="U27707" s="1" t="s">
        <v>16395</v>
      </c>
      <c r="V27707" s="1">
        <v>20220401</v>
      </c>
      <c r="AA27707" s="1" t="s">
        <v>16396</v>
      </c>
      <c r="AC27707" s="1">
        <v>4987086410816</v>
      </c>
      <c r="AD27707" s="1" t="s">
        <v>56130</v>
      </c>
    </row>
    <row r="27708" spans="1:37" x14ac:dyDescent="0.45">
      <c r="A27708" s="1" t="s">
        <v>16551</v>
      </c>
      <c r="B27708" s="1" t="s">
        <v>56131</v>
      </c>
      <c r="C27708" s="1">
        <v>14987376075814</v>
      </c>
      <c r="D27708" s="1">
        <v>100</v>
      </c>
      <c r="E27708" s="1" t="s">
        <v>16553</v>
      </c>
      <c r="G27708" s="1">
        <v>10</v>
      </c>
      <c r="H27708" s="1" t="s">
        <v>16553</v>
      </c>
      <c r="I27708" s="1" t="s">
        <v>16386</v>
      </c>
      <c r="J27708" s="1" t="s">
        <v>16554</v>
      </c>
      <c r="K27708" s="1" t="s">
        <v>56132</v>
      </c>
      <c r="L27708" s="1" t="s">
        <v>16652</v>
      </c>
      <c r="M27708" s="1" t="s">
        <v>56100</v>
      </c>
      <c r="N27708" s="1" t="s">
        <v>56101</v>
      </c>
      <c r="O27708" s="1" t="s">
        <v>16392</v>
      </c>
      <c r="P27708" s="1">
        <v>20260531</v>
      </c>
      <c r="Q27708" s="1" t="s">
        <v>16635</v>
      </c>
      <c r="R27708" s="1" t="s">
        <v>16408</v>
      </c>
      <c r="U27708" s="1" t="s">
        <v>16395</v>
      </c>
      <c r="V27708" s="1">
        <v>20220401</v>
      </c>
      <c r="AA27708" s="1" t="s">
        <v>16396</v>
      </c>
      <c r="AC27708" s="1">
        <v>4987376075862</v>
      </c>
      <c r="AD27708" s="1" t="s">
        <v>56131</v>
      </c>
      <c r="AF27708" s="1">
        <v>24987376075811</v>
      </c>
    </row>
    <row r="27709" spans="1:37" x14ac:dyDescent="0.45">
      <c r="A27709" s="1" t="s">
        <v>16551</v>
      </c>
      <c r="B27709" s="1" t="s">
        <v>56131</v>
      </c>
      <c r="C27709" s="1">
        <v>14987376075821</v>
      </c>
      <c r="D27709" s="1">
        <v>1000</v>
      </c>
      <c r="E27709" s="1" t="s">
        <v>16553</v>
      </c>
      <c r="G27709" s="1">
        <v>10</v>
      </c>
      <c r="H27709" s="1" t="s">
        <v>16553</v>
      </c>
      <c r="I27709" s="1" t="s">
        <v>16386</v>
      </c>
      <c r="J27709" s="1" t="s">
        <v>16554</v>
      </c>
      <c r="K27709" s="1" t="s">
        <v>56132</v>
      </c>
      <c r="L27709" s="1" t="s">
        <v>16652</v>
      </c>
      <c r="M27709" s="1" t="s">
        <v>56100</v>
      </c>
      <c r="N27709" s="1" t="s">
        <v>56101</v>
      </c>
      <c r="O27709" s="1" t="s">
        <v>16392</v>
      </c>
      <c r="P27709" s="1">
        <v>20260531</v>
      </c>
      <c r="Q27709" s="1" t="s">
        <v>16635</v>
      </c>
      <c r="R27709" s="1" t="s">
        <v>16408</v>
      </c>
      <c r="U27709" s="1" t="s">
        <v>16395</v>
      </c>
      <c r="V27709" s="1">
        <v>20220401</v>
      </c>
      <c r="AA27709" s="1" t="s">
        <v>16396</v>
      </c>
      <c r="AC27709" s="1">
        <v>4987376075862</v>
      </c>
      <c r="AD27709" s="1" t="s">
        <v>56131</v>
      </c>
      <c r="AF27709" s="1">
        <v>24987376075828</v>
      </c>
    </row>
    <row r="27710" spans="1:37" x14ac:dyDescent="0.45">
      <c r="A27710" s="1" t="s">
        <v>16551</v>
      </c>
      <c r="B27710" s="1" t="s">
        <v>56133</v>
      </c>
      <c r="C27710" s="1">
        <v>14987916000733</v>
      </c>
      <c r="D27710" s="1">
        <v>100</v>
      </c>
      <c r="E27710" s="1" t="s">
        <v>16553</v>
      </c>
      <c r="G27710" s="1">
        <v>10</v>
      </c>
      <c r="H27710" s="1" t="s">
        <v>16553</v>
      </c>
      <c r="I27710" s="1" t="s">
        <v>16386</v>
      </c>
      <c r="J27710" s="1" t="s">
        <v>16554</v>
      </c>
      <c r="K27710" s="1" t="s">
        <v>56134</v>
      </c>
      <c r="L27710" s="1" t="s">
        <v>16652</v>
      </c>
      <c r="M27710" s="1" t="s">
        <v>56100</v>
      </c>
      <c r="N27710" s="1" t="s">
        <v>56101</v>
      </c>
      <c r="O27710" s="1" t="s">
        <v>16392</v>
      </c>
      <c r="P27710" s="1">
        <v>20260531</v>
      </c>
      <c r="Q27710" s="1" t="s">
        <v>17573</v>
      </c>
      <c r="R27710" s="1" t="s">
        <v>16408</v>
      </c>
      <c r="U27710" s="1" t="s">
        <v>16395</v>
      </c>
      <c r="V27710" s="1">
        <v>20220401</v>
      </c>
      <c r="AA27710" s="1" t="s">
        <v>16396</v>
      </c>
      <c r="AC27710" s="1">
        <v>4987916250407</v>
      </c>
      <c r="AD27710" s="1" t="s">
        <v>56133</v>
      </c>
      <c r="AF27710" s="1">
        <v>24987916000730</v>
      </c>
    </row>
    <row r="27711" spans="1:37" x14ac:dyDescent="0.45">
      <c r="A27711" s="1" t="s">
        <v>16551</v>
      </c>
      <c r="B27711" s="1" t="s">
        <v>56133</v>
      </c>
      <c r="C27711" s="1">
        <v>14987916000740</v>
      </c>
      <c r="D27711" s="1">
        <v>1000</v>
      </c>
      <c r="E27711" s="1" t="s">
        <v>16553</v>
      </c>
      <c r="G27711" s="1">
        <v>10</v>
      </c>
      <c r="H27711" s="1" t="s">
        <v>16553</v>
      </c>
      <c r="I27711" s="1" t="s">
        <v>16386</v>
      </c>
      <c r="J27711" s="1" t="s">
        <v>16554</v>
      </c>
      <c r="K27711" s="1" t="s">
        <v>56134</v>
      </c>
      <c r="L27711" s="1" t="s">
        <v>16652</v>
      </c>
      <c r="M27711" s="1" t="s">
        <v>56100</v>
      </c>
      <c r="N27711" s="1" t="s">
        <v>56101</v>
      </c>
      <c r="O27711" s="1" t="s">
        <v>16392</v>
      </c>
      <c r="P27711" s="1">
        <v>20260531</v>
      </c>
      <c r="Q27711" s="1" t="s">
        <v>17573</v>
      </c>
      <c r="R27711" s="1" t="s">
        <v>16408</v>
      </c>
      <c r="U27711" s="1" t="s">
        <v>16395</v>
      </c>
      <c r="V27711" s="1">
        <v>20220401</v>
      </c>
      <c r="AA27711" s="1" t="s">
        <v>16396</v>
      </c>
      <c r="AC27711" s="1">
        <v>4987916250407</v>
      </c>
      <c r="AD27711" s="1" t="s">
        <v>56133</v>
      </c>
      <c r="AF27711" s="1">
        <v>24987916000747</v>
      </c>
    </row>
    <row r="27712" spans="1:37" x14ac:dyDescent="0.45">
      <c r="A27712" s="1" t="s">
        <v>16551</v>
      </c>
      <c r="B27712" s="1" t="s">
        <v>56133</v>
      </c>
      <c r="C27712" s="1">
        <v>14987923303704</v>
      </c>
      <c r="D27712" s="1">
        <v>100</v>
      </c>
      <c r="E27712" s="1" t="s">
        <v>16553</v>
      </c>
      <c r="G27712" s="1">
        <v>10</v>
      </c>
      <c r="H27712" s="1" t="s">
        <v>16553</v>
      </c>
      <c r="I27712" s="1" t="s">
        <v>16386</v>
      </c>
      <c r="J27712" s="1" t="s">
        <v>16554</v>
      </c>
      <c r="K27712" s="1" t="s">
        <v>56134</v>
      </c>
      <c r="L27712" s="1" t="s">
        <v>16652</v>
      </c>
      <c r="M27712" s="1" t="s">
        <v>56100</v>
      </c>
      <c r="N27712" s="1" t="s">
        <v>56101</v>
      </c>
      <c r="O27712" s="1" t="s">
        <v>16392</v>
      </c>
      <c r="P27712" s="1">
        <v>20260531</v>
      </c>
      <c r="Q27712" s="1" t="s">
        <v>17563</v>
      </c>
      <c r="R27712" s="1" t="s">
        <v>16408</v>
      </c>
      <c r="U27712" s="1" t="s">
        <v>16395</v>
      </c>
      <c r="V27712" s="1">
        <v>20220401</v>
      </c>
      <c r="AA27712" s="1" t="s">
        <v>16396</v>
      </c>
      <c r="AC27712" s="1">
        <v>4987916250407</v>
      </c>
      <c r="AD27712" s="1" t="s">
        <v>56133</v>
      </c>
    </row>
    <row r="27713" spans="1:36" x14ac:dyDescent="0.45">
      <c r="A27713" s="1" t="s">
        <v>16551</v>
      </c>
      <c r="B27713" s="1" t="s">
        <v>56133</v>
      </c>
      <c r="C27713" s="1">
        <v>14987923303742</v>
      </c>
      <c r="D27713" s="1">
        <v>1000</v>
      </c>
      <c r="E27713" s="1" t="s">
        <v>16553</v>
      </c>
      <c r="G27713" s="1">
        <v>10</v>
      </c>
      <c r="H27713" s="1" t="s">
        <v>16553</v>
      </c>
      <c r="I27713" s="1" t="s">
        <v>16386</v>
      </c>
      <c r="J27713" s="1" t="s">
        <v>16554</v>
      </c>
      <c r="K27713" s="1" t="s">
        <v>56134</v>
      </c>
      <c r="L27713" s="1" t="s">
        <v>16652</v>
      </c>
      <c r="M27713" s="1" t="s">
        <v>56100</v>
      </c>
      <c r="N27713" s="1" t="s">
        <v>56101</v>
      </c>
      <c r="O27713" s="1" t="s">
        <v>16392</v>
      </c>
      <c r="P27713" s="1">
        <v>20260531</v>
      </c>
      <c r="Q27713" s="1" t="s">
        <v>17563</v>
      </c>
      <c r="R27713" s="1" t="s">
        <v>16408</v>
      </c>
      <c r="U27713" s="1" t="s">
        <v>16395</v>
      </c>
      <c r="V27713" s="1">
        <v>20220401</v>
      </c>
      <c r="AA27713" s="1" t="s">
        <v>16396</v>
      </c>
      <c r="AC27713" s="1">
        <v>4987916250407</v>
      </c>
      <c r="AD27713" s="1" t="s">
        <v>56133</v>
      </c>
    </row>
    <row r="27714" spans="1:36" x14ac:dyDescent="0.45">
      <c r="A27714" s="1" t="s">
        <v>16383</v>
      </c>
      <c r="B27714" s="1" t="s">
        <v>56135</v>
      </c>
      <c r="C27714" s="1">
        <v>14987916000757</v>
      </c>
      <c r="D27714" s="1">
        <v>500</v>
      </c>
      <c r="E27714" s="1" t="s">
        <v>16553</v>
      </c>
      <c r="G27714" s="1">
        <v>500</v>
      </c>
      <c r="H27714" s="1" t="s">
        <v>16553</v>
      </c>
      <c r="I27714" s="1" t="s">
        <v>16386</v>
      </c>
      <c r="J27714" s="1" t="s">
        <v>16554</v>
      </c>
      <c r="K27714" s="1" t="s">
        <v>56134</v>
      </c>
      <c r="L27714" s="1" t="s">
        <v>16652</v>
      </c>
      <c r="M27714" s="1" t="s">
        <v>56100</v>
      </c>
      <c r="N27714" s="1" t="s">
        <v>56101</v>
      </c>
      <c r="O27714" s="1" t="s">
        <v>16392</v>
      </c>
      <c r="P27714" s="1">
        <v>20260531</v>
      </c>
      <c r="Q27714" s="1" t="s">
        <v>17573</v>
      </c>
      <c r="R27714" s="1" t="s">
        <v>16408</v>
      </c>
      <c r="U27714" s="1" t="s">
        <v>16395</v>
      </c>
      <c r="V27714" s="1">
        <v>20220401</v>
      </c>
      <c r="AA27714" s="1" t="s">
        <v>16396</v>
      </c>
      <c r="AC27714" s="1">
        <v>4987916250414</v>
      </c>
      <c r="AD27714" s="1" t="s">
        <v>56135</v>
      </c>
      <c r="AF27714" s="1">
        <v>24987916000754</v>
      </c>
    </row>
    <row r="27715" spans="1:36" x14ac:dyDescent="0.45">
      <c r="A27715" s="1" t="s">
        <v>16551</v>
      </c>
      <c r="B27715" s="1" t="s">
        <v>56136</v>
      </c>
      <c r="C27715" s="1">
        <v>14987081184306</v>
      </c>
      <c r="D27715" s="1">
        <v>100</v>
      </c>
      <c r="E27715" s="1" t="s">
        <v>16553</v>
      </c>
      <c r="G27715" s="1">
        <v>10</v>
      </c>
      <c r="H27715" s="1" t="s">
        <v>16553</v>
      </c>
      <c r="I27715" s="1" t="s">
        <v>16386</v>
      </c>
      <c r="J27715" s="1" t="s">
        <v>16554</v>
      </c>
      <c r="K27715" s="1" t="s">
        <v>56137</v>
      </c>
      <c r="L27715" s="1" t="s">
        <v>16658</v>
      </c>
      <c r="M27715" s="1" t="s">
        <v>56138</v>
      </c>
      <c r="N27715" s="1" t="s">
        <v>56139</v>
      </c>
      <c r="O27715" s="1" t="s">
        <v>16392</v>
      </c>
      <c r="P27715" s="1">
        <v>20260531</v>
      </c>
      <c r="Q27715" s="1" t="s">
        <v>17000</v>
      </c>
      <c r="R27715" s="1" t="s">
        <v>16408</v>
      </c>
      <c r="U27715" s="1" t="s">
        <v>16395</v>
      </c>
      <c r="V27715" s="1">
        <v>20220401</v>
      </c>
      <c r="AA27715" s="1" t="s">
        <v>16396</v>
      </c>
      <c r="AC27715" s="1">
        <v>4987081789450</v>
      </c>
      <c r="AD27715" s="1" t="s">
        <v>56136</v>
      </c>
      <c r="AF27715" s="1">
        <v>24987081184303</v>
      </c>
    </row>
    <row r="27716" spans="1:36" x14ac:dyDescent="0.45">
      <c r="A27716" s="1" t="s">
        <v>16551</v>
      </c>
      <c r="B27716" s="1" t="s">
        <v>56136</v>
      </c>
      <c r="C27716" s="1">
        <v>14987081184320</v>
      </c>
      <c r="D27716" s="1">
        <v>1000</v>
      </c>
      <c r="E27716" s="1" t="s">
        <v>16553</v>
      </c>
      <c r="G27716" s="1">
        <v>10</v>
      </c>
      <c r="H27716" s="1" t="s">
        <v>16553</v>
      </c>
      <c r="I27716" s="1" t="s">
        <v>16386</v>
      </c>
      <c r="J27716" s="1" t="s">
        <v>16554</v>
      </c>
      <c r="K27716" s="1" t="s">
        <v>56137</v>
      </c>
      <c r="L27716" s="1" t="s">
        <v>16658</v>
      </c>
      <c r="M27716" s="1" t="s">
        <v>56138</v>
      </c>
      <c r="N27716" s="1" t="s">
        <v>56139</v>
      </c>
      <c r="O27716" s="1" t="s">
        <v>16392</v>
      </c>
      <c r="P27716" s="1">
        <v>20260531</v>
      </c>
      <c r="Q27716" s="1" t="s">
        <v>17000</v>
      </c>
      <c r="R27716" s="1" t="s">
        <v>16408</v>
      </c>
      <c r="U27716" s="1" t="s">
        <v>16395</v>
      </c>
      <c r="V27716" s="1">
        <v>20220401</v>
      </c>
      <c r="AA27716" s="1" t="s">
        <v>16396</v>
      </c>
      <c r="AC27716" s="1">
        <v>4987081789450</v>
      </c>
      <c r="AD27716" s="1" t="s">
        <v>56136</v>
      </c>
      <c r="AF27716" s="1">
        <v>24987081184327</v>
      </c>
    </row>
    <row r="27717" spans="1:36" x14ac:dyDescent="0.45">
      <c r="A27717" s="1" t="s">
        <v>16383</v>
      </c>
      <c r="B27717" s="1" t="s">
        <v>56140</v>
      </c>
      <c r="C27717" s="1">
        <v>14987081184337</v>
      </c>
      <c r="D27717" s="1">
        <v>500</v>
      </c>
      <c r="E27717" s="1" t="s">
        <v>16553</v>
      </c>
      <c r="G27717" s="1">
        <v>500</v>
      </c>
      <c r="H27717" s="1" t="s">
        <v>16553</v>
      </c>
      <c r="I27717" s="1" t="s">
        <v>16386</v>
      </c>
      <c r="J27717" s="1" t="s">
        <v>16554</v>
      </c>
      <c r="K27717" s="1" t="s">
        <v>56137</v>
      </c>
      <c r="L27717" s="1" t="s">
        <v>16658</v>
      </c>
      <c r="M27717" s="1" t="s">
        <v>56138</v>
      </c>
      <c r="N27717" s="1" t="s">
        <v>56139</v>
      </c>
      <c r="O27717" s="1" t="s">
        <v>16392</v>
      </c>
      <c r="P27717" s="1">
        <v>20260531</v>
      </c>
      <c r="Q27717" s="1" t="s">
        <v>17000</v>
      </c>
      <c r="R27717" s="1" t="s">
        <v>16408</v>
      </c>
      <c r="U27717" s="1" t="s">
        <v>16395</v>
      </c>
      <c r="V27717" s="1">
        <v>20220401</v>
      </c>
      <c r="AA27717" s="1" t="s">
        <v>16396</v>
      </c>
      <c r="AC27717" s="1">
        <v>4987081789474</v>
      </c>
      <c r="AD27717" s="1" t="s">
        <v>56140</v>
      </c>
      <c r="AF27717" s="1">
        <v>24987081184334</v>
      </c>
    </row>
    <row r="27718" spans="1:36" x14ac:dyDescent="0.45">
      <c r="A27718" s="1" t="s">
        <v>16551</v>
      </c>
      <c r="B27718" s="1" t="s">
        <v>56141</v>
      </c>
      <c r="C27718" s="1">
        <v>14987116530344</v>
      </c>
      <c r="D27718" s="1">
        <v>100</v>
      </c>
      <c r="E27718" s="1" t="s">
        <v>16553</v>
      </c>
      <c r="G27718" s="1">
        <v>10</v>
      </c>
      <c r="H27718" s="1" t="s">
        <v>16553</v>
      </c>
      <c r="I27718" s="1" t="s">
        <v>16386</v>
      </c>
      <c r="J27718" s="1" t="s">
        <v>16554</v>
      </c>
      <c r="K27718" s="1" t="s">
        <v>56142</v>
      </c>
      <c r="L27718" s="1" t="s">
        <v>16658</v>
      </c>
      <c r="M27718" s="1" t="s">
        <v>56138</v>
      </c>
      <c r="N27718" s="1" t="s">
        <v>56139</v>
      </c>
      <c r="O27718" s="1" t="s">
        <v>16392</v>
      </c>
      <c r="P27718" s="1">
        <v>20260531</v>
      </c>
      <c r="Q27718" s="1" t="s">
        <v>17087</v>
      </c>
      <c r="R27718" s="1" t="s">
        <v>16408</v>
      </c>
      <c r="U27718" s="1" t="s">
        <v>16395</v>
      </c>
      <c r="V27718" s="1">
        <v>20220401</v>
      </c>
      <c r="AA27718" s="1" t="s">
        <v>16396</v>
      </c>
      <c r="AC27718" s="1">
        <v>4987116564694</v>
      </c>
      <c r="AD27718" s="1" t="s">
        <v>56141</v>
      </c>
      <c r="AF27718" s="1">
        <v>24987116530341</v>
      </c>
    </row>
    <row r="27719" spans="1:36" x14ac:dyDescent="0.45">
      <c r="A27719" s="1" t="s">
        <v>16551</v>
      </c>
      <c r="B27719" s="1" t="s">
        <v>56141</v>
      </c>
      <c r="C27719" s="1">
        <v>14987116530351</v>
      </c>
      <c r="D27719" s="1">
        <v>1000</v>
      </c>
      <c r="E27719" s="1" t="s">
        <v>16553</v>
      </c>
      <c r="G27719" s="1">
        <v>10</v>
      </c>
      <c r="H27719" s="1" t="s">
        <v>16553</v>
      </c>
      <c r="I27719" s="1" t="s">
        <v>16386</v>
      </c>
      <c r="J27719" s="1" t="s">
        <v>16554</v>
      </c>
      <c r="K27719" s="1" t="s">
        <v>56142</v>
      </c>
      <c r="L27719" s="1" t="s">
        <v>16658</v>
      </c>
      <c r="M27719" s="1" t="s">
        <v>56138</v>
      </c>
      <c r="N27719" s="1" t="s">
        <v>56139</v>
      </c>
      <c r="O27719" s="1" t="s">
        <v>16392</v>
      </c>
      <c r="P27719" s="1">
        <v>20260531</v>
      </c>
      <c r="Q27719" s="1" t="s">
        <v>17087</v>
      </c>
      <c r="R27719" s="1" t="s">
        <v>16408</v>
      </c>
      <c r="U27719" s="1" t="s">
        <v>16395</v>
      </c>
      <c r="V27719" s="1">
        <v>20220401</v>
      </c>
      <c r="AA27719" s="1" t="s">
        <v>16396</v>
      </c>
      <c r="AC27719" s="1">
        <v>4987116564694</v>
      </c>
      <c r="AD27719" s="1" t="s">
        <v>56141</v>
      </c>
      <c r="AF27719" s="1">
        <v>24987116530358</v>
      </c>
    </row>
    <row r="27720" spans="1:36" x14ac:dyDescent="0.45">
      <c r="A27720" s="1" t="s">
        <v>16383</v>
      </c>
      <c r="B27720" s="1" t="s">
        <v>56143</v>
      </c>
      <c r="C27720" s="1">
        <v>14987116530337</v>
      </c>
      <c r="D27720" s="1">
        <v>500</v>
      </c>
      <c r="E27720" s="1" t="s">
        <v>16553</v>
      </c>
      <c r="G27720" s="1">
        <v>500</v>
      </c>
      <c r="H27720" s="1" t="s">
        <v>16553</v>
      </c>
      <c r="I27720" s="1" t="s">
        <v>16386</v>
      </c>
      <c r="J27720" s="1" t="s">
        <v>16554</v>
      </c>
      <c r="K27720" s="1" t="s">
        <v>56142</v>
      </c>
      <c r="L27720" s="1" t="s">
        <v>16658</v>
      </c>
      <c r="M27720" s="1" t="s">
        <v>56138</v>
      </c>
      <c r="N27720" s="1" t="s">
        <v>56139</v>
      </c>
      <c r="O27720" s="1" t="s">
        <v>16392</v>
      </c>
      <c r="P27720" s="1">
        <v>20260531</v>
      </c>
      <c r="Q27720" s="1" t="s">
        <v>17087</v>
      </c>
      <c r="R27720" s="1" t="s">
        <v>16408</v>
      </c>
      <c r="U27720" s="1" t="s">
        <v>16395</v>
      </c>
      <c r="V27720" s="1">
        <v>20220401</v>
      </c>
      <c r="AA27720" s="1" t="s">
        <v>16396</v>
      </c>
      <c r="AC27720" s="1">
        <v>4987116564687</v>
      </c>
      <c r="AD27720" s="1" t="s">
        <v>56143</v>
      </c>
      <c r="AF27720" s="1">
        <v>24987116530334</v>
      </c>
    </row>
    <row r="27721" spans="1:36" x14ac:dyDescent="0.45">
      <c r="A27721" s="1" t="s">
        <v>16551</v>
      </c>
      <c r="B27721" s="1" t="s">
        <v>56144</v>
      </c>
      <c r="C27721" s="1">
        <v>14987792313316</v>
      </c>
      <c r="D27721" s="1">
        <v>100</v>
      </c>
      <c r="E27721" s="1" t="s">
        <v>16553</v>
      </c>
      <c r="G27721" s="1">
        <v>10</v>
      </c>
      <c r="H27721" s="1" t="s">
        <v>16553</v>
      </c>
      <c r="I27721" s="1" t="s">
        <v>16386</v>
      </c>
      <c r="J27721" s="1" t="s">
        <v>16554</v>
      </c>
      <c r="K27721" s="1" t="s">
        <v>56145</v>
      </c>
      <c r="L27721" s="1" t="s">
        <v>16658</v>
      </c>
      <c r="M27721" s="1" t="s">
        <v>56138</v>
      </c>
      <c r="N27721" s="1" t="s">
        <v>56139</v>
      </c>
      <c r="O27721" s="1" t="s">
        <v>16392</v>
      </c>
      <c r="P27721" s="1">
        <v>20260531</v>
      </c>
      <c r="Q27721" s="1" t="s">
        <v>17145</v>
      </c>
      <c r="R27721" s="1" t="s">
        <v>16408</v>
      </c>
      <c r="U27721" s="1" t="s">
        <v>16395</v>
      </c>
      <c r="V27721" s="1">
        <v>20220401</v>
      </c>
      <c r="AA27721" s="1" t="s">
        <v>16396</v>
      </c>
      <c r="AC27721" s="1">
        <v>4987792939984</v>
      </c>
      <c r="AD27721" s="1" t="s">
        <v>56144</v>
      </c>
    </row>
    <row r="27722" spans="1:36" x14ac:dyDescent="0.45">
      <c r="A27722" s="1" t="s">
        <v>16551</v>
      </c>
      <c r="B27722" s="1" t="s">
        <v>56144</v>
      </c>
      <c r="C27722" s="1">
        <v>14987792313354</v>
      </c>
      <c r="D27722" s="1">
        <v>500</v>
      </c>
      <c r="E27722" s="1" t="s">
        <v>16553</v>
      </c>
      <c r="G27722" s="1">
        <v>10</v>
      </c>
      <c r="H27722" s="1" t="s">
        <v>16553</v>
      </c>
      <c r="I27722" s="1" t="s">
        <v>16386</v>
      </c>
      <c r="J27722" s="1" t="s">
        <v>16554</v>
      </c>
      <c r="K27722" s="1" t="s">
        <v>56145</v>
      </c>
      <c r="L27722" s="1" t="s">
        <v>16658</v>
      </c>
      <c r="M27722" s="1" t="s">
        <v>56138</v>
      </c>
      <c r="N27722" s="1" t="s">
        <v>56139</v>
      </c>
      <c r="O27722" s="1" t="s">
        <v>16392</v>
      </c>
      <c r="P27722" s="1">
        <v>20260531</v>
      </c>
      <c r="Q27722" s="1" t="s">
        <v>17145</v>
      </c>
      <c r="R27722" s="1" t="s">
        <v>16408</v>
      </c>
      <c r="U27722" s="1" t="s">
        <v>16395</v>
      </c>
      <c r="V27722" s="1">
        <v>20220401</v>
      </c>
      <c r="AA27722" s="1" t="s">
        <v>16396</v>
      </c>
      <c r="AC27722" s="1">
        <v>4987792939984</v>
      </c>
      <c r="AD27722" s="1" t="s">
        <v>56144</v>
      </c>
    </row>
    <row r="27723" spans="1:36" x14ac:dyDescent="0.45">
      <c r="A27723" s="1" t="s">
        <v>16383</v>
      </c>
      <c r="B27723" s="1" t="s">
        <v>56146</v>
      </c>
      <c r="C27723" s="1">
        <v>14987792313385</v>
      </c>
      <c r="D27723" s="1">
        <v>500</v>
      </c>
      <c r="E27723" s="1" t="s">
        <v>16553</v>
      </c>
      <c r="G27723" s="1">
        <v>500</v>
      </c>
      <c r="H27723" s="1" t="s">
        <v>16553</v>
      </c>
      <c r="I27723" s="1" t="s">
        <v>16386</v>
      </c>
      <c r="J27723" s="1" t="s">
        <v>16554</v>
      </c>
      <c r="K27723" s="1" t="s">
        <v>56145</v>
      </c>
      <c r="L27723" s="1" t="s">
        <v>16658</v>
      </c>
      <c r="M27723" s="1" t="s">
        <v>56138</v>
      </c>
      <c r="N27723" s="1" t="s">
        <v>56139</v>
      </c>
      <c r="O27723" s="1" t="s">
        <v>16392</v>
      </c>
      <c r="P27723" s="1">
        <v>20260531</v>
      </c>
      <c r="Q27723" s="1" t="s">
        <v>17145</v>
      </c>
      <c r="R27723" s="1" t="s">
        <v>16408</v>
      </c>
      <c r="U27723" s="1" t="s">
        <v>16395</v>
      </c>
      <c r="V27723" s="1">
        <v>20220401</v>
      </c>
      <c r="AA27723" s="1" t="s">
        <v>16396</v>
      </c>
      <c r="AC27723" s="1">
        <v>4987792940089</v>
      </c>
      <c r="AD27723" s="1" t="s">
        <v>56146</v>
      </c>
    </row>
    <row r="27724" spans="1:36" x14ac:dyDescent="0.45">
      <c r="A27724" s="1" t="s">
        <v>16551</v>
      </c>
      <c r="B27724" s="1" t="s">
        <v>56147</v>
      </c>
      <c r="C27724" s="1">
        <v>14987124150411</v>
      </c>
      <c r="D27724" s="1">
        <v>100</v>
      </c>
      <c r="E27724" s="1" t="s">
        <v>16553</v>
      </c>
      <c r="G27724" s="1">
        <v>10</v>
      </c>
      <c r="H27724" s="1" t="s">
        <v>16553</v>
      </c>
      <c r="I27724" s="1" t="s">
        <v>16386</v>
      </c>
      <c r="J27724" s="1" t="s">
        <v>16554</v>
      </c>
      <c r="K27724" s="1" t="s">
        <v>56148</v>
      </c>
      <c r="L27724" s="1" t="s">
        <v>16658</v>
      </c>
      <c r="M27724" s="1" t="s">
        <v>56138</v>
      </c>
      <c r="N27724" s="1" t="s">
        <v>56139</v>
      </c>
      <c r="O27724" s="1" t="s">
        <v>16392</v>
      </c>
      <c r="P27724" s="1">
        <v>20260531</v>
      </c>
      <c r="Q27724" s="1" t="s">
        <v>16720</v>
      </c>
      <c r="R27724" s="1" t="s">
        <v>16408</v>
      </c>
      <c r="U27724" s="1" t="s">
        <v>16395</v>
      </c>
      <c r="V27724" s="1">
        <v>20220401</v>
      </c>
      <c r="AA27724" s="1" t="s">
        <v>16396</v>
      </c>
      <c r="AC27724" s="1">
        <v>4987124926514</v>
      </c>
      <c r="AD27724" s="1" t="s">
        <v>56147</v>
      </c>
      <c r="AF27724" s="1">
        <v>24987124150418</v>
      </c>
    </row>
    <row r="27725" spans="1:36" x14ac:dyDescent="0.45">
      <c r="A27725" s="1" t="s">
        <v>16551</v>
      </c>
      <c r="B27725" s="1" t="s">
        <v>56147</v>
      </c>
      <c r="C27725" s="1">
        <v>14987124150428</v>
      </c>
      <c r="D27725" s="1">
        <v>500</v>
      </c>
      <c r="E27725" s="1" t="s">
        <v>16553</v>
      </c>
      <c r="G27725" s="1">
        <v>10</v>
      </c>
      <c r="H27725" s="1" t="s">
        <v>16553</v>
      </c>
      <c r="I27725" s="1" t="s">
        <v>16386</v>
      </c>
      <c r="J27725" s="1" t="s">
        <v>16554</v>
      </c>
      <c r="K27725" s="1" t="s">
        <v>56148</v>
      </c>
      <c r="L27725" s="1" t="s">
        <v>16658</v>
      </c>
      <c r="M27725" s="1" t="s">
        <v>56138</v>
      </c>
      <c r="N27725" s="1" t="s">
        <v>56139</v>
      </c>
      <c r="O27725" s="1" t="s">
        <v>16392</v>
      </c>
      <c r="P27725" s="1">
        <v>20260531</v>
      </c>
      <c r="Q27725" s="1" t="s">
        <v>16720</v>
      </c>
      <c r="R27725" s="1" t="s">
        <v>16408</v>
      </c>
      <c r="U27725" s="1" t="s">
        <v>16395</v>
      </c>
      <c r="V27725" s="1">
        <v>20220401</v>
      </c>
      <c r="AA27725" s="1" t="s">
        <v>16396</v>
      </c>
      <c r="AC27725" s="1">
        <v>4987124926514</v>
      </c>
      <c r="AD27725" s="1" t="s">
        <v>56147</v>
      </c>
      <c r="AF27725" s="1">
        <v>24987124150425</v>
      </c>
    </row>
    <row r="27726" spans="1:36" x14ac:dyDescent="0.45">
      <c r="A27726" s="1" t="s">
        <v>16383</v>
      </c>
      <c r="B27726" s="1" t="s">
        <v>56149</v>
      </c>
      <c r="C27726" s="1">
        <v>14987124150466</v>
      </c>
      <c r="D27726" s="1">
        <v>500</v>
      </c>
      <c r="E27726" s="1" t="s">
        <v>16553</v>
      </c>
      <c r="G27726" s="1">
        <v>500</v>
      </c>
      <c r="H27726" s="1" t="s">
        <v>16553</v>
      </c>
      <c r="I27726" s="1" t="s">
        <v>16386</v>
      </c>
      <c r="J27726" s="1" t="s">
        <v>16554</v>
      </c>
      <c r="K27726" s="1" t="s">
        <v>56148</v>
      </c>
      <c r="L27726" s="1" t="s">
        <v>16658</v>
      </c>
      <c r="M27726" s="1" t="s">
        <v>56138</v>
      </c>
      <c r="N27726" s="1" t="s">
        <v>56139</v>
      </c>
      <c r="O27726" s="1" t="s">
        <v>16392</v>
      </c>
      <c r="P27726" s="1">
        <v>20260531</v>
      </c>
      <c r="Q27726" s="1" t="s">
        <v>16720</v>
      </c>
      <c r="R27726" s="1" t="s">
        <v>16408</v>
      </c>
      <c r="U27726" s="1" t="s">
        <v>16395</v>
      </c>
      <c r="V27726" s="1">
        <v>20220401</v>
      </c>
      <c r="AA27726" s="1" t="s">
        <v>16396</v>
      </c>
      <c r="AC27726" s="1">
        <v>4987124926552</v>
      </c>
      <c r="AD27726" s="1" t="s">
        <v>56149</v>
      </c>
      <c r="AF27726" s="1">
        <v>24987124150463</v>
      </c>
    </row>
    <row r="27727" spans="1:36" x14ac:dyDescent="0.45">
      <c r="A27727" s="1" t="s">
        <v>16551</v>
      </c>
      <c r="B27727" s="1" t="s">
        <v>56150</v>
      </c>
      <c r="C27727" s="1">
        <v>14987233104343</v>
      </c>
      <c r="D27727" s="1">
        <v>1000</v>
      </c>
      <c r="E27727" s="1" t="s">
        <v>16553</v>
      </c>
      <c r="G27727" s="1">
        <v>10</v>
      </c>
      <c r="H27727" s="1" t="s">
        <v>16553</v>
      </c>
      <c r="I27727" s="1" t="s">
        <v>16386</v>
      </c>
      <c r="J27727" s="1" t="s">
        <v>16554</v>
      </c>
      <c r="K27727" s="1" t="s">
        <v>56151</v>
      </c>
      <c r="L27727" s="1" t="s">
        <v>16658</v>
      </c>
      <c r="M27727" s="1" t="s">
        <v>56138</v>
      </c>
      <c r="N27727" s="1" t="s">
        <v>56139</v>
      </c>
      <c r="O27727" s="1" t="s">
        <v>16392</v>
      </c>
      <c r="P27727" s="1">
        <v>20260531</v>
      </c>
      <c r="Q27727" s="1" t="s">
        <v>17058</v>
      </c>
      <c r="R27727" s="1" t="s">
        <v>16408</v>
      </c>
      <c r="U27727" s="1" t="s">
        <v>16395</v>
      </c>
      <c r="V27727" s="1">
        <v>20220401</v>
      </c>
      <c r="AA27727" s="1" t="s">
        <v>16396</v>
      </c>
      <c r="AC27727" s="1">
        <v>4987233745563</v>
      </c>
      <c r="AD27727" s="1" t="s">
        <v>56150</v>
      </c>
      <c r="AF27727" s="1">
        <v>24987233104340</v>
      </c>
      <c r="AJ27727" s="1">
        <v>20220331</v>
      </c>
    </row>
    <row r="27728" spans="1:36" x14ac:dyDescent="0.45">
      <c r="A27728" s="1" t="s">
        <v>16551</v>
      </c>
      <c r="B27728" s="1" t="s">
        <v>56150</v>
      </c>
      <c r="C27728" s="1">
        <v>14987233104350</v>
      </c>
      <c r="D27728" s="1">
        <v>100</v>
      </c>
      <c r="E27728" s="1" t="s">
        <v>16553</v>
      </c>
      <c r="G27728" s="1">
        <v>10</v>
      </c>
      <c r="H27728" s="1" t="s">
        <v>16553</v>
      </c>
      <c r="I27728" s="1" t="s">
        <v>16386</v>
      </c>
      <c r="J27728" s="1" t="s">
        <v>16554</v>
      </c>
      <c r="K27728" s="1" t="s">
        <v>56151</v>
      </c>
      <c r="L27728" s="1" t="s">
        <v>16658</v>
      </c>
      <c r="M27728" s="1" t="s">
        <v>56138</v>
      </c>
      <c r="N27728" s="1" t="s">
        <v>56139</v>
      </c>
      <c r="O27728" s="1" t="s">
        <v>16392</v>
      </c>
      <c r="P27728" s="1">
        <v>20260531</v>
      </c>
      <c r="Q27728" s="1" t="s">
        <v>17058</v>
      </c>
      <c r="R27728" s="1" t="s">
        <v>16408</v>
      </c>
      <c r="U27728" s="1" t="s">
        <v>16395</v>
      </c>
      <c r="V27728" s="1">
        <v>20220401</v>
      </c>
      <c r="AA27728" s="1" t="s">
        <v>16396</v>
      </c>
      <c r="AC27728" s="1">
        <v>4987233745563</v>
      </c>
      <c r="AD27728" s="1" t="s">
        <v>56150</v>
      </c>
      <c r="AF27728" s="1">
        <v>24987233104357</v>
      </c>
      <c r="AJ27728" s="1">
        <v>20220331</v>
      </c>
    </row>
    <row r="27729" spans="1:37" x14ac:dyDescent="0.45">
      <c r="A27729" s="1" t="s">
        <v>16551</v>
      </c>
      <c r="B27729" s="1" t="s">
        <v>56150</v>
      </c>
      <c r="C27729" s="1">
        <v>14987142311214</v>
      </c>
      <c r="D27729" s="1">
        <v>100</v>
      </c>
      <c r="E27729" s="1" t="s">
        <v>16553</v>
      </c>
      <c r="G27729" s="1">
        <v>10</v>
      </c>
      <c r="H27729" s="1" t="s">
        <v>16553</v>
      </c>
      <c r="I27729" s="1" t="s">
        <v>16386</v>
      </c>
      <c r="J27729" s="1" t="s">
        <v>16554</v>
      </c>
      <c r="K27729" s="1" t="s">
        <v>56151</v>
      </c>
      <c r="L27729" s="1" t="s">
        <v>16658</v>
      </c>
      <c r="M27729" s="1" t="s">
        <v>56138</v>
      </c>
      <c r="N27729" s="1" t="s">
        <v>56139</v>
      </c>
      <c r="O27729" s="1" t="s">
        <v>16392</v>
      </c>
      <c r="P27729" s="1">
        <v>20260531</v>
      </c>
      <c r="Q27729" s="1" t="s">
        <v>17059</v>
      </c>
      <c r="R27729" s="1" t="s">
        <v>16408</v>
      </c>
      <c r="U27729" s="1" t="s">
        <v>16395</v>
      </c>
      <c r="V27729" s="1">
        <v>20220401</v>
      </c>
      <c r="AA27729" s="1" t="s">
        <v>16396</v>
      </c>
      <c r="AC27729" s="1">
        <v>4987142999644</v>
      </c>
      <c r="AD27729" s="1" t="s">
        <v>56150</v>
      </c>
      <c r="AF27729" s="1">
        <v>24987142311211</v>
      </c>
    </row>
    <row r="27730" spans="1:37" x14ac:dyDescent="0.45">
      <c r="A27730" s="1" t="s">
        <v>16551</v>
      </c>
      <c r="B27730" s="1" t="s">
        <v>56150</v>
      </c>
      <c r="C27730" s="1">
        <v>14987142311238</v>
      </c>
      <c r="D27730" s="1">
        <v>1000</v>
      </c>
      <c r="E27730" s="1" t="s">
        <v>16553</v>
      </c>
      <c r="G27730" s="1">
        <v>10</v>
      </c>
      <c r="H27730" s="1" t="s">
        <v>16553</v>
      </c>
      <c r="I27730" s="1" t="s">
        <v>16386</v>
      </c>
      <c r="J27730" s="1" t="s">
        <v>16554</v>
      </c>
      <c r="K27730" s="1" t="s">
        <v>56151</v>
      </c>
      <c r="L27730" s="1" t="s">
        <v>16658</v>
      </c>
      <c r="M27730" s="1" t="s">
        <v>56138</v>
      </c>
      <c r="N27730" s="1" t="s">
        <v>56139</v>
      </c>
      <c r="O27730" s="1" t="s">
        <v>16392</v>
      </c>
      <c r="P27730" s="1">
        <v>20260531</v>
      </c>
      <c r="Q27730" s="1" t="s">
        <v>17059</v>
      </c>
      <c r="R27730" s="1" t="s">
        <v>16408</v>
      </c>
      <c r="U27730" s="1" t="s">
        <v>16395</v>
      </c>
      <c r="V27730" s="1">
        <v>20220401</v>
      </c>
      <c r="AA27730" s="1" t="s">
        <v>16396</v>
      </c>
      <c r="AC27730" s="1">
        <v>4987142999644</v>
      </c>
      <c r="AD27730" s="1" t="s">
        <v>56150</v>
      </c>
      <c r="AF27730" s="1">
        <v>24987142311235</v>
      </c>
    </row>
    <row r="27731" spans="1:37" x14ac:dyDescent="0.45">
      <c r="A27731" s="1" t="s">
        <v>16383</v>
      </c>
      <c r="B27731" s="1" t="s">
        <v>56152</v>
      </c>
      <c r="C27731" s="1">
        <v>14987233104367</v>
      </c>
      <c r="D27731" s="1">
        <v>250</v>
      </c>
      <c r="E27731" s="1" t="s">
        <v>16553</v>
      </c>
      <c r="G27731" s="1">
        <v>250</v>
      </c>
      <c r="H27731" s="1" t="s">
        <v>16553</v>
      </c>
      <c r="I27731" s="1" t="s">
        <v>16386</v>
      </c>
      <c r="J27731" s="1" t="s">
        <v>16554</v>
      </c>
      <c r="K27731" s="1" t="s">
        <v>56151</v>
      </c>
      <c r="L27731" s="1" t="s">
        <v>16658</v>
      </c>
      <c r="M27731" s="1" t="s">
        <v>56138</v>
      </c>
      <c r="N27731" s="1" t="s">
        <v>56139</v>
      </c>
      <c r="O27731" s="1" t="s">
        <v>16392</v>
      </c>
      <c r="P27731" s="1">
        <v>20260531</v>
      </c>
      <c r="Q27731" s="1" t="s">
        <v>17058</v>
      </c>
      <c r="R27731" s="1" t="s">
        <v>16408</v>
      </c>
      <c r="U27731" s="1" t="s">
        <v>16395</v>
      </c>
      <c r="V27731" s="1">
        <v>20220401</v>
      </c>
      <c r="AA27731" s="1" t="s">
        <v>16396</v>
      </c>
      <c r="AC27731" s="1">
        <v>4987233745570</v>
      </c>
      <c r="AD27731" s="1" t="s">
        <v>56152</v>
      </c>
      <c r="AF27731" s="1">
        <v>24987233104364</v>
      </c>
      <c r="AJ27731" s="1">
        <v>20220331</v>
      </c>
    </row>
    <row r="27732" spans="1:37" x14ac:dyDescent="0.45">
      <c r="A27732" s="1" t="s">
        <v>16383</v>
      </c>
      <c r="B27732" s="1" t="s">
        <v>56152</v>
      </c>
      <c r="C27732" s="1">
        <v>14987142311221</v>
      </c>
      <c r="D27732" s="1">
        <v>250</v>
      </c>
      <c r="E27732" s="1" t="s">
        <v>16553</v>
      </c>
      <c r="G27732" s="1">
        <v>250</v>
      </c>
      <c r="H27732" s="1" t="s">
        <v>16553</v>
      </c>
      <c r="I27732" s="1" t="s">
        <v>16386</v>
      </c>
      <c r="J27732" s="1" t="s">
        <v>16554</v>
      </c>
      <c r="K27732" s="1" t="s">
        <v>56151</v>
      </c>
      <c r="L27732" s="1" t="s">
        <v>16658</v>
      </c>
      <c r="M27732" s="1" t="s">
        <v>56138</v>
      </c>
      <c r="N27732" s="1" t="s">
        <v>56139</v>
      </c>
      <c r="O27732" s="1" t="s">
        <v>16392</v>
      </c>
      <c r="P27732" s="1">
        <v>20260531</v>
      </c>
      <c r="Q27732" s="1" t="s">
        <v>17059</v>
      </c>
      <c r="R27732" s="1" t="s">
        <v>16408</v>
      </c>
      <c r="U27732" s="1" t="s">
        <v>16395</v>
      </c>
      <c r="V27732" s="1">
        <v>20220401</v>
      </c>
      <c r="AA27732" s="1" t="s">
        <v>16396</v>
      </c>
      <c r="AC27732" s="1">
        <v>4987142999637</v>
      </c>
      <c r="AD27732" s="1" t="s">
        <v>56152</v>
      </c>
      <c r="AF27732" s="1">
        <v>24987142311228</v>
      </c>
    </row>
    <row r="27733" spans="1:37" x14ac:dyDescent="0.45">
      <c r="A27733" s="1" t="s">
        <v>16551</v>
      </c>
      <c r="B27733" s="1" t="s">
        <v>56153</v>
      </c>
      <c r="C27733" s="1">
        <v>14987901093207</v>
      </c>
      <c r="D27733" s="1">
        <v>100</v>
      </c>
      <c r="E27733" s="1" t="s">
        <v>16553</v>
      </c>
      <c r="G27733" s="1">
        <v>10</v>
      </c>
      <c r="H27733" s="1" t="s">
        <v>16553</v>
      </c>
      <c r="I27733" s="1" t="s">
        <v>16386</v>
      </c>
      <c r="J27733" s="1" t="s">
        <v>16554</v>
      </c>
      <c r="K27733" s="1" t="s">
        <v>56154</v>
      </c>
      <c r="L27733" s="1" t="s">
        <v>16658</v>
      </c>
      <c r="M27733" s="1" t="s">
        <v>56138</v>
      </c>
      <c r="N27733" s="1" t="s">
        <v>56139</v>
      </c>
      <c r="O27733" s="1" t="s">
        <v>16392</v>
      </c>
      <c r="P27733" s="1">
        <v>20260531</v>
      </c>
      <c r="Q27733" s="1" t="s">
        <v>16899</v>
      </c>
      <c r="R27733" s="1" t="s">
        <v>16408</v>
      </c>
      <c r="U27733" s="1" t="s">
        <v>16395</v>
      </c>
      <c r="V27733" s="1">
        <v>20220401</v>
      </c>
      <c r="AA27733" s="1" t="s">
        <v>16396</v>
      </c>
      <c r="AC27733" s="1">
        <v>4987901093293</v>
      </c>
      <c r="AD27733" s="1" t="s">
        <v>56153</v>
      </c>
      <c r="AF27733" s="1">
        <v>24987901093204</v>
      </c>
    </row>
    <row r="27734" spans="1:37" x14ac:dyDescent="0.45">
      <c r="A27734" s="1" t="s">
        <v>16551</v>
      </c>
      <c r="B27734" s="1" t="s">
        <v>56153</v>
      </c>
      <c r="C27734" s="1">
        <v>14987901093306</v>
      </c>
      <c r="D27734" s="1">
        <v>500</v>
      </c>
      <c r="E27734" s="1" t="s">
        <v>16553</v>
      </c>
      <c r="G27734" s="1">
        <v>10</v>
      </c>
      <c r="H27734" s="1" t="s">
        <v>16553</v>
      </c>
      <c r="I27734" s="1" t="s">
        <v>16386</v>
      </c>
      <c r="J27734" s="1" t="s">
        <v>16554</v>
      </c>
      <c r="K27734" s="1" t="s">
        <v>56154</v>
      </c>
      <c r="L27734" s="1" t="s">
        <v>16658</v>
      </c>
      <c r="M27734" s="1" t="s">
        <v>56138</v>
      </c>
      <c r="N27734" s="1" t="s">
        <v>56139</v>
      </c>
      <c r="O27734" s="1" t="s">
        <v>16392</v>
      </c>
      <c r="P27734" s="1">
        <v>20260531</v>
      </c>
      <c r="Q27734" s="1" t="s">
        <v>16899</v>
      </c>
      <c r="R27734" s="1" t="s">
        <v>16408</v>
      </c>
      <c r="U27734" s="1" t="s">
        <v>16395</v>
      </c>
      <c r="V27734" s="1">
        <v>20220401</v>
      </c>
      <c r="AA27734" s="1" t="s">
        <v>16396</v>
      </c>
      <c r="AC27734" s="1">
        <v>4987901093293</v>
      </c>
      <c r="AD27734" s="1" t="s">
        <v>56153</v>
      </c>
      <c r="AF27734" s="1">
        <v>24987901093303</v>
      </c>
    </row>
    <row r="27735" spans="1:37" x14ac:dyDescent="0.45">
      <c r="A27735" s="1" t="s">
        <v>16383</v>
      </c>
      <c r="B27735" s="1" t="s">
        <v>56155</v>
      </c>
      <c r="C27735" s="1">
        <v>14987901093405</v>
      </c>
      <c r="D27735" s="1">
        <v>500</v>
      </c>
      <c r="E27735" s="1" t="s">
        <v>16553</v>
      </c>
      <c r="G27735" s="1">
        <v>500</v>
      </c>
      <c r="H27735" s="1" t="s">
        <v>16553</v>
      </c>
      <c r="I27735" s="1" t="s">
        <v>16386</v>
      </c>
      <c r="J27735" s="1" t="s">
        <v>16554</v>
      </c>
      <c r="K27735" s="1" t="s">
        <v>56154</v>
      </c>
      <c r="L27735" s="1" t="s">
        <v>16658</v>
      </c>
      <c r="M27735" s="1" t="s">
        <v>56138</v>
      </c>
      <c r="N27735" s="1" t="s">
        <v>56139</v>
      </c>
      <c r="O27735" s="1" t="s">
        <v>16392</v>
      </c>
      <c r="P27735" s="1">
        <v>20260531</v>
      </c>
      <c r="Q27735" s="1" t="s">
        <v>16899</v>
      </c>
      <c r="R27735" s="1" t="s">
        <v>16408</v>
      </c>
      <c r="U27735" s="1" t="s">
        <v>16395</v>
      </c>
      <c r="V27735" s="1">
        <v>20220401</v>
      </c>
      <c r="AA27735" s="1" t="s">
        <v>16396</v>
      </c>
      <c r="AC27735" s="1">
        <v>4987901093491</v>
      </c>
      <c r="AD27735" s="1" t="s">
        <v>56155</v>
      </c>
      <c r="AF27735" s="1">
        <v>24987901093402</v>
      </c>
    </row>
    <row r="27736" spans="1:37" x14ac:dyDescent="0.45">
      <c r="A27736" s="1" t="s">
        <v>16551</v>
      </c>
      <c r="B27736" s="1" t="s">
        <v>56156</v>
      </c>
      <c r="C27736" s="1">
        <v>14987155245063</v>
      </c>
      <c r="D27736" s="1">
        <v>100</v>
      </c>
      <c r="E27736" s="1" t="s">
        <v>16553</v>
      </c>
      <c r="G27736" s="1">
        <v>10</v>
      </c>
      <c r="H27736" s="1" t="s">
        <v>16553</v>
      </c>
      <c r="I27736" s="1" t="s">
        <v>16386</v>
      </c>
      <c r="J27736" s="1" t="s">
        <v>16554</v>
      </c>
      <c r="K27736" s="1" t="s">
        <v>56157</v>
      </c>
      <c r="L27736" s="1" t="s">
        <v>16658</v>
      </c>
      <c r="M27736" s="1" t="s">
        <v>56138</v>
      </c>
      <c r="N27736" s="1" t="s">
        <v>56139</v>
      </c>
      <c r="O27736" s="1" t="s">
        <v>16392</v>
      </c>
      <c r="P27736" s="1">
        <v>20260531</v>
      </c>
      <c r="Q27736" s="1" t="s">
        <v>16844</v>
      </c>
      <c r="R27736" s="1" t="s">
        <v>17351</v>
      </c>
      <c r="U27736" s="1" t="s">
        <v>16395</v>
      </c>
      <c r="V27736" s="1">
        <v>20220401</v>
      </c>
      <c r="AA27736" s="1" t="s">
        <v>16396</v>
      </c>
      <c r="AC27736" s="1">
        <v>4987155245561</v>
      </c>
      <c r="AD27736" s="1" t="s">
        <v>56156</v>
      </c>
    </row>
    <row r="27737" spans="1:37" x14ac:dyDescent="0.45">
      <c r="A27737" s="1" t="s">
        <v>16551</v>
      </c>
      <c r="B27737" s="1" t="s">
        <v>56156</v>
      </c>
      <c r="C27737" s="1">
        <v>14987155245087</v>
      </c>
      <c r="D27737" s="1">
        <v>500</v>
      </c>
      <c r="E27737" s="1" t="s">
        <v>16553</v>
      </c>
      <c r="G27737" s="1">
        <v>10</v>
      </c>
      <c r="H27737" s="1" t="s">
        <v>16553</v>
      </c>
      <c r="I27737" s="1" t="s">
        <v>16386</v>
      </c>
      <c r="J27737" s="1" t="s">
        <v>16554</v>
      </c>
      <c r="K27737" s="1" t="s">
        <v>56157</v>
      </c>
      <c r="L27737" s="1" t="s">
        <v>16658</v>
      </c>
      <c r="M27737" s="1" t="s">
        <v>56138</v>
      </c>
      <c r="N27737" s="1" t="s">
        <v>56139</v>
      </c>
      <c r="O27737" s="1" t="s">
        <v>16392</v>
      </c>
      <c r="P27737" s="1">
        <v>20260531</v>
      </c>
      <c r="Q27737" s="1" t="s">
        <v>16844</v>
      </c>
      <c r="R27737" s="1" t="s">
        <v>17351</v>
      </c>
      <c r="U27737" s="1" t="s">
        <v>16395</v>
      </c>
      <c r="V27737" s="1">
        <v>20220401</v>
      </c>
      <c r="AA27737" s="1" t="s">
        <v>16396</v>
      </c>
      <c r="AC27737" s="1">
        <v>4987155245561</v>
      </c>
      <c r="AD27737" s="1" t="s">
        <v>56156</v>
      </c>
    </row>
    <row r="27738" spans="1:37" x14ac:dyDescent="0.45">
      <c r="A27738" s="1" t="s">
        <v>16383</v>
      </c>
      <c r="B27738" s="1" t="s">
        <v>56158</v>
      </c>
      <c r="C27738" s="1">
        <v>14987155245070</v>
      </c>
      <c r="D27738" s="1">
        <v>300</v>
      </c>
      <c r="E27738" s="1" t="s">
        <v>16553</v>
      </c>
      <c r="G27738" s="1">
        <v>300</v>
      </c>
      <c r="H27738" s="1" t="s">
        <v>16553</v>
      </c>
      <c r="I27738" s="1" t="s">
        <v>16386</v>
      </c>
      <c r="J27738" s="1" t="s">
        <v>16554</v>
      </c>
      <c r="K27738" s="1" t="s">
        <v>56157</v>
      </c>
      <c r="L27738" s="1" t="s">
        <v>16658</v>
      </c>
      <c r="M27738" s="1" t="s">
        <v>56138</v>
      </c>
      <c r="N27738" s="1" t="s">
        <v>56139</v>
      </c>
      <c r="O27738" s="1" t="s">
        <v>16392</v>
      </c>
      <c r="P27738" s="1">
        <v>20260531</v>
      </c>
      <c r="Q27738" s="1" t="s">
        <v>16844</v>
      </c>
      <c r="R27738" s="1" t="s">
        <v>17351</v>
      </c>
      <c r="U27738" s="1" t="s">
        <v>16395</v>
      </c>
      <c r="V27738" s="1">
        <v>20220401</v>
      </c>
      <c r="AA27738" s="1" t="s">
        <v>16396</v>
      </c>
      <c r="AC27738" s="1">
        <v>4987155245578</v>
      </c>
      <c r="AD27738" s="1" t="s">
        <v>56158</v>
      </c>
    </row>
    <row r="27739" spans="1:37" x14ac:dyDescent="0.45">
      <c r="A27739" s="1" t="s">
        <v>16551</v>
      </c>
      <c r="B27739" s="1" t="s">
        <v>56159</v>
      </c>
      <c r="C27739" s="1">
        <v>14987190067408</v>
      </c>
      <c r="D27739" s="1">
        <v>100</v>
      </c>
      <c r="E27739" s="1" t="s">
        <v>16553</v>
      </c>
      <c r="G27739" s="1">
        <v>10</v>
      </c>
      <c r="H27739" s="1" t="s">
        <v>16553</v>
      </c>
      <c r="I27739" s="1" t="s">
        <v>16386</v>
      </c>
      <c r="J27739" s="1" t="s">
        <v>16554</v>
      </c>
      <c r="K27739" s="1" t="s">
        <v>56160</v>
      </c>
      <c r="L27739" s="1" t="s">
        <v>16658</v>
      </c>
      <c r="M27739" s="1" t="s">
        <v>56138</v>
      </c>
      <c r="N27739" s="1" t="s">
        <v>56139</v>
      </c>
      <c r="O27739" s="1" t="s">
        <v>16392</v>
      </c>
      <c r="P27739" s="1">
        <v>20260531</v>
      </c>
      <c r="Q27739" s="1" t="s">
        <v>16626</v>
      </c>
      <c r="R27739" s="1" t="s">
        <v>16408</v>
      </c>
      <c r="U27739" s="1" t="s">
        <v>16395</v>
      </c>
      <c r="V27739" s="1">
        <v>20220401</v>
      </c>
      <c r="AA27739" s="1" t="s">
        <v>16396</v>
      </c>
      <c r="AC27739" s="1">
        <v>4987190678102</v>
      </c>
      <c r="AD27739" s="1" t="s">
        <v>56159</v>
      </c>
      <c r="AF27739" s="1">
        <v>24987190067405</v>
      </c>
    </row>
    <row r="27740" spans="1:37" x14ac:dyDescent="0.45">
      <c r="A27740" s="1" t="s">
        <v>16551</v>
      </c>
      <c r="B27740" s="1" t="s">
        <v>56159</v>
      </c>
      <c r="C27740" s="1">
        <v>14987190067439</v>
      </c>
      <c r="D27740" s="1">
        <v>500</v>
      </c>
      <c r="E27740" s="1" t="s">
        <v>16553</v>
      </c>
      <c r="G27740" s="1">
        <v>10</v>
      </c>
      <c r="H27740" s="1" t="s">
        <v>16553</v>
      </c>
      <c r="I27740" s="1" t="s">
        <v>16386</v>
      </c>
      <c r="J27740" s="1" t="s">
        <v>16554</v>
      </c>
      <c r="K27740" s="1" t="s">
        <v>56160</v>
      </c>
      <c r="L27740" s="1" t="s">
        <v>16658</v>
      </c>
      <c r="M27740" s="1" t="s">
        <v>56138</v>
      </c>
      <c r="N27740" s="1" t="s">
        <v>56139</v>
      </c>
      <c r="O27740" s="1" t="s">
        <v>16392</v>
      </c>
      <c r="P27740" s="1">
        <v>20260531</v>
      </c>
      <c r="Q27740" s="1" t="s">
        <v>16626</v>
      </c>
      <c r="R27740" s="1" t="s">
        <v>16408</v>
      </c>
      <c r="U27740" s="1" t="s">
        <v>16395</v>
      </c>
      <c r="V27740" s="1">
        <v>20220401</v>
      </c>
      <c r="AA27740" s="1" t="s">
        <v>16396</v>
      </c>
      <c r="AC27740" s="1">
        <v>4987190678102</v>
      </c>
      <c r="AD27740" s="1" t="s">
        <v>56159</v>
      </c>
      <c r="AF27740" s="1">
        <v>24987190067436</v>
      </c>
    </row>
    <row r="27741" spans="1:37" x14ac:dyDescent="0.45">
      <c r="A27741" s="1" t="s">
        <v>16551</v>
      </c>
      <c r="B27741" s="1" t="s">
        <v>56159</v>
      </c>
      <c r="C27741" s="1">
        <v>14987923508505</v>
      </c>
      <c r="D27741" s="1">
        <v>100</v>
      </c>
      <c r="E27741" s="1" t="s">
        <v>16553</v>
      </c>
      <c r="G27741" s="1">
        <v>10</v>
      </c>
      <c r="H27741" s="1" t="s">
        <v>16553</v>
      </c>
      <c r="I27741" s="1" t="s">
        <v>16386</v>
      </c>
      <c r="J27741" s="1" t="s">
        <v>16554</v>
      </c>
      <c r="K27741" s="1" t="s">
        <v>56160</v>
      </c>
      <c r="L27741" s="1" t="s">
        <v>16658</v>
      </c>
      <c r="M27741" s="1" t="s">
        <v>56138</v>
      </c>
      <c r="N27741" s="1" t="s">
        <v>56139</v>
      </c>
      <c r="O27741" s="1" t="s">
        <v>16392</v>
      </c>
      <c r="P27741" s="1">
        <v>20260531</v>
      </c>
      <c r="Q27741" s="1" t="s">
        <v>17563</v>
      </c>
      <c r="R27741" s="1" t="s">
        <v>16408</v>
      </c>
      <c r="U27741" s="1" t="s">
        <v>16395</v>
      </c>
      <c r="V27741" s="1">
        <v>20220401</v>
      </c>
      <c r="AA27741" s="1" t="s">
        <v>16396</v>
      </c>
      <c r="AC27741" s="1">
        <v>4987190678102</v>
      </c>
      <c r="AD27741" s="1" t="s">
        <v>56159</v>
      </c>
      <c r="AF27741" s="1">
        <v>24987923508502</v>
      </c>
    </row>
    <row r="27742" spans="1:37" x14ac:dyDescent="0.45">
      <c r="A27742" s="1" t="s">
        <v>16551</v>
      </c>
      <c r="B27742" s="1" t="s">
        <v>56159</v>
      </c>
      <c r="C27742" s="1">
        <v>14987923508567</v>
      </c>
      <c r="D27742" s="1">
        <v>500</v>
      </c>
      <c r="E27742" s="1" t="s">
        <v>16553</v>
      </c>
      <c r="G27742" s="1">
        <v>10</v>
      </c>
      <c r="H27742" s="1" t="s">
        <v>16553</v>
      </c>
      <c r="I27742" s="1" t="s">
        <v>16386</v>
      </c>
      <c r="J27742" s="1" t="s">
        <v>16554</v>
      </c>
      <c r="K27742" s="1" t="s">
        <v>56160</v>
      </c>
      <c r="L27742" s="1" t="s">
        <v>16658</v>
      </c>
      <c r="M27742" s="1" t="s">
        <v>56138</v>
      </c>
      <c r="N27742" s="1" t="s">
        <v>56139</v>
      </c>
      <c r="O27742" s="1" t="s">
        <v>16392</v>
      </c>
      <c r="P27742" s="1">
        <v>20260531</v>
      </c>
      <c r="Q27742" s="1" t="s">
        <v>17563</v>
      </c>
      <c r="R27742" s="1" t="s">
        <v>16408</v>
      </c>
      <c r="U27742" s="1" t="s">
        <v>16395</v>
      </c>
      <c r="V27742" s="1">
        <v>20220401</v>
      </c>
      <c r="AA27742" s="1" t="s">
        <v>16396</v>
      </c>
      <c r="AC27742" s="1">
        <v>4987190678102</v>
      </c>
      <c r="AD27742" s="1" t="s">
        <v>56159</v>
      </c>
      <c r="AF27742" s="1">
        <v>24987923508564</v>
      </c>
    </row>
    <row r="27743" spans="1:37" x14ac:dyDescent="0.45">
      <c r="A27743" s="1" t="s">
        <v>16383</v>
      </c>
      <c r="B27743" s="1" t="s">
        <v>56161</v>
      </c>
      <c r="C27743" s="1">
        <v>14987190067415</v>
      </c>
      <c r="D27743" s="1">
        <v>100</v>
      </c>
      <c r="E27743" s="1" t="s">
        <v>16553</v>
      </c>
      <c r="G27743" s="1">
        <v>100</v>
      </c>
      <c r="H27743" s="1" t="s">
        <v>16553</v>
      </c>
      <c r="I27743" s="1" t="s">
        <v>16386</v>
      </c>
      <c r="J27743" s="1" t="s">
        <v>16554</v>
      </c>
      <c r="K27743" s="1" t="s">
        <v>56160</v>
      </c>
      <c r="L27743" s="1" t="s">
        <v>16658</v>
      </c>
      <c r="M27743" s="1" t="s">
        <v>56138</v>
      </c>
      <c r="N27743" s="1" t="s">
        <v>56139</v>
      </c>
      <c r="O27743" s="1" t="s">
        <v>16392</v>
      </c>
      <c r="P27743" s="1">
        <v>20260531</v>
      </c>
      <c r="Q27743" s="1" t="s">
        <v>16626</v>
      </c>
      <c r="R27743" s="1" t="s">
        <v>16408</v>
      </c>
      <c r="U27743" s="1" t="s">
        <v>16395</v>
      </c>
      <c r="V27743" s="1">
        <v>20220401</v>
      </c>
      <c r="AA27743" s="1" t="s">
        <v>16396</v>
      </c>
      <c r="AC27743" s="1">
        <v>4987190678119</v>
      </c>
      <c r="AD27743" s="1" t="s">
        <v>56161</v>
      </c>
      <c r="AF27743" s="1">
        <v>24987190067412</v>
      </c>
    </row>
    <row r="27744" spans="1:37" x14ac:dyDescent="0.45">
      <c r="A27744" s="1" t="s">
        <v>16551</v>
      </c>
      <c r="B27744" s="1" t="s">
        <v>56162</v>
      </c>
      <c r="C27744" s="1">
        <v>14987114123302</v>
      </c>
      <c r="D27744" s="1">
        <v>100</v>
      </c>
      <c r="E27744" s="1" t="s">
        <v>16553</v>
      </c>
      <c r="G27744" s="1">
        <v>10</v>
      </c>
      <c r="H27744" s="1" t="s">
        <v>16553</v>
      </c>
      <c r="I27744" s="1" t="s">
        <v>16386</v>
      </c>
      <c r="J27744" s="1" t="s">
        <v>16554</v>
      </c>
      <c r="K27744" s="1" t="s">
        <v>56163</v>
      </c>
      <c r="L27744" s="1" t="s">
        <v>16658</v>
      </c>
      <c r="M27744" s="1" t="s">
        <v>56138</v>
      </c>
      <c r="N27744" s="1" t="s">
        <v>56139</v>
      </c>
      <c r="O27744" s="1" t="s">
        <v>16392</v>
      </c>
      <c r="P27744" s="1">
        <v>20260531</v>
      </c>
      <c r="Q27744" s="1" t="s">
        <v>16898</v>
      </c>
      <c r="R27744" s="1" t="s">
        <v>16408</v>
      </c>
      <c r="U27744" s="1" t="s">
        <v>16395</v>
      </c>
      <c r="V27744" s="1">
        <v>20220401</v>
      </c>
      <c r="AA27744" s="1" t="s">
        <v>16396</v>
      </c>
      <c r="AC27744" s="1">
        <v>4987114123398</v>
      </c>
      <c r="AD27744" s="1" t="s">
        <v>56162</v>
      </c>
      <c r="AF27744" s="1">
        <v>24987114123309</v>
      </c>
      <c r="AJ27744" s="1">
        <v>20220628</v>
      </c>
      <c r="AK27744" s="1">
        <v>201903</v>
      </c>
    </row>
    <row r="27745" spans="1:37" x14ac:dyDescent="0.45">
      <c r="A27745" s="1" t="s">
        <v>16551</v>
      </c>
      <c r="B27745" s="1" t="s">
        <v>56162</v>
      </c>
      <c r="C27745" s="1">
        <v>14987114123401</v>
      </c>
      <c r="D27745" s="1">
        <v>500</v>
      </c>
      <c r="E27745" s="1" t="s">
        <v>16553</v>
      </c>
      <c r="G27745" s="1">
        <v>10</v>
      </c>
      <c r="H27745" s="1" t="s">
        <v>16553</v>
      </c>
      <c r="I27745" s="1" t="s">
        <v>16386</v>
      </c>
      <c r="J27745" s="1" t="s">
        <v>16554</v>
      </c>
      <c r="K27745" s="1" t="s">
        <v>56163</v>
      </c>
      <c r="L27745" s="1" t="s">
        <v>16658</v>
      </c>
      <c r="M27745" s="1" t="s">
        <v>56138</v>
      </c>
      <c r="N27745" s="1" t="s">
        <v>56139</v>
      </c>
      <c r="O27745" s="1" t="s">
        <v>16392</v>
      </c>
      <c r="P27745" s="1">
        <v>20260531</v>
      </c>
      <c r="Q27745" s="1" t="s">
        <v>16898</v>
      </c>
      <c r="R27745" s="1" t="s">
        <v>16408</v>
      </c>
      <c r="U27745" s="1" t="s">
        <v>16395</v>
      </c>
      <c r="V27745" s="1">
        <v>20220401</v>
      </c>
      <c r="AA27745" s="1" t="s">
        <v>16396</v>
      </c>
      <c r="AC27745" s="1">
        <v>4987114123398</v>
      </c>
      <c r="AD27745" s="1" t="s">
        <v>56162</v>
      </c>
      <c r="AF27745" s="1">
        <v>24987114123408</v>
      </c>
      <c r="AJ27745" s="1">
        <v>20220628</v>
      </c>
      <c r="AK27745" s="1">
        <v>201609</v>
      </c>
    </row>
    <row r="27746" spans="1:37" x14ac:dyDescent="0.45">
      <c r="A27746" s="1" t="s">
        <v>16383</v>
      </c>
      <c r="B27746" s="1" t="s">
        <v>56164</v>
      </c>
      <c r="C27746" s="1">
        <v>14987114123500</v>
      </c>
      <c r="D27746" s="1">
        <v>500</v>
      </c>
      <c r="E27746" s="1" t="s">
        <v>16553</v>
      </c>
      <c r="G27746" s="1">
        <v>500</v>
      </c>
      <c r="H27746" s="1" t="s">
        <v>16553</v>
      </c>
      <c r="I27746" s="1" t="s">
        <v>16386</v>
      </c>
      <c r="J27746" s="1" t="s">
        <v>16554</v>
      </c>
      <c r="K27746" s="1" t="s">
        <v>56163</v>
      </c>
      <c r="L27746" s="1" t="s">
        <v>16658</v>
      </c>
      <c r="M27746" s="1" t="s">
        <v>56138</v>
      </c>
      <c r="N27746" s="1" t="s">
        <v>56139</v>
      </c>
      <c r="O27746" s="1" t="s">
        <v>16392</v>
      </c>
      <c r="P27746" s="1">
        <v>20260531</v>
      </c>
      <c r="Q27746" s="1" t="s">
        <v>16898</v>
      </c>
      <c r="R27746" s="1" t="s">
        <v>16408</v>
      </c>
      <c r="U27746" s="1" t="s">
        <v>16395</v>
      </c>
      <c r="V27746" s="1">
        <v>20220401</v>
      </c>
      <c r="AA27746" s="1" t="s">
        <v>16396</v>
      </c>
      <c r="AC27746" s="1">
        <v>4987114123596</v>
      </c>
      <c r="AD27746" s="1" t="s">
        <v>56164</v>
      </c>
      <c r="AF27746" s="1">
        <v>24987114123507</v>
      </c>
      <c r="AJ27746" s="1">
        <v>20220628</v>
      </c>
      <c r="AK27746" s="1">
        <v>202309</v>
      </c>
    </row>
    <row r="27747" spans="1:37" x14ac:dyDescent="0.45">
      <c r="A27747" s="1" t="s">
        <v>16383</v>
      </c>
      <c r="B27747" s="1" t="s">
        <v>56165</v>
      </c>
      <c r="C27747" s="1">
        <v>14987901093405</v>
      </c>
      <c r="D27747" s="1">
        <v>500</v>
      </c>
      <c r="E27747" s="1" t="s">
        <v>16553</v>
      </c>
      <c r="G27747" s="1">
        <v>500</v>
      </c>
      <c r="H27747" s="1" t="s">
        <v>16553</v>
      </c>
      <c r="I27747" s="1" t="s">
        <v>16386</v>
      </c>
      <c r="J27747" s="1" t="s">
        <v>16554</v>
      </c>
      <c r="K27747" s="1" t="s">
        <v>56163</v>
      </c>
      <c r="L27747" s="1" t="s">
        <v>16658</v>
      </c>
      <c r="M27747" s="1" t="s">
        <v>56138</v>
      </c>
      <c r="N27747" s="1" t="s">
        <v>56139</v>
      </c>
      <c r="O27747" s="1" t="s">
        <v>16392</v>
      </c>
      <c r="P27747" s="1">
        <v>20260531</v>
      </c>
      <c r="Q27747" s="1" t="s">
        <v>16899</v>
      </c>
      <c r="R27747" s="1" t="s">
        <v>16408</v>
      </c>
      <c r="U27747" s="1" t="s">
        <v>16395</v>
      </c>
      <c r="V27747" s="1">
        <v>20220401</v>
      </c>
      <c r="AA27747" s="1" t="s">
        <v>16396</v>
      </c>
      <c r="AC27747" s="1">
        <v>4987114123596</v>
      </c>
      <c r="AD27747" s="1" t="s">
        <v>56165</v>
      </c>
      <c r="AE27747" s="1" t="s">
        <v>16902</v>
      </c>
      <c r="AF27747" s="1">
        <v>24987901093402</v>
      </c>
    </row>
    <row r="27748" spans="1:37" x14ac:dyDescent="0.45">
      <c r="A27748" s="1" t="s">
        <v>16551</v>
      </c>
      <c r="B27748" s="1" t="s">
        <v>56166</v>
      </c>
      <c r="C27748" s="1">
        <v>14987086410929</v>
      </c>
      <c r="D27748" s="1">
        <v>100</v>
      </c>
      <c r="E27748" s="1" t="s">
        <v>16553</v>
      </c>
      <c r="G27748" s="1">
        <v>10</v>
      </c>
      <c r="H27748" s="1" t="s">
        <v>16553</v>
      </c>
      <c r="I27748" s="1" t="s">
        <v>16386</v>
      </c>
      <c r="J27748" s="1" t="s">
        <v>16554</v>
      </c>
      <c r="K27748" s="1" t="s">
        <v>56167</v>
      </c>
      <c r="L27748" s="1" t="s">
        <v>16658</v>
      </c>
      <c r="M27748" s="1" t="s">
        <v>56138</v>
      </c>
      <c r="N27748" s="1" t="s">
        <v>56139</v>
      </c>
      <c r="O27748" s="1" t="s">
        <v>16392</v>
      </c>
      <c r="P27748" s="1">
        <v>20260531</v>
      </c>
      <c r="Q27748" s="1" t="s">
        <v>16674</v>
      </c>
      <c r="R27748" s="1" t="s">
        <v>16408</v>
      </c>
      <c r="U27748" s="1" t="s">
        <v>16395</v>
      </c>
      <c r="V27748" s="1">
        <v>20220401</v>
      </c>
      <c r="AA27748" s="1" t="s">
        <v>16396</v>
      </c>
      <c r="AC27748" s="1">
        <v>4987086410892</v>
      </c>
      <c r="AD27748" s="1" t="s">
        <v>56166</v>
      </c>
    </row>
    <row r="27749" spans="1:37" x14ac:dyDescent="0.45">
      <c r="A27749" s="1" t="s">
        <v>16551</v>
      </c>
      <c r="B27749" s="1" t="s">
        <v>56166</v>
      </c>
      <c r="C27749" s="1">
        <v>14987086410936</v>
      </c>
      <c r="D27749" s="1">
        <v>1000</v>
      </c>
      <c r="E27749" s="1" t="s">
        <v>16553</v>
      </c>
      <c r="G27749" s="1">
        <v>10</v>
      </c>
      <c r="H27749" s="1" t="s">
        <v>16553</v>
      </c>
      <c r="I27749" s="1" t="s">
        <v>16386</v>
      </c>
      <c r="J27749" s="1" t="s">
        <v>16554</v>
      </c>
      <c r="K27749" s="1" t="s">
        <v>56167</v>
      </c>
      <c r="L27749" s="1" t="s">
        <v>16658</v>
      </c>
      <c r="M27749" s="1" t="s">
        <v>56138</v>
      </c>
      <c r="N27749" s="1" t="s">
        <v>56139</v>
      </c>
      <c r="O27749" s="1" t="s">
        <v>16392</v>
      </c>
      <c r="P27749" s="1">
        <v>20260531</v>
      </c>
      <c r="Q27749" s="1" t="s">
        <v>16674</v>
      </c>
      <c r="R27749" s="1" t="s">
        <v>16408</v>
      </c>
      <c r="U27749" s="1" t="s">
        <v>16395</v>
      </c>
      <c r="V27749" s="1">
        <v>20220401</v>
      </c>
      <c r="AA27749" s="1" t="s">
        <v>16396</v>
      </c>
      <c r="AC27749" s="1">
        <v>4987086410892</v>
      </c>
      <c r="AD27749" s="1" t="s">
        <v>56166</v>
      </c>
    </row>
    <row r="27750" spans="1:37" x14ac:dyDescent="0.45">
      <c r="A27750" s="1" t="s">
        <v>16383</v>
      </c>
      <c r="B27750" s="1" t="s">
        <v>56168</v>
      </c>
      <c r="C27750" s="1">
        <v>14987086410943</v>
      </c>
      <c r="D27750" s="1">
        <v>250</v>
      </c>
      <c r="E27750" s="1" t="s">
        <v>16553</v>
      </c>
      <c r="G27750" s="1">
        <v>250</v>
      </c>
      <c r="H27750" s="1" t="s">
        <v>16553</v>
      </c>
      <c r="I27750" s="1" t="s">
        <v>16386</v>
      </c>
      <c r="J27750" s="1" t="s">
        <v>16554</v>
      </c>
      <c r="K27750" s="1" t="s">
        <v>56167</v>
      </c>
      <c r="L27750" s="1" t="s">
        <v>16658</v>
      </c>
      <c r="M27750" s="1" t="s">
        <v>56138</v>
      </c>
      <c r="N27750" s="1" t="s">
        <v>56139</v>
      </c>
      <c r="O27750" s="1" t="s">
        <v>16392</v>
      </c>
      <c r="P27750" s="1">
        <v>20260531</v>
      </c>
      <c r="Q27750" s="1" t="s">
        <v>16674</v>
      </c>
      <c r="R27750" s="1" t="s">
        <v>16408</v>
      </c>
      <c r="U27750" s="1" t="s">
        <v>16395</v>
      </c>
      <c r="V27750" s="1">
        <v>20220401</v>
      </c>
      <c r="AA27750" s="1" t="s">
        <v>16396</v>
      </c>
      <c r="AC27750" s="1">
        <v>4987086410908</v>
      </c>
      <c r="AD27750" s="1" t="s">
        <v>56168</v>
      </c>
    </row>
    <row r="27751" spans="1:37" x14ac:dyDescent="0.45">
      <c r="A27751" s="1" t="s">
        <v>16551</v>
      </c>
      <c r="B27751" s="1" t="s">
        <v>56169</v>
      </c>
      <c r="C27751" s="1">
        <v>14987376075913</v>
      </c>
      <c r="D27751" s="1">
        <v>100</v>
      </c>
      <c r="E27751" s="1" t="s">
        <v>16553</v>
      </c>
      <c r="G27751" s="1">
        <v>10</v>
      </c>
      <c r="H27751" s="1" t="s">
        <v>16553</v>
      </c>
      <c r="I27751" s="1" t="s">
        <v>16386</v>
      </c>
      <c r="J27751" s="1" t="s">
        <v>16554</v>
      </c>
      <c r="K27751" s="1" t="s">
        <v>56170</v>
      </c>
      <c r="L27751" s="1" t="s">
        <v>16658</v>
      </c>
      <c r="M27751" s="1" t="s">
        <v>56138</v>
      </c>
      <c r="N27751" s="1" t="s">
        <v>56139</v>
      </c>
      <c r="O27751" s="1" t="s">
        <v>16392</v>
      </c>
      <c r="P27751" s="1">
        <v>20260531</v>
      </c>
      <c r="Q27751" s="1" t="s">
        <v>16635</v>
      </c>
      <c r="R27751" s="1" t="s">
        <v>16408</v>
      </c>
      <c r="U27751" s="1" t="s">
        <v>16395</v>
      </c>
      <c r="V27751" s="1">
        <v>20220401</v>
      </c>
      <c r="AA27751" s="1" t="s">
        <v>16396</v>
      </c>
      <c r="AC27751" s="1">
        <v>4987376075961</v>
      </c>
      <c r="AD27751" s="1" t="s">
        <v>56169</v>
      </c>
      <c r="AF27751" s="1">
        <v>24987376075910</v>
      </c>
    </row>
    <row r="27752" spans="1:37" x14ac:dyDescent="0.45">
      <c r="A27752" s="1" t="s">
        <v>16551</v>
      </c>
      <c r="B27752" s="1" t="s">
        <v>56169</v>
      </c>
      <c r="C27752" s="1">
        <v>14987376075920</v>
      </c>
      <c r="D27752" s="1">
        <v>1000</v>
      </c>
      <c r="E27752" s="1" t="s">
        <v>16553</v>
      </c>
      <c r="G27752" s="1">
        <v>10</v>
      </c>
      <c r="H27752" s="1" t="s">
        <v>16553</v>
      </c>
      <c r="I27752" s="1" t="s">
        <v>16386</v>
      </c>
      <c r="J27752" s="1" t="s">
        <v>16554</v>
      </c>
      <c r="K27752" s="1" t="s">
        <v>56170</v>
      </c>
      <c r="L27752" s="1" t="s">
        <v>16658</v>
      </c>
      <c r="M27752" s="1" t="s">
        <v>56138</v>
      </c>
      <c r="N27752" s="1" t="s">
        <v>56139</v>
      </c>
      <c r="O27752" s="1" t="s">
        <v>16392</v>
      </c>
      <c r="P27752" s="1">
        <v>20260531</v>
      </c>
      <c r="Q27752" s="1" t="s">
        <v>16635</v>
      </c>
      <c r="R27752" s="1" t="s">
        <v>16408</v>
      </c>
      <c r="U27752" s="1" t="s">
        <v>16395</v>
      </c>
      <c r="V27752" s="1">
        <v>20220401</v>
      </c>
      <c r="AA27752" s="1" t="s">
        <v>16396</v>
      </c>
      <c r="AC27752" s="1">
        <v>4987376075961</v>
      </c>
      <c r="AD27752" s="1" t="s">
        <v>56169</v>
      </c>
      <c r="AF27752" s="1">
        <v>24987376075927</v>
      </c>
    </row>
    <row r="27753" spans="1:37" x14ac:dyDescent="0.45">
      <c r="A27753" s="1" t="s">
        <v>16551</v>
      </c>
      <c r="B27753" s="1" t="s">
        <v>56171</v>
      </c>
      <c r="C27753" s="1">
        <v>14987916000771</v>
      </c>
      <c r="D27753" s="1">
        <v>100</v>
      </c>
      <c r="E27753" s="1" t="s">
        <v>16553</v>
      </c>
      <c r="G27753" s="1">
        <v>10</v>
      </c>
      <c r="H27753" s="1" t="s">
        <v>16553</v>
      </c>
      <c r="I27753" s="1" t="s">
        <v>16386</v>
      </c>
      <c r="J27753" s="1" t="s">
        <v>16554</v>
      </c>
      <c r="K27753" s="1" t="s">
        <v>56172</v>
      </c>
      <c r="L27753" s="1" t="s">
        <v>16658</v>
      </c>
      <c r="M27753" s="1" t="s">
        <v>56138</v>
      </c>
      <c r="N27753" s="1" t="s">
        <v>56139</v>
      </c>
      <c r="O27753" s="1" t="s">
        <v>16392</v>
      </c>
      <c r="P27753" s="1">
        <v>20260531</v>
      </c>
      <c r="Q27753" s="1" t="s">
        <v>17573</v>
      </c>
      <c r="R27753" s="1" t="s">
        <v>16408</v>
      </c>
      <c r="U27753" s="1" t="s">
        <v>16395</v>
      </c>
      <c r="V27753" s="1">
        <v>20220401</v>
      </c>
      <c r="AA27753" s="1" t="s">
        <v>16396</v>
      </c>
      <c r="AC27753" s="1">
        <v>4987916250421</v>
      </c>
      <c r="AD27753" s="1" t="s">
        <v>56171</v>
      </c>
      <c r="AF27753" s="1">
        <v>24987916000778</v>
      </c>
    </row>
    <row r="27754" spans="1:37" x14ac:dyDescent="0.45">
      <c r="A27754" s="1" t="s">
        <v>16551</v>
      </c>
      <c r="B27754" s="1" t="s">
        <v>56171</v>
      </c>
      <c r="C27754" s="1">
        <v>14987916000788</v>
      </c>
      <c r="D27754" s="1">
        <v>1000</v>
      </c>
      <c r="E27754" s="1" t="s">
        <v>16553</v>
      </c>
      <c r="G27754" s="1">
        <v>10</v>
      </c>
      <c r="H27754" s="1" t="s">
        <v>16553</v>
      </c>
      <c r="I27754" s="1" t="s">
        <v>16386</v>
      </c>
      <c r="J27754" s="1" t="s">
        <v>16554</v>
      </c>
      <c r="K27754" s="1" t="s">
        <v>56172</v>
      </c>
      <c r="L27754" s="1" t="s">
        <v>16658</v>
      </c>
      <c r="M27754" s="1" t="s">
        <v>56138</v>
      </c>
      <c r="N27754" s="1" t="s">
        <v>56139</v>
      </c>
      <c r="O27754" s="1" t="s">
        <v>16392</v>
      </c>
      <c r="P27754" s="1">
        <v>20260531</v>
      </c>
      <c r="Q27754" s="1" t="s">
        <v>17573</v>
      </c>
      <c r="R27754" s="1" t="s">
        <v>16408</v>
      </c>
      <c r="U27754" s="1" t="s">
        <v>16395</v>
      </c>
      <c r="V27754" s="1">
        <v>20220401</v>
      </c>
      <c r="AA27754" s="1" t="s">
        <v>16396</v>
      </c>
      <c r="AC27754" s="1">
        <v>4987916250421</v>
      </c>
      <c r="AD27754" s="1" t="s">
        <v>56171</v>
      </c>
      <c r="AF27754" s="1">
        <v>24987916000785</v>
      </c>
    </row>
    <row r="27755" spans="1:37" x14ac:dyDescent="0.45">
      <c r="A27755" s="1" t="s">
        <v>16551</v>
      </c>
      <c r="B27755" s="1" t="s">
        <v>56171</v>
      </c>
      <c r="C27755" s="1">
        <v>14987923303803</v>
      </c>
      <c r="D27755" s="1">
        <v>100</v>
      </c>
      <c r="E27755" s="1" t="s">
        <v>16553</v>
      </c>
      <c r="G27755" s="1">
        <v>10</v>
      </c>
      <c r="H27755" s="1" t="s">
        <v>16553</v>
      </c>
      <c r="I27755" s="1" t="s">
        <v>16386</v>
      </c>
      <c r="J27755" s="1" t="s">
        <v>16554</v>
      </c>
      <c r="K27755" s="1" t="s">
        <v>56172</v>
      </c>
      <c r="L27755" s="1" t="s">
        <v>16658</v>
      </c>
      <c r="M27755" s="1" t="s">
        <v>56138</v>
      </c>
      <c r="N27755" s="1" t="s">
        <v>56139</v>
      </c>
      <c r="O27755" s="1" t="s">
        <v>16392</v>
      </c>
      <c r="P27755" s="1">
        <v>20260531</v>
      </c>
      <c r="Q27755" s="1" t="s">
        <v>17563</v>
      </c>
      <c r="R27755" s="1" t="s">
        <v>16408</v>
      </c>
      <c r="U27755" s="1" t="s">
        <v>16395</v>
      </c>
      <c r="V27755" s="1">
        <v>20220401</v>
      </c>
      <c r="AA27755" s="1" t="s">
        <v>16396</v>
      </c>
      <c r="AC27755" s="1">
        <v>4987916250421</v>
      </c>
      <c r="AD27755" s="1" t="s">
        <v>56171</v>
      </c>
    </row>
    <row r="27756" spans="1:37" x14ac:dyDescent="0.45">
      <c r="A27756" s="1" t="s">
        <v>16551</v>
      </c>
      <c r="B27756" s="1" t="s">
        <v>56171</v>
      </c>
      <c r="C27756" s="1">
        <v>14987923303841</v>
      </c>
      <c r="D27756" s="1">
        <v>1000</v>
      </c>
      <c r="E27756" s="1" t="s">
        <v>16553</v>
      </c>
      <c r="G27756" s="1">
        <v>10</v>
      </c>
      <c r="H27756" s="1" t="s">
        <v>16553</v>
      </c>
      <c r="I27756" s="1" t="s">
        <v>16386</v>
      </c>
      <c r="J27756" s="1" t="s">
        <v>16554</v>
      </c>
      <c r="K27756" s="1" t="s">
        <v>56172</v>
      </c>
      <c r="L27756" s="1" t="s">
        <v>16658</v>
      </c>
      <c r="M27756" s="1" t="s">
        <v>56138</v>
      </c>
      <c r="N27756" s="1" t="s">
        <v>56139</v>
      </c>
      <c r="O27756" s="1" t="s">
        <v>16392</v>
      </c>
      <c r="P27756" s="1">
        <v>20260531</v>
      </c>
      <c r="Q27756" s="1" t="s">
        <v>17563</v>
      </c>
      <c r="R27756" s="1" t="s">
        <v>16408</v>
      </c>
      <c r="U27756" s="1" t="s">
        <v>16395</v>
      </c>
      <c r="V27756" s="1">
        <v>20220401</v>
      </c>
      <c r="AA27756" s="1" t="s">
        <v>16396</v>
      </c>
      <c r="AC27756" s="1">
        <v>4987916250421</v>
      </c>
      <c r="AD27756" s="1" t="s">
        <v>56171</v>
      </c>
    </row>
    <row r="27757" spans="1:37" x14ac:dyDescent="0.45">
      <c r="A27757" s="1" t="s">
        <v>16383</v>
      </c>
      <c r="B27757" s="1" t="s">
        <v>56173</v>
      </c>
      <c r="C27757" s="1">
        <v>14987916000795</v>
      </c>
      <c r="D27757" s="1">
        <v>500</v>
      </c>
      <c r="E27757" s="1" t="s">
        <v>16553</v>
      </c>
      <c r="G27757" s="1">
        <v>500</v>
      </c>
      <c r="H27757" s="1" t="s">
        <v>16553</v>
      </c>
      <c r="I27757" s="1" t="s">
        <v>16386</v>
      </c>
      <c r="J27757" s="1" t="s">
        <v>16554</v>
      </c>
      <c r="K27757" s="1" t="s">
        <v>56172</v>
      </c>
      <c r="L27757" s="1" t="s">
        <v>16658</v>
      </c>
      <c r="M27757" s="1" t="s">
        <v>56138</v>
      </c>
      <c r="N27757" s="1" t="s">
        <v>56139</v>
      </c>
      <c r="O27757" s="1" t="s">
        <v>16392</v>
      </c>
      <c r="P27757" s="1">
        <v>20260531</v>
      </c>
      <c r="Q27757" s="1" t="s">
        <v>17573</v>
      </c>
      <c r="R27757" s="1" t="s">
        <v>16408</v>
      </c>
      <c r="U27757" s="1" t="s">
        <v>16395</v>
      </c>
      <c r="V27757" s="1">
        <v>20220401</v>
      </c>
      <c r="AA27757" s="1" t="s">
        <v>16396</v>
      </c>
      <c r="AC27757" s="1">
        <v>4987916250438</v>
      </c>
      <c r="AD27757" s="1" t="s">
        <v>56173</v>
      </c>
      <c r="AF27757" s="1">
        <v>24987916000792</v>
      </c>
    </row>
    <row r="27758" spans="1:37" x14ac:dyDescent="0.45">
      <c r="A27758" s="1" t="s">
        <v>16551</v>
      </c>
      <c r="B27758" s="1" t="s">
        <v>56174</v>
      </c>
      <c r="C27758" s="1">
        <v>14987306065939</v>
      </c>
      <c r="D27758" s="1">
        <v>100</v>
      </c>
      <c r="E27758" s="1" t="s">
        <v>16553</v>
      </c>
      <c r="G27758" s="1">
        <v>10</v>
      </c>
      <c r="H27758" s="1" t="s">
        <v>16553</v>
      </c>
      <c r="I27758" s="1" t="s">
        <v>16386</v>
      </c>
      <c r="J27758" s="1" t="s">
        <v>16554</v>
      </c>
      <c r="K27758" s="1" t="s">
        <v>56175</v>
      </c>
      <c r="L27758" s="1" t="s">
        <v>16580</v>
      </c>
      <c r="M27758" s="1" t="s">
        <v>56176</v>
      </c>
      <c r="N27758" s="1" t="s">
        <v>56175</v>
      </c>
      <c r="O27758" s="1" t="s">
        <v>16392</v>
      </c>
      <c r="P27758" s="1">
        <v>20260531</v>
      </c>
      <c r="Q27758" s="1" t="s">
        <v>21037</v>
      </c>
      <c r="R27758" s="1" t="s">
        <v>16408</v>
      </c>
      <c r="U27758" s="1" t="s">
        <v>16395</v>
      </c>
      <c r="V27758" s="1">
        <v>20040709</v>
      </c>
      <c r="AA27758" s="1" t="s">
        <v>16396</v>
      </c>
      <c r="AC27758" s="1">
        <v>4987306032620</v>
      </c>
      <c r="AD27758" s="1" t="s">
        <v>56174</v>
      </c>
      <c r="AF27758" s="1">
        <v>24987306065936</v>
      </c>
    </row>
    <row r="27759" spans="1:37" x14ac:dyDescent="0.45">
      <c r="A27759" s="1" t="s">
        <v>16551</v>
      </c>
      <c r="B27759" s="1" t="s">
        <v>56174</v>
      </c>
      <c r="C27759" s="1">
        <v>14987306065946</v>
      </c>
      <c r="D27759" s="1">
        <v>500</v>
      </c>
      <c r="E27759" s="1" t="s">
        <v>16553</v>
      </c>
      <c r="G27759" s="1">
        <v>10</v>
      </c>
      <c r="H27759" s="1" t="s">
        <v>16553</v>
      </c>
      <c r="I27759" s="1" t="s">
        <v>16386</v>
      </c>
      <c r="J27759" s="1" t="s">
        <v>16554</v>
      </c>
      <c r="K27759" s="1" t="s">
        <v>56175</v>
      </c>
      <c r="L27759" s="1" t="s">
        <v>16580</v>
      </c>
      <c r="M27759" s="1" t="s">
        <v>56176</v>
      </c>
      <c r="N27759" s="1" t="s">
        <v>56175</v>
      </c>
      <c r="O27759" s="1" t="s">
        <v>16392</v>
      </c>
      <c r="P27759" s="1">
        <v>20260531</v>
      </c>
      <c r="Q27759" s="1" t="s">
        <v>21037</v>
      </c>
      <c r="R27759" s="1" t="s">
        <v>16408</v>
      </c>
      <c r="U27759" s="1" t="s">
        <v>16395</v>
      </c>
      <c r="V27759" s="1">
        <v>20040709</v>
      </c>
      <c r="AA27759" s="1" t="s">
        <v>16396</v>
      </c>
      <c r="AC27759" s="1">
        <v>4987306032620</v>
      </c>
      <c r="AD27759" s="1" t="s">
        <v>56174</v>
      </c>
      <c r="AF27759" s="1">
        <v>24987306065943</v>
      </c>
    </row>
    <row r="27760" spans="1:37" x14ac:dyDescent="0.45">
      <c r="A27760" s="1" t="s">
        <v>16551</v>
      </c>
      <c r="B27760" s="1" t="s">
        <v>56174</v>
      </c>
      <c r="C27760" s="1">
        <v>14987758065938</v>
      </c>
      <c r="D27760" s="1">
        <v>100</v>
      </c>
      <c r="E27760" s="1" t="s">
        <v>16553</v>
      </c>
      <c r="G27760" s="1">
        <v>10</v>
      </c>
      <c r="H27760" s="1" t="s">
        <v>16553</v>
      </c>
      <c r="I27760" s="1" t="s">
        <v>16386</v>
      </c>
      <c r="J27760" s="1" t="s">
        <v>16554</v>
      </c>
      <c r="K27760" s="1" t="s">
        <v>56175</v>
      </c>
      <c r="L27760" s="1" t="s">
        <v>16580</v>
      </c>
      <c r="M27760" s="1" t="s">
        <v>56176</v>
      </c>
      <c r="N27760" s="1" t="s">
        <v>56175</v>
      </c>
      <c r="O27760" s="1" t="s">
        <v>16392</v>
      </c>
      <c r="P27760" s="1">
        <v>20260531</v>
      </c>
      <c r="Q27760" s="1" t="s">
        <v>17734</v>
      </c>
      <c r="R27760" s="1" t="s">
        <v>16408</v>
      </c>
      <c r="U27760" s="1" t="s">
        <v>16395</v>
      </c>
      <c r="V27760" s="1">
        <v>20040709</v>
      </c>
      <c r="AA27760" s="1" t="s">
        <v>16396</v>
      </c>
      <c r="AC27760" s="1">
        <v>4987758032629</v>
      </c>
      <c r="AD27760" s="1" t="s">
        <v>56174</v>
      </c>
    </row>
    <row r="27761" spans="1:32" x14ac:dyDescent="0.45">
      <c r="A27761" s="1" t="s">
        <v>16551</v>
      </c>
      <c r="B27761" s="1" t="s">
        <v>56174</v>
      </c>
      <c r="C27761" s="1">
        <v>14987758065945</v>
      </c>
      <c r="D27761" s="1">
        <v>500</v>
      </c>
      <c r="E27761" s="1" t="s">
        <v>16553</v>
      </c>
      <c r="G27761" s="1">
        <v>10</v>
      </c>
      <c r="H27761" s="1" t="s">
        <v>16553</v>
      </c>
      <c r="I27761" s="1" t="s">
        <v>16386</v>
      </c>
      <c r="J27761" s="1" t="s">
        <v>16554</v>
      </c>
      <c r="K27761" s="1" t="s">
        <v>56175</v>
      </c>
      <c r="L27761" s="1" t="s">
        <v>16580</v>
      </c>
      <c r="M27761" s="1" t="s">
        <v>56176</v>
      </c>
      <c r="N27761" s="1" t="s">
        <v>56175</v>
      </c>
      <c r="O27761" s="1" t="s">
        <v>16392</v>
      </c>
      <c r="P27761" s="1">
        <v>20260531</v>
      </c>
      <c r="Q27761" s="1" t="s">
        <v>17734</v>
      </c>
      <c r="R27761" s="1" t="s">
        <v>16408</v>
      </c>
      <c r="U27761" s="1" t="s">
        <v>16395</v>
      </c>
      <c r="V27761" s="1">
        <v>20040709</v>
      </c>
      <c r="AA27761" s="1" t="s">
        <v>16396</v>
      </c>
      <c r="AC27761" s="1">
        <v>4987758032629</v>
      </c>
      <c r="AD27761" s="1" t="s">
        <v>56174</v>
      </c>
    </row>
    <row r="27762" spans="1:32" x14ac:dyDescent="0.45">
      <c r="A27762" s="1" t="s">
        <v>16551</v>
      </c>
      <c r="B27762" s="1" t="s">
        <v>56177</v>
      </c>
      <c r="C27762" s="1">
        <v>14987306065847</v>
      </c>
      <c r="D27762" s="1">
        <v>100</v>
      </c>
      <c r="E27762" s="1" t="s">
        <v>16553</v>
      </c>
      <c r="G27762" s="1">
        <v>10</v>
      </c>
      <c r="H27762" s="1" t="s">
        <v>16553</v>
      </c>
      <c r="I27762" s="1" t="s">
        <v>16386</v>
      </c>
      <c r="J27762" s="1" t="s">
        <v>16554</v>
      </c>
      <c r="K27762" s="1" t="s">
        <v>56178</v>
      </c>
      <c r="L27762" s="1" t="s">
        <v>16580</v>
      </c>
      <c r="M27762" s="1" t="s">
        <v>56179</v>
      </c>
      <c r="N27762" s="1" t="s">
        <v>56178</v>
      </c>
      <c r="O27762" s="1" t="s">
        <v>16392</v>
      </c>
      <c r="P27762" s="1">
        <v>20260531</v>
      </c>
      <c r="Q27762" s="1" t="s">
        <v>21037</v>
      </c>
      <c r="R27762" s="1" t="s">
        <v>16408</v>
      </c>
      <c r="U27762" s="1" t="s">
        <v>16395</v>
      </c>
      <c r="AA27762" s="1" t="s">
        <v>16396</v>
      </c>
      <c r="AC27762" s="1">
        <v>4987306032590</v>
      </c>
      <c r="AD27762" s="1" t="s">
        <v>56177</v>
      </c>
      <c r="AF27762" s="1">
        <v>24987306065844</v>
      </c>
    </row>
    <row r="27763" spans="1:32" x14ac:dyDescent="0.45">
      <c r="A27763" s="1" t="s">
        <v>16551</v>
      </c>
      <c r="B27763" s="1" t="s">
        <v>56177</v>
      </c>
      <c r="C27763" s="1">
        <v>14987306065854</v>
      </c>
      <c r="D27763" s="1">
        <v>500</v>
      </c>
      <c r="E27763" s="1" t="s">
        <v>16553</v>
      </c>
      <c r="G27763" s="1">
        <v>10</v>
      </c>
      <c r="H27763" s="1" t="s">
        <v>16553</v>
      </c>
      <c r="I27763" s="1" t="s">
        <v>16386</v>
      </c>
      <c r="J27763" s="1" t="s">
        <v>16554</v>
      </c>
      <c r="K27763" s="1" t="s">
        <v>56178</v>
      </c>
      <c r="L27763" s="1" t="s">
        <v>16580</v>
      </c>
      <c r="M27763" s="1" t="s">
        <v>56179</v>
      </c>
      <c r="N27763" s="1" t="s">
        <v>56178</v>
      </c>
      <c r="O27763" s="1" t="s">
        <v>16392</v>
      </c>
      <c r="P27763" s="1">
        <v>20260531</v>
      </c>
      <c r="Q27763" s="1" t="s">
        <v>21037</v>
      </c>
      <c r="R27763" s="1" t="s">
        <v>16408</v>
      </c>
      <c r="U27763" s="1" t="s">
        <v>16395</v>
      </c>
      <c r="AA27763" s="1" t="s">
        <v>16396</v>
      </c>
      <c r="AC27763" s="1">
        <v>4987306032590</v>
      </c>
      <c r="AD27763" s="1" t="s">
        <v>56177</v>
      </c>
      <c r="AF27763" s="1">
        <v>24987306065851</v>
      </c>
    </row>
    <row r="27764" spans="1:32" x14ac:dyDescent="0.45">
      <c r="A27764" s="1" t="s">
        <v>16551</v>
      </c>
      <c r="B27764" s="1" t="s">
        <v>56177</v>
      </c>
      <c r="C27764" s="1">
        <v>14987758065846</v>
      </c>
      <c r="D27764" s="1">
        <v>100</v>
      </c>
      <c r="E27764" s="1" t="s">
        <v>16553</v>
      </c>
      <c r="G27764" s="1">
        <v>10</v>
      </c>
      <c r="H27764" s="1" t="s">
        <v>16553</v>
      </c>
      <c r="I27764" s="1" t="s">
        <v>16386</v>
      </c>
      <c r="J27764" s="1" t="s">
        <v>16554</v>
      </c>
      <c r="K27764" s="1" t="s">
        <v>56178</v>
      </c>
      <c r="L27764" s="1" t="s">
        <v>16580</v>
      </c>
      <c r="M27764" s="1" t="s">
        <v>56179</v>
      </c>
      <c r="N27764" s="1" t="s">
        <v>56178</v>
      </c>
      <c r="O27764" s="1" t="s">
        <v>16392</v>
      </c>
      <c r="P27764" s="1">
        <v>20260531</v>
      </c>
      <c r="Q27764" s="1" t="s">
        <v>17734</v>
      </c>
      <c r="R27764" s="1" t="s">
        <v>16408</v>
      </c>
      <c r="U27764" s="1" t="s">
        <v>16395</v>
      </c>
      <c r="AA27764" s="1" t="s">
        <v>16396</v>
      </c>
      <c r="AC27764" s="1">
        <v>4987758032599</v>
      </c>
      <c r="AD27764" s="1" t="s">
        <v>56177</v>
      </c>
    </row>
    <row r="27765" spans="1:32" x14ac:dyDescent="0.45">
      <c r="A27765" s="1" t="s">
        <v>16551</v>
      </c>
      <c r="B27765" s="1" t="s">
        <v>56177</v>
      </c>
      <c r="C27765" s="1">
        <v>14987758065853</v>
      </c>
      <c r="D27765" s="1">
        <v>500</v>
      </c>
      <c r="E27765" s="1" t="s">
        <v>16553</v>
      </c>
      <c r="G27765" s="1">
        <v>10</v>
      </c>
      <c r="H27765" s="1" t="s">
        <v>16553</v>
      </c>
      <c r="I27765" s="1" t="s">
        <v>16386</v>
      </c>
      <c r="J27765" s="1" t="s">
        <v>16554</v>
      </c>
      <c r="K27765" s="1" t="s">
        <v>56178</v>
      </c>
      <c r="L27765" s="1" t="s">
        <v>16580</v>
      </c>
      <c r="M27765" s="1" t="s">
        <v>56179</v>
      </c>
      <c r="N27765" s="1" t="s">
        <v>56178</v>
      </c>
      <c r="O27765" s="1" t="s">
        <v>16392</v>
      </c>
      <c r="P27765" s="1">
        <v>20260531</v>
      </c>
      <c r="Q27765" s="1" t="s">
        <v>17734</v>
      </c>
      <c r="R27765" s="1" t="s">
        <v>16408</v>
      </c>
      <c r="U27765" s="1" t="s">
        <v>16395</v>
      </c>
      <c r="AA27765" s="1" t="s">
        <v>16396</v>
      </c>
      <c r="AC27765" s="1">
        <v>4987758032599</v>
      </c>
      <c r="AD27765" s="1" t="s">
        <v>56177</v>
      </c>
    </row>
    <row r="27766" spans="1:32" x14ac:dyDescent="0.45">
      <c r="A27766" s="1" t="s">
        <v>16551</v>
      </c>
      <c r="B27766" s="1" t="s">
        <v>56177</v>
      </c>
      <c r="C27766" s="1">
        <v>14987758065860</v>
      </c>
      <c r="D27766" s="1">
        <v>1000</v>
      </c>
      <c r="E27766" s="1" t="s">
        <v>16553</v>
      </c>
      <c r="G27766" s="1">
        <v>10</v>
      </c>
      <c r="H27766" s="1" t="s">
        <v>16553</v>
      </c>
      <c r="I27766" s="1" t="s">
        <v>16386</v>
      </c>
      <c r="J27766" s="1" t="s">
        <v>16554</v>
      </c>
      <c r="K27766" s="1" t="s">
        <v>56178</v>
      </c>
      <c r="L27766" s="1" t="s">
        <v>16580</v>
      </c>
      <c r="M27766" s="1" t="s">
        <v>56179</v>
      </c>
      <c r="N27766" s="1" t="s">
        <v>56178</v>
      </c>
      <c r="O27766" s="1" t="s">
        <v>16392</v>
      </c>
      <c r="P27766" s="1">
        <v>20260531</v>
      </c>
      <c r="Q27766" s="1" t="s">
        <v>17734</v>
      </c>
      <c r="R27766" s="1" t="s">
        <v>16408</v>
      </c>
      <c r="U27766" s="1" t="s">
        <v>16395</v>
      </c>
      <c r="AA27766" s="1" t="s">
        <v>16396</v>
      </c>
      <c r="AC27766" s="1">
        <v>4987758032599</v>
      </c>
      <c r="AD27766" s="1" t="s">
        <v>56177</v>
      </c>
    </row>
    <row r="27767" spans="1:32" x14ac:dyDescent="0.45">
      <c r="A27767" s="1" t="s">
        <v>16551</v>
      </c>
      <c r="B27767" s="1" t="s">
        <v>56180</v>
      </c>
      <c r="C27767" s="1">
        <v>14987758065877</v>
      </c>
      <c r="D27767" s="1">
        <v>700</v>
      </c>
      <c r="E27767" s="1" t="s">
        <v>16553</v>
      </c>
      <c r="G27767" s="1">
        <v>14</v>
      </c>
      <c r="H27767" s="1" t="s">
        <v>16553</v>
      </c>
      <c r="I27767" s="1" t="s">
        <v>16386</v>
      </c>
      <c r="J27767" s="1" t="s">
        <v>16554</v>
      </c>
      <c r="K27767" s="1" t="s">
        <v>56178</v>
      </c>
      <c r="L27767" s="1" t="s">
        <v>16580</v>
      </c>
      <c r="M27767" s="1" t="s">
        <v>56179</v>
      </c>
      <c r="N27767" s="1" t="s">
        <v>56178</v>
      </c>
      <c r="O27767" s="1" t="s">
        <v>16392</v>
      </c>
      <c r="P27767" s="1">
        <v>20260531</v>
      </c>
      <c r="Q27767" s="1" t="s">
        <v>17734</v>
      </c>
      <c r="R27767" s="1" t="s">
        <v>16408</v>
      </c>
      <c r="U27767" s="1" t="s">
        <v>16395</v>
      </c>
      <c r="AA27767" s="1" t="s">
        <v>16396</v>
      </c>
      <c r="AC27767" s="1">
        <v>4987758032605</v>
      </c>
      <c r="AD27767" s="1" t="s">
        <v>56180</v>
      </c>
    </row>
    <row r="27768" spans="1:32" x14ac:dyDescent="0.45">
      <c r="A27768" s="1" t="s">
        <v>16383</v>
      </c>
      <c r="B27768" s="1" t="s">
        <v>56181</v>
      </c>
      <c r="C27768" s="1">
        <v>14987306065908</v>
      </c>
      <c r="D27768" s="1">
        <v>500</v>
      </c>
      <c r="E27768" s="1" t="s">
        <v>16553</v>
      </c>
      <c r="G27768" s="1">
        <v>500</v>
      </c>
      <c r="H27768" s="1" t="s">
        <v>16553</v>
      </c>
      <c r="I27768" s="1" t="s">
        <v>16386</v>
      </c>
      <c r="J27768" s="1" t="s">
        <v>16554</v>
      </c>
      <c r="K27768" s="1" t="s">
        <v>56178</v>
      </c>
      <c r="L27768" s="1" t="s">
        <v>16580</v>
      </c>
      <c r="M27768" s="1" t="s">
        <v>56179</v>
      </c>
      <c r="N27768" s="1" t="s">
        <v>56178</v>
      </c>
      <c r="O27768" s="1" t="s">
        <v>16392</v>
      </c>
      <c r="P27768" s="1">
        <v>20260531</v>
      </c>
      <c r="Q27768" s="1" t="s">
        <v>21037</v>
      </c>
      <c r="R27768" s="1" t="s">
        <v>16408</v>
      </c>
      <c r="U27768" s="1" t="s">
        <v>16395</v>
      </c>
      <c r="AA27768" s="1" t="s">
        <v>16396</v>
      </c>
      <c r="AC27768" s="1">
        <v>4987306032613</v>
      </c>
      <c r="AD27768" s="1" t="s">
        <v>56181</v>
      </c>
      <c r="AF27768" s="1">
        <v>24987306065905</v>
      </c>
    </row>
    <row r="27769" spans="1:32" x14ac:dyDescent="0.45">
      <c r="A27769" s="1" t="s">
        <v>16383</v>
      </c>
      <c r="B27769" s="1" t="s">
        <v>56181</v>
      </c>
      <c r="C27769" s="1">
        <v>14987758065907</v>
      </c>
      <c r="D27769" s="1">
        <v>500</v>
      </c>
      <c r="E27769" s="1" t="s">
        <v>16553</v>
      </c>
      <c r="G27769" s="1">
        <v>500</v>
      </c>
      <c r="H27769" s="1" t="s">
        <v>16553</v>
      </c>
      <c r="I27769" s="1" t="s">
        <v>16386</v>
      </c>
      <c r="J27769" s="1" t="s">
        <v>16554</v>
      </c>
      <c r="K27769" s="1" t="s">
        <v>56178</v>
      </c>
      <c r="L27769" s="1" t="s">
        <v>16580</v>
      </c>
      <c r="M27769" s="1" t="s">
        <v>56179</v>
      </c>
      <c r="N27769" s="1" t="s">
        <v>56178</v>
      </c>
      <c r="O27769" s="1" t="s">
        <v>16392</v>
      </c>
      <c r="P27769" s="1">
        <v>20260531</v>
      </c>
      <c r="Q27769" s="1" t="s">
        <v>17734</v>
      </c>
      <c r="R27769" s="1" t="s">
        <v>16408</v>
      </c>
      <c r="U27769" s="1" t="s">
        <v>16395</v>
      </c>
      <c r="AA27769" s="1" t="s">
        <v>16396</v>
      </c>
      <c r="AC27769" s="1">
        <v>4987758032612</v>
      </c>
      <c r="AD27769" s="1" t="s">
        <v>56181</v>
      </c>
    </row>
    <row r="27770" spans="1:32" x14ac:dyDescent="0.45">
      <c r="A27770" s="1" t="s">
        <v>16551</v>
      </c>
      <c r="B27770" s="1" t="s">
        <v>56182</v>
      </c>
      <c r="C27770" s="1">
        <v>14987896000068</v>
      </c>
      <c r="D27770" s="1">
        <v>48</v>
      </c>
      <c r="E27770" s="1" t="s">
        <v>16553</v>
      </c>
      <c r="G27770" s="1">
        <v>6</v>
      </c>
      <c r="H27770" s="1" t="s">
        <v>16553</v>
      </c>
      <c r="I27770" s="1" t="s">
        <v>16386</v>
      </c>
      <c r="J27770" s="1" t="s">
        <v>16554</v>
      </c>
      <c r="K27770" s="1" t="s">
        <v>56183</v>
      </c>
      <c r="L27770" s="1" t="s">
        <v>16580</v>
      </c>
      <c r="M27770" s="1" t="s">
        <v>56184</v>
      </c>
      <c r="N27770" s="1" t="s">
        <v>56183</v>
      </c>
      <c r="O27770" s="1" t="s">
        <v>16392</v>
      </c>
      <c r="P27770" s="1">
        <v>20260531</v>
      </c>
      <c r="Q27770" s="1" t="s">
        <v>17335</v>
      </c>
      <c r="R27770" s="1" t="s">
        <v>16408</v>
      </c>
      <c r="U27770" s="1" t="s">
        <v>16395</v>
      </c>
      <c r="V27770" s="1">
        <v>20040709</v>
      </c>
      <c r="W27770" s="1">
        <v>20210331</v>
      </c>
      <c r="AA27770" s="1" t="s">
        <v>16396</v>
      </c>
      <c r="AC27770" s="1">
        <v>4987896000252</v>
      </c>
      <c r="AD27770" s="1" t="s">
        <v>56182</v>
      </c>
    </row>
    <row r="27771" spans="1:32" x14ac:dyDescent="0.45">
      <c r="A27771" s="1" t="s">
        <v>16551</v>
      </c>
      <c r="B27771" s="1" t="s">
        <v>56182</v>
      </c>
      <c r="C27771" s="1">
        <v>14987896065623</v>
      </c>
      <c r="D27771" s="1">
        <v>240</v>
      </c>
      <c r="E27771" s="1" t="s">
        <v>16553</v>
      </c>
      <c r="G27771" s="1">
        <v>6</v>
      </c>
      <c r="H27771" s="1" t="s">
        <v>16553</v>
      </c>
      <c r="I27771" s="1" t="s">
        <v>16386</v>
      </c>
      <c r="J27771" s="1" t="s">
        <v>16554</v>
      </c>
      <c r="K27771" s="1" t="s">
        <v>56183</v>
      </c>
      <c r="L27771" s="1" t="s">
        <v>16580</v>
      </c>
      <c r="M27771" s="1" t="s">
        <v>56184</v>
      </c>
      <c r="N27771" s="1" t="s">
        <v>56183</v>
      </c>
      <c r="O27771" s="1" t="s">
        <v>16392</v>
      </c>
      <c r="P27771" s="1">
        <v>20260531</v>
      </c>
      <c r="Q27771" s="1" t="s">
        <v>17335</v>
      </c>
      <c r="R27771" s="1" t="s">
        <v>16408</v>
      </c>
      <c r="U27771" s="1" t="s">
        <v>16395</v>
      </c>
      <c r="V27771" s="1">
        <v>20040709</v>
      </c>
      <c r="W27771" s="1">
        <v>20210331</v>
      </c>
      <c r="AA27771" s="1" t="s">
        <v>16396</v>
      </c>
      <c r="AC27771" s="1">
        <v>4987896000252</v>
      </c>
      <c r="AD27771" s="1" t="s">
        <v>56182</v>
      </c>
      <c r="AF27771" s="1">
        <v>24987896065620</v>
      </c>
    </row>
    <row r="27772" spans="1:32" x14ac:dyDescent="0.45">
      <c r="A27772" s="1" t="s">
        <v>16551</v>
      </c>
      <c r="B27772" s="1" t="s">
        <v>56185</v>
      </c>
      <c r="C27772" s="1">
        <v>14987124117513</v>
      </c>
      <c r="D27772" s="1">
        <v>100</v>
      </c>
      <c r="E27772" s="1" t="s">
        <v>16553</v>
      </c>
      <c r="G27772" s="1">
        <v>10</v>
      </c>
      <c r="H27772" s="1" t="s">
        <v>16553</v>
      </c>
      <c r="I27772" s="1" t="s">
        <v>16386</v>
      </c>
      <c r="J27772" s="1" t="s">
        <v>16554</v>
      </c>
      <c r="K27772" s="1" t="s">
        <v>56186</v>
      </c>
      <c r="L27772" s="1" t="s">
        <v>16556</v>
      </c>
      <c r="M27772" s="1" t="s">
        <v>37086</v>
      </c>
      <c r="N27772" s="1" t="s">
        <v>37087</v>
      </c>
      <c r="O27772" s="1" t="s">
        <v>16392</v>
      </c>
      <c r="P27772" s="1">
        <v>20260531</v>
      </c>
      <c r="Q27772" s="1" t="s">
        <v>16720</v>
      </c>
      <c r="R27772" s="1" t="s">
        <v>16408</v>
      </c>
      <c r="U27772" s="1" t="s">
        <v>16395</v>
      </c>
      <c r="V27772" s="1">
        <v>20140305</v>
      </c>
      <c r="W27772" s="1">
        <v>20240331</v>
      </c>
      <c r="AA27772" s="1" t="s">
        <v>16396</v>
      </c>
      <c r="AD27772" s="1" t="s">
        <v>56185</v>
      </c>
      <c r="AF27772" s="1">
        <v>24987124117510</v>
      </c>
    </row>
    <row r="27773" spans="1:32" x14ac:dyDescent="0.45">
      <c r="A27773" s="1" t="s">
        <v>16551</v>
      </c>
      <c r="B27773" s="1" t="s">
        <v>56185</v>
      </c>
      <c r="C27773" s="1">
        <v>14987124117537</v>
      </c>
      <c r="D27773" s="1">
        <v>1200</v>
      </c>
      <c r="E27773" s="1" t="s">
        <v>16553</v>
      </c>
      <c r="G27773" s="1">
        <v>10</v>
      </c>
      <c r="H27773" s="1" t="s">
        <v>16553</v>
      </c>
      <c r="I27773" s="1" t="s">
        <v>16386</v>
      </c>
      <c r="J27773" s="1" t="s">
        <v>16554</v>
      </c>
      <c r="K27773" s="1" t="s">
        <v>56186</v>
      </c>
      <c r="L27773" s="1" t="s">
        <v>16556</v>
      </c>
      <c r="M27773" s="1" t="s">
        <v>37086</v>
      </c>
      <c r="N27773" s="1" t="s">
        <v>37087</v>
      </c>
      <c r="O27773" s="1" t="s">
        <v>16392</v>
      </c>
      <c r="P27773" s="1">
        <v>20260531</v>
      </c>
      <c r="Q27773" s="1" t="s">
        <v>16720</v>
      </c>
      <c r="R27773" s="1" t="s">
        <v>16408</v>
      </c>
      <c r="U27773" s="1" t="s">
        <v>16395</v>
      </c>
      <c r="V27773" s="1">
        <v>20140305</v>
      </c>
      <c r="W27773" s="1">
        <v>20240331</v>
      </c>
      <c r="AA27773" s="1" t="s">
        <v>16396</v>
      </c>
      <c r="AD27773" s="1" t="s">
        <v>56185</v>
      </c>
      <c r="AF27773" s="1">
        <v>24987124117534</v>
      </c>
    </row>
    <row r="27774" spans="1:32" x14ac:dyDescent="0.45">
      <c r="A27774" s="1" t="s">
        <v>16383</v>
      </c>
      <c r="B27774" s="1" t="s">
        <v>56187</v>
      </c>
      <c r="C27774" s="1">
        <v>14987124117568</v>
      </c>
      <c r="D27774" s="1">
        <v>1200</v>
      </c>
      <c r="E27774" s="1" t="s">
        <v>16553</v>
      </c>
      <c r="G27774" s="1">
        <v>1200</v>
      </c>
      <c r="H27774" s="1" t="s">
        <v>16553</v>
      </c>
      <c r="I27774" s="1" t="s">
        <v>16386</v>
      </c>
      <c r="J27774" s="1" t="s">
        <v>16554</v>
      </c>
      <c r="K27774" s="1" t="s">
        <v>56186</v>
      </c>
      <c r="L27774" s="1" t="s">
        <v>16556</v>
      </c>
      <c r="M27774" s="1" t="s">
        <v>37086</v>
      </c>
      <c r="N27774" s="1" t="s">
        <v>37087</v>
      </c>
      <c r="O27774" s="1" t="s">
        <v>16392</v>
      </c>
      <c r="P27774" s="1">
        <v>20260531</v>
      </c>
      <c r="Q27774" s="1" t="s">
        <v>16720</v>
      </c>
      <c r="R27774" s="1" t="s">
        <v>16408</v>
      </c>
      <c r="U27774" s="1" t="s">
        <v>16395</v>
      </c>
      <c r="V27774" s="1">
        <v>20140305</v>
      </c>
      <c r="W27774" s="1">
        <v>20240331</v>
      </c>
      <c r="AA27774" s="1" t="s">
        <v>16396</v>
      </c>
      <c r="AD27774" s="1" t="s">
        <v>56187</v>
      </c>
      <c r="AF27774" s="1">
        <v>24987124117565</v>
      </c>
    </row>
    <row r="27775" spans="1:32" x14ac:dyDescent="0.45">
      <c r="A27775" s="1" t="s">
        <v>16859</v>
      </c>
      <c r="B27775" s="1" t="s">
        <v>56188</v>
      </c>
      <c r="C27775" s="1">
        <v>14987114814507</v>
      </c>
      <c r="D27775" s="1">
        <v>100</v>
      </c>
      <c r="E27775" s="1" t="s">
        <v>16553</v>
      </c>
      <c r="G27775" s="1">
        <v>10</v>
      </c>
      <c r="H27775" s="1" t="s">
        <v>16553</v>
      </c>
      <c r="I27775" s="1" t="s">
        <v>16386</v>
      </c>
      <c r="J27775" s="1" t="s">
        <v>16554</v>
      </c>
      <c r="K27775" s="1" t="s">
        <v>56189</v>
      </c>
      <c r="L27775" s="1" t="s">
        <v>16580</v>
      </c>
      <c r="M27775" s="1" t="s">
        <v>56190</v>
      </c>
      <c r="N27775" s="1" t="s">
        <v>56189</v>
      </c>
      <c r="O27775" s="1" t="s">
        <v>16392</v>
      </c>
      <c r="P27775" s="1">
        <v>20260531</v>
      </c>
      <c r="Q27775" s="1" t="s">
        <v>16898</v>
      </c>
      <c r="R27775" s="1" t="s">
        <v>16408</v>
      </c>
      <c r="U27775" s="1" t="s">
        <v>16395</v>
      </c>
      <c r="V27775" s="1">
        <v>20070615</v>
      </c>
      <c r="AA27775" s="1" t="s">
        <v>16396</v>
      </c>
      <c r="AC27775" s="1">
        <v>4987114814593</v>
      </c>
      <c r="AD27775" s="1" t="s">
        <v>56188</v>
      </c>
      <c r="AF27775" s="1">
        <v>24987114814504</v>
      </c>
    </row>
    <row r="27776" spans="1:32" x14ac:dyDescent="0.45">
      <c r="A27776" s="1" t="s">
        <v>16859</v>
      </c>
      <c r="B27776" s="1" t="s">
        <v>56191</v>
      </c>
      <c r="C27776" s="1">
        <v>14987114814804</v>
      </c>
      <c r="D27776" s="1">
        <v>100</v>
      </c>
      <c r="E27776" s="1" t="s">
        <v>16553</v>
      </c>
      <c r="G27776" s="1">
        <v>10</v>
      </c>
      <c r="H27776" s="1" t="s">
        <v>16553</v>
      </c>
      <c r="I27776" s="1" t="s">
        <v>16386</v>
      </c>
      <c r="J27776" s="1" t="s">
        <v>16554</v>
      </c>
      <c r="K27776" s="1" t="s">
        <v>56192</v>
      </c>
      <c r="L27776" s="1" t="s">
        <v>22467</v>
      </c>
      <c r="M27776" s="1" t="s">
        <v>56193</v>
      </c>
      <c r="N27776" s="1" t="s">
        <v>56192</v>
      </c>
      <c r="O27776" s="1" t="s">
        <v>16392</v>
      </c>
      <c r="P27776" s="1">
        <v>20260531</v>
      </c>
      <c r="Q27776" s="1" t="s">
        <v>16898</v>
      </c>
      <c r="R27776" s="1" t="s">
        <v>16408</v>
      </c>
      <c r="U27776" s="1" t="s">
        <v>16395</v>
      </c>
      <c r="V27776" s="1">
        <v>20070615</v>
      </c>
      <c r="AA27776" s="1" t="s">
        <v>16396</v>
      </c>
      <c r="AC27776" s="1">
        <v>4987114814890</v>
      </c>
      <c r="AD27776" s="1" t="s">
        <v>56191</v>
      </c>
      <c r="AF27776" s="1">
        <v>24987114814801</v>
      </c>
    </row>
    <row r="27777" spans="1:36" x14ac:dyDescent="0.45">
      <c r="A27777" s="1" t="s">
        <v>16551</v>
      </c>
      <c r="B27777" s="1" t="s">
        <v>56194</v>
      </c>
      <c r="C27777" s="1">
        <v>14987431121197</v>
      </c>
      <c r="D27777" s="1">
        <v>100</v>
      </c>
      <c r="E27777" s="1" t="s">
        <v>16553</v>
      </c>
      <c r="G27777" s="1">
        <v>10</v>
      </c>
      <c r="H27777" s="1" t="s">
        <v>16553</v>
      </c>
      <c r="I27777" s="1" t="s">
        <v>16386</v>
      </c>
      <c r="J27777" s="1" t="s">
        <v>16554</v>
      </c>
      <c r="K27777" s="1" t="s">
        <v>56195</v>
      </c>
      <c r="L27777" s="1" t="s">
        <v>17009</v>
      </c>
      <c r="M27777" s="1" t="s">
        <v>56196</v>
      </c>
      <c r="N27777" s="1" t="s">
        <v>56195</v>
      </c>
      <c r="O27777" s="1" t="s">
        <v>16392</v>
      </c>
      <c r="P27777" s="1">
        <v>20260531</v>
      </c>
      <c r="Q27777" s="1" t="s">
        <v>17331</v>
      </c>
      <c r="R27777" s="1" t="s">
        <v>16408</v>
      </c>
      <c r="U27777" s="1" t="s">
        <v>16395</v>
      </c>
      <c r="V27777" s="1">
        <v>20190613</v>
      </c>
      <c r="AA27777" s="1" t="s">
        <v>16396</v>
      </c>
      <c r="AC27777" s="1">
        <v>4987431101420</v>
      </c>
      <c r="AD27777" s="1" t="s">
        <v>56194</v>
      </c>
      <c r="AF27777" s="1">
        <v>24987431101424</v>
      </c>
    </row>
    <row r="27778" spans="1:36" x14ac:dyDescent="0.45">
      <c r="A27778" s="1" t="s">
        <v>16551</v>
      </c>
      <c r="B27778" s="1" t="s">
        <v>56194</v>
      </c>
      <c r="C27778" s="1">
        <v>14987431121203</v>
      </c>
      <c r="D27778" s="1">
        <v>600</v>
      </c>
      <c r="E27778" s="1" t="s">
        <v>16553</v>
      </c>
      <c r="G27778" s="1">
        <v>10</v>
      </c>
      <c r="H27778" s="1" t="s">
        <v>16553</v>
      </c>
      <c r="I27778" s="1" t="s">
        <v>16386</v>
      </c>
      <c r="J27778" s="1" t="s">
        <v>16554</v>
      </c>
      <c r="K27778" s="1" t="s">
        <v>56195</v>
      </c>
      <c r="L27778" s="1" t="s">
        <v>17009</v>
      </c>
      <c r="M27778" s="1" t="s">
        <v>56196</v>
      </c>
      <c r="N27778" s="1" t="s">
        <v>56195</v>
      </c>
      <c r="O27778" s="1" t="s">
        <v>16392</v>
      </c>
      <c r="P27778" s="1">
        <v>20260531</v>
      </c>
      <c r="Q27778" s="1" t="s">
        <v>17331</v>
      </c>
      <c r="R27778" s="1" t="s">
        <v>16408</v>
      </c>
      <c r="U27778" s="1" t="s">
        <v>16395</v>
      </c>
      <c r="V27778" s="1">
        <v>20190613</v>
      </c>
      <c r="AA27778" s="1" t="s">
        <v>16396</v>
      </c>
      <c r="AC27778" s="1">
        <v>4987431101420</v>
      </c>
      <c r="AD27778" s="1" t="s">
        <v>56194</v>
      </c>
      <c r="AF27778" s="1">
        <v>24987431101431</v>
      </c>
      <c r="AJ27778" s="1">
        <v>20240318</v>
      </c>
    </row>
    <row r="27779" spans="1:36" x14ac:dyDescent="0.45">
      <c r="A27779" s="1" t="s">
        <v>16551</v>
      </c>
      <c r="B27779" s="1" t="s">
        <v>56197</v>
      </c>
      <c r="C27779" s="1">
        <v>14987155030096</v>
      </c>
      <c r="D27779" s="1">
        <v>100</v>
      </c>
      <c r="E27779" s="1" t="s">
        <v>16553</v>
      </c>
      <c r="G27779" s="1">
        <v>10</v>
      </c>
      <c r="H27779" s="1" t="s">
        <v>16553</v>
      </c>
      <c r="I27779" s="1" t="s">
        <v>16386</v>
      </c>
      <c r="J27779" s="1" t="s">
        <v>16554</v>
      </c>
      <c r="K27779" s="1" t="s">
        <v>56198</v>
      </c>
      <c r="L27779" s="1" t="s">
        <v>17009</v>
      </c>
      <c r="M27779" s="1" t="s">
        <v>56199</v>
      </c>
      <c r="N27779" s="1" t="s">
        <v>56198</v>
      </c>
      <c r="O27779" s="1" t="s">
        <v>16392</v>
      </c>
      <c r="P27779" s="1">
        <v>20260531</v>
      </c>
      <c r="Q27779" s="1" t="s">
        <v>16844</v>
      </c>
      <c r="R27779" s="1" t="s">
        <v>16408</v>
      </c>
      <c r="U27779" s="1" t="s">
        <v>16395</v>
      </c>
      <c r="V27779" s="1">
        <v>20170615</v>
      </c>
      <c r="AA27779" s="1" t="s">
        <v>16396</v>
      </c>
      <c r="AC27779" s="1">
        <v>4987155030594</v>
      </c>
      <c r="AD27779" s="1" t="s">
        <v>56197</v>
      </c>
    </row>
    <row r="27780" spans="1:36" x14ac:dyDescent="0.45">
      <c r="A27780" s="1" t="s">
        <v>16551</v>
      </c>
      <c r="B27780" s="1" t="s">
        <v>56197</v>
      </c>
      <c r="C27780" s="1">
        <v>14987155030102</v>
      </c>
      <c r="D27780" s="1">
        <v>1000</v>
      </c>
      <c r="E27780" s="1" t="s">
        <v>16553</v>
      </c>
      <c r="G27780" s="1">
        <v>10</v>
      </c>
      <c r="H27780" s="1" t="s">
        <v>16553</v>
      </c>
      <c r="I27780" s="1" t="s">
        <v>16386</v>
      </c>
      <c r="J27780" s="1" t="s">
        <v>16554</v>
      </c>
      <c r="K27780" s="1" t="s">
        <v>56198</v>
      </c>
      <c r="L27780" s="1" t="s">
        <v>17009</v>
      </c>
      <c r="M27780" s="1" t="s">
        <v>56199</v>
      </c>
      <c r="N27780" s="1" t="s">
        <v>56198</v>
      </c>
      <c r="O27780" s="1" t="s">
        <v>16392</v>
      </c>
      <c r="P27780" s="1">
        <v>20260531</v>
      </c>
      <c r="Q27780" s="1" t="s">
        <v>16844</v>
      </c>
      <c r="R27780" s="1" t="s">
        <v>16408</v>
      </c>
      <c r="U27780" s="1" t="s">
        <v>16395</v>
      </c>
      <c r="V27780" s="1">
        <v>20170615</v>
      </c>
      <c r="AA27780" s="1" t="s">
        <v>16396</v>
      </c>
      <c r="AC27780" s="1">
        <v>4987155030594</v>
      </c>
      <c r="AD27780" s="1" t="s">
        <v>56197</v>
      </c>
    </row>
    <row r="27781" spans="1:36" x14ac:dyDescent="0.45">
      <c r="A27781" s="1" t="s">
        <v>16551</v>
      </c>
      <c r="B27781" s="1" t="s">
        <v>56200</v>
      </c>
      <c r="C27781" s="1">
        <v>14987431121234</v>
      </c>
      <c r="D27781" s="1">
        <v>100</v>
      </c>
      <c r="E27781" s="1" t="s">
        <v>16553</v>
      </c>
      <c r="G27781" s="1">
        <v>10</v>
      </c>
      <c r="H27781" s="1" t="s">
        <v>16553</v>
      </c>
      <c r="I27781" s="1" t="s">
        <v>16386</v>
      </c>
      <c r="J27781" s="1" t="s">
        <v>16554</v>
      </c>
      <c r="K27781" s="1" t="s">
        <v>56201</v>
      </c>
      <c r="L27781" s="1" t="s">
        <v>16847</v>
      </c>
      <c r="M27781" s="1" t="s">
        <v>56202</v>
      </c>
      <c r="N27781" s="1" t="s">
        <v>56201</v>
      </c>
      <c r="O27781" s="1" t="s">
        <v>16392</v>
      </c>
      <c r="P27781" s="1">
        <v>20260531</v>
      </c>
      <c r="Q27781" s="1" t="s">
        <v>17331</v>
      </c>
      <c r="R27781" s="1" t="s">
        <v>16408</v>
      </c>
      <c r="U27781" s="1" t="s">
        <v>16395</v>
      </c>
      <c r="V27781" s="1">
        <v>20260401</v>
      </c>
      <c r="AA27781" s="1" t="s">
        <v>16396</v>
      </c>
      <c r="AC27781" s="1">
        <v>4987431101468</v>
      </c>
      <c r="AD27781" s="1" t="s">
        <v>56200</v>
      </c>
      <c r="AF27781" s="1">
        <v>24987431101462</v>
      </c>
    </row>
    <row r="27782" spans="1:36" x14ac:dyDescent="0.45">
      <c r="A27782" s="1" t="s">
        <v>16551</v>
      </c>
      <c r="B27782" s="1" t="s">
        <v>56203</v>
      </c>
      <c r="C27782" s="1">
        <v>14987431121210</v>
      </c>
      <c r="D27782" s="1">
        <v>100</v>
      </c>
      <c r="E27782" s="1" t="s">
        <v>16553</v>
      </c>
      <c r="G27782" s="1">
        <v>10</v>
      </c>
      <c r="H27782" s="1" t="s">
        <v>16553</v>
      </c>
      <c r="I27782" s="1" t="s">
        <v>16386</v>
      </c>
      <c r="J27782" s="1" t="s">
        <v>16554</v>
      </c>
      <c r="K27782" s="1" t="s">
        <v>56204</v>
      </c>
      <c r="L27782" s="1" t="s">
        <v>16605</v>
      </c>
      <c r="M27782" s="1" t="s">
        <v>56205</v>
      </c>
      <c r="N27782" s="1" t="s">
        <v>56204</v>
      </c>
      <c r="O27782" s="1" t="s">
        <v>16392</v>
      </c>
      <c r="P27782" s="1">
        <v>20260531</v>
      </c>
      <c r="Q27782" s="1" t="s">
        <v>17331</v>
      </c>
      <c r="R27782" s="1" t="s">
        <v>16408</v>
      </c>
      <c r="U27782" s="1" t="s">
        <v>16395</v>
      </c>
      <c r="V27782" s="1">
        <v>20190613</v>
      </c>
      <c r="AA27782" s="1" t="s">
        <v>16396</v>
      </c>
      <c r="AC27782" s="1">
        <v>4987431101444</v>
      </c>
      <c r="AD27782" s="1" t="s">
        <v>56203</v>
      </c>
      <c r="AF27782" s="1">
        <v>24987431101448</v>
      </c>
    </row>
    <row r="27783" spans="1:36" x14ac:dyDescent="0.45">
      <c r="A27783" s="1" t="s">
        <v>16551</v>
      </c>
      <c r="B27783" s="1" t="s">
        <v>56203</v>
      </c>
      <c r="C27783" s="1">
        <v>14987431121227</v>
      </c>
      <c r="D27783" s="1">
        <v>1200</v>
      </c>
      <c r="E27783" s="1" t="s">
        <v>16553</v>
      </c>
      <c r="G27783" s="1">
        <v>10</v>
      </c>
      <c r="H27783" s="1" t="s">
        <v>16553</v>
      </c>
      <c r="I27783" s="1" t="s">
        <v>16386</v>
      </c>
      <c r="J27783" s="1" t="s">
        <v>16554</v>
      </c>
      <c r="K27783" s="1" t="s">
        <v>56204</v>
      </c>
      <c r="L27783" s="1" t="s">
        <v>16605</v>
      </c>
      <c r="M27783" s="1" t="s">
        <v>56205</v>
      </c>
      <c r="N27783" s="1" t="s">
        <v>56204</v>
      </c>
      <c r="O27783" s="1" t="s">
        <v>16392</v>
      </c>
      <c r="P27783" s="1">
        <v>20260531</v>
      </c>
      <c r="Q27783" s="1" t="s">
        <v>17331</v>
      </c>
      <c r="R27783" s="1" t="s">
        <v>16408</v>
      </c>
      <c r="U27783" s="1" t="s">
        <v>16395</v>
      </c>
      <c r="V27783" s="1">
        <v>20190613</v>
      </c>
      <c r="AA27783" s="1" t="s">
        <v>16396</v>
      </c>
      <c r="AC27783" s="1">
        <v>4987431101444</v>
      </c>
      <c r="AD27783" s="1" t="s">
        <v>56203</v>
      </c>
      <c r="AF27783" s="1">
        <v>24987431101455</v>
      </c>
      <c r="AJ27783" s="1">
        <v>20240524</v>
      </c>
    </row>
    <row r="27784" spans="1:36" x14ac:dyDescent="0.45">
      <c r="A27784" s="1" t="s">
        <v>16551</v>
      </c>
      <c r="B27784" s="1" t="s">
        <v>56206</v>
      </c>
      <c r="C27784" s="1">
        <v>14987155087076</v>
      </c>
      <c r="D27784" s="1">
        <v>100</v>
      </c>
      <c r="E27784" s="1" t="s">
        <v>16553</v>
      </c>
      <c r="G27784" s="1">
        <v>10</v>
      </c>
      <c r="H27784" s="1" t="s">
        <v>16553</v>
      </c>
      <c r="I27784" s="1" t="s">
        <v>16386</v>
      </c>
      <c r="J27784" s="1" t="s">
        <v>16554</v>
      </c>
      <c r="K27784" s="1" t="s">
        <v>56207</v>
      </c>
      <c r="L27784" s="1" t="s">
        <v>16556</v>
      </c>
      <c r="M27784" s="1" t="s">
        <v>56208</v>
      </c>
      <c r="N27784" s="1" t="s">
        <v>56207</v>
      </c>
      <c r="O27784" s="1" t="s">
        <v>16392</v>
      </c>
      <c r="P27784" s="1">
        <v>20260531</v>
      </c>
      <c r="Q27784" s="1" t="s">
        <v>16844</v>
      </c>
      <c r="R27784" s="1" t="s">
        <v>16408</v>
      </c>
      <c r="U27784" s="1" t="s">
        <v>16395</v>
      </c>
      <c r="V27784" s="1">
        <v>20180305</v>
      </c>
      <c r="W27784" s="1">
        <v>20180930</v>
      </c>
      <c r="AA27784" s="1" t="s">
        <v>16396</v>
      </c>
      <c r="AC27784" s="1">
        <v>4987155087574</v>
      </c>
      <c r="AD27784" s="1" t="s">
        <v>56206</v>
      </c>
      <c r="AJ27784" s="1">
        <v>20180930</v>
      </c>
    </row>
    <row r="27785" spans="1:36" x14ac:dyDescent="0.45">
      <c r="A27785" s="1" t="s">
        <v>16551</v>
      </c>
      <c r="B27785" s="1" t="s">
        <v>56206</v>
      </c>
      <c r="C27785" s="1">
        <v>14987155087090</v>
      </c>
      <c r="D27785" s="1">
        <v>1000</v>
      </c>
      <c r="E27785" s="1" t="s">
        <v>16553</v>
      </c>
      <c r="G27785" s="1">
        <v>10</v>
      </c>
      <c r="H27785" s="1" t="s">
        <v>16553</v>
      </c>
      <c r="I27785" s="1" t="s">
        <v>16386</v>
      </c>
      <c r="J27785" s="1" t="s">
        <v>16554</v>
      </c>
      <c r="K27785" s="1" t="s">
        <v>56207</v>
      </c>
      <c r="L27785" s="1" t="s">
        <v>16556</v>
      </c>
      <c r="M27785" s="1" t="s">
        <v>56208</v>
      </c>
      <c r="N27785" s="1" t="s">
        <v>56207</v>
      </c>
      <c r="O27785" s="1" t="s">
        <v>16392</v>
      </c>
      <c r="P27785" s="1">
        <v>20260531</v>
      </c>
      <c r="Q27785" s="1" t="s">
        <v>16844</v>
      </c>
      <c r="R27785" s="1" t="s">
        <v>16408</v>
      </c>
      <c r="U27785" s="1" t="s">
        <v>16395</v>
      </c>
      <c r="V27785" s="1">
        <v>20180305</v>
      </c>
      <c r="W27785" s="1">
        <v>20180930</v>
      </c>
      <c r="AA27785" s="1" t="s">
        <v>16396</v>
      </c>
      <c r="AC27785" s="1">
        <v>4987155087574</v>
      </c>
      <c r="AD27785" s="1" t="s">
        <v>56206</v>
      </c>
      <c r="AJ27785" s="1">
        <v>20170105</v>
      </c>
    </row>
    <row r="27786" spans="1:36" x14ac:dyDescent="0.45">
      <c r="A27786" s="1" t="s">
        <v>16383</v>
      </c>
      <c r="B27786" s="1" t="s">
        <v>56209</v>
      </c>
      <c r="C27786" s="1">
        <v>14987155087083</v>
      </c>
      <c r="D27786" s="1">
        <v>500</v>
      </c>
      <c r="E27786" s="1" t="s">
        <v>16553</v>
      </c>
      <c r="G27786" s="1">
        <v>500</v>
      </c>
      <c r="H27786" s="1" t="s">
        <v>16553</v>
      </c>
      <c r="I27786" s="1" t="s">
        <v>16386</v>
      </c>
      <c r="J27786" s="1" t="s">
        <v>16554</v>
      </c>
      <c r="K27786" s="1" t="s">
        <v>56207</v>
      </c>
      <c r="L27786" s="1" t="s">
        <v>16556</v>
      </c>
      <c r="M27786" s="1" t="s">
        <v>56208</v>
      </c>
      <c r="N27786" s="1" t="s">
        <v>56207</v>
      </c>
      <c r="O27786" s="1" t="s">
        <v>16392</v>
      </c>
      <c r="P27786" s="1">
        <v>20260531</v>
      </c>
      <c r="Q27786" s="1" t="s">
        <v>16844</v>
      </c>
      <c r="R27786" s="1" t="s">
        <v>16408</v>
      </c>
      <c r="U27786" s="1" t="s">
        <v>16395</v>
      </c>
      <c r="V27786" s="1">
        <v>20180305</v>
      </c>
      <c r="W27786" s="1">
        <v>20180930</v>
      </c>
      <c r="AA27786" s="1" t="s">
        <v>16396</v>
      </c>
      <c r="AC27786" s="1">
        <v>4987155087581</v>
      </c>
      <c r="AD27786" s="1" t="s">
        <v>56209</v>
      </c>
      <c r="AJ27786" s="1">
        <v>20180930</v>
      </c>
    </row>
    <row r="27787" spans="1:36" x14ac:dyDescent="0.45">
      <c r="A27787" s="1" t="s">
        <v>16551</v>
      </c>
      <c r="B27787" s="1" t="s">
        <v>56210</v>
      </c>
      <c r="C27787" s="1">
        <v>14987792362017</v>
      </c>
      <c r="D27787" s="1">
        <v>100</v>
      </c>
      <c r="E27787" s="1" t="s">
        <v>16711</v>
      </c>
      <c r="G27787" s="1">
        <v>10</v>
      </c>
      <c r="H27787" s="1" t="s">
        <v>16711</v>
      </c>
      <c r="I27787" s="1" t="s">
        <v>16386</v>
      </c>
      <c r="J27787" s="1" t="s">
        <v>16711</v>
      </c>
      <c r="K27787" s="1" t="s">
        <v>56211</v>
      </c>
      <c r="L27787" s="1" t="s">
        <v>25306</v>
      </c>
      <c r="M27787" s="1" t="s">
        <v>56212</v>
      </c>
      <c r="N27787" s="1" t="s">
        <v>56213</v>
      </c>
      <c r="O27787" s="1" t="s">
        <v>16392</v>
      </c>
      <c r="P27787" s="1">
        <v>20260531</v>
      </c>
      <c r="Q27787" s="1" t="s">
        <v>17145</v>
      </c>
      <c r="R27787" s="1" t="s">
        <v>16408</v>
      </c>
      <c r="U27787" s="1" t="s">
        <v>16395</v>
      </c>
      <c r="V27787" s="1">
        <v>20240401</v>
      </c>
      <c r="AA27787" s="1" t="s">
        <v>16396</v>
      </c>
      <c r="AC27787" s="1">
        <v>4987792010980</v>
      </c>
      <c r="AD27787" s="1" t="s">
        <v>56210</v>
      </c>
    </row>
    <row r="27788" spans="1:36" x14ac:dyDescent="0.45">
      <c r="A27788" s="1" t="s">
        <v>16551</v>
      </c>
      <c r="B27788" s="1" t="s">
        <v>56210</v>
      </c>
      <c r="C27788" s="1">
        <v>14987792362055</v>
      </c>
      <c r="D27788" s="1">
        <v>500</v>
      </c>
      <c r="E27788" s="1" t="s">
        <v>16711</v>
      </c>
      <c r="G27788" s="1">
        <v>10</v>
      </c>
      <c r="H27788" s="1" t="s">
        <v>16711</v>
      </c>
      <c r="I27788" s="1" t="s">
        <v>16386</v>
      </c>
      <c r="J27788" s="1" t="s">
        <v>16711</v>
      </c>
      <c r="K27788" s="1" t="s">
        <v>56211</v>
      </c>
      <c r="L27788" s="1" t="s">
        <v>25306</v>
      </c>
      <c r="M27788" s="1" t="s">
        <v>56212</v>
      </c>
      <c r="N27788" s="1" t="s">
        <v>56213</v>
      </c>
      <c r="O27788" s="1" t="s">
        <v>16392</v>
      </c>
      <c r="P27788" s="1">
        <v>20260531</v>
      </c>
      <c r="Q27788" s="1" t="s">
        <v>17145</v>
      </c>
      <c r="R27788" s="1" t="s">
        <v>16408</v>
      </c>
      <c r="U27788" s="1" t="s">
        <v>16395</v>
      </c>
      <c r="V27788" s="1">
        <v>20240401</v>
      </c>
      <c r="AA27788" s="1" t="s">
        <v>16396</v>
      </c>
      <c r="AC27788" s="1">
        <v>4987792010980</v>
      </c>
      <c r="AD27788" s="1" t="s">
        <v>56210</v>
      </c>
    </row>
    <row r="27789" spans="1:36" x14ac:dyDescent="0.45">
      <c r="A27789" s="1" t="s">
        <v>16551</v>
      </c>
      <c r="B27789" s="1" t="s">
        <v>56214</v>
      </c>
      <c r="C27789" s="1">
        <v>14987171846220</v>
      </c>
      <c r="D27789" s="1">
        <v>100</v>
      </c>
      <c r="E27789" s="1" t="s">
        <v>16711</v>
      </c>
      <c r="G27789" s="1">
        <v>10</v>
      </c>
      <c r="H27789" s="1" t="s">
        <v>16711</v>
      </c>
      <c r="I27789" s="1" t="s">
        <v>16386</v>
      </c>
      <c r="J27789" s="1" t="s">
        <v>16711</v>
      </c>
      <c r="K27789" s="1" t="s">
        <v>56215</v>
      </c>
      <c r="L27789" s="1" t="s">
        <v>25306</v>
      </c>
      <c r="M27789" s="1" t="s">
        <v>56216</v>
      </c>
      <c r="N27789" s="1" t="s">
        <v>56215</v>
      </c>
      <c r="O27789" s="1" t="s">
        <v>16392</v>
      </c>
      <c r="P27789" s="1">
        <v>20260531</v>
      </c>
      <c r="Q27789" s="1" t="s">
        <v>17433</v>
      </c>
      <c r="R27789" s="1" t="s">
        <v>16408</v>
      </c>
      <c r="U27789" s="1" t="s">
        <v>16395</v>
      </c>
      <c r="V27789" s="1">
        <v>20070706</v>
      </c>
      <c r="W27789" s="1">
        <v>20210331</v>
      </c>
      <c r="AA27789" s="1" t="s">
        <v>16396</v>
      </c>
      <c r="AC27789" s="1">
        <v>4987431100058</v>
      </c>
      <c r="AD27789" s="1" t="s">
        <v>56214</v>
      </c>
    </row>
    <row r="27790" spans="1:36" x14ac:dyDescent="0.45">
      <c r="A27790" s="1" t="s">
        <v>16551</v>
      </c>
      <c r="B27790" s="1" t="s">
        <v>56214</v>
      </c>
      <c r="C27790" s="1">
        <v>14987171846312</v>
      </c>
      <c r="D27790" s="1">
        <v>500</v>
      </c>
      <c r="E27790" s="1" t="s">
        <v>16711</v>
      </c>
      <c r="G27790" s="1">
        <v>10</v>
      </c>
      <c r="H27790" s="1" t="s">
        <v>16711</v>
      </c>
      <c r="I27790" s="1" t="s">
        <v>16386</v>
      </c>
      <c r="J27790" s="1" t="s">
        <v>16711</v>
      </c>
      <c r="K27790" s="1" t="s">
        <v>56215</v>
      </c>
      <c r="L27790" s="1" t="s">
        <v>25306</v>
      </c>
      <c r="M27790" s="1" t="s">
        <v>56216</v>
      </c>
      <c r="N27790" s="1" t="s">
        <v>56215</v>
      </c>
      <c r="O27790" s="1" t="s">
        <v>16392</v>
      </c>
      <c r="P27790" s="1">
        <v>20260531</v>
      </c>
      <c r="Q27790" s="1" t="s">
        <v>17433</v>
      </c>
      <c r="R27790" s="1" t="s">
        <v>16408</v>
      </c>
      <c r="U27790" s="1" t="s">
        <v>16395</v>
      </c>
      <c r="V27790" s="1">
        <v>20070706</v>
      </c>
      <c r="W27790" s="1">
        <v>20210331</v>
      </c>
      <c r="AA27790" s="1" t="s">
        <v>16396</v>
      </c>
      <c r="AC27790" s="1">
        <v>4987431100058</v>
      </c>
      <c r="AD27790" s="1" t="s">
        <v>56214</v>
      </c>
    </row>
    <row r="27791" spans="1:36" x14ac:dyDescent="0.45">
      <c r="A27791" s="1" t="s">
        <v>16551</v>
      </c>
      <c r="B27791" s="1" t="s">
        <v>56214</v>
      </c>
      <c r="C27791" s="1">
        <v>14987431198892</v>
      </c>
      <c r="D27791" s="1">
        <v>100</v>
      </c>
      <c r="E27791" s="1" t="s">
        <v>16711</v>
      </c>
      <c r="G27791" s="1">
        <v>10</v>
      </c>
      <c r="H27791" s="1" t="s">
        <v>16711</v>
      </c>
      <c r="I27791" s="1" t="s">
        <v>16386</v>
      </c>
      <c r="J27791" s="1" t="s">
        <v>16711</v>
      </c>
      <c r="K27791" s="1" t="s">
        <v>56215</v>
      </c>
      <c r="L27791" s="1" t="s">
        <v>25306</v>
      </c>
      <c r="M27791" s="1" t="s">
        <v>56216</v>
      </c>
      <c r="N27791" s="1" t="s">
        <v>56215</v>
      </c>
      <c r="O27791" s="1" t="s">
        <v>16392</v>
      </c>
      <c r="P27791" s="1">
        <v>20260531</v>
      </c>
      <c r="Q27791" s="1" t="s">
        <v>17331</v>
      </c>
      <c r="R27791" s="1" t="s">
        <v>16408</v>
      </c>
      <c r="U27791" s="1" t="s">
        <v>16395</v>
      </c>
      <c r="V27791" s="1">
        <v>20070706</v>
      </c>
      <c r="W27791" s="1">
        <v>20210331</v>
      </c>
      <c r="AA27791" s="1" t="s">
        <v>16396</v>
      </c>
      <c r="AC27791" s="1">
        <v>4987431100058</v>
      </c>
      <c r="AD27791" s="1" t="s">
        <v>56214</v>
      </c>
      <c r="AJ27791" s="1">
        <v>20191011</v>
      </c>
    </row>
    <row r="27792" spans="1:36" x14ac:dyDescent="0.45">
      <c r="A27792" s="1" t="s">
        <v>16551</v>
      </c>
      <c r="B27792" s="1" t="s">
        <v>56214</v>
      </c>
      <c r="C27792" s="1">
        <v>14987431198922</v>
      </c>
      <c r="D27792" s="1">
        <v>500</v>
      </c>
      <c r="E27792" s="1" t="s">
        <v>16711</v>
      </c>
      <c r="G27792" s="1">
        <v>10</v>
      </c>
      <c r="H27792" s="1" t="s">
        <v>16711</v>
      </c>
      <c r="I27792" s="1" t="s">
        <v>16386</v>
      </c>
      <c r="J27792" s="1" t="s">
        <v>16711</v>
      </c>
      <c r="K27792" s="1" t="s">
        <v>56215</v>
      </c>
      <c r="L27792" s="1" t="s">
        <v>25306</v>
      </c>
      <c r="M27792" s="1" t="s">
        <v>56216</v>
      </c>
      <c r="N27792" s="1" t="s">
        <v>56215</v>
      </c>
      <c r="O27792" s="1" t="s">
        <v>16392</v>
      </c>
      <c r="P27792" s="1">
        <v>20260531</v>
      </c>
      <c r="Q27792" s="1" t="s">
        <v>17331</v>
      </c>
      <c r="R27792" s="1" t="s">
        <v>16408</v>
      </c>
      <c r="U27792" s="1" t="s">
        <v>16395</v>
      </c>
      <c r="V27792" s="1">
        <v>20070706</v>
      </c>
      <c r="W27792" s="1">
        <v>20210331</v>
      </c>
      <c r="AA27792" s="1" t="s">
        <v>16396</v>
      </c>
      <c r="AC27792" s="1">
        <v>4987431100058</v>
      </c>
      <c r="AD27792" s="1" t="s">
        <v>56214</v>
      </c>
      <c r="AJ27792" s="1">
        <v>20200407</v>
      </c>
    </row>
    <row r="27793" spans="1:36" x14ac:dyDescent="0.45">
      <c r="A27793" s="1" t="s">
        <v>16551</v>
      </c>
      <c r="B27793" s="1" t="s">
        <v>56217</v>
      </c>
      <c r="C27793" s="1">
        <v>14987171846299</v>
      </c>
      <c r="D27793" s="1">
        <v>210</v>
      </c>
      <c r="E27793" s="1" t="s">
        <v>16711</v>
      </c>
      <c r="G27793" s="1">
        <v>21</v>
      </c>
      <c r="H27793" s="1" t="s">
        <v>16711</v>
      </c>
      <c r="I27793" s="1" t="s">
        <v>16386</v>
      </c>
      <c r="J27793" s="1" t="s">
        <v>16711</v>
      </c>
      <c r="K27793" s="1" t="s">
        <v>56215</v>
      </c>
      <c r="L27793" s="1" t="s">
        <v>25306</v>
      </c>
      <c r="M27793" s="1" t="s">
        <v>56216</v>
      </c>
      <c r="N27793" s="1" t="s">
        <v>56215</v>
      </c>
      <c r="O27793" s="1" t="s">
        <v>16392</v>
      </c>
      <c r="P27793" s="1">
        <v>20260531</v>
      </c>
      <c r="Q27793" s="1" t="s">
        <v>17433</v>
      </c>
      <c r="R27793" s="1" t="s">
        <v>16408</v>
      </c>
      <c r="U27793" s="1" t="s">
        <v>16395</v>
      </c>
      <c r="V27793" s="1">
        <v>20070706</v>
      </c>
      <c r="W27793" s="1">
        <v>20210331</v>
      </c>
      <c r="AA27793" s="1" t="s">
        <v>16396</v>
      </c>
      <c r="AC27793" s="1">
        <v>4987431100065</v>
      </c>
      <c r="AD27793" s="1" t="s">
        <v>56217</v>
      </c>
    </row>
    <row r="27794" spans="1:36" x14ac:dyDescent="0.45">
      <c r="A27794" s="1" t="s">
        <v>16551</v>
      </c>
      <c r="B27794" s="1" t="s">
        <v>56217</v>
      </c>
      <c r="C27794" s="1">
        <v>14987431198908</v>
      </c>
      <c r="D27794" s="1">
        <v>210</v>
      </c>
      <c r="E27794" s="1" t="s">
        <v>16711</v>
      </c>
      <c r="G27794" s="1">
        <v>21</v>
      </c>
      <c r="H27794" s="1" t="s">
        <v>16711</v>
      </c>
      <c r="I27794" s="1" t="s">
        <v>16386</v>
      </c>
      <c r="J27794" s="1" t="s">
        <v>16711</v>
      </c>
      <c r="K27794" s="1" t="s">
        <v>56215</v>
      </c>
      <c r="L27794" s="1" t="s">
        <v>25306</v>
      </c>
      <c r="M27794" s="1" t="s">
        <v>56216</v>
      </c>
      <c r="N27794" s="1" t="s">
        <v>56215</v>
      </c>
      <c r="O27794" s="1" t="s">
        <v>16392</v>
      </c>
      <c r="P27794" s="1">
        <v>20260531</v>
      </c>
      <c r="Q27794" s="1" t="s">
        <v>17331</v>
      </c>
      <c r="R27794" s="1" t="s">
        <v>16408</v>
      </c>
      <c r="U27794" s="1" t="s">
        <v>16395</v>
      </c>
      <c r="V27794" s="1">
        <v>20070706</v>
      </c>
      <c r="W27794" s="1">
        <v>20210331</v>
      </c>
      <c r="AA27794" s="1" t="s">
        <v>16396</v>
      </c>
      <c r="AC27794" s="1">
        <v>4987431100065</v>
      </c>
      <c r="AD27794" s="1" t="s">
        <v>56217</v>
      </c>
      <c r="AJ27794" s="1">
        <v>20200403</v>
      </c>
    </row>
    <row r="27795" spans="1:36" x14ac:dyDescent="0.45">
      <c r="A27795" s="1" t="s">
        <v>16383</v>
      </c>
      <c r="B27795" s="1" t="s">
        <v>56218</v>
      </c>
      <c r="C27795" s="1">
        <v>14987171846350</v>
      </c>
      <c r="D27795" s="1">
        <v>500</v>
      </c>
      <c r="E27795" s="1" t="s">
        <v>16711</v>
      </c>
      <c r="G27795" s="1">
        <v>500</v>
      </c>
      <c r="H27795" s="1" t="s">
        <v>16711</v>
      </c>
      <c r="I27795" s="1" t="s">
        <v>16386</v>
      </c>
      <c r="J27795" s="1" t="s">
        <v>16711</v>
      </c>
      <c r="K27795" s="1" t="s">
        <v>56215</v>
      </c>
      <c r="L27795" s="1" t="s">
        <v>25306</v>
      </c>
      <c r="M27795" s="1" t="s">
        <v>56216</v>
      </c>
      <c r="N27795" s="1" t="s">
        <v>56215</v>
      </c>
      <c r="O27795" s="1" t="s">
        <v>16392</v>
      </c>
      <c r="P27795" s="1">
        <v>20260531</v>
      </c>
      <c r="Q27795" s="1" t="s">
        <v>17433</v>
      </c>
      <c r="R27795" s="1" t="s">
        <v>16408</v>
      </c>
      <c r="U27795" s="1" t="s">
        <v>16395</v>
      </c>
      <c r="V27795" s="1">
        <v>20070706</v>
      </c>
      <c r="W27795" s="1">
        <v>20210331</v>
      </c>
      <c r="AA27795" s="1" t="s">
        <v>16396</v>
      </c>
      <c r="AC27795" s="1">
        <v>4987171846018</v>
      </c>
      <c r="AD27795" s="1" t="s">
        <v>56218</v>
      </c>
    </row>
    <row r="27796" spans="1:36" x14ac:dyDescent="0.45">
      <c r="A27796" s="1" t="s">
        <v>16383</v>
      </c>
      <c r="B27796" s="1" t="s">
        <v>56218</v>
      </c>
      <c r="C27796" s="1">
        <v>14987431198915</v>
      </c>
      <c r="D27796" s="1">
        <v>500</v>
      </c>
      <c r="E27796" s="1" t="s">
        <v>16711</v>
      </c>
      <c r="G27796" s="1">
        <v>500</v>
      </c>
      <c r="H27796" s="1" t="s">
        <v>16711</v>
      </c>
      <c r="I27796" s="1" t="s">
        <v>16386</v>
      </c>
      <c r="J27796" s="1" t="s">
        <v>16711</v>
      </c>
      <c r="K27796" s="1" t="s">
        <v>56215</v>
      </c>
      <c r="L27796" s="1" t="s">
        <v>25306</v>
      </c>
      <c r="M27796" s="1" t="s">
        <v>56216</v>
      </c>
      <c r="N27796" s="1" t="s">
        <v>56215</v>
      </c>
      <c r="O27796" s="1" t="s">
        <v>16392</v>
      </c>
      <c r="P27796" s="1">
        <v>20260531</v>
      </c>
      <c r="Q27796" s="1" t="s">
        <v>17331</v>
      </c>
      <c r="R27796" s="1" t="s">
        <v>16408</v>
      </c>
      <c r="U27796" s="1" t="s">
        <v>16395</v>
      </c>
      <c r="V27796" s="1">
        <v>20070706</v>
      </c>
      <c r="W27796" s="1">
        <v>20210331</v>
      </c>
      <c r="AA27796" s="1" t="s">
        <v>16396</v>
      </c>
      <c r="AC27796" s="1">
        <v>4987431100072</v>
      </c>
      <c r="AD27796" s="1" t="s">
        <v>56218</v>
      </c>
      <c r="AJ27796" s="1">
        <v>20200528</v>
      </c>
    </row>
    <row r="27797" spans="1:36" x14ac:dyDescent="0.45">
      <c r="A27797" s="1" t="s">
        <v>16551</v>
      </c>
      <c r="B27797" s="1" t="s">
        <v>56219</v>
      </c>
      <c r="C27797" s="1">
        <v>14987224142507</v>
      </c>
      <c r="D27797" s="1">
        <v>100</v>
      </c>
      <c r="E27797" s="1" t="s">
        <v>16711</v>
      </c>
      <c r="G27797" s="1">
        <v>10</v>
      </c>
      <c r="H27797" s="1" t="s">
        <v>16711</v>
      </c>
      <c r="I27797" s="1" t="s">
        <v>16386</v>
      </c>
      <c r="J27797" s="1" t="s">
        <v>16711</v>
      </c>
      <c r="K27797" s="1" t="s">
        <v>56220</v>
      </c>
      <c r="L27797" s="1" t="s">
        <v>25306</v>
      </c>
      <c r="M27797" s="1" t="s">
        <v>56221</v>
      </c>
      <c r="N27797" s="1" t="s">
        <v>56220</v>
      </c>
      <c r="O27797" s="1" t="s">
        <v>16392</v>
      </c>
      <c r="P27797" s="1">
        <v>20260531</v>
      </c>
      <c r="Q27797" s="1" t="s">
        <v>18299</v>
      </c>
      <c r="R27797" s="1" t="s">
        <v>16408</v>
      </c>
      <c r="U27797" s="1" t="s">
        <v>16395</v>
      </c>
      <c r="V27797" s="1">
        <v>20070706</v>
      </c>
      <c r="W27797" s="1">
        <v>20200331</v>
      </c>
      <c r="AA27797" s="1" t="s">
        <v>16396</v>
      </c>
      <c r="AC27797" s="1">
        <v>4987071073040</v>
      </c>
      <c r="AD27797" s="1" t="s">
        <v>56219</v>
      </c>
      <c r="AF27797" s="1">
        <v>24987224142504</v>
      </c>
    </row>
    <row r="27798" spans="1:36" x14ac:dyDescent="0.45">
      <c r="A27798" s="1" t="s">
        <v>16551</v>
      </c>
      <c r="B27798" s="1" t="s">
        <v>56219</v>
      </c>
      <c r="C27798" s="1">
        <v>14987224142552</v>
      </c>
      <c r="D27798" s="1">
        <v>1000</v>
      </c>
      <c r="E27798" s="1" t="s">
        <v>16711</v>
      </c>
      <c r="G27798" s="1">
        <v>10</v>
      </c>
      <c r="H27798" s="1" t="s">
        <v>16711</v>
      </c>
      <c r="I27798" s="1" t="s">
        <v>16386</v>
      </c>
      <c r="J27798" s="1" t="s">
        <v>16711</v>
      </c>
      <c r="K27798" s="1" t="s">
        <v>56220</v>
      </c>
      <c r="L27798" s="1" t="s">
        <v>25306</v>
      </c>
      <c r="M27798" s="1" t="s">
        <v>56221</v>
      </c>
      <c r="N27798" s="1" t="s">
        <v>56220</v>
      </c>
      <c r="O27798" s="1" t="s">
        <v>16392</v>
      </c>
      <c r="P27798" s="1">
        <v>20260531</v>
      </c>
      <c r="Q27798" s="1" t="s">
        <v>18299</v>
      </c>
      <c r="R27798" s="1" t="s">
        <v>16408</v>
      </c>
      <c r="U27798" s="1" t="s">
        <v>16395</v>
      </c>
      <c r="V27798" s="1">
        <v>20070706</v>
      </c>
      <c r="W27798" s="1">
        <v>20200331</v>
      </c>
      <c r="AA27798" s="1" t="s">
        <v>16396</v>
      </c>
      <c r="AC27798" s="1">
        <v>4987071073040</v>
      </c>
      <c r="AD27798" s="1" t="s">
        <v>56219</v>
      </c>
      <c r="AF27798" s="1">
        <v>24987224142559</v>
      </c>
    </row>
    <row r="27799" spans="1:36" x14ac:dyDescent="0.45">
      <c r="A27799" s="1" t="s">
        <v>16551</v>
      </c>
      <c r="B27799" s="1" t="s">
        <v>56219</v>
      </c>
      <c r="C27799" s="1">
        <v>14987071073016</v>
      </c>
      <c r="D27799" s="1">
        <v>100</v>
      </c>
      <c r="E27799" s="1" t="s">
        <v>16711</v>
      </c>
      <c r="G27799" s="1">
        <v>10</v>
      </c>
      <c r="H27799" s="1" t="s">
        <v>16711</v>
      </c>
      <c r="I27799" s="1" t="s">
        <v>16386</v>
      </c>
      <c r="J27799" s="1" t="s">
        <v>16711</v>
      </c>
      <c r="K27799" s="1" t="s">
        <v>56220</v>
      </c>
      <c r="L27799" s="1" t="s">
        <v>25306</v>
      </c>
      <c r="M27799" s="1" t="s">
        <v>56221</v>
      </c>
      <c r="N27799" s="1" t="s">
        <v>56220</v>
      </c>
      <c r="O27799" s="1" t="s">
        <v>16392</v>
      </c>
      <c r="P27799" s="1">
        <v>20260531</v>
      </c>
      <c r="Q27799" s="1" t="s">
        <v>17967</v>
      </c>
      <c r="R27799" s="1" t="s">
        <v>16408</v>
      </c>
      <c r="U27799" s="1" t="s">
        <v>16395</v>
      </c>
      <c r="V27799" s="1">
        <v>20070706</v>
      </c>
      <c r="W27799" s="1">
        <v>20200331</v>
      </c>
      <c r="AA27799" s="1" t="s">
        <v>16396</v>
      </c>
      <c r="AC27799" s="1">
        <v>4987071073040</v>
      </c>
      <c r="AD27799" s="1" t="s">
        <v>56219</v>
      </c>
    </row>
    <row r="27800" spans="1:36" x14ac:dyDescent="0.45">
      <c r="A27800" s="1" t="s">
        <v>16551</v>
      </c>
      <c r="B27800" s="1" t="s">
        <v>56222</v>
      </c>
      <c r="C27800" s="1">
        <v>14987123409275</v>
      </c>
      <c r="D27800" s="1">
        <v>100</v>
      </c>
      <c r="E27800" s="1" t="s">
        <v>16711</v>
      </c>
      <c r="G27800" s="1">
        <v>10</v>
      </c>
      <c r="H27800" s="1" t="s">
        <v>16711</v>
      </c>
      <c r="I27800" s="1" t="s">
        <v>16386</v>
      </c>
      <c r="J27800" s="1" t="s">
        <v>16711</v>
      </c>
      <c r="K27800" s="1" t="s">
        <v>56223</v>
      </c>
      <c r="L27800" s="1" t="s">
        <v>25306</v>
      </c>
      <c r="M27800" s="1" t="s">
        <v>56224</v>
      </c>
      <c r="N27800" s="1" t="s">
        <v>56223</v>
      </c>
      <c r="O27800" s="1" t="s">
        <v>16392</v>
      </c>
      <c r="P27800" s="1">
        <v>20260531</v>
      </c>
      <c r="Q27800" s="1" t="s">
        <v>16559</v>
      </c>
      <c r="R27800" s="1" t="s">
        <v>16408</v>
      </c>
      <c r="U27800" s="1" t="s">
        <v>16395</v>
      </c>
      <c r="V27800" s="1">
        <v>20070706</v>
      </c>
      <c r="W27800" s="1">
        <v>20190331</v>
      </c>
      <c r="AA27800" s="1" t="s">
        <v>16396</v>
      </c>
      <c r="AC27800" s="1">
        <v>4987123560092</v>
      </c>
      <c r="AD27800" s="1" t="s">
        <v>56222</v>
      </c>
    </row>
    <row r="27801" spans="1:36" x14ac:dyDescent="0.45">
      <c r="A27801" s="1" t="s">
        <v>16551</v>
      </c>
      <c r="B27801" s="1" t="s">
        <v>56225</v>
      </c>
      <c r="C27801" s="1">
        <v>14987529362877</v>
      </c>
      <c r="D27801" s="1">
        <v>100</v>
      </c>
      <c r="E27801" s="1" t="s">
        <v>16711</v>
      </c>
      <c r="G27801" s="1">
        <v>10</v>
      </c>
      <c r="H27801" s="1" t="s">
        <v>16711</v>
      </c>
      <c r="I27801" s="1" t="s">
        <v>16386</v>
      </c>
      <c r="J27801" s="1" t="s">
        <v>16711</v>
      </c>
      <c r="K27801" s="1" t="s">
        <v>56226</v>
      </c>
      <c r="L27801" s="1" t="s">
        <v>25306</v>
      </c>
      <c r="M27801" s="1" t="s">
        <v>56212</v>
      </c>
      <c r="N27801" s="1" t="s">
        <v>56213</v>
      </c>
      <c r="O27801" s="1" t="s">
        <v>16392</v>
      </c>
      <c r="P27801" s="1">
        <v>20260531</v>
      </c>
      <c r="Q27801" s="1" t="s">
        <v>16956</v>
      </c>
      <c r="R27801" s="1" t="s">
        <v>16408</v>
      </c>
      <c r="U27801" s="1" t="s">
        <v>16395</v>
      </c>
      <c r="V27801" s="1">
        <v>20200305</v>
      </c>
      <c r="W27801" s="1">
        <v>20230331</v>
      </c>
      <c r="AA27801" s="1" t="s">
        <v>16396</v>
      </c>
      <c r="AC27801" s="1">
        <v>4987529362870</v>
      </c>
      <c r="AD27801" s="1" t="s">
        <v>56225</v>
      </c>
    </row>
    <row r="27802" spans="1:36" x14ac:dyDescent="0.45">
      <c r="A27802" s="1" t="s">
        <v>16551</v>
      </c>
      <c r="B27802" s="1" t="s">
        <v>56225</v>
      </c>
      <c r="C27802" s="1">
        <v>14987529362907</v>
      </c>
      <c r="D27802" s="1">
        <v>1000</v>
      </c>
      <c r="E27802" s="1" t="s">
        <v>16711</v>
      </c>
      <c r="G27802" s="1">
        <v>10</v>
      </c>
      <c r="H27802" s="1" t="s">
        <v>16711</v>
      </c>
      <c r="I27802" s="1" t="s">
        <v>16386</v>
      </c>
      <c r="J27802" s="1" t="s">
        <v>16711</v>
      </c>
      <c r="K27802" s="1" t="s">
        <v>56226</v>
      </c>
      <c r="L27802" s="1" t="s">
        <v>25306</v>
      </c>
      <c r="M27802" s="1" t="s">
        <v>56212</v>
      </c>
      <c r="N27802" s="1" t="s">
        <v>56213</v>
      </c>
      <c r="O27802" s="1" t="s">
        <v>16392</v>
      </c>
      <c r="P27802" s="1">
        <v>20260531</v>
      </c>
      <c r="Q27802" s="1" t="s">
        <v>16956</v>
      </c>
      <c r="R27802" s="1" t="s">
        <v>16408</v>
      </c>
      <c r="U27802" s="1" t="s">
        <v>16395</v>
      </c>
      <c r="V27802" s="1">
        <v>20200305</v>
      </c>
      <c r="W27802" s="1">
        <v>20230331</v>
      </c>
      <c r="AA27802" s="1" t="s">
        <v>16396</v>
      </c>
      <c r="AC27802" s="1">
        <v>4987529362870</v>
      </c>
      <c r="AD27802" s="1" t="s">
        <v>56225</v>
      </c>
    </row>
    <row r="27803" spans="1:36" x14ac:dyDescent="0.45">
      <c r="A27803" s="1" t="s">
        <v>16551</v>
      </c>
      <c r="B27803" s="1" t="s">
        <v>56225</v>
      </c>
      <c r="C27803" s="1">
        <v>14987529362921</v>
      </c>
      <c r="D27803" s="1">
        <v>3000</v>
      </c>
      <c r="E27803" s="1" t="s">
        <v>16711</v>
      </c>
      <c r="G27803" s="1">
        <v>10</v>
      </c>
      <c r="H27803" s="1" t="s">
        <v>16711</v>
      </c>
      <c r="I27803" s="1" t="s">
        <v>16386</v>
      </c>
      <c r="J27803" s="1" t="s">
        <v>16711</v>
      </c>
      <c r="K27803" s="1" t="s">
        <v>56226</v>
      </c>
      <c r="L27803" s="1" t="s">
        <v>25306</v>
      </c>
      <c r="M27803" s="1" t="s">
        <v>56212</v>
      </c>
      <c r="N27803" s="1" t="s">
        <v>56213</v>
      </c>
      <c r="O27803" s="1" t="s">
        <v>16392</v>
      </c>
      <c r="P27803" s="1">
        <v>20260531</v>
      </c>
      <c r="Q27803" s="1" t="s">
        <v>16956</v>
      </c>
      <c r="R27803" s="1" t="s">
        <v>16408</v>
      </c>
      <c r="U27803" s="1" t="s">
        <v>16395</v>
      </c>
      <c r="V27803" s="1">
        <v>20200305</v>
      </c>
      <c r="W27803" s="1">
        <v>20230331</v>
      </c>
      <c r="AA27803" s="1" t="s">
        <v>16396</v>
      </c>
      <c r="AC27803" s="1">
        <v>4987529362870</v>
      </c>
      <c r="AD27803" s="1" t="s">
        <v>56225</v>
      </c>
    </row>
    <row r="27804" spans="1:36" x14ac:dyDescent="0.45">
      <c r="A27804" s="1" t="s">
        <v>16551</v>
      </c>
      <c r="B27804" s="1" t="s">
        <v>56227</v>
      </c>
      <c r="C27804" s="1">
        <v>14987529362884</v>
      </c>
      <c r="D27804" s="1">
        <v>210</v>
      </c>
      <c r="E27804" s="1" t="s">
        <v>16711</v>
      </c>
      <c r="G27804" s="1">
        <v>21</v>
      </c>
      <c r="H27804" s="1" t="s">
        <v>16711</v>
      </c>
      <c r="I27804" s="1" t="s">
        <v>16386</v>
      </c>
      <c r="J27804" s="1" t="s">
        <v>16711</v>
      </c>
      <c r="K27804" s="1" t="s">
        <v>56226</v>
      </c>
      <c r="L27804" s="1" t="s">
        <v>25306</v>
      </c>
      <c r="M27804" s="1" t="s">
        <v>56212</v>
      </c>
      <c r="N27804" s="1" t="s">
        <v>56213</v>
      </c>
      <c r="O27804" s="1" t="s">
        <v>16392</v>
      </c>
      <c r="P27804" s="1">
        <v>20260531</v>
      </c>
      <c r="Q27804" s="1" t="s">
        <v>16956</v>
      </c>
      <c r="R27804" s="1" t="s">
        <v>16408</v>
      </c>
      <c r="U27804" s="1" t="s">
        <v>16395</v>
      </c>
      <c r="V27804" s="1">
        <v>20200305</v>
      </c>
      <c r="W27804" s="1">
        <v>20230331</v>
      </c>
      <c r="AA27804" s="1" t="s">
        <v>16396</v>
      </c>
      <c r="AC27804" s="1">
        <v>4987529362887</v>
      </c>
      <c r="AD27804" s="1" t="s">
        <v>56227</v>
      </c>
    </row>
    <row r="27805" spans="1:36" x14ac:dyDescent="0.45">
      <c r="A27805" s="1" t="s">
        <v>16551</v>
      </c>
      <c r="B27805" s="1" t="s">
        <v>56227</v>
      </c>
      <c r="C27805" s="1">
        <v>14987529362914</v>
      </c>
      <c r="D27805" s="1">
        <v>2100</v>
      </c>
      <c r="E27805" s="1" t="s">
        <v>16711</v>
      </c>
      <c r="G27805" s="1">
        <v>21</v>
      </c>
      <c r="H27805" s="1" t="s">
        <v>16711</v>
      </c>
      <c r="I27805" s="1" t="s">
        <v>16386</v>
      </c>
      <c r="J27805" s="1" t="s">
        <v>16711</v>
      </c>
      <c r="K27805" s="1" t="s">
        <v>56226</v>
      </c>
      <c r="L27805" s="1" t="s">
        <v>25306</v>
      </c>
      <c r="M27805" s="1" t="s">
        <v>56212</v>
      </c>
      <c r="N27805" s="1" t="s">
        <v>56213</v>
      </c>
      <c r="O27805" s="1" t="s">
        <v>16392</v>
      </c>
      <c r="P27805" s="1">
        <v>20260531</v>
      </c>
      <c r="Q27805" s="1" t="s">
        <v>16956</v>
      </c>
      <c r="R27805" s="1" t="s">
        <v>16408</v>
      </c>
      <c r="U27805" s="1" t="s">
        <v>16395</v>
      </c>
      <c r="V27805" s="1">
        <v>20200305</v>
      </c>
      <c r="W27805" s="1">
        <v>20230331</v>
      </c>
      <c r="AA27805" s="1" t="s">
        <v>16396</v>
      </c>
      <c r="AC27805" s="1">
        <v>4987529362887</v>
      </c>
      <c r="AD27805" s="1" t="s">
        <v>56227</v>
      </c>
    </row>
    <row r="27806" spans="1:36" x14ac:dyDescent="0.45">
      <c r="A27806" s="1" t="s">
        <v>16383</v>
      </c>
      <c r="B27806" s="1" t="s">
        <v>56228</v>
      </c>
      <c r="C27806" s="1">
        <v>14987529362891</v>
      </c>
      <c r="D27806" s="1">
        <v>500</v>
      </c>
      <c r="E27806" s="1" t="s">
        <v>16711</v>
      </c>
      <c r="G27806" s="1">
        <v>500</v>
      </c>
      <c r="H27806" s="1" t="s">
        <v>16711</v>
      </c>
      <c r="I27806" s="1" t="s">
        <v>16386</v>
      </c>
      <c r="J27806" s="1" t="s">
        <v>16711</v>
      </c>
      <c r="K27806" s="1" t="s">
        <v>56226</v>
      </c>
      <c r="L27806" s="1" t="s">
        <v>25306</v>
      </c>
      <c r="M27806" s="1" t="s">
        <v>56212</v>
      </c>
      <c r="N27806" s="1" t="s">
        <v>56213</v>
      </c>
      <c r="O27806" s="1" t="s">
        <v>16392</v>
      </c>
      <c r="P27806" s="1">
        <v>20260531</v>
      </c>
      <c r="Q27806" s="1" t="s">
        <v>16956</v>
      </c>
      <c r="R27806" s="1" t="s">
        <v>16408</v>
      </c>
      <c r="U27806" s="1" t="s">
        <v>16395</v>
      </c>
      <c r="V27806" s="1">
        <v>20200305</v>
      </c>
      <c r="W27806" s="1">
        <v>20230331</v>
      </c>
      <c r="AA27806" s="1" t="s">
        <v>16396</v>
      </c>
      <c r="AC27806" s="1">
        <v>4987529362894</v>
      </c>
      <c r="AD27806" s="1" t="s">
        <v>56228</v>
      </c>
    </row>
    <row r="27807" spans="1:36" x14ac:dyDescent="0.45">
      <c r="A27807" s="1" t="s">
        <v>16551</v>
      </c>
      <c r="B27807" s="1" t="s">
        <v>56229</v>
      </c>
      <c r="C27807" s="1">
        <v>14987124229711</v>
      </c>
      <c r="D27807" s="1">
        <v>100</v>
      </c>
      <c r="E27807" s="1" t="s">
        <v>16711</v>
      </c>
      <c r="G27807" s="1">
        <v>10</v>
      </c>
      <c r="H27807" s="1" t="s">
        <v>16711</v>
      </c>
      <c r="I27807" s="1" t="s">
        <v>16386</v>
      </c>
      <c r="J27807" s="1" t="s">
        <v>16711</v>
      </c>
      <c r="K27807" s="1" t="s">
        <v>56230</v>
      </c>
      <c r="L27807" s="1" t="s">
        <v>25306</v>
      </c>
      <c r="M27807" s="1" t="s">
        <v>56231</v>
      </c>
      <c r="N27807" s="1" t="s">
        <v>56230</v>
      </c>
      <c r="O27807" s="1" t="s">
        <v>16392</v>
      </c>
      <c r="P27807" s="1">
        <v>20260531</v>
      </c>
      <c r="Q27807" s="1" t="s">
        <v>16720</v>
      </c>
      <c r="R27807" s="1" t="s">
        <v>16408</v>
      </c>
      <c r="U27807" s="1" t="s">
        <v>16395</v>
      </c>
      <c r="V27807" s="1">
        <v>20070706</v>
      </c>
      <c r="W27807" s="1">
        <v>20210331</v>
      </c>
      <c r="AA27807" s="1" t="s">
        <v>16396</v>
      </c>
      <c r="AC27807" s="1">
        <v>4987124912814</v>
      </c>
      <c r="AD27807" s="1" t="s">
        <v>56229</v>
      </c>
      <c r="AF27807" s="1">
        <v>24987124229718</v>
      </c>
    </row>
    <row r="27808" spans="1:36" x14ac:dyDescent="0.45">
      <c r="A27808" s="1" t="s">
        <v>16551</v>
      </c>
      <c r="B27808" s="1" t="s">
        <v>56229</v>
      </c>
      <c r="C27808" s="1">
        <v>14987124229728</v>
      </c>
      <c r="D27808" s="1">
        <v>500</v>
      </c>
      <c r="E27808" s="1" t="s">
        <v>16711</v>
      </c>
      <c r="G27808" s="1">
        <v>10</v>
      </c>
      <c r="H27808" s="1" t="s">
        <v>16711</v>
      </c>
      <c r="I27808" s="1" t="s">
        <v>16386</v>
      </c>
      <c r="J27808" s="1" t="s">
        <v>16711</v>
      </c>
      <c r="K27808" s="1" t="s">
        <v>56230</v>
      </c>
      <c r="L27808" s="1" t="s">
        <v>25306</v>
      </c>
      <c r="M27808" s="1" t="s">
        <v>56231</v>
      </c>
      <c r="N27808" s="1" t="s">
        <v>56230</v>
      </c>
      <c r="O27808" s="1" t="s">
        <v>16392</v>
      </c>
      <c r="P27808" s="1">
        <v>20260531</v>
      </c>
      <c r="Q27808" s="1" t="s">
        <v>16720</v>
      </c>
      <c r="R27808" s="1" t="s">
        <v>16408</v>
      </c>
      <c r="U27808" s="1" t="s">
        <v>16395</v>
      </c>
      <c r="V27808" s="1">
        <v>20070706</v>
      </c>
      <c r="W27808" s="1">
        <v>20210331</v>
      </c>
      <c r="AA27808" s="1" t="s">
        <v>16396</v>
      </c>
      <c r="AC27808" s="1">
        <v>4987124912814</v>
      </c>
      <c r="AD27808" s="1" t="s">
        <v>56229</v>
      </c>
      <c r="AF27808" s="1">
        <v>24987124229725</v>
      </c>
    </row>
    <row r="27809" spans="1:36" x14ac:dyDescent="0.45">
      <c r="A27809" s="1" t="s">
        <v>16383</v>
      </c>
      <c r="B27809" s="1" t="s">
        <v>56232</v>
      </c>
      <c r="C27809" s="1">
        <v>14987124229759</v>
      </c>
      <c r="D27809" s="1">
        <v>500</v>
      </c>
      <c r="E27809" s="1" t="s">
        <v>16711</v>
      </c>
      <c r="G27809" s="1">
        <v>500</v>
      </c>
      <c r="H27809" s="1" t="s">
        <v>16711</v>
      </c>
      <c r="I27809" s="1" t="s">
        <v>16386</v>
      </c>
      <c r="J27809" s="1" t="s">
        <v>16711</v>
      </c>
      <c r="K27809" s="1" t="s">
        <v>56230</v>
      </c>
      <c r="L27809" s="1" t="s">
        <v>25306</v>
      </c>
      <c r="M27809" s="1" t="s">
        <v>56231</v>
      </c>
      <c r="N27809" s="1" t="s">
        <v>56230</v>
      </c>
      <c r="O27809" s="1" t="s">
        <v>16392</v>
      </c>
      <c r="P27809" s="1">
        <v>20260531</v>
      </c>
      <c r="Q27809" s="1" t="s">
        <v>16720</v>
      </c>
      <c r="R27809" s="1" t="s">
        <v>16408</v>
      </c>
      <c r="U27809" s="1" t="s">
        <v>16395</v>
      </c>
      <c r="V27809" s="1">
        <v>20070706</v>
      </c>
      <c r="W27809" s="1">
        <v>20210331</v>
      </c>
      <c r="AA27809" s="1" t="s">
        <v>16396</v>
      </c>
      <c r="AC27809" s="1">
        <v>4987124912852</v>
      </c>
      <c r="AD27809" s="1" t="s">
        <v>56232</v>
      </c>
      <c r="AF27809" s="1">
        <v>24987124229756</v>
      </c>
    </row>
    <row r="27810" spans="1:36" x14ac:dyDescent="0.45">
      <c r="A27810" s="1" t="s">
        <v>16551</v>
      </c>
      <c r="B27810" s="1" t="s">
        <v>56233</v>
      </c>
      <c r="C27810" s="1">
        <v>14987821020406</v>
      </c>
      <c r="D27810" s="1">
        <v>100</v>
      </c>
      <c r="E27810" s="1" t="s">
        <v>16711</v>
      </c>
      <c r="G27810" s="1">
        <v>10</v>
      </c>
      <c r="H27810" s="1" t="s">
        <v>16711</v>
      </c>
      <c r="I27810" s="1" t="s">
        <v>16386</v>
      </c>
      <c r="J27810" s="1" t="s">
        <v>16711</v>
      </c>
      <c r="K27810" s="1" t="s">
        <v>56234</v>
      </c>
      <c r="L27810" s="1" t="s">
        <v>25306</v>
      </c>
      <c r="M27810" s="1" t="s">
        <v>56235</v>
      </c>
      <c r="N27810" s="1" t="s">
        <v>56234</v>
      </c>
      <c r="O27810" s="1" t="s">
        <v>16392</v>
      </c>
      <c r="P27810" s="1">
        <v>20260531</v>
      </c>
      <c r="Q27810" s="1" t="s">
        <v>16955</v>
      </c>
      <c r="R27810" s="1" t="s">
        <v>16408</v>
      </c>
      <c r="U27810" s="1" t="s">
        <v>16395</v>
      </c>
      <c r="V27810" s="1">
        <v>20070706</v>
      </c>
      <c r="W27810" s="1">
        <v>20240331</v>
      </c>
      <c r="AA27810" s="1" t="s">
        <v>16396</v>
      </c>
      <c r="AD27810" s="1" t="s">
        <v>56233</v>
      </c>
    </row>
    <row r="27811" spans="1:36" x14ac:dyDescent="0.45">
      <c r="A27811" s="1" t="s">
        <v>16551</v>
      </c>
      <c r="B27811" s="1" t="s">
        <v>56233</v>
      </c>
      <c r="C27811" s="1">
        <v>14987821020413</v>
      </c>
      <c r="D27811" s="1">
        <v>1000</v>
      </c>
      <c r="E27811" s="1" t="s">
        <v>16711</v>
      </c>
      <c r="G27811" s="1">
        <v>10</v>
      </c>
      <c r="H27811" s="1" t="s">
        <v>16711</v>
      </c>
      <c r="I27811" s="1" t="s">
        <v>16386</v>
      </c>
      <c r="J27811" s="1" t="s">
        <v>16711</v>
      </c>
      <c r="K27811" s="1" t="s">
        <v>56234</v>
      </c>
      <c r="L27811" s="1" t="s">
        <v>25306</v>
      </c>
      <c r="M27811" s="1" t="s">
        <v>56235</v>
      </c>
      <c r="N27811" s="1" t="s">
        <v>56234</v>
      </c>
      <c r="O27811" s="1" t="s">
        <v>16392</v>
      </c>
      <c r="P27811" s="1">
        <v>20260531</v>
      </c>
      <c r="Q27811" s="1" t="s">
        <v>16955</v>
      </c>
      <c r="R27811" s="1" t="s">
        <v>16408</v>
      </c>
      <c r="U27811" s="1" t="s">
        <v>16395</v>
      </c>
      <c r="V27811" s="1">
        <v>20070706</v>
      </c>
      <c r="W27811" s="1">
        <v>20240331</v>
      </c>
      <c r="AA27811" s="1" t="s">
        <v>16396</v>
      </c>
      <c r="AD27811" s="1" t="s">
        <v>56233</v>
      </c>
    </row>
    <row r="27812" spans="1:36" x14ac:dyDescent="0.45">
      <c r="A27812" s="1" t="s">
        <v>16551</v>
      </c>
      <c r="B27812" s="1" t="s">
        <v>56233</v>
      </c>
      <c r="C27812" s="1">
        <v>14987123403143</v>
      </c>
      <c r="D27812" s="1">
        <v>1000</v>
      </c>
      <c r="E27812" s="1" t="s">
        <v>16711</v>
      </c>
      <c r="G27812" s="1">
        <v>10</v>
      </c>
      <c r="H27812" s="1" t="s">
        <v>16711</v>
      </c>
      <c r="I27812" s="1" t="s">
        <v>16386</v>
      </c>
      <c r="J27812" s="1" t="s">
        <v>16711</v>
      </c>
      <c r="K27812" s="1" t="s">
        <v>56234</v>
      </c>
      <c r="L27812" s="1" t="s">
        <v>25306</v>
      </c>
      <c r="M27812" s="1" t="s">
        <v>56235</v>
      </c>
      <c r="N27812" s="1" t="s">
        <v>56234</v>
      </c>
      <c r="O27812" s="1" t="s">
        <v>16392</v>
      </c>
      <c r="P27812" s="1">
        <v>20260531</v>
      </c>
      <c r="Q27812" s="1" t="s">
        <v>16559</v>
      </c>
      <c r="R27812" s="1" t="s">
        <v>16408</v>
      </c>
      <c r="U27812" s="1" t="s">
        <v>16395</v>
      </c>
      <c r="V27812" s="1">
        <v>20070706</v>
      </c>
      <c r="W27812" s="1">
        <v>20240331</v>
      </c>
      <c r="AA27812" s="1" t="s">
        <v>16396</v>
      </c>
      <c r="AC27812" s="1">
        <v>4987123551892</v>
      </c>
      <c r="AD27812" s="1" t="s">
        <v>56233</v>
      </c>
    </row>
    <row r="27813" spans="1:36" x14ac:dyDescent="0.45">
      <c r="A27813" s="1" t="s">
        <v>16551</v>
      </c>
      <c r="B27813" s="1" t="s">
        <v>56233</v>
      </c>
      <c r="C27813" s="1">
        <v>14987123403167</v>
      </c>
      <c r="D27813" s="1">
        <v>100</v>
      </c>
      <c r="E27813" s="1" t="s">
        <v>16711</v>
      </c>
      <c r="G27813" s="1">
        <v>10</v>
      </c>
      <c r="H27813" s="1" t="s">
        <v>16711</v>
      </c>
      <c r="I27813" s="1" t="s">
        <v>16386</v>
      </c>
      <c r="J27813" s="1" t="s">
        <v>16711</v>
      </c>
      <c r="K27813" s="1" t="s">
        <v>56234</v>
      </c>
      <c r="L27813" s="1" t="s">
        <v>25306</v>
      </c>
      <c r="M27813" s="1" t="s">
        <v>56235</v>
      </c>
      <c r="N27813" s="1" t="s">
        <v>56234</v>
      </c>
      <c r="O27813" s="1" t="s">
        <v>16392</v>
      </c>
      <c r="P27813" s="1">
        <v>20260531</v>
      </c>
      <c r="Q27813" s="1" t="s">
        <v>16559</v>
      </c>
      <c r="R27813" s="1" t="s">
        <v>16408</v>
      </c>
      <c r="U27813" s="1" t="s">
        <v>16395</v>
      </c>
      <c r="V27813" s="1">
        <v>20070706</v>
      </c>
      <c r="W27813" s="1">
        <v>20240331</v>
      </c>
      <c r="AA27813" s="1" t="s">
        <v>16396</v>
      </c>
      <c r="AC27813" s="1">
        <v>4987123551892</v>
      </c>
      <c r="AD27813" s="1" t="s">
        <v>56233</v>
      </c>
    </row>
    <row r="27814" spans="1:36" x14ac:dyDescent="0.45">
      <c r="A27814" s="1" t="s">
        <v>16551</v>
      </c>
      <c r="B27814" s="1" t="s">
        <v>56236</v>
      </c>
      <c r="C27814" s="1">
        <v>14987821020420</v>
      </c>
      <c r="D27814" s="1">
        <v>1050</v>
      </c>
      <c r="E27814" s="1" t="s">
        <v>16711</v>
      </c>
      <c r="G27814" s="1">
        <v>21</v>
      </c>
      <c r="H27814" s="1" t="s">
        <v>16711</v>
      </c>
      <c r="I27814" s="1" t="s">
        <v>16386</v>
      </c>
      <c r="J27814" s="1" t="s">
        <v>16711</v>
      </c>
      <c r="K27814" s="1" t="s">
        <v>56234</v>
      </c>
      <c r="L27814" s="1" t="s">
        <v>25306</v>
      </c>
      <c r="M27814" s="1" t="s">
        <v>56235</v>
      </c>
      <c r="N27814" s="1" t="s">
        <v>56234</v>
      </c>
      <c r="O27814" s="1" t="s">
        <v>16392</v>
      </c>
      <c r="P27814" s="1">
        <v>20260531</v>
      </c>
      <c r="Q27814" s="1" t="s">
        <v>16955</v>
      </c>
      <c r="R27814" s="1" t="s">
        <v>16408</v>
      </c>
      <c r="U27814" s="1" t="s">
        <v>16395</v>
      </c>
      <c r="V27814" s="1">
        <v>20070706</v>
      </c>
      <c r="W27814" s="1">
        <v>20240331</v>
      </c>
      <c r="AA27814" s="1" t="s">
        <v>16396</v>
      </c>
      <c r="AD27814" s="1" t="s">
        <v>56236</v>
      </c>
    </row>
    <row r="27815" spans="1:36" x14ac:dyDescent="0.45">
      <c r="A27815" s="1" t="s">
        <v>16551</v>
      </c>
      <c r="B27815" s="1" t="s">
        <v>56236</v>
      </c>
      <c r="C27815" s="1">
        <v>14987123403174</v>
      </c>
      <c r="D27815" s="1">
        <v>1050</v>
      </c>
      <c r="E27815" s="1" t="s">
        <v>16711</v>
      </c>
      <c r="G27815" s="1">
        <v>21</v>
      </c>
      <c r="H27815" s="1" t="s">
        <v>16711</v>
      </c>
      <c r="I27815" s="1" t="s">
        <v>16386</v>
      </c>
      <c r="J27815" s="1" t="s">
        <v>16711</v>
      </c>
      <c r="K27815" s="1" t="s">
        <v>56234</v>
      </c>
      <c r="L27815" s="1" t="s">
        <v>25306</v>
      </c>
      <c r="M27815" s="1" t="s">
        <v>56235</v>
      </c>
      <c r="N27815" s="1" t="s">
        <v>56234</v>
      </c>
      <c r="O27815" s="1" t="s">
        <v>16392</v>
      </c>
      <c r="P27815" s="1">
        <v>20260531</v>
      </c>
      <c r="Q27815" s="1" t="s">
        <v>16559</v>
      </c>
      <c r="R27815" s="1" t="s">
        <v>16408</v>
      </c>
      <c r="U27815" s="1" t="s">
        <v>16395</v>
      </c>
      <c r="V27815" s="1">
        <v>20070706</v>
      </c>
      <c r="W27815" s="1">
        <v>20240331</v>
      </c>
      <c r="AA27815" s="1" t="s">
        <v>16396</v>
      </c>
      <c r="AC27815" s="1">
        <v>4987123551915</v>
      </c>
      <c r="AD27815" s="1" t="s">
        <v>56236</v>
      </c>
    </row>
    <row r="27816" spans="1:36" x14ac:dyDescent="0.45">
      <c r="A27816" s="1" t="s">
        <v>16383</v>
      </c>
      <c r="B27816" s="1" t="s">
        <v>56237</v>
      </c>
      <c r="C27816" s="1">
        <v>14987821020437</v>
      </c>
      <c r="D27816" s="1">
        <v>500</v>
      </c>
      <c r="E27816" s="1" t="s">
        <v>16711</v>
      </c>
      <c r="G27816" s="1">
        <v>500</v>
      </c>
      <c r="H27816" s="1" t="s">
        <v>16711</v>
      </c>
      <c r="I27816" s="1" t="s">
        <v>16386</v>
      </c>
      <c r="J27816" s="1" t="s">
        <v>16711</v>
      </c>
      <c r="K27816" s="1" t="s">
        <v>56234</v>
      </c>
      <c r="L27816" s="1" t="s">
        <v>25306</v>
      </c>
      <c r="M27816" s="1" t="s">
        <v>56235</v>
      </c>
      <c r="N27816" s="1" t="s">
        <v>56234</v>
      </c>
      <c r="O27816" s="1" t="s">
        <v>16392</v>
      </c>
      <c r="P27816" s="1">
        <v>20260531</v>
      </c>
      <c r="Q27816" s="1" t="s">
        <v>16955</v>
      </c>
      <c r="R27816" s="1" t="s">
        <v>16408</v>
      </c>
      <c r="U27816" s="1" t="s">
        <v>16395</v>
      </c>
      <c r="V27816" s="1">
        <v>20070706</v>
      </c>
      <c r="W27816" s="1">
        <v>20240331</v>
      </c>
      <c r="AA27816" s="1" t="s">
        <v>16396</v>
      </c>
      <c r="AD27816" s="1" t="s">
        <v>56237</v>
      </c>
    </row>
    <row r="27817" spans="1:36" x14ac:dyDescent="0.45">
      <c r="A27817" s="1" t="s">
        <v>16383</v>
      </c>
      <c r="B27817" s="1" t="s">
        <v>56237</v>
      </c>
      <c r="C27817" s="1">
        <v>14987123403150</v>
      </c>
      <c r="D27817" s="1">
        <v>500</v>
      </c>
      <c r="E27817" s="1" t="s">
        <v>16711</v>
      </c>
      <c r="G27817" s="1">
        <v>500</v>
      </c>
      <c r="H27817" s="1" t="s">
        <v>16711</v>
      </c>
      <c r="I27817" s="1" t="s">
        <v>16386</v>
      </c>
      <c r="J27817" s="1" t="s">
        <v>16711</v>
      </c>
      <c r="K27817" s="1" t="s">
        <v>56234</v>
      </c>
      <c r="L27817" s="1" t="s">
        <v>25306</v>
      </c>
      <c r="M27817" s="1" t="s">
        <v>56235</v>
      </c>
      <c r="N27817" s="1" t="s">
        <v>56234</v>
      </c>
      <c r="O27817" s="1" t="s">
        <v>16392</v>
      </c>
      <c r="P27817" s="1">
        <v>20260531</v>
      </c>
      <c r="Q27817" s="1" t="s">
        <v>16559</v>
      </c>
      <c r="R27817" s="1" t="s">
        <v>16408</v>
      </c>
      <c r="U27817" s="1" t="s">
        <v>16395</v>
      </c>
      <c r="V27817" s="1">
        <v>20070706</v>
      </c>
      <c r="W27817" s="1">
        <v>20240331</v>
      </c>
      <c r="AA27817" s="1" t="s">
        <v>16396</v>
      </c>
      <c r="AC27817" s="1">
        <v>4987123551908</v>
      </c>
      <c r="AD27817" s="1" t="s">
        <v>56237</v>
      </c>
    </row>
    <row r="27818" spans="1:36" x14ac:dyDescent="0.45">
      <c r="A27818" s="1" t="s">
        <v>16551</v>
      </c>
      <c r="B27818" s="1" t="s">
        <v>56238</v>
      </c>
      <c r="C27818" s="1">
        <v>14987080098017</v>
      </c>
      <c r="D27818" s="1">
        <v>100</v>
      </c>
      <c r="E27818" s="1" t="s">
        <v>16711</v>
      </c>
      <c r="G27818" s="1">
        <v>10</v>
      </c>
      <c r="H27818" s="1" t="s">
        <v>16711</v>
      </c>
      <c r="I27818" s="1" t="s">
        <v>16386</v>
      </c>
      <c r="J27818" s="1" t="s">
        <v>16711</v>
      </c>
      <c r="K27818" s="1" t="s">
        <v>56239</v>
      </c>
      <c r="L27818" s="1" t="s">
        <v>25306</v>
      </c>
      <c r="M27818" s="1" t="s">
        <v>56212</v>
      </c>
      <c r="N27818" s="1" t="s">
        <v>56213</v>
      </c>
      <c r="O27818" s="1" t="s">
        <v>16392</v>
      </c>
      <c r="P27818" s="1">
        <v>20260531</v>
      </c>
      <c r="Q27818" s="1" t="s">
        <v>16849</v>
      </c>
      <c r="R27818" s="1" t="s">
        <v>16408</v>
      </c>
      <c r="U27818" s="1" t="s">
        <v>16395</v>
      </c>
      <c r="V27818" s="1">
        <v>20240401</v>
      </c>
      <c r="AA27818" s="1" t="s">
        <v>16396</v>
      </c>
      <c r="AC27818" s="1">
        <v>4987476214703</v>
      </c>
      <c r="AD27818" s="1" t="s">
        <v>56238</v>
      </c>
      <c r="AF27818" s="1">
        <v>24987080098014</v>
      </c>
      <c r="AJ27818" s="1">
        <v>20201130</v>
      </c>
    </row>
    <row r="27819" spans="1:36" x14ac:dyDescent="0.45">
      <c r="A27819" s="1" t="s">
        <v>16551</v>
      </c>
      <c r="B27819" s="1" t="s">
        <v>56238</v>
      </c>
      <c r="C27819" s="1">
        <v>14987080098031</v>
      </c>
      <c r="D27819" s="1">
        <v>1000</v>
      </c>
      <c r="E27819" s="1" t="s">
        <v>16711</v>
      </c>
      <c r="G27819" s="1">
        <v>10</v>
      </c>
      <c r="H27819" s="1" t="s">
        <v>16711</v>
      </c>
      <c r="I27819" s="1" t="s">
        <v>16386</v>
      </c>
      <c r="J27819" s="1" t="s">
        <v>16711</v>
      </c>
      <c r="K27819" s="1" t="s">
        <v>56239</v>
      </c>
      <c r="L27819" s="1" t="s">
        <v>25306</v>
      </c>
      <c r="M27819" s="1" t="s">
        <v>56212</v>
      </c>
      <c r="N27819" s="1" t="s">
        <v>56213</v>
      </c>
      <c r="O27819" s="1" t="s">
        <v>16392</v>
      </c>
      <c r="P27819" s="1">
        <v>20260531</v>
      </c>
      <c r="Q27819" s="1" t="s">
        <v>16849</v>
      </c>
      <c r="R27819" s="1" t="s">
        <v>16408</v>
      </c>
      <c r="U27819" s="1" t="s">
        <v>16395</v>
      </c>
      <c r="V27819" s="1">
        <v>20240401</v>
      </c>
      <c r="AA27819" s="1" t="s">
        <v>16396</v>
      </c>
      <c r="AC27819" s="1">
        <v>4987476214703</v>
      </c>
      <c r="AD27819" s="1" t="s">
        <v>56238</v>
      </c>
      <c r="AF27819" s="1">
        <v>24987080098038</v>
      </c>
      <c r="AJ27819" s="1">
        <v>20201130</v>
      </c>
    </row>
    <row r="27820" spans="1:36" x14ac:dyDescent="0.45">
      <c r="A27820" s="1" t="s">
        <v>16551</v>
      </c>
      <c r="B27820" s="1" t="s">
        <v>56238</v>
      </c>
      <c r="C27820" s="1">
        <v>14987828111268</v>
      </c>
      <c r="D27820" s="1">
        <v>100</v>
      </c>
      <c r="E27820" s="1" t="s">
        <v>16711</v>
      </c>
      <c r="G27820" s="1">
        <v>10</v>
      </c>
      <c r="H27820" s="1" t="s">
        <v>16711</v>
      </c>
      <c r="I27820" s="1" t="s">
        <v>16386</v>
      </c>
      <c r="J27820" s="1" t="s">
        <v>16711</v>
      </c>
      <c r="K27820" s="1" t="s">
        <v>56239</v>
      </c>
      <c r="L27820" s="1" t="s">
        <v>25306</v>
      </c>
      <c r="M27820" s="1" t="s">
        <v>56212</v>
      </c>
      <c r="N27820" s="1" t="s">
        <v>56213</v>
      </c>
      <c r="O27820" s="1" t="s">
        <v>16392</v>
      </c>
      <c r="P27820" s="1">
        <v>20260531</v>
      </c>
      <c r="Q27820" s="1" t="s">
        <v>18142</v>
      </c>
      <c r="R27820" s="1" t="s">
        <v>16408</v>
      </c>
      <c r="U27820" s="1" t="s">
        <v>16395</v>
      </c>
      <c r="V27820" s="1">
        <v>20240401</v>
      </c>
      <c r="AA27820" s="1" t="s">
        <v>16396</v>
      </c>
      <c r="AC27820" s="1">
        <v>4987476214703</v>
      </c>
      <c r="AD27820" s="1" t="s">
        <v>56238</v>
      </c>
      <c r="AJ27820" s="1">
        <v>20200331</v>
      </c>
    </row>
    <row r="27821" spans="1:36" x14ac:dyDescent="0.45">
      <c r="A27821" s="1" t="s">
        <v>16551</v>
      </c>
      <c r="B27821" s="1" t="s">
        <v>56238</v>
      </c>
      <c r="C27821" s="1">
        <v>14987828111725</v>
      </c>
      <c r="D27821" s="1">
        <v>1000</v>
      </c>
      <c r="E27821" s="1" t="s">
        <v>16711</v>
      </c>
      <c r="G27821" s="1">
        <v>10</v>
      </c>
      <c r="H27821" s="1" t="s">
        <v>16711</v>
      </c>
      <c r="I27821" s="1" t="s">
        <v>16386</v>
      </c>
      <c r="J27821" s="1" t="s">
        <v>16711</v>
      </c>
      <c r="K27821" s="1" t="s">
        <v>56239</v>
      </c>
      <c r="L27821" s="1" t="s">
        <v>25306</v>
      </c>
      <c r="M27821" s="1" t="s">
        <v>56212</v>
      </c>
      <c r="N27821" s="1" t="s">
        <v>56213</v>
      </c>
      <c r="O27821" s="1" t="s">
        <v>16392</v>
      </c>
      <c r="P27821" s="1">
        <v>20260531</v>
      </c>
      <c r="Q27821" s="1" t="s">
        <v>18142</v>
      </c>
      <c r="R27821" s="1" t="s">
        <v>16408</v>
      </c>
      <c r="U27821" s="1" t="s">
        <v>16395</v>
      </c>
      <c r="V27821" s="1">
        <v>20240401</v>
      </c>
      <c r="AA27821" s="1" t="s">
        <v>16396</v>
      </c>
      <c r="AC27821" s="1">
        <v>4987476214703</v>
      </c>
      <c r="AD27821" s="1" t="s">
        <v>56238</v>
      </c>
      <c r="AJ27821" s="1">
        <v>20200331</v>
      </c>
    </row>
    <row r="27822" spans="1:36" x14ac:dyDescent="0.45">
      <c r="A27822" s="1" t="s">
        <v>16551</v>
      </c>
      <c r="B27822" s="1" t="s">
        <v>56238</v>
      </c>
      <c r="C27822" s="1">
        <v>14987476111511</v>
      </c>
      <c r="D27822" s="1">
        <v>100</v>
      </c>
      <c r="E27822" s="1" t="s">
        <v>16711</v>
      </c>
      <c r="G27822" s="1">
        <v>10</v>
      </c>
      <c r="H27822" s="1" t="s">
        <v>16711</v>
      </c>
      <c r="I27822" s="1" t="s">
        <v>16386</v>
      </c>
      <c r="J27822" s="1" t="s">
        <v>16711</v>
      </c>
      <c r="K27822" s="1" t="s">
        <v>56239</v>
      </c>
      <c r="L27822" s="1" t="s">
        <v>25306</v>
      </c>
      <c r="M27822" s="1" t="s">
        <v>56212</v>
      </c>
      <c r="N27822" s="1" t="s">
        <v>56213</v>
      </c>
      <c r="O27822" s="1" t="s">
        <v>16392</v>
      </c>
      <c r="P27822" s="1">
        <v>20260531</v>
      </c>
      <c r="Q27822" s="1" t="s">
        <v>18159</v>
      </c>
      <c r="R27822" s="1" t="s">
        <v>16408</v>
      </c>
      <c r="U27822" s="1" t="s">
        <v>16395</v>
      </c>
      <c r="V27822" s="1">
        <v>20240401</v>
      </c>
      <c r="AA27822" s="1" t="s">
        <v>16396</v>
      </c>
      <c r="AC27822" s="1">
        <v>4987476214703</v>
      </c>
      <c r="AD27822" s="1" t="s">
        <v>56238</v>
      </c>
      <c r="AF27822" s="1">
        <v>24987476111518</v>
      </c>
    </row>
    <row r="27823" spans="1:36" x14ac:dyDescent="0.45">
      <c r="A27823" s="1" t="s">
        <v>16551</v>
      </c>
      <c r="B27823" s="1" t="s">
        <v>56238</v>
      </c>
      <c r="C27823" s="1">
        <v>14987476111528</v>
      </c>
      <c r="D27823" s="1">
        <v>1000</v>
      </c>
      <c r="E27823" s="1" t="s">
        <v>16711</v>
      </c>
      <c r="G27823" s="1">
        <v>10</v>
      </c>
      <c r="H27823" s="1" t="s">
        <v>16711</v>
      </c>
      <c r="I27823" s="1" t="s">
        <v>16386</v>
      </c>
      <c r="J27823" s="1" t="s">
        <v>16711</v>
      </c>
      <c r="K27823" s="1" t="s">
        <v>56239</v>
      </c>
      <c r="L27823" s="1" t="s">
        <v>25306</v>
      </c>
      <c r="M27823" s="1" t="s">
        <v>56212</v>
      </c>
      <c r="N27823" s="1" t="s">
        <v>56213</v>
      </c>
      <c r="O27823" s="1" t="s">
        <v>16392</v>
      </c>
      <c r="P27823" s="1">
        <v>20260531</v>
      </c>
      <c r="Q27823" s="1" t="s">
        <v>18159</v>
      </c>
      <c r="R27823" s="1" t="s">
        <v>16408</v>
      </c>
      <c r="U27823" s="1" t="s">
        <v>16395</v>
      </c>
      <c r="V27823" s="1">
        <v>20240401</v>
      </c>
      <c r="AA27823" s="1" t="s">
        <v>16396</v>
      </c>
      <c r="AC27823" s="1">
        <v>4987476214703</v>
      </c>
      <c r="AD27823" s="1" t="s">
        <v>56238</v>
      </c>
      <c r="AF27823" s="1">
        <v>24987476111525</v>
      </c>
    </row>
    <row r="27824" spans="1:36" x14ac:dyDescent="0.45">
      <c r="A27824" s="1" t="s">
        <v>16551</v>
      </c>
      <c r="B27824" s="1" t="s">
        <v>56240</v>
      </c>
      <c r="C27824" s="1">
        <v>14987080098079</v>
      </c>
      <c r="D27824" s="1">
        <v>210</v>
      </c>
      <c r="E27824" s="1" t="s">
        <v>16711</v>
      </c>
      <c r="G27824" s="1">
        <v>21</v>
      </c>
      <c r="H27824" s="1" t="s">
        <v>16711</v>
      </c>
      <c r="I27824" s="1" t="s">
        <v>16386</v>
      </c>
      <c r="J27824" s="1" t="s">
        <v>16711</v>
      </c>
      <c r="K27824" s="1" t="s">
        <v>56239</v>
      </c>
      <c r="L27824" s="1" t="s">
        <v>25306</v>
      </c>
      <c r="M27824" s="1" t="s">
        <v>56212</v>
      </c>
      <c r="N27824" s="1" t="s">
        <v>56213</v>
      </c>
      <c r="O27824" s="1" t="s">
        <v>16392</v>
      </c>
      <c r="P27824" s="1">
        <v>20260531</v>
      </c>
      <c r="Q27824" s="1" t="s">
        <v>16849</v>
      </c>
      <c r="R27824" s="1" t="s">
        <v>16408</v>
      </c>
      <c r="U27824" s="1" t="s">
        <v>16395</v>
      </c>
      <c r="V27824" s="1">
        <v>20240401</v>
      </c>
      <c r="AA27824" s="1" t="s">
        <v>16396</v>
      </c>
      <c r="AC27824" s="1">
        <v>4987476214710</v>
      </c>
      <c r="AD27824" s="1" t="s">
        <v>56240</v>
      </c>
      <c r="AF27824" s="1">
        <v>24987080098076</v>
      </c>
      <c r="AJ27824" s="1">
        <v>20201130</v>
      </c>
    </row>
    <row r="27825" spans="1:36" x14ac:dyDescent="0.45">
      <c r="A27825" s="1" t="s">
        <v>16551</v>
      </c>
      <c r="B27825" s="1" t="s">
        <v>56240</v>
      </c>
      <c r="C27825" s="1">
        <v>14987080098086</v>
      </c>
      <c r="D27825" s="1">
        <v>1050</v>
      </c>
      <c r="E27825" s="1" t="s">
        <v>16711</v>
      </c>
      <c r="G27825" s="1">
        <v>21</v>
      </c>
      <c r="H27825" s="1" t="s">
        <v>16711</v>
      </c>
      <c r="I27825" s="1" t="s">
        <v>16386</v>
      </c>
      <c r="J27825" s="1" t="s">
        <v>16711</v>
      </c>
      <c r="K27825" s="1" t="s">
        <v>56239</v>
      </c>
      <c r="L27825" s="1" t="s">
        <v>25306</v>
      </c>
      <c r="M27825" s="1" t="s">
        <v>56212</v>
      </c>
      <c r="N27825" s="1" t="s">
        <v>56213</v>
      </c>
      <c r="O27825" s="1" t="s">
        <v>16392</v>
      </c>
      <c r="P27825" s="1">
        <v>20260531</v>
      </c>
      <c r="Q27825" s="1" t="s">
        <v>16849</v>
      </c>
      <c r="R27825" s="1" t="s">
        <v>16408</v>
      </c>
      <c r="U27825" s="1" t="s">
        <v>16395</v>
      </c>
      <c r="V27825" s="1">
        <v>20240401</v>
      </c>
      <c r="AA27825" s="1" t="s">
        <v>16396</v>
      </c>
      <c r="AC27825" s="1">
        <v>4987476214710</v>
      </c>
      <c r="AD27825" s="1" t="s">
        <v>56240</v>
      </c>
      <c r="AF27825" s="1">
        <v>24987080098083</v>
      </c>
      <c r="AJ27825" s="1">
        <v>20170331</v>
      </c>
    </row>
    <row r="27826" spans="1:36" x14ac:dyDescent="0.45">
      <c r="A27826" s="1" t="s">
        <v>16383</v>
      </c>
      <c r="B27826" s="1" t="s">
        <v>56241</v>
      </c>
      <c r="C27826" s="1">
        <v>14987476111535</v>
      </c>
      <c r="D27826" s="1">
        <v>500</v>
      </c>
      <c r="E27826" s="1" t="s">
        <v>16711</v>
      </c>
      <c r="G27826" s="1">
        <v>500</v>
      </c>
      <c r="H27826" s="1" t="s">
        <v>16711</v>
      </c>
      <c r="I27826" s="1" t="s">
        <v>16386</v>
      </c>
      <c r="J27826" s="1" t="s">
        <v>16711</v>
      </c>
      <c r="K27826" s="1" t="s">
        <v>56239</v>
      </c>
      <c r="L27826" s="1" t="s">
        <v>25306</v>
      </c>
      <c r="M27826" s="1" t="s">
        <v>56212</v>
      </c>
      <c r="N27826" s="1" t="s">
        <v>56213</v>
      </c>
      <c r="O27826" s="1" t="s">
        <v>16392</v>
      </c>
      <c r="P27826" s="1">
        <v>20260531</v>
      </c>
      <c r="Q27826" s="1" t="s">
        <v>18159</v>
      </c>
      <c r="R27826" s="1" t="s">
        <v>16408</v>
      </c>
      <c r="U27826" s="1" t="s">
        <v>16395</v>
      </c>
      <c r="V27826" s="1">
        <v>20240401</v>
      </c>
      <c r="AA27826" s="1" t="s">
        <v>16396</v>
      </c>
      <c r="AC27826" s="1">
        <v>4987476214727</v>
      </c>
      <c r="AD27826" s="1" t="s">
        <v>56241</v>
      </c>
      <c r="AF27826" s="1">
        <v>24987476111532</v>
      </c>
    </row>
    <row r="27827" spans="1:36" x14ac:dyDescent="0.45">
      <c r="A27827" s="1" t="s">
        <v>16551</v>
      </c>
      <c r="B27827" s="1" t="s">
        <v>56242</v>
      </c>
      <c r="C27827" s="1">
        <v>14987155851011</v>
      </c>
      <c r="D27827" s="1">
        <v>100</v>
      </c>
      <c r="E27827" s="1" t="s">
        <v>16711</v>
      </c>
      <c r="G27827" s="1">
        <v>10</v>
      </c>
      <c r="H27827" s="1" t="s">
        <v>16711</v>
      </c>
      <c r="I27827" s="1" t="s">
        <v>16386</v>
      </c>
      <c r="J27827" s="1" t="s">
        <v>16711</v>
      </c>
      <c r="K27827" s="1" t="s">
        <v>56243</v>
      </c>
      <c r="L27827" s="1" t="s">
        <v>25306</v>
      </c>
      <c r="M27827" s="1" t="s">
        <v>56212</v>
      </c>
      <c r="N27827" s="1" t="s">
        <v>56213</v>
      </c>
      <c r="O27827" s="1" t="s">
        <v>16392</v>
      </c>
      <c r="P27827" s="1">
        <v>20260531</v>
      </c>
      <c r="Q27827" s="1" t="s">
        <v>16844</v>
      </c>
      <c r="R27827" s="1" t="s">
        <v>16408</v>
      </c>
      <c r="U27827" s="1" t="s">
        <v>16395</v>
      </c>
      <c r="V27827" s="1">
        <v>20240401</v>
      </c>
      <c r="AA27827" s="1" t="s">
        <v>16396</v>
      </c>
      <c r="AC27827" s="1">
        <v>4987155851519</v>
      </c>
      <c r="AD27827" s="1" t="s">
        <v>56242</v>
      </c>
    </row>
    <row r="27828" spans="1:36" x14ac:dyDescent="0.45">
      <c r="A27828" s="1" t="s">
        <v>16551</v>
      </c>
      <c r="B27828" s="1" t="s">
        <v>56242</v>
      </c>
      <c r="C27828" s="1">
        <v>14987155851042</v>
      </c>
      <c r="D27828" s="1">
        <v>1000</v>
      </c>
      <c r="E27828" s="1" t="s">
        <v>16711</v>
      </c>
      <c r="G27828" s="1">
        <v>10</v>
      </c>
      <c r="H27828" s="1" t="s">
        <v>16711</v>
      </c>
      <c r="I27828" s="1" t="s">
        <v>16386</v>
      </c>
      <c r="J27828" s="1" t="s">
        <v>16711</v>
      </c>
      <c r="K27828" s="1" t="s">
        <v>56243</v>
      </c>
      <c r="L27828" s="1" t="s">
        <v>25306</v>
      </c>
      <c r="M27828" s="1" t="s">
        <v>56212</v>
      </c>
      <c r="N27828" s="1" t="s">
        <v>56213</v>
      </c>
      <c r="O27828" s="1" t="s">
        <v>16392</v>
      </c>
      <c r="P27828" s="1">
        <v>20260531</v>
      </c>
      <c r="Q27828" s="1" t="s">
        <v>16844</v>
      </c>
      <c r="R27828" s="1" t="s">
        <v>16408</v>
      </c>
      <c r="U27828" s="1" t="s">
        <v>16395</v>
      </c>
      <c r="V27828" s="1">
        <v>20240401</v>
      </c>
      <c r="AA27828" s="1" t="s">
        <v>16396</v>
      </c>
      <c r="AC27828" s="1">
        <v>4987155851519</v>
      </c>
      <c r="AD27828" s="1" t="s">
        <v>56242</v>
      </c>
    </row>
    <row r="27829" spans="1:36" x14ac:dyDescent="0.45">
      <c r="A27829" s="1" t="s">
        <v>16551</v>
      </c>
      <c r="B27829" s="1" t="s">
        <v>56244</v>
      </c>
      <c r="C27829" s="1">
        <v>14987155851028</v>
      </c>
      <c r="D27829" s="1">
        <v>210</v>
      </c>
      <c r="E27829" s="1" t="s">
        <v>16711</v>
      </c>
      <c r="G27829" s="1">
        <v>21</v>
      </c>
      <c r="H27829" s="1" t="s">
        <v>16711</v>
      </c>
      <c r="I27829" s="1" t="s">
        <v>16386</v>
      </c>
      <c r="J27829" s="1" t="s">
        <v>16711</v>
      </c>
      <c r="K27829" s="1" t="s">
        <v>56243</v>
      </c>
      <c r="L27829" s="1" t="s">
        <v>25306</v>
      </c>
      <c r="M27829" s="1" t="s">
        <v>56212</v>
      </c>
      <c r="N27829" s="1" t="s">
        <v>56213</v>
      </c>
      <c r="O27829" s="1" t="s">
        <v>16392</v>
      </c>
      <c r="P27829" s="1">
        <v>20260531</v>
      </c>
      <c r="Q27829" s="1" t="s">
        <v>16844</v>
      </c>
      <c r="R27829" s="1" t="s">
        <v>16408</v>
      </c>
      <c r="U27829" s="1" t="s">
        <v>16395</v>
      </c>
      <c r="V27829" s="1">
        <v>20240401</v>
      </c>
      <c r="AA27829" s="1" t="s">
        <v>16396</v>
      </c>
      <c r="AC27829" s="1">
        <v>4987155851526</v>
      </c>
      <c r="AD27829" s="1" t="s">
        <v>56244</v>
      </c>
    </row>
    <row r="27830" spans="1:36" x14ac:dyDescent="0.45">
      <c r="A27830" s="1" t="s">
        <v>16383</v>
      </c>
      <c r="B27830" s="1" t="s">
        <v>56245</v>
      </c>
      <c r="C27830" s="1">
        <v>14987155851035</v>
      </c>
      <c r="D27830" s="1">
        <v>500</v>
      </c>
      <c r="E27830" s="1" t="s">
        <v>16711</v>
      </c>
      <c r="G27830" s="1">
        <v>500</v>
      </c>
      <c r="H27830" s="1" t="s">
        <v>16711</v>
      </c>
      <c r="I27830" s="1" t="s">
        <v>16386</v>
      </c>
      <c r="J27830" s="1" t="s">
        <v>16711</v>
      </c>
      <c r="K27830" s="1" t="s">
        <v>56243</v>
      </c>
      <c r="L27830" s="1" t="s">
        <v>25306</v>
      </c>
      <c r="M27830" s="1" t="s">
        <v>56212</v>
      </c>
      <c r="N27830" s="1" t="s">
        <v>56213</v>
      </c>
      <c r="O27830" s="1" t="s">
        <v>16392</v>
      </c>
      <c r="P27830" s="1">
        <v>20260531</v>
      </c>
      <c r="Q27830" s="1" t="s">
        <v>16844</v>
      </c>
      <c r="R27830" s="1" t="s">
        <v>16408</v>
      </c>
      <c r="U27830" s="1" t="s">
        <v>16395</v>
      </c>
      <c r="V27830" s="1">
        <v>20240401</v>
      </c>
      <c r="AA27830" s="1" t="s">
        <v>16396</v>
      </c>
      <c r="AC27830" s="1">
        <v>4987155851533</v>
      </c>
      <c r="AD27830" s="1" t="s">
        <v>56245</v>
      </c>
    </row>
    <row r="27831" spans="1:36" x14ac:dyDescent="0.45">
      <c r="A27831" s="1" t="s">
        <v>16551</v>
      </c>
      <c r="B27831" s="1" t="s">
        <v>56246</v>
      </c>
      <c r="C27831" s="1">
        <v>14987042375019</v>
      </c>
      <c r="D27831" s="1">
        <v>100</v>
      </c>
      <c r="E27831" s="1" t="s">
        <v>16711</v>
      </c>
      <c r="G27831" s="1">
        <v>10</v>
      </c>
      <c r="H27831" s="1" t="s">
        <v>16711</v>
      </c>
      <c r="I27831" s="1" t="s">
        <v>16386</v>
      </c>
      <c r="J27831" s="1" t="s">
        <v>16711</v>
      </c>
      <c r="K27831" s="1" t="s">
        <v>56247</v>
      </c>
      <c r="L27831" s="1" t="s">
        <v>25306</v>
      </c>
      <c r="M27831" s="1" t="s">
        <v>56212</v>
      </c>
      <c r="N27831" s="1" t="s">
        <v>56213</v>
      </c>
      <c r="O27831" s="1" t="s">
        <v>16392</v>
      </c>
      <c r="P27831" s="1">
        <v>20260531</v>
      </c>
      <c r="Q27831" s="1" t="s">
        <v>18633</v>
      </c>
      <c r="R27831" s="1" t="s">
        <v>16408</v>
      </c>
      <c r="S27831" s="1" t="s">
        <v>16550</v>
      </c>
      <c r="U27831" s="1" t="s">
        <v>16395</v>
      </c>
      <c r="V27831" s="1">
        <v>20240401</v>
      </c>
      <c r="AA27831" s="1" t="s">
        <v>16396</v>
      </c>
      <c r="AC27831" s="1">
        <v>4987042375517</v>
      </c>
      <c r="AD27831" s="1" t="s">
        <v>56246</v>
      </c>
    </row>
    <row r="27832" spans="1:36" x14ac:dyDescent="0.45">
      <c r="A27832" s="1" t="s">
        <v>16551</v>
      </c>
      <c r="B27832" s="1" t="s">
        <v>56246</v>
      </c>
      <c r="C27832" s="1">
        <v>14987042375071</v>
      </c>
      <c r="D27832" s="1">
        <v>1000</v>
      </c>
      <c r="E27832" s="1" t="s">
        <v>16711</v>
      </c>
      <c r="G27832" s="1">
        <v>10</v>
      </c>
      <c r="H27832" s="1" t="s">
        <v>16711</v>
      </c>
      <c r="I27832" s="1" t="s">
        <v>16386</v>
      </c>
      <c r="J27832" s="1" t="s">
        <v>16711</v>
      </c>
      <c r="K27832" s="1" t="s">
        <v>56247</v>
      </c>
      <c r="L27832" s="1" t="s">
        <v>25306</v>
      </c>
      <c r="M27832" s="1" t="s">
        <v>56212</v>
      </c>
      <c r="N27832" s="1" t="s">
        <v>56213</v>
      </c>
      <c r="O27832" s="1" t="s">
        <v>16392</v>
      </c>
      <c r="P27832" s="1">
        <v>20260531</v>
      </c>
      <c r="Q27832" s="1" t="s">
        <v>18633</v>
      </c>
      <c r="R27832" s="1" t="s">
        <v>16408</v>
      </c>
      <c r="S27832" s="1" t="s">
        <v>16550</v>
      </c>
      <c r="U27832" s="1" t="s">
        <v>16395</v>
      </c>
      <c r="V27832" s="1">
        <v>20240401</v>
      </c>
      <c r="AA27832" s="1" t="s">
        <v>16396</v>
      </c>
      <c r="AC27832" s="1">
        <v>4987042375517</v>
      </c>
      <c r="AD27832" s="1" t="s">
        <v>56246</v>
      </c>
    </row>
    <row r="27833" spans="1:36" x14ac:dyDescent="0.45">
      <c r="A27833" s="1" t="s">
        <v>16551</v>
      </c>
      <c r="B27833" s="1" t="s">
        <v>56248</v>
      </c>
      <c r="C27833" s="1">
        <v>14987042375033</v>
      </c>
      <c r="D27833" s="1">
        <v>210</v>
      </c>
      <c r="E27833" s="1" t="s">
        <v>16711</v>
      </c>
      <c r="G27833" s="1">
        <v>21</v>
      </c>
      <c r="H27833" s="1" t="s">
        <v>16711</v>
      </c>
      <c r="I27833" s="1" t="s">
        <v>16386</v>
      </c>
      <c r="J27833" s="1" t="s">
        <v>16711</v>
      </c>
      <c r="K27833" s="1" t="s">
        <v>56247</v>
      </c>
      <c r="L27833" s="1" t="s">
        <v>25306</v>
      </c>
      <c r="M27833" s="1" t="s">
        <v>56212</v>
      </c>
      <c r="N27833" s="1" t="s">
        <v>56213</v>
      </c>
      <c r="O27833" s="1" t="s">
        <v>16392</v>
      </c>
      <c r="P27833" s="1">
        <v>20260531</v>
      </c>
      <c r="Q27833" s="1" t="s">
        <v>18633</v>
      </c>
      <c r="R27833" s="1" t="s">
        <v>16408</v>
      </c>
      <c r="S27833" s="1" t="s">
        <v>16550</v>
      </c>
      <c r="U27833" s="1" t="s">
        <v>16395</v>
      </c>
      <c r="V27833" s="1">
        <v>20240401</v>
      </c>
      <c r="AA27833" s="1" t="s">
        <v>16396</v>
      </c>
      <c r="AC27833" s="1">
        <v>4987042375524</v>
      </c>
      <c r="AD27833" s="1" t="s">
        <v>56248</v>
      </c>
    </row>
    <row r="27834" spans="1:36" x14ac:dyDescent="0.45">
      <c r="A27834" s="1" t="s">
        <v>16383</v>
      </c>
      <c r="B27834" s="1" t="s">
        <v>56249</v>
      </c>
      <c r="C27834" s="1">
        <v>14987042375132</v>
      </c>
      <c r="D27834" s="1">
        <v>500</v>
      </c>
      <c r="E27834" s="1" t="s">
        <v>16711</v>
      </c>
      <c r="G27834" s="1">
        <v>500</v>
      </c>
      <c r="H27834" s="1" t="s">
        <v>16711</v>
      </c>
      <c r="I27834" s="1" t="s">
        <v>16386</v>
      </c>
      <c r="J27834" s="1" t="s">
        <v>16711</v>
      </c>
      <c r="K27834" s="1" t="s">
        <v>56247</v>
      </c>
      <c r="L27834" s="1" t="s">
        <v>25306</v>
      </c>
      <c r="M27834" s="1" t="s">
        <v>56212</v>
      </c>
      <c r="N27834" s="1" t="s">
        <v>56213</v>
      </c>
      <c r="O27834" s="1" t="s">
        <v>16392</v>
      </c>
      <c r="P27834" s="1">
        <v>20260531</v>
      </c>
      <c r="Q27834" s="1" t="s">
        <v>18633</v>
      </c>
      <c r="R27834" s="1" t="s">
        <v>16408</v>
      </c>
      <c r="S27834" s="1" t="s">
        <v>16550</v>
      </c>
      <c r="U27834" s="1" t="s">
        <v>16395</v>
      </c>
      <c r="V27834" s="1">
        <v>20240401</v>
      </c>
      <c r="AA27834" s="1" t="s">
        <v>16396</v>
      </c>
      <c r="AC27834" s="1">
        <v>4987042375531</v>
      </c>
      <c r="AD27834" s="1" t="s">
        <v>56249</v>
      </c>
    </row>
    <row r="27835" spans="1:36" x14ac:dyDescent="0.45">
      <c r="A27835" s="1" t="s">
        <v>16551</v>
      </c>
      <c r="B27835" s="1" t="s">
        <v>56250</v>
      </c>
      <c r="C27835" s="1">
        <v>14987376178812</v>
      </c>
      <c r="D27835" s="1">
        <v>100</v>
      </c>
      <c r="E27835" s="1" t="s">
        <v>16711</v>
      </c>
      <c r="G27835" s="1">
        <v>10</v>
      </c>
      <c r="H27835" s="1" t="s">
        <v>16711</v>
      </c>
      <c r="I27835" s="1" t="s">
        <v>16386</v>
      </c>
      <c r="J27835" s="1" t="s">
        <v>16711</v>
      </c>
      <c r="K27835" s="1" t="s">
        <v>56251</v>
      </c>
      <c r="L27835" s="1" t="s">
        <v>25306</v>
      </c>
      <c r="M27835" s="1" t="s">
        <v>56252</v>
      </c>
      <c r="N27835" s="1" t="s">
        <v>56251</v>
      </c>
      <c r="O27835" s="1" t="s">
        <v>16392</v>
      </c>
      <c r="P27835" s="1">
        <v>20260531</v>
      </c>
      <c r="Q27835" s="1" t="s">
        <v>16635</v>
      </c>
      <c r="R27835" s="1" t="s">
        <v>16408</v>
      </c>
      <c r="U27835" s="1" t="s">
        <v>16395</v>
      </c>
      <c r="V27835" s="1">
        <v>20080704</v>
      </c>
      <c r="W27835" s="1">
        <v>20240331</v>
      </c>
      <c r="AA27835" s="1" t="s">
        <v>16396</v>
      </c>
      <c r="AC27835" s="1">
        <v>4987376178846</v>
      </c>
      <c r="AD27835" s="1" t="s">
        <v>56250</v>
      </c>
    </row>
    <row r="27836" spans="1:36" x14ac:dyDescent="0.45">
      <c r="A27836" s="1" t="s">
        <v>16551</v>
      </c>
      <c r="B27836" s="1" t="s">
        <v>56250</v>
      </c>
      <c r="C27836" s="1">
        <v>14987376178836</v>
      </c>
      <c r="D27836" s="1">
        <v>500</v>
      </c>
      <c r="E27836" s="1" t="s">
        <v>16711</v>
      </c>
      <c r="G27836" s="1">
        <v>10</v>
      </c>
      <c r="H27836" s="1" t="s">
        <v>16711</v>
      </c>
      <c r="I27836" s="1" t="s">
        <v>16386</v>
      </c>
      <c r="J27836" s="1" t="s">
        <v>16711</v>
      </c>
      <c r="K27836" s="1" t="s">
        <v>56251</v>
      </c>
      <c r="L27836" s="1" t="s">
        <v>25306</v>
      </c>
      <c r="M27836" s="1" t="s">
        <v>56252</v>
      </c>
      <c r="N27836" s="1" t="s">
        <v>56251</v>
      </c>
      <c r="O27836" s="1" t="s">
        <v>16392</v>
      </c>
      <c r="P27836" s="1">
        <v>20260531</v>
      </c>
      <c r="Q27836" s="1" t="s">
        <v>16635</v>
      </c>
      <c r="R27836" s="1" t="s">
        <v>16408</v>
      </c>
      <c r="U27836" s="1" t="s">
        <v>16395</v>
      </c>
      <c r="V27836" s="1">
        <v>20080704</v>
      </c>
      <c r="W27836" s="1">
        <v>20240331</v>
      </c>
      <c r="AA27836" s="1" t="s">
        <v>16396</v>
      </c>
      <c r="AC27836" s="1">
        <v>4987376178846</v>
      </c>
      <c r="AD27836" s="1" t="s">
        <v>56250</v>
      </c>
    </row>
    <row r="27837" spans="1:36" x14ac:dyDescent="0.45">
      <c r="A27837" s="1" t="s">
        <v>16551</v>
      </c>
      <c r="B27837" s="1" t="s">
        <v>56253</v>
      </c>
      <c r="C27837" s="1">
        <v>14987376178829</v>
      </c>
      <c r="D27837" s="1">
        <v>210</v>
      </c>
      <c r="E27837" s="1" t="s">
        <v>16711</v>
      </c>
      <c r="G27837" s="1">
        <v>21</v>
      </c>
      <c r="H27837" s="1" t="s">
        <v>16711</v>
      </c>
      <c r="I27837" s="1" t="s">
        <v>16386</v>
      </c>
      <c r="J27837" s="1" t="s">
        <v>16711</v>
      </c>
      <c r="K27837" s="1" t="s">
        <v>56251</v>
      </c>
      <c r="L27837" s="1" t="s">
        <v>25306</v>
      </c>
      <c r="M27837" s="1" t="s">
        <v>56252</v>
      </c>
      <c r="N27837" s="1" t="s">
        <v>56251</v>
      </c>
      <c r="O27837" s="1" t="s">
        <v>16392</v>
      </c>
      <c r="P27837" s="1">
        <v>20260531</v>
      </c>
      <c r="Q27837" s="1" t="s">
        <v>16635</v>
      </c>
      <c r="R27837" s="1" t="s">
        <v>16408</v>
      </c>
      <c r="U27837" s="1" t="s">
        <v>16395</v>
      </c>
      <c r="V27837" s="1">
        <v>20080704</v>
      </c>
      <c r="W27837" s="1">
        <v>20240331</v>
      </c>
      <c r="AA27837" s="1" t="s">
        <v>16396</v>
      </c>
      <c r="AC27837" s="1">
        <v>4987376178853</v>
      </c>
      <c r="AD27837" s="1" t="s">
        <v>56253</v>
      </c>
    </row>
    <row r="27838" spans="1:36" x14ac:dyDescent="0.45">
      <c r="A27838" s="1" t="s">
        <v>16383</v>
      </c>
      <c r="B27838" s="1" t="s">
        <v>56254</v>
      </c>
      <c r="C27838" s="1">
        <v>14987376178867</v>
      </c>
      <c r="D27838" s="1">
        <v>500</v>
      </c>
      <c r="E27838" s="1" t="s">
        <v>16711</v>
      </c>
      <c r="G27838" s="1">
        <v>500</v>
      </c>
      <c r="H27838" s="1" t="s">
        <v>16711</v>
      </c>
      <c r="I27838" s="1" t="s">
        <v>16386</v>
      </c>
      <c r="J27838" s="1" t="s">
        <v>16711</v>
      </c>
      <c r="K27838" s="1" t="s">
        <v>56251</v>
      </c>
      <c r="L27838" s="1" t="s">
        <v>25306</v>
      </c>
      <c r="M27838" s="1" t="s">
        <v>56252</v>
      </c>
      <c r="N27838" s="1" t="s">
        <v>56251</v>
      </c>
      <c r="O27838" s="1" t="s">
        <v>16392</v>
      </c>
      <c r="P27838" s="1">
        <v>20260531</v>
      </c>
      <c r="Q27838" s="1" t="s">
        <v>16635</v>
      </c>
      <c r="R27838" s="1" t="s">
        <v>16408</v>
      </c>
      <c r="U27838" s="1" t="s">
        <v>16395</v>
      </c>
      <c r="V27838" s="1">
        <v>20080704</v>
      </c>
      <c r="W27838" s="1">
        <v>20240331</v>
      </c>
      <c r="AA27838" s="1" t="s">
        <v>16396</v>
      </c>
      <c r="AC27838" s="1">
        <v>4987376178891</v>
      </c>
      <c r="AD27838" s="1" t="s">
        <v>56254</v>
      </c>
    </row>
    <row r="27839" spans="1:36" x14ac:dyDescent="0.45">
      <c r="A27839" s="1" t="s">
        <v>16551</v>
      </c>
      <c r="B27839" s="1" t="s">
        <v>56255</v>
      </c>
      <c r="C27839" s="1">
        <v>14987174200111</v>
      </c>
      <c r="D27839" s="1">
        <v>100</v>
      </c>
      <c r="E27839" s="1" t="s">
        <v>16711</v>
      </c>
      <c r="G27839" s="1">
        <v>10</v>
      </c>
      <c r="H27839" s="1" t="s">
        <v>16711</v>
      </c>
      <c r="I27839" s="1" t="s">
        <v>16386</v>
      </c>
      <c r="J27839" s="1" t="s">
        <v>16711</v>
      </c>
      <c r="K27839" s="1" t="s">
        <v>56256</v>
      </c>
      <c r="L27839" s="1" t="s">
        <v>25306</v>
      </c>
      <c r="M27839" s="1" t="s">
        <v>56257</v>
      </c>
      <c r="N27839" s="1" t="s">
        <v>56256</v>
      </c>
      <c r="O27839" s="1" t="s">
        <v>16392</v>
      </c>
      <c r="P27839" s="1">
        <v>20260531</v>
      </c>
      <c r="Q27839" s="1" t="s">
        <v>21699</v>
      </c>
      <c r="R27839" s="1" t="s">
        <v>16408</v>
      </c>
      <c r="U27839" s="1" t="s">
        <v>16395</v>
      </c>
      <c r="V27839" s="1">
        <v>20070706</v>
      </c>
      <c r="W27839" s="1">
        <v>20220331</v>
      </c>
      <c r="AA27839" s="1" t="s">
        <v>16396</v>
      </c>
      <c r="AC27839" s="1">
        <v>4987174200107</v>
      </c>
      <c r="AD27839" s="1" t="s">
        <v>56255</v>
      </c>
      <c r="AF27839" s="1">
        <v>24987174200118</v>
      </c>
    </row>
    <row r="27840" spans="1:36" x14ac:dyDescent="0.45">
      <c r="A27840" s="1" t="s">
        <v>16551</v>
      </c>
      <c r="B27840" s="1" t="s">
        <v>56255</v>
      </c>
      <c r="C27840" s="1">
        <v>14987174200128</v>
      </c>
      <c r="D27840" s="1">
        <v>1000</v>
      </c>
      <c r="E27840" s="1" t="s">
        <v>16711</v>
      </c>
      <c r="G27840" s="1">
        <v>10</v>
      </c>
      <c r="H27840" s="1" t="s">
        <v>16711</v>
      </c>
      <c r="I27840" s="1" t="s">
        <v>16386</v>
      </c>
      <c r="J27840" s="1" t="s">
        <v>16711</v>
      </c>
      <c r="K27840" s="1" t="s">
        <v>56256</v>
      </c>
      <c r="L27840" s="1" t="s">
        <v>25306</v>
      </c>
      <c r="M27840" s="1" t="s">
        <v>56257</v>
      </c>
      <c r="N27840" s="1" t="s">
        <v>56256</v>
      </c>
      <c r="O27840" s="1" t="s">
        <v>16392</v>
      </c>
      <c r="P27840" s="1">
        <v>20260531</v>
      </c>
      <c r="Q27840" s="1" t="s">
        <v>21699</v>
      </c>
      <c r="R27840" s="1" t="s">
        <v>16408</v>
      </c>
      <c r="U27840" s="1" t="s">
        <v>16395</v>
      </c>
      <c r="V27840" s="1">
        <v>20070706</v>
      </c>
      <c r="W27840" s="1">
        <v>20220331</v>
      </c>
      <c r="AA27840" s="1" t="s">
        <v>16396</v>
      </c>
      <c r="AC27840" s="1">
        <v>4987174200107</v>
      </c>
      <c r="AD27840" s="1" t="s">
        <v>56255</v>
      </c>
      <c r="AF27840" s="1">
        <v>24987174200125</v>
      </c>
    </row>
    <row r="27841" spans="1:32" x14ac:dyDescent="0.45">
      <c r="A27841" s="1" t="s">
        <v>16551</v>
      </c>
      <c r="B27841" s="1" t="s">
        <v>56258</v>
      </c>
      <c r="C27841" s="1">
        <v>14987174200210</v>
      </c>
      <c r="D27841" s="1">
        <v>210</v>
      </c>
      <c r="E27841" s="1" t="s">
        <v>16711</v>
      </c>
      <c r="G27841" s="1">
        <v>21</v>
      </c>
      <c r="H27841" s="1" t="s">
        <v>16711</v>
      </c>
      <c r="I27841" s="1" t="s">
        <v>16386</v>
      </c>
      <c r="J27841" s="1" t="s">
        <v>16711</v>
      </c>
      <c r="K27841" s="1" t="s">
        <v>56256</v>
      </c>
      <c r="L27841" s="1" t="s">
        <v>25306</v>
      </c>
      <c r="M27841" s="1" t="s">
        <v>56257</v>
      </c>
      <c r="N27841" s="1" t="s">
        <v>56256</v>
      </c>
      <c r="O27841" s="1" t="s">
        <v>16392</v>
      </c>
      <c r="P27841" s="1">
        <v>20260531</v>
      </c>
      <c r="Q27841" s="1" t="s">
        <v>21699</v>
      </c>
      <c r="R27841" s="1" t="s">
        <v>16408</v>
      </c>
      <c r="U27841" s="1" t="s">
        <v>16395</v>
      </c>
      <c r="V27841" s="1">
        <v>20070706</v>
      </c>
      <c r="W27841" s="1">
        <v>20220331</v>
      </c>
      <c r="AA27841" s="1" t="s">
        <v>16396</v>
      </c>
      <c r="AC27841" s="1">
        <v>4987174200206</v>
      </c>
      <c r="AD27841" s="1" t="s">
        <v>56258</v>
      </c>
      <c r="AF27841" s="1">
        <v>24987174200217</v>
      </c>
    </row>
    <row r="27842" spans="1:32" x14ac:dyDescent="0.45">
      <c r="A27842" s="1" t="s">
        <v>16383</v>
      </c>
      <c r="B27842" s="1" t="s">
        <v>56259</v>
      </c>
      <c r="C27842" s="1">
        <v>14987174200319</v>
      </c>
      <c r="D27842" s="1">
        <v>500</v>
      </c>
      <c r="E27842" s="1" t="s">
        <v>16711</v>
      </c>
      <c r="G27842" s="1">
        <v>500</v>
      </c>
      <c r="H27842" s="1" t="s">
        <v>16711</v>
      </c>
      <c r="I27842" s="1" t="s">
        <v>16386</v>
      </c>
      <c r="J27842" s="1" t="s">
        <v>16711</v>
      </c>
      <c r="K27842" s="1" t="s">
        <v>56256</v>
      </c>
      <c r="L27842" s="1" t="s">
        <v>25306</v>
      </c>
      <c r="M27842" s="1" t="s">
        <v>56257</v>
      </c>
      <c r="N27842" s="1" t="s">
        <v>56256</v>
      </c>
      <c r="O27842" s="1" t="s">
        <v>16392</v>
      </c>
      <c r="P27842" s="1">
        <v>20260531</v>
      </c>
      <c r="Q27842" s="1" t="s">
        <v>21699</v>
      </c>
      <c r="R27842" s="1" t="s">
        <v>16408</v>
      </c>
      <c r="U27842" s="1" t="s">
        <v>16395</v>
      </c>
      <c r="V27842" s="1">
        <v>20070706</v>
      </c>
      <c r="W27842" s="1">
        <v>20220331</v>
      </c>
      <c r="AA27842" s="1" t="s">
        <v>16396</v>
      </c>
      <c r="AC27842" s="1">
        <v>4987174200305</v>
      </c>
      <c r="AD27842" s="1" t="s">
        <v>56259</v>
      </c>
      <c r="AF27842" s="1">
        <v>24987174200316</v>
      </c>
    </row>
    <row r="27843" spans="1:32" x14ac:dyDescent="0.45">
      <c r="A27843" s="1" t="s">
        <v>16551</v>
      </c>
      <c r="B27843" s="1" t="s">
        <v>56260</v>
      </c>
      <c r="C27843" s="1">
        <v>14987185807804</v>
      </c>
      <c r="D27843" s="1">
        <v>100</v>
      </c>
      <c r="E27843" s="1" t="s">
        <v>16553</v>
      </c>
      <c r="G27843" s="1">
        <v>10</v>
      </c>
      <c r="H27843" s="1" t="s">
        <v>16553</v>
      </c>
      <c r="I27843" s="1" t="s">
        <v>16386</v>
      </c>
      <c r="J27843" s="1" t="s">
        <v>16554</v>
      </c>
      <c r="K27843" s="1" t="s">
        <v>56261</v>
      </c>
      <c r="L27843" s="1" t="s">
        <v>17084</v>
      </c>
      <c r="M27843" s="1" t="s">
        <v>56262</v>
      </c>
      <c r="N27843" s="1" t="s">
        <v>56261</v>
      </c>
      <c r="O27843" s="1" t="s">
        <v>16392</v>
      </c>
      <c r="P27843" s="1">
        <v>20260531</v>
      </c>
      <c r="Q27843" s="1" t="s">
        <v>17049</v>
      </c>
      <c r="R27843" s="1" t="s">
        <v>16408</v>
      </c>
      <c r="U27843" s="1" t="s">
        <v>16395</v>
      </c>
      <c r="V27843" s="1">
        <v>20090925</v>
      </c>
      <c r="W27843" s="1">
        <v>20270331</v>
      </c>
      <c r="AA27843" s="1" t="s">
        <v>16396</v>
      </c>
      <c r="AC27843" s="1">
        <v>4987185500777</v>
      </c>
      <c r="AD27843" s="1" t="s">
        <v>56260</v>
      </c>
    </row>
    <row r="27844" spans="1:32" x14ac:dyDescent="0.45">
      <c r="A27844" s="1" t="s">
        <v>16551</v>
      </c>
      <c r="B27844" s="1" t="s">
        <v>56260</v>
      </c>
      <c r="C27844" s="1">
        <v>14987185807811</v>
      </c>
      <c r="D27844" s="1">
        <v>1000</v>
      </c>
      <c r="E27844" s="1" t="s">
        <v>16553</v>
      </c>
      <c r="G27844" s="1">
        <v>10</v>
      </c>
      <c r="H27844" s="1" t="s">
        <v>16553</v>
      </c>
      <c r="I27844" s="1" t="s">
        <v>16386</v>
      </c>
      <c r="J27844" s="1" t="s">
        <v>16554</v>
      </c>
      <c r="K27844" s="1" t="s">
        <v>56261</v>
      </c>
      <c r="L27844" s="1" t="s">
        <v>17084</v>
      </c>
      <c r="M27844" s="1" t="s">
        <v>56262</v>
      </c>
      <c r="N27844" s="1" t="s">
        <v>56261</v>
      </c>
      <c r="O27844" s="1" t="s">
        <v>16392</v>
      </c>
      <c r="P27844" s="1">
        <v>20260531</v>
      </c>
      <c r="Q27844" s="1" t="s">
        <v>17049</v>
      </c>
      <c r="R27844" s="1" t="s">
        <v>16408</v>
      </c>
      <c r="U27844" s="1" t="s">
        <v>16395</v>
      </c>
      <c r="V27844" s="1">
        <v>20090925</v>
      </c>
      <c r="W27844" s="1">
        <v>20270331</v>
      </c>
      <c r="AA27844" s="1" t="s">
        <v>16396</v>
      </c>
      <c r="AC27844" s="1">
        <v>4987185500777</v>
      </c>
      <c r="AD27844" s="1" t="s">
        <v>56260</v>
      </c>
    </row>
    <row r="27845" spans="1:32" x14ac:dyDescent="0.45">
      <c r="A27845" s="1" t="s">
        <v>16551</v>
      </c>
      <c r="B27845" s="1" t="s">
        <v>56260</v>
      </c>
      <c r="C27845" s="1">
        <v>14987954807806</v>
      </c>
      <c r="D27845" s="1">
        <v>100</v>
      </c>
      <c r="E27845" s="1" t="s">
        <v>16553</v>
      </c>
      <c r="G27845" s="1">
        <v>10</v>
      </c>
      <c r="H27845" s="1" t="s">
        <v>16553</v>
      </c>
      <c r="I27845" s="1" t="s">
        <v>16386</v>
      </c>
      <c r="J27845" s="1" t="s">
        <v>16554</v>
      </c>
      <c r="K27845" s="1" t="s">
        <v>56261</v>
      </c>
      <c r="L27845" s="1" t="s">
        <v>17084</v>
      </c>
      <c r="M27845" s="1" t="s">
        <v>56262</v>
      </c>
      <c r="N27845" s="1" t="s">
        <v>56261</v>
      </c>
      <c r="O27845" s="1" t="s">
        <v>16392</v>
      </c>
      <c r="P27845" s="1">
        <v>20260531</v>
      </c>
      <c r="Q27845" s="1" t="s">
        <v>18432</v>
      </c>
      <c r="R27845" s="1" t="s">
        <v>16408</v>
      </c>
      <c r="U27845" s="1" t="s">
        <v>16395</v>
      </c>
      <c r="V27845" s="1">
        <v>20090925</v>
      </c>
      <c r="W27845" s="1">
        <v>20270331</v>
      </c>
      <c r="AA27845" s="1" t="s">
        <v>16396</v>
      </c>
      <c r="AC27845" s="1">
        <v>4987954500779</v>
      </c>
      <c r="AD27845" s="1" t="s">
        <v>56260</v>
      </c>
      <c r="AF27845" s="1">
        <v>24987954807803</v>
      </c>
    </row>
    <row r="27846" spans="1:32" x14ac:dyDescent="0.45">
      <c r="A27846" s="1" t="s">
        <v>16551</v>
      </c>
      <c r="B27846" s="1" t="s">
        <v>56260</v>
      </c>
      <c r="C27846" s="1">
        <v>14987954807813</v>
      </c>
      <c r="D27846" s="1">
        <v>1000</v>
      </c>
      <c r="E27846" s="1" t="s">
        <v>16553</v>
      </c>
      <c r="G27846" s="1">
        <v>10</v>
      </c>
      <c r="H27846" s="1" t="s">
        <v>16553</v>
      </c>
      <c r="I27846" s="1" t="s">
        <v>16386</v>
      </c>
      <c r="J27846" s="1" t="s">
        <v>16554</v>
      </c>
      <c r="K27846" s="1" t="s">
        <v>56261</v>
      </c>
      <c r="L27846" s="1" t="s">
        <v>17084</v>
      </c>
      <c r="M27846" s="1" t="s">
        <v>56262</v>
      </c>
      <c r="N27846" s="1" t="s">
        <v>56261</v>
      </c>
      <c r="O27846" s="1" t="s">
        <v>16392</v>
      </c>
      <c r="P27846" s="1">
        <v>20260531</v>
      </c>
      <c r="Q27846" s="1" t="s">
        <v>18432</v>
      </c>
      <c r="R27846" s="1" t="s">
        <v>16408</v>
      </c>
      <c r="U27846" s="1" t="s">
        <v>16395</v>
      </c>
      <c r="V27846" s="1">
        <v>20090925</v>
      </c>
      <c r="W27846" s="1">
        <v>20270331</v>
      </c>
      <c r="AA27846" s="1" t="s">
        <v>16396</v>
      </c>
      <c r="AC27846" s="1">
        <v>4987954500779</v>
      </c>
      <c r="AD27846" s="1" t="s">
        <v>56260</v>
      </c>
      <c r="AF27846" s="1">
        <v>24987954807810</v>
      </c>
    </row>
    <row r="27847" spans="1:32" x14ac:dyDescent="0.45">
      <c r="A27847" s="1" t="s">
        <v>16551</v>
      </c>
      <c r="B27847" s="1" t="s">
        <v>56263</v>
      </c>
      <c r="C27847" s="1">
        <v>14987185807828</v>
      </c>
      <c r="D27847" s="1">
        <v>100</v>
      </c>
      <c r="E27847" s="1" t="s">
        <v>16553</v>
      </c>
      <c r="G27847" s="1">
        <v>10</v>
      </c>
      <c r="H27847" s="1" t="s">
        <v>16553</v>
      </c>
      <c r="I27847" s="1" t="s">
        <v>16386</v>
      </c>
      <c r="J27847" s="1" t="s">
        <v>16554</v>
      </c>
      <c r="K27847" s="1" t="s">
        <v>56264</v>
      </c>
      <c r="L27847" s="1" t="s">
        <v>17084</v>
      </c>
      <c r="M27847" s="1" t="s">
        <v>56265</v>
      </c>
      <c r="N27847" s="1" t="s">
        <v>56264</v>
      </c>
      <c r="O27847" s="1" t="s">
        <v>16392</v>
      </c>
      <c r="P27847" s="1">
        <v>20260531</v>
      </c>
      <c r="Q27847" s="1" t="s">
        <v>17049</v>
      </c>
      <c r="R27847" s="1" t="s">
        <v>16408</v>
      </c>
      <c r="U27847" s="1" t="s">
        <v>16395</v>
      </c>
      <c r="V27847" s="1">
        <v>20090925</v>
      </c>
      <c r="W27847" s="1">
        <v>20270331</v>
      </c>
      <c r="AA27847" s="1" t="s">
        <v>16396</v>
      </c>
      <c r="AC27847" s="1">
        <v>4987185500784</v>
      </c>
      <c r="AD27847" s="1" t="s">
        <v>56263</v>
      </c>
    </row>
    <row r="27848" spans="1:32" x14ac:dyDescent="0.45">
      <c r="A27848" s="1" t="s">
        <v>16551</v>
      </c>
      <c r="B27848" s="1" t="s">
        <v>56263</v>
      </c>
      <c r="C27848" s="1">
        <v>14987954807820</v>
      </c>
      <c r="D27848" s="1">
        <v>100</v>
      </c>
      <c r="E27848" s="1" t="s">
        <v>16553</v>
      </c>
      <c r="G27848" s="1">
        <v>10</v>
      </c>
      <c r="H27848" s="1" t="s">
        <v>16553</v>
      </c>
      <c r="I27848" s="1" t="s">
        <v>16386</v>
      </c>
      <c r="J27848" s="1" t="s">
        <v>16554</v>
      </c>
      <c r="K27848" s="1" t="s">
        <v>56264</v>
      </c>
      <c r="L27848" s="1" t="s">
        <v>17084</v>
      </c>
      <c r="M27848" s="1" t="s">
        <v>56265</v>
      </c>
      <c r="N27848" s="1" t="s">
        <v>56264</v>
      </c>
      <c r="O27848" s="1" t="s">
        <v>16392</v>
      </c>
      <c r="P27848" s="1">
        <v>20260531</v>
      </c>
      <c r="Q27848" s="1" t="s">
        <v>18432</v>
      </c>
      <c r="R27848" s="1" t="s">
        <v>16408</v>
      </c>
      <c r="U27848" s="1" t="s">
        <v>16395</v>
      </c>
      <c r="V27848" s="1">
        <v>20090925</v>
      </c>
      <c r="W27848" s="1">
        <v>20270331</v>
      </c>
      <c r="AA27848" s="1" t="s">
        <v>16396</v>
      </c>
      <c r="AC27848" s="1">
        <v>4987954500786</v>
      </c>
      <c r="AD27848" s="1" t="s">
        <v>56263</v>
      </c>
      <c r="AF27848" s="1">
        <v>24987954807827</v>
      </c>
    </row>
    <row r="27849" spans="1:32" x14ac:dyDescent="0.45">
      <c r="A27849" s="1" t="s">
        <v>16383</v>
      </c>
      <c r="B27849" s="1" t="s">
        <v>56266</v>
      </c>
      <c r="C27849" s="1">
        <v>14987821030603</v>
      </c>
      <c r="D27849" s="1">
        <v>100</v>
      </c>
      <c r="E27849" s="1" t="s">
        <v>16385</v>
      </c>
      <c r="G27849" s="1">
        <v>100</v>
      </c>
      <c r="H27849" s="1" t="s">
        <v>16385</v>
      </c>
      <c r="I27849" s="1" t="s">
        <v>16386</v>
      </c>
      <c r="J27849" s="1" t="s">
        <v>16387</v>
      </c>
      <c r="K27849" s="1" t="s">
        <v>56267</v>
      </c>
      <c r="L27849" s="1" t="s">
        <v>20407</v>
      </c>
      <c r="M27849" s="1" t="s">
        <v>56268</v>
      </c>
      <c r="N27849" s="1" t="s">
        <v>56269</v>
      </c>
      <c r="O27849" s="1" t="s">
        <v>16392</v>
      </c>
      <c r="P27849" s="1">
        <v>20260531</v>
      </c>
      <c r="Q27849" s="1" t="s">
        <v>16955</v>
      </c>
      <c r="R27849" s="1" t="s">
        <v>16408</v>
      </c>
      <c r="U27849" s="1" t="s">
        <v>16395</v>
      </c>
      <c r="V27849" s="1">
        <v>20110624</v>
      </c>
      <c r="W27849" s="1">
        <v>20190331</v>
      </c>
      <c r="AA27849" s="1" t="s">
        <v>16396</v>
      </c>
      <c r="AD27849" s="1" t="s">
        <v>56266</v>
      </c>
    </row>
    <row r="27850" spans="1:32" x14ac:dyDescent="0.45">
      <c r="A27850" s="1" t="s">
        <v>16383</v>
      </c>
      <c r="B27850" s="1" t="s">
        <v>56266</v>
      </c>
      <c r="C27850" s="1">
        <v>14987123413388</v>
      </c>
      <c r="D27850" s="1">
        <v>100</v>
      </c>
      <c r="E27850" s="1" t="s">
        <v>16385</v>
      </c>
      <c r="G27850" s="1">
        <v>100</v>
      </c>
      <c r="H27850" s="1" t="s">
        <v>16385</v>
      </c>
      <c r="I27850" s="1" t="s">
        <v>16386</v>
      </c>
      <c r="J27850" s="1" t="s">
        <v>16387</v>
      </c>
      <c r="K27850" s="1" t="s">
        <v>56267</v>
      </c>
      <c r="L27850" s="1" t="s">
        <v>20407</v>
      </c>
      <c r="M27850" s="1" t="s">
        <v>56268</v>
      </c>
      <c r="N27850" s="1" t="s">
        <v>56269</v>
      </c>
      <c r="O27850" s="1" t="s">
        <v>16392</v>
      </c>
      <c r="P27850" s="1">
        <v>20260531</v>
      </c>
      <c r="Q27850" s="1" t="s">
        <v>16559</v>
      </c>
      <c r="R27850" s="1" t="s">
        <v>16408</v>
      </c>
      <c r="U27850" s="1" t="s">
        <v>16395</v>
      </c>
      <c r="V27850" s="1">
        <v>20110624</v>
      </c>
      <c r="W27850" s="1">
        <v>20190331</v>
      </c>
      <c r="AA27850" s="1" t="s">
        <v>16396</v>
      </c>
      <c r="AC27850" s="1">
        <v>4987123551922</v>
      </c>
      <c r="AD27850" s="1" t="s">
        <v>56266</v>
      </c>
    </row>
    <row r="27851" spans="1:32" x14ac:dyDescent="0.45">
      <c r="A27851" s="1" t="s">
        <v>16383</v>
      </c>
      <c r="B27851" s="1" t="s">
        <v>56270</v>
      </c>
      <c r="C27851" s="1">
        <v>14987821020505</v>
      </c>
      <c r="D27851" s="1">
        <v>100</v>
      </c>
      <c r="E27851" s="1" t="s">
        <v>16385</v>
      </c>
      <c r="G27851" s="1">
        <v>100</v>
      </c>
      <c r="H27851" s="1" t="s">
        <v>16385</v>
      </c>
      <c r="I27851" s="1" t="s">
        <v>16386</v>
      </c>
      <c r="J27851" s="1" t="s">
        <v>16387</v>
      </c>
      <c r="K27851" s="1" t="s">
        <v>56271</v>
      </c>
      <c r="L27851" s="1" t="s">
        <v>17025</v>
      </c>
      <c r="M27851" s="1" t="s">
        <v>56272</v>
      </c>
      <c r="N27851" s="1" t="s">
        <v>56273</v>
      </c>
      <c r="O27851" s="1" t="s">
        <v>16392</v>
      </c>
      <c r="P27851" s="1">
        <v>20260531</v>
      </c>
      <c r="Q27851" s="1" t="s">
        <v>16955</v>
      </c>
      <c r="R27851" s="1" t="s">
        <v>16408</v>
      </c>
      <c r="U27851" s="1" t="s">
        <v>16395</v>
      </c>
      <c r="V27851" s="1">
        <v>20030704</v>
      </c>
      <c r="W27851" s="1">
        <v>20190331</v>
      </c>
      <c r="AA27851" s="1" t="s">
        <v>16396</v>
      </c>
      <c r="AD27851" s="1" t="s">
        <v>56270</v>
      </c>
    </row>
    <row r="27852" spans="1:32" x14ac:dyDescent="0.45">
      <c r="A27852" s="1" t="s">
        <v>16383</v>
      </c>
      <c r="B27852" s="1" t="s">
        <v>56270</v>
      </c>
      <c r="C27852" s="1">
        <v>14987123403181</v>
      </c>
      <c r="D27852" s="1">
        <v>100</v>
      </c>
      <c r="E27852" s="1" t="s">
        <v>16385</v>
      </c>
      <c r="G27852" s="1">
        <v>100</v>
      </c>
      <c r="H27852" s="1" t="s">
        <v>16385</v>
      </c>
      <c r="I27852" s="1" t="s">
        <v>16386</v>
      </c>
      <c r="J27852" s="1" t="s">
        <v>16387</v>
      </c>
      <c r="K27852" s="1" t="s">
        <v>56271</v>
      </c>
      <c r="L27852" s="1" t="s">
        <v>17025</v>
      </c>
      <c r="M27852" s="1" t="s">
        <v>56272</v>
      </c>
      <c r="N27852" s="1" t="s">
        <v>56273</v>
      </c>
      <c r="O27852" s="1" t="s">
        <v>16392</v>
      </c>
      <c r="P27852" s="1">
        <v>20260531</v>
      </c>
      <c r="Q27852" s="1" t="s">
        <v>16559</v>
      </c>
      <c r="R27852" s="1" t="s">
        <v>16408</v>
      </c>
      <c r="U27852" s="1" t="s">
        <v>16395</v>
      </c>
      <c r="V27852" s="1">
        <v>20030704</v>
      </c>
      <c r="W27852" s="1">
        <v>20190331</v>
      </c>
      <c r="AA27852" s="1" t="s">
        <v>16396</v>
      </c>
      <c r="AC27852" s="1">
        <v>4987123551939</v>
      </c>
      <c r="AD27852" s="1" t="s">
        <v>56270</v>
      </c>
    </row>
    <row r="27853" spans="1:32" x14ac:dyDescent="0.45">
      <c r="A27853" s="1" t="s">
        <v>16551</v>
      </c>
      <c r="B27853" s="1" t="s">
        <v>56274</v>
      </c>
      <c r="C27853" s="1">
        <v>14987821020703</v>
      </c>
      <c r="D27853" s="1">
        <v>100</v>
      </c>
      <c r="E27853" s="1" t="s">
        <v>16553</v>
      </c>
      <c r="G27853" s="1">
        <v>10</v>
      </c>
      <c r="H27853" s="1" t="s">
        <v>16553</v>
      </c>
      <c r="I27853" s="1" t="s">
        <v>16386</v>
      </c>
      <c r="J27853" s="1" t="s">
        <v>16554</v>
      </c>
      <c r="K27853" s="1" t="s">
        <v>56275</v>
      </c>
      <c r="L27853" s="1" t="s">
        <v>16556</v>
      </c>
      <c r="M27853" s="1" t="s">
        <v>50425</v>
      </c>
      <c r="N27853" s="1" t="s">
        <v>50426</v>
      </c>
      <c r="O27853" s="1" t="s">
        <v>16392</v>
      </c>
      <c r="P27853" s="1">
        <v>20260531</v>
      </c>
      <c r="Q27853" s="1" t="s">
        <v>16955</v>
      </c>
      <c r="R27853" s="1" t="s">
        <v>16408</v>
      </c>
      <c r="U27853" s="1" t="s">
        <v>16395</v>
      </c>
      <c r="V27853" s="1">
        <v>20140305</v>
      </c>
      <c r="AA27853" s="1" t="s">
        <v>16396</v>
      </c>
      <c r="AD27853" s="1" t="s">
        <v>56274</v>
      </c>
    </row>
    <row r="27854" spans="1:32" x14ac:dyDescent="0.45">
      <c r="A27854" s="1" t="s">
        <v>16551</v>
      </c>
      <c r="B27854" s="1" t="s">
        <v>56274</v>
      </c>
      <c r="C27854" s="1">
        <v>14987821020727</v>
      </c>
      <c r="D27854" s="1">
        <v>1000</v>
      </c>
      <c r="E27854" s="1" t="s">
        <v>16553</v>
      </c>
      <c r="G27854" s="1">
        <v>10</v>
      </c>
      <c r="H27854" s="1" t="s">
        <v>16553</v>
      </c>
      <c r="I27854" s="1" t="s">
        <v>16386</v>
      </c>
      <c r="J27854" s="1" t="s">
        <v>16554</v>
      </c>
      <c r="K27854" s="1" t="s">
        <v>56275</v>
      </c>
      <c r="L27854" s="1" t="s">
        <v>16556</v>
      </c>
      <c r="M27854" s="1" t="s">
        <v>50425</v>
      </c>
      <c r="N27854" s="1" t="s">
        <v>50426</v>
      </c>
      <c r="O27854" s="1" t="s">
        <v>16392</v>
      </c>
      <c r="P27854" s="1">
        <v>20260531</v>
      </c>
      <c r="Q27854" s="1" t="s">
        <v>16955</v>
      </c>
      <c r="R27854" s="1" t="s">
        <v>16408</v>
      </c>
      <c r="U27854" s="1" t="s">
        <v>16395</v>
      </c>
      <c r="V27854" s="1">
        <v>20140305</v>
      </c>
      <c r="AA27854" s="1" t="s">
        <v>16396</v>
      </c>
      <c r="AD27854" s="1" t="s">
        <v>56274</v>
      </c>
    </row>
    <row r="27855" spans="1:32" x14ac:dyDescent="0.45">
      <c r="A27855" s="1" t="s">
        <v>16551</v>
      </c>
      <c r="B27855" s="1" t="s">
        <v>56274</v>
      </c>
      <c r="C27855" s="1">
        <v>14987123403198</v>
      </c>
      <c r="D27855" s="1">
        <v>1000</v>
      </c>
      <c r="E27855" s="1" t="s">
        <v>16553</v>
      </c>
      <c r="G27855" s="1">
        <v>10</v>
      </c>
      <c r="H27855" s="1" t="s">
        <v>16553</v>
      </c>
      <c r="I27855" s="1" t="s">
        <v>16386</v>
      </c>
      <c r="J27855" s="1" t="s">
        <v>16554</v>
      </c>
      <c r="K27855" s="1" t="s">
        <v>56275</v>
      </c>
      <c r="L27855" s="1" t="s">
        <v>16556</v>
      </c>
      <c r="M27855" s="1" t="s">
        <v>50425</v>
      </c>
      <c r="N27855" s="1" t="s">
        <v>50426</v>
      </c>
      <c r="O27855" s="1" t="s">
        <v>16392</v>
      </c>
      <c r="P27855" s="1">
        <v>20260531</v>
      </c>
      <c r="Q27855" s="1" t="s">
        <v>16559</v>
      </c>
      <c r="R27855" s="1" t="s">
        <v>16408</v>
      </c>
      <c r="U27855" s="1" t="s">
        <v>16395</v>
      </c>
      <c r="V27855" s="1">
        <v>20140305</v>
      </c>
      <c r="AA27855" s="1" t="s">
        <v>16396</v>
      </c>
      <c r="AC27855" s="1">
        <v>4987123551946</v>
      </c>
      <c r="AD27855" s="1" t="s">
        <v>56274</v>
      </c>
    </row>
    <row r="27856" spans="1:32" x14ac:dyDescent="0.45">
      <c r="A27856" s="1" t="s">
        <v>16551</v>
      </c>
      <c r="B27856" s="1" t="s">
        <v>56274</v>
      </c>
      <c r="C27856" s="1">
        <v>14987123403228</v>
      </c>
      <c r="D27856" s="1">
        <v>100</v>
      </c>
      <c r="E27856" s="1" t="s">
        <v>16553</v>
      </c>
      <c r="G27856" s="1">
        <v>10</v>
      </c>
      <c r="H27856" s="1" t="s">
        <v>16553</v>
      </c>
      <c r="I27856" s="1" t="s">
        <v>16386</v>
      </c>
      <c r="J27856" s="1" t="s">
        <v>16554</v>
      </c>
      <c r="K27856" s="1" t="s">
        <v>56275</v>
      </c>
      <c r="L27856" s="1" t="s">
        <v>16556</v>
      </c>
      <c r="M27856" s="1" t="s">
        <v>50425</v>
      </c>
      <c r="N27856" s="1" t="s">
        <v>50426</v>
      </c>
      <c r="O27856" s="1" t="s">
        <v>16392</v>
      </c>
      <c r="P27856" s="1">
        <v>20260531</v>
      </c>
      <c r="Q27856" s="1" t="s">
        <v>16559</v>
      </c>
      <c r="R27856" s="1" t="s">
        <v>16408</v>
      </c>
      <c r="U27856" s="1" t="s">
        <v>16395</v>
      </c>
      <c r="V27856" s="1">
        <v>20140305</v>
      </c>
      <c r="AA27856" s="1" t="s">
        <v>16396</v>
      </c>
      <c r="AC27856" s="1">
        <v>4987123551946</v>
      </c>
      <c r="AD27856" s="1" t="s">
        <v>56274</v>
      </c>
    </row>
    <row r="27857" spans="1:32" x14ac:dyDescent="0.45">
      <c r="A27857" s="1" t="s">
        <v>16551</v>
      </c>
      <c r="B27857" s="1" t="s">
        <v>56276</v>
      </c>
      <c r="C27857" s="1">
        <v>14987821020710</v>
      </c>
      <c r="D27857" s="1">
        <v>700</v>
      </c>
      <c r="E27857" s="1" t="s">
        <v>16553</v>
      </c>
      <c r="G27857" s="1">
        <v>14</v>
      </c>
      <c r="H27857" s="1" t="s">
        <v>16553</v>
      </c>
      <c r="I27857" s="1" t="s">
        <v>16386</v>
      </c>
      <c r="J27857" s="1" t="s">
        <v>16554</v>
      </c>
      <c r="K27857" s="1" t="s">
        <v>56275</v>
      </c>
      <c r="L27857" s="1" t="s">
        <v>16556</v>
      </c>
      <c r="M27857" s="1" t="s">
        <v>50425</v>
      </c>
      <c r="N27857" s="1" t="s">
        <v>50426</v>
      </c>
      <c r="O27857" s="1" t="s">
        <v>16392</v>
      </c>
      <c r="P27857" s="1">
        <v>20260531</v>
      </c>
      <c r="Q27857" s="1" t="s">
        <v>16955</v>
      </c>
      <c r="R27857" s="1" t="s">
        <v>16408</v>
      </c>
      <c r="U27857" s="1" t="s">
        <v>16395</v>
      </c>
      <c r="V27857" s="1">
        <v>20140305</v>
      </c>
      <c r="AA27857" s="1" t="s">
        <v>16396</v>
      </c>
      <c r="AD27857" s="1" t="s">
        <v>56276</v>
      </c>
    </row>
    <row r="27858" spans="1:32" x14ac:dyDescent="0.45">
      <c r="A27858" s="1" t="s">
        <v>16551</v>
      </c>
      <c r="B27858" s="1" t="s">
        <v>56276</v>
      </c>
      <c r="C27858" s="1">
        <v>14987123403211</v>
      </c>
      <c r="D27858" s="1">
        <v>700</v>
      </c>
      <c r="E27858" s="1" t="s">
        <v>16553</v>
      </c>
      <c r="G27858" s="1">
        <v>14</v>
      </c>
      <c r="H27858" s="1" t="s">
        <v>16553</v>
      </c>
      <c r="I27858" s="1" t="s">
        <v>16386</v>
      </c>
      <c r="J27858" s="1" t="s">
        <v>16554</v>
      </c>
      <c r="K27858" s="1" t="s">
        <v>56275</v>
      </c>
      <c r="L27858" s="1" t="s">
        <v>16556</v>
      </c>
      <c r="M27858" s="1" t="s">
        <v>50425</v>
      </c>
      <c r="N27858" s="1" t="s">
        <v>50426</v>
      </c>
      <c r="O27858" s="1" t="s">
        <v>16392</v>
      </c>
      <c r="P27858" s="1">
        <v>20260531</v>
      </c>
      <c r="Q27858" s="1" t="s">
        <v>16559</v>
      </c>
      <c r="R27858" s="1" t="s">
        <v>16408</v>
      </c>
      <c r="U27858" s="1" t="s">
        <v>16395</v>
      </c>
      <c r="V27858" s="1">
        <v>20140305</v>
      </c>
      <c r="AA27858" s="1" t="s">
        <v>16396</v>
      </c>
      <c r="AC27858" s="1">
        <v>4987123551960</v>
      </c>
      <c r="AD27858" s="1" t="s">
        <v>56276</v>
      </c>
    </row>
    <row r="27859" spans="1:32" x14ac:dyDescent="0.45">
      <c r="A27859" s="1" t="s">
        <v>16383</v>
      </c>
      <c r="B27859" s="1" t="s">
        <v>56277</v>
      </c>
      <c r="C27859" s="1">
        <v>14987821020734</v>
      </c>
      <c r="D27859" s="1">
        <v>500</v>
      </c>
      <c r="E27859" s="1" t="s">
        <v>16553</v>
      </c>
      <c r="G27859" s="1">
        <v>500</v>
      </c>
      <c r="H27859" s="1" t="s">
        <v>16553</v>
      </c>
      <c r="I27859" s="1" t="s">
        <v>16386</v>
      </c>
      <c r="J27859" s="1" t="s">
        <v>16554</v>
      </c>
      <c r="K27859" s="1" t="s">
        <v>56275</v>
      </c>
      <c r="L27859" s="1" t="s">
        <v>16556</v>
      </c>
      <c r="M27859" s="1" t="s">
        <v>50425</v>
      </c>
      <c r="N27859" s="1" t="s">
        <v>50426</v>
      </c>
      <c r="O27859" s="1" t="s">
        <v>16392</v>
      </c>
      <c r="P27859" s="1">
        <v>20260531</v>
      </c>
      <c r="Q27859" s="1" t="s">
        <v>16955</v>
      </c>
      <c r="R27859" s="1" t="s">
        <v>16408</v>
      </c>
      <c r="U27859" s="1" t="s">
        <v>16395</v>
      </c>
      <c r="V27859" s="1">
        <v>20140305</v>
      </c>
      <c r="AA27859" s="1" t="s">
        <v>16396</v>
      </c>
      <c r="AD27859" s="1" t="s">
        <v>56277</v>
      </c>
    </row>
    <row r="27860" spans="1:32" x14ac:dyDescent="0.45">
      <c r="A27860" s="1" t="s">
        <v>16383</v>
      </c>
      <c r="B27860" s="1" t="s">
        <v>56277</v>
      </c>
      <c r="C27860" s="1">
        <v>14987123403204</v>
      </c>
      <c r="D27860" s="1">
        <v>500</v>
      </c>
      <c r="E27860" s="1" t="s">
        <v>16553</v>
      </c>
      <c r="G27860" s="1">
        <v>500</v>
      </c>
      <c r="H27860" s="1" t="s">
        <v>16553</v>
      </c>
      <c r="I27860" s="1" t="s">
        <v>16386</v>
      </c>
      <c r="J27860" s="1" t="s">
        <v>16554</v>
      </c>
      <c r="K27860" s="1" t="s">
        <v>56275</v>
      </c>
      <c r="L27860" s="1" t="s">
        <v>16556</v>
      </c>
      <c r="M27860" s="1" t="s">
        <v>50425</v>
      </c>
      <c r="N27860" s="1" t="s">
        <v>50426</v>
      </c>
      <c r="O27860" s="1" t="s">
        <v>16392</v>
      </c>
      <c r="P27860" s="1">
        <v>20260531</v>
      </c>
      <c r="Q27860" s="1" t="s">
        <v>16559</v>
      </c>
      <c r="R27860" s="1" t="s">
        <v>16408</v>
      </c>
      <c r="U27860" s="1" t="s">
        <v>16395</v>
      </c>
      <c r="V27860" s="1">
        <v>20140305</v>
      </c>
      <c r="AA27860" s="1" t="s">
        <v>16396</v>
      </c>
      <c r="AC27860" s="1">
        <v>4987123551953</v>
      </c>
      <c r="AD27860" s="1" t="s">
        <v>56277</v>
      </c>
    </row>
    <row r="27861" spans="1:32" x14ac:dyDescent="0.45">
      <c r="A27861" s="1" t="s">
        <v>16551</v>
      </c>
      <c r="B27861" s="1" t="s">
        <v>56278</v>
      </c>
      <c r="C27861" s="1">
        <v>14987821020604</v>
      </c>
      <c r="D27861" s="1">
        <v>100</v>
      </c>
      <c r="E27861" s="1" t="s">
        <v>16553</v>
      </c>
      <c r="G27861" s="1">
        <v>10</v>
      </c>
      <c r="H27861" s="1" t="s">
        <v>16553</v>
      </c>
      <c r="I27861" s="1" t="s">
        <v>16386</v>
      </c>
      <c r="J27861" s="1" t="s">
        <v>16554</v>
      </c>
      <c r="K27861" s="1" t="s">
        <v>56279</v>
      </c>
      <c r="L27861" s="1" t="s">
        <v>16605</v>
      </c>
      <c r="M27861" s="1" t="s">
        <v>56280</v>
      </c>
      <c r="N27861" s="1" t="s">
        <v>56281</v>
      </c>
      <c r="O27861" s="1" t="s">
        <v>16392</v>
      </c>
      <c r="P27861" s="1">
        <v>20260531</v>
      </c>
      <c r="Q27861" s="1" t="s">
        <v>16955</v>
      </c>
      <c r="R27861" s="1" t="s">
        <v>16408</v>
      </c>
      <c r="U27861" s="1" t="s">
        <v>16395</v>
      </c>
      <c r="V27861" s="1">
        <v>20030704</v>
      </c>
      <c r="W27861" s="1">
        <v>20190331</v>
      </c>
      <c r="AA27861" s="1" t="s">
        <v>16396</v>
      </c>
      <c r="AD27861" s="1" t="s">
        <v>56278</v>
      </c>
    </row>
    <row r="27862" spans="1:32" x14ac:dyDescent="0.45">
      <c r="A27862" s="1" t="s">
        <v>16551</v>
      </c>
      <c r="B27862" s="1" t="s">
        <v>56278</v>
      </c>
      <c r="C27862" s="1">
        <v>14987821020628</v>
      </c>
      <c r="D27862" s="1">
        <v>1000</v>
      </c>
      <c r="E27862" s="1" t="s">
        <v>16553</v>
      </c>
      <c r="G27862" s="1">
        <v>10</v>
      </c>
      <c r="H27862" s="1" t="s">
        <v>16553</v>
      </c>
      <c r="I27862" s="1" t="s">
        <v>16386</v>
      </c>
      <c r="J27862" s="1" t="s">
        <v>16554</v>
      </c>
      <c r="K27862" s="1" t="s">
        <v>56279</v>
      </c>
      <c r="L27862" s="1" t="s">
        <v>16605</v>
      </c>
      <c r="M27862" s="1" t="s">
        <v>56280</v>
      </c>
      <c r="N27862" s="1" t="s">
        <v>56281</v>
      </c>
      <c r="O27862" s="1" t="s">
        <v>16392</v>
      </c>
      <c r="P27862" s="1">
        <v>20260531</v>
      </c>
      <c r="Q27862" s="1" t="s">
        <v>16955</v>
      </c>
      <c r="R27862" s="1" t="s">
        <v>16408</v>
      </c>
      <c r="U27862" s="1" t="s">
        <v>16395</v>
      </c>
      <c r="V27862" s="1">
        <v>20030704</v>
      </c>
      <c r="W27862" s="1">
        <v>20190331</v>
      </c>
      <c r="AA27862" s="1" t="s">
        <v>16396</v>
      </c>
      <c r="AD27862" s="1" t="s">
        <v>56278</v>
      </c>
    </row>
    <row r="27863" spans="1:32" x14ac:dyDescent="0.45">
      <c r="A27863" s="1" t="s">
        <v>16551</v>
      </c>
      <c r="B27863" s="1" t="s">
        <v>56278</v>
      </c>
      <c r="C27863" s="1">
        <v>14987123403235</v>
      </c>
      <c r="D27863" s="1">
        <v>1000</v>
      </c>
      <c r="E27863" s="1" t="s">
        <v>16553</v>
      </c>
      <c r="G27863" s="1">
        <v>10</v>
      </c>
      <c r="H27863" s="1" t="s">
        <v>16553</v>
      </c>
      <c r="I27863" s="1" t="s">
        <v>16386</v>
      </c>
      <c r="J27863" s="1" t="s">
        <v>16554</v>
      </c>
      <c r="K27863" s="1" t="s">
        <v>56279</v>
      </c>
      <c r="L27863" s="1" t="s">
        <v>16605</v>
      </c>
      <c r="M27863" s="1" t="s">
        <v>56280</v>
      </c>
      <c r="N27863" s="1" t="s">
        <v>56281</v>
      </c>
      <c r="O27863" s="1" t="s">
        <v>16392</v>
      </c>
      <c r="P27863" s="1">
        <v>20260531</v>
      </c>
      <c r="Q27863" s="1" t="s">
        <v>16559</v>
      </c>
      <c r="R27863" s="1" t="s">
        <v>16408</v>
      </c>
      <c r="U27863" s="1" t="s">
        <v>16395</v>
      </c>
      <c r="V27863" s="1">
        <v>20030704</v>
      </c>
      <c r="W27863" s="1">
        <v>20190331</v>
      </c>
      <c r="AA27863" s="1" t="s">
        <v>16396</v>
      </c>
      <c r="AC27863" s="1">
        <v>4987123551977</v>
      </c>
      <c r="AD27863" s="1" t="s">
        <v>56278</v>
      </c>
    </row>
    <row r="27864" spans="1:32" x14ac:dyDescent="0.45">
      <c r="A27864" s="1" t="s">
        <v>16551</v>
      </c>
      <c r="B27864" s="1" t="s">
        <v>56278</v>
      </c>
      <c r="C27864" s="1">
        <v>14987123403242</v>
      </c>
      <c r="D27864" s="1">
        <v>100</v>
      </c>
      <c r="E27864" s="1" t="s">
        <v>16553</v>
      </c>
      <c r="G27864" s="1">
        <v>10</v>
      </c>
      <c r="H27864" s="1" t="s">
        <v>16553</v>
      </c>
      <c r="I27864" s="1" t="s">
        <v>16386</v>
      </c>
      <c r="J27864" s="1" t="s">
        <v>16554</v>
      </c>
      <c r="K27864" s="1" t="s">
        <v>56279</v>
      </c>
      <c r="L27864" s="1" t="s">
        <v>16605</v>
      </c>
      <c r="M27864" s="1" t="s">
        <v>56280</v>
      </c>
      <c r="N27864" s="1" t="s">
        <v>56281</v>
      </c>
      <c r="O27864" s="1" t="s">
        <v>16392</v>
      </c>
      <c r="P27864" s="1">
        <v>20260531</v>
      </c>
      <c r="Q27864" s="1" t="s">
        <v>16559</v>
      </c>
      <c r="R27864" s="1" t="s">
        <v>16408</v>
      </c>
      <c r="U27864" s="1" t="s">
        <v>16395</v>
      </c>
      <c r="V27864" s="1">
        <v>20030704</v>
      </c>
      <c r="W27864" s="1">
        <v>20190331</v>
      </c>
      <c r="AA27864" s="1" t="s">
        <v>16396</v>
      </c>
      <c r="AC27864" s="1">
        <v>4987123551977</v>
      </c>
      <c r="AD27864" s="1" t="s">
        <v>56278</v>
      </c>
    </row>
    <row r="27865" spans="1:32" x14ac:dyDescent="0.45">
      <c r="A27865" s="1" t="s">
        <v>16551</v>
      </c>
      <c r="B27865" s="1" t="s">
        <v>56282</v>
      </c>
      <c r="C27865" s="1">
        <v>14987821020611</v>
      </c>
      <c r="D27865" s="1">
        <v>700</v>
      </c>
      <c r="E27865" s="1" t="s">
        <v>16553</v>
      </c>
      <c r="G27865" s="1">
        <v>14</v>
      </c>
      <c r="H27865" s="1" t="s">
        <v>16553</v>
      </c>
      <c r="I27865" s="1" t="s">
        <v>16386</v>
      </c>
      <c r="J27865" s="1" t="s">
        <v>16554</v>
      </c>
      <c r="K27865" s="1" t="s">
        <v>56279</v>
      </c>
      <c r="L27865" s="1" t="s">
        <v>16605</v>
      </c>
      <c r="M27865" s="1" t="s">
        <v>56280</v>
      </c>
      <c r="N27865" s="1" t="s">
        <v>56281</v>
      </c>
      <c r="O27865" s="1" t="s">
        <v>16392</v>
      </c>
      <c r="P27865" s="1">
        <v>20260531</v>
      </c>
      <c r="Q27865" s="1" t="s">
        <v>16955</v>
      </c>
      <c r="R27865" s="1" t="s">
        <v>16408</v>
      </c>
      <c r="U27865" s="1" t="s">
        <v>16395</v>
      </c>
      <c r="V27865" s="1">
        <v>20030704</v>
      </c>
      <c r="W27865" s="1">
        <v>20190331</v>
      </c>
      <c r="AA27865" s="1" t="s">
        <v>16396</v>
      </c>
      <c r="AD27865" s="1" t="s">
        <v>56282</v>
      </c>
    </row>
    <row r="27866" spans="1:32" x14ac:dyDescent="0.45">
      <c r="A27866" s="1" t="s">
        <v>16383</v>
      </c>
      <c r="B27866" s="1" t="s">
        <v>56283</v>
      </c>
      <c r="C27866" s="1">
        <v>14987821020635</v>
      </c>
      <c r="D27866" s="1">
        <v>500</v>
      </c>
      <c r="E27866" s="1" t="s">
        <v>16553</v>
      </c>
      <c r="G27866" s="1">
        <v>500</v>
      </c>
      <c r="H27866" s="1" t="s">
        <v>16553</v>
      </c>
      <c r="I27866" s="1" t="s">
        <v>16386</v>
      </c>
      <c r="J27866" s="1" t="s">
        <v>16554</v>
      </c>
      <c r="K27866" s="1" t="s">
        <v>56279</v>
      </c>
      <c r="L27866" s="1" t="s">
        <v>16605</v>
      </c>
      <c r="M27866" s="1" t="s">
        <v>56280</v>
      </c>
      <c r="N27866" s="1" t="s">
        <v>56281</v>
      </c>
      <c r="O27866" s="1" t="s">
        <v>16392</v>
      </c>
      <c r="P27866" s="1">
        <v>20260531</v>
      </c>
      <c r="Q27866" s="1" t="s">
        <v>16955</v>
      </c>
      <c r="R27866" s="1" t="s">
        <v>16408</v>
      </c>
      <c r="U27866" s="1" t="s">
        <v>16395</v>
      </c>
      <c r="V27866" s="1">
        <v>20030704</v>
      </c>
      <c r="W27866" s="1">
        <v>20190331</v>
      </c>
      <c r="AA27866" s="1" t="s">
        <v>16396</v>
      </c>
      <c r="AD27866" s="1" t="s">
        <v>56283</v>
      </c>
    </row>
    <row r="27867" spans="1:32" x14ac:dyDescent="0.45">
      <c r="A27867" s="1" t="s">
        <v>16383</v>
      </c>
      <c r="B27867" s="1" t="s">
        <v>56283</v>
      </c>
      <c r="C27867" s="1">
        <v>14987123413395</v>
      </c>
      <c r="D27867" s="1">
        <v>500</v>
      </c>
      <c r="E27867" s="1" t="s">
        <v>16553</v>
      </c>
      <c r="G27867" s="1">
        <v>500</v>
      </c>
      <c r="H27867" s="1" t="s">
        <v>16553</v>
      </c>
      <c r="I27867" s="1" t="s">
        <v>16386</v>
      </c>
      <c r="J27867" s="1" t="s">
        <v>16554</v>
      </c>
      <c r="K27867" s="1" t="s">
        <v>56279</v>
      </c>
      <c r="L27867" s="1" t="s">
        <v>16605</v>
      </c>
      <c r="M27867" s="1" t="s">
        <v>56280</v>
      </c>
      <c r="N27867" s="1" t="s">
        <v>56281</v>
      </c>
      <c r="O27867" s="1" t="s">
        <v>16392</v>
      </c>
      <c r="P27867" s="1">
        <v>20260531</v>
      </c>
      <c r="Q27867" s="1" t="s">
        <v>16559</v>
      </c>
      <c r="R27867" s="1" t="s">
        <v>16408</v>
      </c>
      <c r="U27867" s="1" t="s">
        <v>16395</v>
      </c>
      <c r="V27867" s="1">
        <v>20030704</v>
      </c>
      <c r="W27867" s="1">
        <v>20190331</v>
      </c>
      <c r="AA27867" s="1" t="s">
        <v>16396</v>
      </c>
      <c r="AC27867" s="1">
        <v>4987123551984</v>
      </c>
      <c r="AD27867" s="1" t="s">
        <v>56283</v>
      </c>
    </row>
    <row r="27868" spans="1:32" x14ac:dyDescent="0.45">
      <c r="A27868" s="1" t="s">
        <v>16551</v>
      </c>
      <c r="B27868" s="1" t="s">
        <v>56284</v>
      </c>
      <c r="C27868" s="1">
        <v>14987614314019</v>
      </c>
      <c r="D27868" s="1">
        <v>100</v>
      </c>
      <c r="E27868" s="1" t="s">
        <v>16553</v>
      </c>
      <c r="G27868" s="1">
        <v>10</v>
      </c>
      <c r="H27868" s="1" t="s">
        <v>16553</v>
      </c>
      <c r="I27868" s="1" t="s">
        <v>16386</v>
      </c>
      <c r="J27868" s="1" t="s">
        <v>16554</v>
      </c>
      <c r="K27868" s="1" t="s">
        <v>56285</v>
      </c>
      <c r="L27868" s="1" t="s">
        <v>16556</v>
      </c>
      <c r="M27868" s="1" t="s">
        <v>56286</v>
      </c>
      <c r="N27868" s="1" t="s">
        <v>56287</v>
      </c>
      <c r="O27868" s="1" t="s">
        <v>16392</v>
      </c>
      <c r="P27868" s="1">
        <v>20260531</v>
      </c>
      <c r="Q27868" s="1" t="s">
        <v>17494</v>
      </c>
      <c r="R27868" s="1" t="s">
        <v>16408</v>
      </c>
      <c r="U27868" s="1" t="s">
        <v>16395</v>
      </c>
      <c r="V27868" s="1">
        <v>20030704</v>
      </c>
      <c r="W27868" s="1">
        <v>20270331</v>
      </c>
      <c r="AA27868" s="1" t="s">
        <v>16396</v>
      </c>
      <c r="AC27868" s="1">
        <v>4987614314067</v>
      </c>
      <c r="AD27868" s="1" t="s">
        <v>56284</v>
      </c>
      <c r="AF27868" s="1">
        <v>24987614314016</v>
      </c>
    </row>
    <row r="27869" spans="1:32" x14ac:dyDescent="0.45">
      <c r="A27869" s="1" t="s">
        <v>16551</v>
      </c>
      <c r="B27869" s="1" t="s">
        <v>56284</v>
      </c>
      <c r="C27869" s="1">
        <v>14987614314026</v>
      </c>
      <c r="D27869" s="1">
        <v>500</v>
      </c>
      <c r="E27869" s="1" t="s">
        <v>16553</v>
      </c>
      <c r="G27869" s="1">
        <v>10</v>
      </c>
      <c r="H27869" s="1" t="s">
        <v>16553</v>
      </c>
      <c r="I27869" s="1" t="s">
        <v>16386</v>
      </c>
      <c r="J27869" s="1" t="s">
        <v>16554</v>
      </c>
      <c r="K27869" s="1" t="s">
        <v>56285</v>
      </c>
      <c r="L27869" s="1" t="s">
        <v>16556</v>
      </c>
      <c r="M27869" s="1" t="s">
        <v>56286</v>
      </c>
      <c r="N27869" s="1" t="s">
        <v>56287</v>
      </c>
      <c r="O27869" s="1" t="s">
        <v>16392</v>
      </c>
      <c r="P27869" s="1">
        <v>20260531</v>
      </c>
      <c r="Q27869" s="1" t="s">
        <v>17494</v>
      </c>
      <c r="R27869" s="1" t="s">
        <v>16408</v>
      </c>
      <c r="U27869" s="1" t="s">
        <v>16395</v>
      </c>
      <c r="V27869" s="1">
        <v>20030704</v>
      </c>
      <c r="W27869" s="1">
        <v>20270331</v>
      </c>
      <c r="AA27869" s="1" t="s">
        <v>16396</v>
      </c>
      <c r="AC27869" s="1">
        <v>4987614314067</v>
      </c>
      <c r="AD27869" s="1" t="s">
        <v>56284</v>
      </c>
      <c r="AF27869" s="1">
        <v>24987614314023</v>
      </c>
    </row>
    <row r="27870" spans="1:32" x14ac:dyDescent="0.45">
      <c r="A27870" s="1" t="s">
        <v>16383</v>
      </c>
      <c r="B27870" s="1" t="s">
        <v>56288</v>
      </c>
      <c r="C27870" s="1">
        <v>14987614314033</v>
      </c>
      <c r="D27870" s="1">
        <v>500</v>
      </c>
      <c r="E27870" s="1" t="s">
        <v>16553</v>
      </c>
      <c r="G27870" s="1">
        <v>500</v>
      </c>
      <c r="H27870" s="1" t="s">
        <v>16553</v>
      </c>
      <c r="I27870" s="1" t="s">
        <v>16386</v>
      </c>
      <c r="J27870" s="1" t="s">
        <v>16554</v>
      </c>
      <c r="K27870" s="1" t="s">
        <v>56285</v>
      </c>
      <c r="L27870" s="1" t="s">
        <v>16556</v>
      </c>
      <c r="M27870" s="1" t="s">
        <v>56286</v>
      </c>
      <c r="N27870" s="1" t="s">
        <v>56287</v>
      </c>
      <c r="O27870" s="1" t="s">
        <v>16392</v>
      </c>
      <c r="P27870" s="1">
        <v>20260531</v>
      </c>
      <c r="Q27870" s="1" t="s">
        <v>17494</v>
      </c>
      <c r="R27870" s="1" t="s">
        <v>16408</v>
      </c>
      <c r="U27870" s="1" t="s">
        <v>16395</v>
      </c>
      <c r="V27870" s="1">
        <v>20030704</v>
      </c>
      <c r="W27870" s="1">
        <v>20270331</v>
      </c>
      <c r="AA27870" s="1" t="s">
        <v>16396</v>
      </c>
      <c r="AC27870" s="1">
        <v>4987614314074</v>
      </c>
      <c r="AD27870" s="1" t="s">
        <v>56288</v>
      </c>
      <c r="AF27870" s="1">
        <v>24987614314030</v>
      </c>
    </row>
    <row r="27871" spans="1:32" x14ac:dyDescent="0.45">
      <c r="A27871" s="1" t="s">
        <v>16551</v>
      </c>
      <c r="B27871" s="1" t="s">
        <v>56289</v>
      </c>
      <c r="C27871" s="1">
        <v>14987614313012</v>
      </c>
      <c r="D27871" s="1">
        <v>100</v>
      </c>
      <c r="E27871" s="1" t="s">
        <v>16553</v>
      </c>
      <c r="G27871" s="1">
        <v>10</v>
      </c>
      <c r="H27871" s="1" t="s">
        <v>16553</v>
      </c>
      <c r="I27871" s="1" t="s">
        <v>16386</v>
      </c>
      <c r="J27871" s="1" t="s">
        <v>16554</v>
      </c>
      <c r="K27871" s="1" t="s">
        <v>56290</v>
      </c>
      <c r="L27871" s="1" t="s">
        <v>16605</v>
      </c>
      <c r="M27871" s="1" t="s">
        <v>50429</v>
      </c>
      <c r="N27871" s="1" t="s">
        <v>50430</v>
      </c>
      <c r="O27871" s="1" t="s">
        <v>16392</v>
      </c>
      <c r="P27871" s="1">
        <v>20260531</v>
      </c>
      <c r="Q27871" s="1" t="s">
        <v>17494</v>
      </c>
      <c r="R27871" s="1" t="s">
        <v>16408</v>
      </c>
      <c r="U27871" s="1" t="s">
        <v>16395</v>
      </c>
      <c r="V27871" s="1">
        <v>20220401</v>
      </c>
      <c r="AA27871" s="1" t="s">
        <v>16396</v>
      </c>
      <c r="AC27871" s="1">
        <v>4987614313060</v>
      </c>
      <c r="AD27871" s="1" t="s">
        <v>56289</v>
      </c>
      <c r="AF27871" s="1">
        <v>24987614313019</v>
      </c>
    </row>
    <row r="27872" spans="1:32" x14ac:dyDescent="0.45">
      <c r="A27872" s="1" t="s">
        <v>16551</v>
      </c>
      <c r="B27872" s="1" t="s">
        <v>56289</v>
      </c>
      <c r="C27872" s="1">
        <v>14987614313029</v>
      </c>
      <c r="D27872" s="1">
        <v>500</v>
      </c>
      <c r="E27872" s="1" t="s">
        <v>16553</v>
      </c>
      <c r="G27872" s="1">
        <v>10</v>
      </c>
      <c r="H27872" s="1" t="s">
        <v>16553</v>
      </c>
      <c r="I27872" s="1" t="s">
        <v>16386</v>
      </c>
      <c r="J27872" s="1" t="s">
        <v>16554</v>
      </c>
      <c r="K27872" s="1" t="s">
        <v>56290</v>
      </c>
      <c r="L27872" s="1" t="s">
        <v>16605</v>
      </c>
      <c r="M27872" s="1" t="s">
        <v>50429</v>
      </c>
      <c r="N27872" s="1" t="s">
        <v>50430</v>
      </c>
      <c r="O27872" s="1" t="s">
        <v>16392</v>
      </c>
      <c r="P27872" s="1">
        <v>20260531</v>
      </c>
      <c r="Q27872" s="1" t="s">
        <v>17494</v>
      </c>
      <c r="R27872" s="1" t="s">
        <v>16408</v>
      </c>
      <c r="U27872" s="1" t="s">
        <v>16395</v>
      </c>
      <c r="V27872" s="1">
        <v>20220401</v>
      </c>
      <c r="AA27872" s="1" t="s">
        <v>16396</v>
      </c>
      <c r="AC27872" s="1">
        <v>4987614313060</v>
      </c>
      <c r="AD27872" s="1" t="s">
        <v>56289</v>
      </c>
      <c r="AF27872" s="1">
        <v>24987614313026</v>
      </c>
    </row>
    <row r="27873" spans="1:32" x14ac:dyDescent="0.45">
      <c r="A27873" s="1" t="s">
        <v>16383</v>
      </c>
      <c r="B27873" s="1" t="s">
        <v>56291</v>
      </c>
      <c r="C27873" s="1">
        <v>14987614313036</v>
      </c>
      <c r="D27873" s="1">
        <v>500</v>
      </c>
      <c r="E27873" s="1" t="s">
        <v>16553</v>
      </c>
      <c r="G27873" s="1">
        <v>500</v>
      </c>
      <c r="H27873" s="1" t="s">
        <v>16553</v>
      </c>
      <c r="I27873" s="1" t="s">
        <v>16386</v>
      </c>
      <c r="J27873" s="1" t="s">
        <v>16554</v>
      </c>
      <c r="K27873" s="1" t="s">
        <v>56290</v>
      </c>
      <c r="L27873" s="1" t="s">
        <v>16605</v>
      </c>
      <c r="M27873" s="1" t="s">
        <v>50429</v>
      </c>
      <c r="N27873" s="1" t="s">
        <v>50430</v>
      </c>
      <c r="O27873" s="1" t="s">
        <v>16392</v>
      </c>
      <c r="P27873" s="1">
        <v>20260531</v>
      </c>
      <c r="Q27873" s="1" t="s">
        <v>17494</v>
      </c>
      <c r="R27873" s="1" t="s">
        <v>16408</v>
      </c>
      <c r="U27873" s="1" t="s">
        <v>16395</v>
      </c>
      <c r="V27873" s="1">
        <v>20220401</v>
      </c>
      <c r="AA27873" s="1" t="s">
        <v>16396</v>
      </c>
      <c r="AC27873" s="1">
        <v>4987614313077</v>
      </c>
      <c r="AD27873" s="1" t="s">
        <v>56291</v>
      </c>
      <c r="AF27873" s="1">
        <v>24987614313033</v>
      </c>
    </row>
    <row r="27874" spans="1:32" x14ac:dyDescent="0.45">
      <c r="A27874" s="1" t="s">
        <v>16383</v>
      </c>
      <c r="B27874" s="1" t="s">
        <v>56292</v>
      </c>
      <c r="C27874" s="1">
        <v>14987081415301</v>
      </c>
      <c r="D27874" s="1">
        <v>100</v>
      </c>
      <c r="E27874" s="1" t="s">
        <v>16385</v>
      </c>
      <c r="G27874" s="1">
        <v>100</v>
      </c>
      <c r="H27874" s="1" t="s">
        <v>16385</v>
      </c>
      <c r="I27874" s="1" t="s">
        <v>16386</v>
      </c>
      <c r="J27874" s="1" t="s">
        <v>16387</v>
      </c>
      <c r="K27874" s="1" t="s">
        <v>56293</v>
      </c>
      <c r="L27874" s="1" t="s">
        <v>20407</v>
      </c>
      <c r="M27874" s="1" t="s">
        <v>56294</v>
      </c>
      <c r="N27874" s="1" t="s">
        <v>56295</v>
      </c>
      <c r="O27874" s="1" t="s">
        <v>16392</v>
      </c>
      <c r="P27874" s="1">
        <v>20260531</v>
      </c>
      <c r="Q27874" s="1" t="s">
        <v>17000</v>
      </c>
      <c r="R27874" s="1" t="s">
        <v>16408</v>
      </c>
      <c r="U27874" s="1" t="s">
        <v>16395</v>
      </c>
      <c r="V27874" s="1">
        <v>20010907</v>
      </c>
      <c r="AA27874" s="1" t="s">
        <v>16396</v>
      </c>
      <c r="AC27874" s="1">
        <v>4987081747450</v>
      </c>
      <c r="AD27874" s="1" t="s">
        <v>56292</v>
      </c>
      <c r="AF27874" s="1">
        <v>24987081415308</v>
      </c>
    </row>
    <row r="27875" spans="1:32" x14ac:dyDescent="0.45">
      <c r="A27875" s="1" t="s">
        <v>16383</v>
      </c>
      <c r="B27875" s="1" t="s">
        <v>56296</v>
      </c>
      <c r="C27875" s="1">
        <v>14987081415578</v>
      </c>
      <c r="D27875" s="1">
        <v>100</v>
      </c>
      <c r="E27875" s="1" t="s">
        <v>16385</v>
      </c>
      <c r="G27875" s="1">
        <v>100</v>
      </c>
      <c r="H27875" s="1" t="s">
        <v>16385</v>
      </c>
      <c r="I27875" s="1" t="s">
        <v>16386</v>
      </c>
      <c r="J27875" s="1" t="s">
        <v>16387</v>
      </c>
      <c r="K27875" s="1" t="s">
        <v>56297</v>
      </c>
      <c r="L27875" s="1" t="s">
        <v>17025</v>
      </c>
      <c r="M27875" s="1" t="s">
        <v>56298</v>
      </c>
      <c r="N27875" s="1" t="s">
        <v>56299</v>
      </c>
      <c r="O27875" s="1" t="s">
        <v>16392</v>
      </c>
      <c r="P27875" s="1">
        <v>20260531</v>
      </c>
      <c r="Q27875" s="1" t="s">
        <v>17000</v>
      </c>
      <c r="R27875" s="1" t="s">
        <v>16408</v>
      </c>
      <c r="U27875" s="1" t="s">
        <v>16395</v>
      </c>
      <c r="V27875" s="1">
        <v>19911206</v>
      </c>
      <c r="AA27875" s="1" t="s">
        <v>16396</v>
      </c>
      <c r="AC27875" s="1">
        <v>4987081747504</v>
      </c>
      <c r="AD27875" s="1" t="s">
        <v>56296</v>
      </c>
      <c r="AF27875" s="1">
        <v>24987081415575</v>
      </c>
    </row>
    <row r="27876" spans="1:32" x14ac:dyDescent="0.45">
      <c r="A27876" s="1" t="s">
        <v>16551</v>
      </c>
      <c r="B27876" s="1" t="s">
        <v>56300</v>
      </c>
      <c r="C27876" s="1">
        <v>14987081415905</v>
      </c>
      <c r="D27876" s="1">
        <v>100</v>
      </c>
      <c r="E27876" s="1" t="s">
        <v>16553</v>
      </c>
      <c r="G27876" s="1">
        <v>10</v>
      </c>
      <c r="H27876" s="1" t="s">
        <v>16553</v>
      </c>
      <c r="I27876" s="1" t="s">
        <v>16386</v>
      </c>
      <c r="J27876" s="1" t="s">
        <v>16554</v>
      </c>
      <c r="K27876" s="1" t="s">
        <v>56301</v>
      </c>
      <c r="L27876" s="1" t="s">
        <v>16556</v>
      </c>
      <c r="M27876" s="1" t="s">
        <v>56302</v>
      </c>
      <c r="N27876" s="1" t="s">
        <v>56303</v>
      </c>
      <c r="O27876" s="1" t="s">
        <v>16392</v>
      </c>
      <c r="P27876" s="1">
        <v>20260531</v>
      </c>
      <c r="Q27876" s="1" t="s">
        <v>17000</v>
      </c>
      <c r="R27876" s="1" t="s">
        <v>16408</v>
      </c>
      <c r="U27876" s="1" t="s">
        <v>16395</v>
      </c>
      <c r="V27876" s="1">
        <v>19911206</v>
      </c>
      <c r="AA27876" s="1" t="s">
        <v>16396</v>
      </c>
      <c r="AC27876" s="1">
        <v>4987081747757</v>
      </c>
      <c r="AD27876" s="1" t="s">
        <v>56300</v>
      </c>
      <c r="AF27876" s="1">
        <v>24987081415902</v>
      </c>
    </row>
    <row r="27877" spans="1:32" x14ac:dyDescent="0.45">
      <c r="A27877" s="1" t="s">
        <v>16551</v>
      </c>
      <c r="B27877" s="1" t="s">
        <v>56300</v>
      </c>
      <c r="C27877" s="1">
        <v>14987081415929</v>
      </c>
      <c r="D27877" s="1">
        <v>500</v>
      </c>
      <c r="E27877" s="1" t="s">
        <v>16553</v>
      </c>
      <c r="G27877" s="1">
        <v>10</v>
      </c>
      <c r="H27877" s="1" t="s">
        <v>16553</v>
      </c>
      <c r="I27877" s="1" t="s">
        <v>16386</v>
      </c>
      <c r="J27877" s="1" t="s">
        <v>16554</v>
      </c>
      <c r="K27877" s="1" t="s">
        <v>56301</v>
      </c>
      <c r="L27877" s="1" t="s">
        <v>16556</v>
      </c>
      <c r="M27877" s="1" t="s">
        <v>56302</v>
      </c>
      <c r="N27877" s="1" t="s">
        <v>56303</v>
      </c>
      <c r="O27877" s="1" t="s">
        <v>16392</v>
      </c>
      <c r="P27877" s="1">
        <v>20260531</v>
      </c>
      <c r="Q27877" s="1" t="s">
        <v>17000</v>
      </c>
      <c r="R27877" s="1" t="s">
        <v>16408</v>
      </c>
      <c r="U27877" s="1" t="s">
        <v>16395</v>
      </c>
      <c r="V27877" s="1">
        <v>19911206</v>
      </c>
      <c r="AA27877" s="1" t="s">
        <v>16396</v>
      </c>
      <c r="AC27877" s="1">
        <v>4987081747757</v>
      </c>
      <c r="AD27877" s="1" t="s">
        <v>56300</v>
      </c>
      <c r="AF27877" s="1">
        <v>24987081415926</v>
      </c>
    </row>
    <row r="27878" spans="1:32" x14ac:dyDescent="0.45">
      <c r="A27878" s="1" t="s">
        <v>16551</v>
      </c>
      <c r="B27878" s="1" t="s">
        <v>56300</v>
      </c>
      <c r="C27878" s="1">
        <v>14987081415943</v>
      </c>
      <c r="D27878" s="1">
        <v>1000</v>
      </c>
      <c r="E27878" s="1" t="s">
        <v>16553</v>
      </c>
      <c r="G27878" s="1">
        <v>10</v>
      </c>
      <c r="H27878" s="1" t="s">
        <v>16553</v>
      </c>
      <c r="I27878" s="1" t="s">
        <v>16386</v>
      </c>
      <c r="J27878" s="1" t="s">
        <v>16554</v>
      </c>
      <c r="K27878" s="1" t="s">
        <v>56301</v>
      </c>
      <c r="L27878" s="1" t="s">
        <v>16556</v>
      </c>
      <c r="M27878" s="1" t="s">
        <v>56302</v>
      </c>
      <c r="N27878" s="1" t="s">
        <v>56303</v>
      </c>
      <c r="O27878" s="1" t="s">
        <v>16392</v>
      </c>
      <c r="P27878" s="1">
        <v>20260531</v>
      </c>
      <c r="Q27878" s="1" t="s">
        <v>17000</v>
      </c>
      <c r="R27878" s="1" t="s">
        <v>16408</v>
      </c>
      <c r="U27878" s="1" t="s">
        <v>16395</v>
      </c>
      <c r="V27878" s="1">
        <v>19911206</v>
      </c>
      <c r="AA27878" s="1" t="s">
        <v>16396</v>
      </c>
      <c r="AC27878" s="1">
        <v>4987081747757</v>
      </c>
      <c r="AD27878" s="1" t="s">
        <v>56300</v>
      </c>
      <c r="AF27878" s="1">
        <v>24987081415940</v>
      </c>
    </row>
    <row r="27879" spans="1:32" x14ac:dyDescent="0.45">
      <c r="A27879" s="1" t="s">
        <v>16551</v>
      </c>
      <c r="B27879" s="1" t="s">
        <v>56304</v>
      </c>
      <c r="C27879" s="1">
        <v>14987081415226</v>
      </c>
      <c r="D27879" s="1">
        <v>140</v>
      </c>
      <c r="E27879" s="1" t="s">
        <v>16553</v>
      </c>
      <c r="G27879" s="1">
        <v>14</v>
      </c>
      <c r="H27879" s="1" t="s">
        <v>16553</v>
      </c>
      <c r="I27879" s="1" t="s">
        <v>16386</v>
      </c>
      <c r="J27879" s="1" t="s">
        <v>16554</v>
      </c>
      <c r="K27879" s="1" t="s">
        <v>56301</v>
      </c>
      <c r="L27879" s="1" t="s">
        <v>16556</v>
      </c>
      <c r="M27879" s="1" t="s">
        <v>56302</v>
      </c>
      <c r="N27879" s="1" t="s">
        <v>56303</v>
      </c>
      <c r="O27879" s="1" t="s">
        <v>16392</v>
      </c>
      <c r="P27879" s="1">
        <v>20260531</v>
      </c>
      <c r="Q27879" s="1" t="s">
        <v>17000</v>
      </c>
      <c r="R27879" s="1" t="s">
        <v>16408</v>
      </c>
      <c r="U27879" s="1" t="s">
        <v>16395</v>
      </c>
      <c r="V27879" s="1">
        <v>19911206</v>
      </c>
      <c r="AA27879" s="1" t="s">
        <v>16396</v>
      </c>
      <c r="AC27879" s="1">
        <v>4987081747900</v>
      </c>
      <c r="AD27879" s="1" t="s">
        <v>56304</v>
      </c>
      <c r="AF27879" s="1">
        <v>24987081415223</v>
      </c>
    </row>
    <row r="27880" spans="1:32" x14ac:dyDescent="0.45">
      <c r="A27880" s="1" t="s">
        <v>16551</v>
      </c>
      <c r="B27880" s="1" t="s">
        <v>56304</v>
      </c>
      <c r="C27880" s="1">
        <v>14987081415936</v>
      </c>
      <c r="D27880" s="1">
        <v>700</v>
      </c>
      <c r="E27880" s="1" t="s">
        <v>16553</v>
      </c>
      <c r="G27880" s="1">
        <v>14</v>
      </c>
      <c r="H27880" s="1" t="s">
        <v>16553</v>
      </c>
      <c r="I27880" s="1" t="s">
        <v>16386</v>
      </c>
      <c r="J27880" s="1" t="s">
        <v>16554</v>
      </c>
      <c r="K27880" s="1" t="s">
        <v>56301</v>
      </c>
      <c r="L27880" s="1" t="s">
        <v>16556</v>
      </c>
      <c r="M27880" s="1" t="s">
        <v>56302</v>
      </c>
      <c r="N27880" s="1" t="s">
        <v>56303</v>
      </c>
      <c r="O27880" s="1" t="s">
        <v>16392</v>
      </c>
      <c r="P27880" s="1">
        <v>20260531</v>
      </c>
      <c r="Q27880" s="1" t="s">
        <v>17000</v>
      </c>
      <c r="R27880" s="1" t="s">
        <v>16408</v>
      </c>
      <c r="U27880" s="1" t="s">
        <v>16395</v>
      </c>
      <c r="V27880" s="1">
        <v>19911206</v>
      </c>
      <c r="AA27880" s="1" t="s">
        <v>16396</v>
      </c>
      <c r="AC27880" s="1">
        <v>4987081747900</v>
      </c>
      <c r="AD27880" s="1" t="s">
        <v>56304</v>
      </c>
      <c r="AF27880" s="1">
        <v>24987081415933</v>
      </c>
    </row>
    <row r="27881" spans="1:32" x14ac:dyDescent="0.45">
      <c r="A27881" s="1" t="s">
        <v>16383</v>
      </c>
      <c r="B27881" s="1" t="s">
        <v>56305</v>
      </c>
      <c r="C27881" s="1">
        <v>14987081415950</v>
      </c>
      <c r="D27881" s="1">
        <v>500</v>
      </c>
      <c r="E27881" s="1" t="s">
        <v>16553</v>
      </c>
      <c r="G27881" s="1">
        <v>500</v>
      </c>
      <c r="H27881" s="1" t="s">
        <v>16553</v>
      </c>
      <c r="I27881" s="1" t="s">
        <v>16386</v>
      </c>
      <c r="J27881" s="1" t="s">
        <v>16554</v>
      </c>
      <c r="K27881" s="1" t="s">
        <v>56301</v>
      </c>
      <c r="L27881" s="1" t="s">
        <v>16556</v>
      </c>
      <c r="M27881" s="1" t="s">
        <v>56302</v>
      </c>
      <c r="N27881" s="1" t="s">
        <v>56303</v>
      </c>
      <c r="O27881" s="1" t="s">
        <v>16392</v>
      </c>
      <c r="P27881" s="1">
        <v>20260531</v>
      </c>
      <c r="Q27881" s="1" t="s">
        <v>17000</v>
      </c>
      <c r="R27881" s="1" t="s">
        <v>16408</v>
      </c>
      <c r="U27881" s="1" t="s">
        <v>16395</v>
      </c>
      <c r="V27881" s="1">
        <v>19911206</v>
      </c>
      <c r="AA27881" s="1" t="s">
        <v>16396</v>
      </c>
      <c r="AC27881" s="1">
        <v>4987081748006</v>
      </c>
      <c r="AD27881" s="1" t="s">
        <v>56305</v>
      </c>
      <c r="AF27881" s="1">
        <v>24987081415957</v>
      </c>
    </row>
    <row r="27882" spans="1:32" x14ac:dyDescent="0.45">
      <c r="A27882" s="1" t="s">
        <v>16551</v>
      </c>
      <c r="B27882" s="1" t="s">
        <v>56306</v>
      </c>
      <c r="C27882" s="1">
        <v>14987081415325</v>
      </c>
      <c r="D27882" s="1">
        <v>100</v>
      </c>
      <c r="E27882" s="1" t="s">
        <v>16553</v>
      </c>
      <c r="G27882" s="1">
        <v>10</v>
      </c>
      <c r="H27882" s="1" t="s">
        <v>16553</v>
      </c>
      <c r="I27882" s="1" t="s">
        <v>16386</v>
      </c>
      <c r="J27882" s="1" t="s">
        <v>16554</v>
      </c>
      <c r="K27882" s="1" t="s">
        <v>56307</v>
      </c>
      <c r="L27882" s="1" t="s">
        <v>16605</v>
      </c>
      <c r="M27882" s="1" t="s">
        <v>56308</v>
      </c>
      <c r="N27882" s="1" t="s">
        <v>56309</v>
      </c>
      <c r="O27882" s="1" t="s">
        <v>16392</v>
      </c>
      <c r="P27882" s="1">
        <v>20260531</v>
      </c>
      <c r="Q27882" s="1" t="s">
        <v>17000</v>
      </c>
      <c r="R27882" s="1" t="s">
        <v>16408</v>
      </c>
      <c r="U27882" s="1" t="s">
        <v>16395</v>
      </c>
      <c r="V27882" s="1">
        <v>20010907</v>
      </c>
      <c r="AA27882" s="1" t="s">
        <v>16396</v>
      </c>
      <c r="AC27882" s="1">
        <v>4987081747559</v>
      </c>
      <c r="AD27882" s="1" t="s">
        <v>56306</v>
      </c>
      <c r="AF27882" s="1">
        <v>24987081415322</v>
      </c>
    </row>
    <row r="27883" spans="1:32" x14ac:dyDescent="0.45">
      <c r="A27883" s="1" t="s">
        <v>16551</v>
      </c>
      <c r="B27883" s="1" t="s">
        <v>56306</v>
      </c>
      <c r="C27883" s="1">
        <v>14987081415332</v>
      </c>
      <c r="D27883" s="1">
        <v>500</v>
      </c>
      <c r="E27883" s="1" t="s">
        <v>16553</v>
      </c>
      <c r="G27883" s="1">
        <v>10</v>
      </c>
      <c r="H27883" s="1" t="s">
        <v>16553</v>
      </c>
      <c r="I27883" s="1" t="s">
        <v>16386</v>
      </c>
      <c r="J27883" s="1" t="s">
        <v>16554</v>
      </c>
      <c r="K27883" s="1" t="s">
        <v>56307</v>
      </c>
      <c r="L27883" s="1" t="s">
        <v>16605</v>
      </c>
      <c r="M27883" s="1" t="s">
        <v>56308</v>
      </c>
      <c r="N27883" s="1" t="s">
        <v>56309</v>
      </c>
      <c r="O27883" s="1" t="s">
        <v>16392</v>
      </c>
      <c r="P27883" s="1">
        <v>20260531</v>
      </c>
      <c r="Q27883" s="1" t="s">
        <v>17000</v>
      </c>
      <c r="R27883" s="1" t="s">
        <v>16408</v>
      </c>
      <c r="U27883" s="1" t="s">
        <v>16395</v>
      </c>
      <c r="V27883" s="1">
        <v>20010907</v>
      </c>
      <c r="AA27883" s="1" t="s">
        <v>16396</v>
      </c>
      <c r="AC27883" s="1">
        <v>4987081747559</v>
      </c>
      <c r="AD27883" s="1" t="s">
        <v>56306</v>
      </c>
      <c r="AF27883" s="1">
        <v>24987081415339</v>
      </c>
    </row>
    <row r="27884" spans="1:32" x14ac:dyDescent="0.45">
      <c r="A27884" s="1" t="s">
        <v>16551</v>
      </c>
      <c r="B27884" s="1" t="s">
        <v>56306</v>
      </c>
      <c r="C27884" s="1">
        <v>14987081415363</v>
      </c>
      <c r="D27884" s="1">
        <v>1000</v>
      </c>
      <c r="E27884" s="1" t="s">
        <v>16553</v>
      </c>
      <c r="G27884" s="1">
        <v>10</v>
      </c>
      <c r="H27884" s="1" t="s">
        <v>16553</v>
      </c>
      <c r="I27884" s="1" t="s">
        <v>16386</v>
      </c>
      <c r="J27884" s="1" t="s">
        <v>16554</v>
      </c>
      <c r="K27884" s="1" t="s">
        <v>56307</v>
      </c>
      <c r="L27884" s="1" t="s">
        <v>16605</v>
      </c>
      <c r="M27884" s="1" t="s">
        <v>56308</v>
      </c>
      <c r="N27884" s="1" t="s">
        <v>56309</v>
      </c>
      <c r="O27884" s="1" t="s">
        <v>16392</v>
      </c>
      <c r="P27884" s="1">
        <v>20260531</v>
      </c>
      <c r="Q27884" s="1" t="s">
        <v>17000</v>
      </c>
      <c r="R27884" s="1" t="s">
        <v>16408</v>
      </c>
      <c r="U27884" s="1" t="s">
        <v>16395</v>
      </c>
      <c r="V27884" s="1">
        <v>20010907</v>
      </c>
      <c r="AA27884" s="1" t="s">
        <v>16396</v>
      </c>
      <c r="AC27884" s="1">
        <v>4987081747559</v>
      </c>
      <c r="AD27884" s="1" t="s">
        <v>56306</v>
      </c>
      <c r="AF27884" s="1">
        <v>24987081415360</v>
      </c>
    </row>
    <row r="27885" spans="1:32" x14ac:dyDescent="0.45">
      <c r="A27885" s="1" t="s">
        <v>16551</v>
      </c>
      <c r="B27885" s="1" t="s">
        <v>56310</v>
      </c>
      <c r="C27885" s="1">
        <v>14987081415202</v>
      </c>
      <c r="D27885" s="1">
        <v>140</v>
      </c>
      <c r="E27885" s="1" t="s">
        <v>16553</v>
      </c>
      <c r="G27885" s="1">
        <v>14</v>
      </c>
      <c r="H27885" s="1" t="s">
        <v>16553</v>
      </c>
      <c r="I27885" s="1" t="s">
        <v>16386</v>
      </c>
      <c r="J27885" s="1" t="s">
        <v>16554</v>
      </c>
      <c r="K27885" s="1" t="s">
        <v>56307</v>
      </c>
      <c r="L27885" s="1" t="s">
        <v>16605</v>
      </c>
      <c r="M27885" s="1" t="s">
        <v>56308</v>
      </c>
      <c r="N27885" s="1" t="s">
        <v>56309</v>
      </c>
      <c r="O27885" s="1" t="s">
        <v>16392</v>
      </c>
      <c r="P27885" s="1">
        <v>20260531</v>
      </c>
      <c r="Q27885" s="1" t="s">
        <v>17000</v>
      </c>
      <c r="R27885" s="1" t="s">
        <v>16408</v>
      </c>
      <c r="U27885" s="1" t="s">
        <v>16395</v>
      </c>
      <c r="V27885" s="1">
        <v>20010907</v>
      </c>
      <c r="AA27885" s="1" t="s">
        <v>16396</v>
      </c>
      <c r="AC27885" s="1">
        <v>4987081747603</v>
      </c>
      <c r="AD27885" s="1" t="s">
        <v>56310</v>
      </c>
      <c r="AF27885" s="1">
        <v>24987081415209</v>
      </c>
    </row>
    <row r="27886" spans="1:32" x14ac:dyDescent="0.45">
      <c r="A27886" s="1" t="s">
        <v>16551</v>
      </c>
      <c r="B27886" s="1" t="s">
        <v>56310</v>
      </c>
      <c r="C27886" s="1">
        <v>14987081415349</v>
      </c>
      <c r="D27886" s="1">
        <v>700</v>
      </c>
      <c r="E27886" s="1" t="s">
        <v>16553</v>
      </c>
      <c r="G27886" s="1">
        <v>14</v>
      </c>
      <c r="H27886" s="1" t="s">
        <v>16553</v>
      </c>
      <c r="I27886" s="1" t="s">
        <v>16386</v>
      </c>
      <c r="J27886" s="1" t="s">
        <v>16554</v>
      </c>
      <c r="K27886" s="1" t="s">
        <v>56307</v>
      </c>
      <c r="L27886" s="1" t="s">
        <v>16605</v>
      </c>
      <c r="M27886" s="1" t="s">
        <v>56308</v>
      </c>
      <c r="N27886" s="1" t="s">
        <v>56309</v>
      </c>
      <c r="O27886" s="1" t="s">
        <v>16392</v>
      </c>
      <c r="P27886" s="1">
        <v>20260531</v>
      </c>
      <c r="Q27886" s="1" t="s">
        <v>17000</v>
      </c>
      <c r="R27886" s="1" t="s">
        <v>16408</v>
      </c>
      <c r="U27886" s="1" t="s">
        <v>16395</v>
      </c>
      <c r="V27886" s="1">
        <v>20010907</v>
      </c>
      <c r="AA27886" s="1" t="s">
        <v>16396</v>
      </c>
      <c r="AC27886" s="1">
        <v>4987081747603</v>
      </c>
      <c r="AD27886" s="1" t="s">
        <v>56310</v>
      </c>
      <c r="AF27886" s="1">
        <v>24987081415346</v>
      </c>
    </row>
    <row r="27887" spans="1:32" x14ac:dyDescent="0.45">
      <c r="A27887" s="1" t="s">
        <v>16383</v>
      </c>
      <c r="B27887" s="1" t="s">
        <v>56311</v>
      </c>
      <c r="C27887" s="1">
        <v>14987081415356</v>
      </c>
      <c r="D27887" s="1">
        <v>1000</v>
      </c>
      <c r="E27887" s="1" t="s">
        <v>16553</v>
      </c>
      <c r="G27887" s="1">
        <v>1000</v>
      </c>
      <c r="H27887" s="1" t="s">
        <v>16553</v>
      </c>
      <c r="I27887" s="1" t="s">
        <v>16386</v>
      </c>
      <c r="J27887" s="1" t="s">
        <v>16554</v>
      </c>
      <c r="K27887" s="1" t="s">
        <v>56307</v>
      </c>
      <c r="L27887" s="1" t="s">
        <v>16605</v>
      </c>
      <c r="M27887" s="1" t="s">
        <v>56308</v>
      </c>
      <c r="N27887" s="1" t="s">
        <v>56309</v>
      </c>
      <c r="O27887" s="1" t="s">
        <v>16392</v>
      </c>
      <c r="P27887" s="1">
        <v>20260531</v>
      </c>
      <c r="Q27887" s="1" t="s">
        <v>17000</v>
      </c>
      <c r="R27887" s="1" t="s">
        <v>16408</v>
      </c>
      <c r="U27887" s="1" t="s">
        <v>16395</v>
      </c>
      <c r="V27887" s="1">
        <v>20010907</v>
      </c>
      <c r="AA27887" s="1" t="s">
        <v>16396</v>
      </c>
      <c r="AC27887" s="1">
        <v>4987081747702</v>
      </c>
      <c r="AD27887" s="1" t="s">
        <v>56311</v>
      </c>
      <c r="AF27887" s="1">
        <v>24987081415353</v>
      </c>
    </row>
    <row r="27888" spans="1:32" x14ac:dyDescent="0.45">
      <c r="A27888" s="1" t="s">
        <v>16551</v>
      </c>
      <c r="B27888" s="1" t="s">
        <v>56312</v>
      </c>
      <c r="C27888" s="1">
        <v>14987188491819</v>
      </c>
      <c r="D27888" s="1">
        <v>6</v>
      </c>
      <c r="E27888" s="1" t="s">
        <v>16553</v>
      </c>
      <c r="G27888" s="1">
        <v>6</v>
      </c>
      <c r="H27888" s="1" t="s">
        <v>16553</v>
      </c>
      <c r="I27888" s="1" t="s">
        <v>16386</v>
      </c>
      <c r="J27888" s="1" t="s">
        <v>16554</v>
      </c>
      <c r="K27888" s="1" t="s">
        <v>56313</v>
      </c>
      <c r="L27888" s="1" t="s">
        <v>56314</v>
      </c>
      <c r="M27888" s="1" t="s">
        <v>56315</v>
      </c>
      <c r="N27888" s="1" t="s">
        <v>56313</v>
      </c>
      <c r="O27888" s="1" t="s">
        <v>16392</v>
      </c>
      <c r="P27888" s="1">
        <v>20260531</v>
      </c>
      <c r="Q27888" s="1" t="s">
        <v>18954</v>
      </c>
      <c r="R27888" s="1" t="s">
        <v>16408</v>
      </c>
      <c r="U27888" s="1" t="s">
        <v>16395</v>
      </c>
      <c r="V27888" s="1">
        <v>20050401</v>
      </c>
      <c r="AA27888" s="1" t="s">
        <v>16396</v>
      </c>
      <c r="AC27888" s="1">
        <v>4987188212912</v>
      </c>
      <c r="AD27888" s="1" t="s">
        <v>56312</v>
      </c>
    </row>
    <row r="27889" spans="1:32" x14ac:dyDescent="0.45">
      <c r="A27889" s="1" t="s">
        <v>16551</v>
      </c>
      <c r="B27889" s="1" t="s">
        <v>56316</v>
      </c>
      <c r="C27889" s="1">
        <v>14987980101107</v>
      </c>
      <c r="D27889" s="1">
        <v>1</v>
      </c>
      <c r="E27889" s="1" t="s">
        <v>16553</v>
      </c>
      <c r="G27889" s="1">
        <v>1</v>
      </c>
      <c r="H27889" s="1" t="s">
        <v>16553</v>
      </c>
      <c r="I27889" s="1" t="s">
        <v>16386</v>
      </c>
      <c r="J27889" s="1" t="s">
        <v>16554</v>
      </c>
      <c r="K27889" s="1" t="s">
        <v>56317</v>
      </c>
      <c r="L27889" s="1" t="s">
        <v>56318</v>
      </c>
      <c r="N27889" s="1" t="s">
        <v>56319</v>
      </c>
      <c r="O27889" s="1" t="s">
        <v>16392</v>
      </c>
      <c r="P27889" s="1">
        <v>20260531</v>
      </c>
      <c r="Q27889" s="1" t="s">
        <v>56320</v>
      </c>
      <c r="R27889" s="1" t="s">
        <v>16408</v>
      </c>
      <c r="U27889" s="1" t="s">
        <v>21418</v>
      </c>
      <c r="AA27889" s="1" t="s">
        <v>16396</v>
      </c>
      <c r="AC27889" s="1">
        <v>4987980101117</v>
      </c>
      <c r="AD27889" s="1" t="s">
        <v>56316</v>
      </c>
      <c r="AE27889" s="1" t="s">
        <v>56321</v>
      </c>
      <c r="AF27889" s="1">
        <v>24987980101104</v>
      </c>
    </row>
    <row r="27890" spans="1:32" x14ac:dyDescent="0.45">
      <c r="A27890" s="1" t="s">
        <v>16859</v>
      </c>
      <c r="B27890" s="1" t="s">
        <v>56322</v>
      </c>
      <c r="C27890" s="1">
        <v>14987980101107</v>
      </c>
      <c r="D27890" s="1">
        <v>4</v>
      </c>
      <c r="E27890" s="1" t="s">
        <v>16553</v>
      </c>
      <c r="F27890" s="1">
        <v>2</v>
      </c>
      <c r="G27890" s="1">
        <v>4</v>
      </c>
      <c r="H27890" s="1" t="s">
        <v>16553</v>
      </c>
      <c r="I27890" s="1" t="s">
        <v>16386</v>
      </c>
      <c r="J27890" s="1" t="s">
        <v>16554</v>
      </c>
      <c r="K27890" s="1" t="s">
        <v>56317</v>
      </c>
      <c r="L27890" s="1" t="s">
        <v>56318</v>
      </c>
      <c r="N27890" s="1" t="s">
        <v>56319</v>
      </c>
      <c r="O27890" s="1" t="s">
        <v>16392</v>
      </c>
      <c r="P27890" s="1">
        <v>20260531</v>
      </c>
      <c r="Q27890" s="1" t="s">
        <v>56320</v>
      </c>
      <c r="R27890" s="1" t="s">
        <v>16408</v>
      </c>
      <c r="U27890" s="1" t="s">
        <v>21418</v>
      </c>
      <c r="AA27890" s="1" t="s">
        <v>16396</v>
      </c>
      <c r="AC27890" s="1">
        <v>4987980101124</v>
      </c>
      <c r="AD27890" s="1" t="s">
        <v>56322</v>
      </c>
      <c r="AE27890" s="1" t="s">
        <v>56323</v>
      </c>
    </row>
    <row r="27891" spans="1:32" x14ac:dyDescent="0.45">
      <c r="A27891" s="1" t="s">
        <v>16383</v>
      </c>
      <c r="B27891" s="1" t="s">
        <v>56324</v>
      </c>
      <c r="C27891" s="1">
        <v>14987035377419</v>
      </c>
      <c r="D27891" s="1">
        <v>100</v>
      </c>
      <c r="E27891" s="1" t="s">
        <v>16385</v>
      </c>
      <c r="G27891" s="1">
        <v>100</v>
      </c>
      <c r="H27891" s="1" t="s">
        <v>16385</v>
      </c>
      <c r="I27891" s="1" t="s">
        <v>16386</v>
      </c>
      <c r="J27891" s="1" t="s">
        <v>16387</v>
      </c>
      <c r="K27891" s="1" t="s">
        <v>56325</v>
      </c>
      <c r="L27891" s="1" t="s">
        <v>56326</v>
      </c>
      <c r="M27891" s="1" t="s">
        <v>56327</v>
      </c>
      <c r="N27891" s="1" t="s">
        <v>56325</v>
      </c>
      <c r="O27891" s="1" t="s">
        <v>16392</v>
      </c>
      <c r="P27891" s="1">
        <v>20260531</v>
      </c>
      <c r="Q27891" s="1" t="s">
        <v>17043</v>
      </c>
      <c r="R27891" s="1" t="s">
        <v>16408</v>
      </c>
      <c r="U27891" s="1" t="s">
        <v>16395</v>
      </c>
      <c r="V27891" s="1">
        <v>20040709</v>
      </c>
      <c r="AA27891" s="1" t="s">
        <v>16396</v>
      </c>
      <c r="AC27891" s="1">
        <v>4987035377450</v>
      </c>
      <c r="AD27891" s="1" t="s">
        <v>56324</v>
      </c>
      <c r="AF27891" s="1">
        <v>24987035377416</v>
      </c>
    </row>
    <row r="27892" spans="1:32" x14ac:dyDescent="0.45">
      <c r="A27892" s="1" t="s">
        <v>16551</v>
      </c>
      <c r="B27892" s="1" t="s">
        <v>56328</v>
      </c>
      <c r="C27892" s="1">
        <v>14987035367519</v>
      </c>
      <c r="D27892" s="1">
        <v>100</v>
      </c>
      <c r="E27892" s="1" t="s">
        <v>16553</v>
      </c>
      <c r="G27892" s="1">
        <v>10</v>
      </c>
      <c r="H27892" s="1" t="s">
        <v>16553</v>
      </c>
      <c r="I27892" s="1" t="s">
        <v>16386</v>
      </c>
      <c r="J27892" s="1" t="s">
        <v>16554</v>
      </c>
      <c r="K27892" s="1" t="s">
        <v>56329</v>
      </c>
      <c r="L27892" s="1" t="s">
        <v>25277</v>
      </c>
      <c r="M27892" s="1" t="s">
        <v>56330</v>
      </c>
      <c r="N27892" s="1" t="s">
        <v>56329</v>
      </c>
      <c r="O27892" s="1" t="s">
        <v>16392</v>
      </c>
      <c r="P27892" s="1">
        <v>20260531</v>
      </c>
      <c r="Q27892" s="1" t="s">
        <v>17043</v>
      </c>
      <c r="R27892" s="1" t="s">
        <v>16408</v>
      </c>
      <c r="U27892" s="1" t="s">
        <v>16395</v>
      </c>
      <c r="V27892" s="1">
        <v>20060609</v>
      </c>
      <c r="AA27892" s="1" t="s">
        <v>16396</v>
      </c>
      <c r="AC27892" s="1">
        <v>4987035367550</v>
      </c>
      <c r="AD27892" s="1" t="s">
        <v>56328</v>
      </c>
      <c r="AF27892" s="1">
        <v>24987035367516</v>
      </c>
    </row>
    <row r="27893" spans="1:32" x14ac:dyDescent="0.45">
      <c r="A27893" s="1" t="s">
        <v>16551</v>
      </c>
      <c r="B27893" s="1" t="s">
        <v>56328</v>
      </c>
      <c r="C27893" s="1">
        <v>14987035367618</v>
      </c>
      <c r="D27893" s="1">
        <v>500</v>
      </c>
      <c r="E27893" s="1" t="s">
        <v>16553</v>
      </c>
      <c r="G27893" s="1">
        <v>10</v>
      </c>
      <c r="H27893" s="1" t="s">
        <v>16553</v>
      </c>
      <c r="I27893" s="1" t="s">
        <v>16386</v>
      </c>
      <c r="J27893" s="1" t="s">
        <v>16554</v>
      </c>
      <c r="K27893" s="1" t="s">
        <v>56329</v>
      </c>
      <c r="L27893" s="1" t="s">
        <v>25277</v>
      </c>
      <c r="M27893" s="1" t="s">
        <v>56330</v>
      </c>
      <c r="N27893" s="1" t="s">
        <v>56329</v>
      </c>
      <c r="O27893" s="1" t="s">
        <v>16392</v>
      </c>
      <c r="P27893" s="1">
        <v>20260531</v>
      </c>
      <c r="Q27893" s="1" t="s">
        <v>17043</v>
      </c>
      <c r="R27893" s="1" t="s">
        <v>16408</v>
      </c>
      <c r="U27893" s="1" t="s">
        <v>16395</v>
      </c>
      <c r="V27893" s="1">
        <v>20060609</v>
      </c>
      <c r="AA27893" s="1" t="s">
        <v>16396</v>
      </c>
      <c r="AC27893" s="1">
        <v>4987035367550</v>
      </c>
      <c r="AD27893" s="1" t="s">
        <v>56328</v>
      </c>
      <c r="AF27893" s="1">
        <v>24987035367615</v>
      </c>
    </row>
    <row r="27894" spans="1:32" x14ac:dyDescent="0.45">
      <c r="A27894" s="1" t="s">
        <v>16551</v>
      </c>
      <c r="B27894" s="1" t="s">
        <v>56331</v>
      </c>
      <c r="C27894" s="1">
        <v>14987035367816</v>
      </c>
      <c r="D27894" s="1">
        <v>700</v>
      </c>
      <c r="E27894" s="1" t="s">
        <v>16553</v>
      </c>
      <c r="G27894" s="1">
        <v>14</v>
      </c>
      <c r="H27894" s="1" t="s">
        <v>16553</v>
      </c>
      <c r="I27894" s="1" t="s">
        <v>16386</v>
      </c>
      <c r="J27894" s="1" t="s">
        <v>16554</v>
      </c>
      <c r="K27894" s="1" t="s">
        <v>56329</v>
      </c>
      <c r="L27894" s="1" t="s">
        <v>25277</v>
      </c>
      <c r="M27894" s="1" t="s">
        <v>56330</v>
      </c>
      <c r="N27894" s="1" t="s">
        <v>56329</v>
      </c>
      <c r="O27894" s="1" t="s">
        <v>16392</v>
      </c>
      <c r="P27894" s="1">
        <v>20260531</v>
      </c>
      <c r="Q27894" s="1" t="s">
        <v>17043</v>
      </c>
      <c r="R27894" s="1" t="s">
        <v>16408</v>
      </c>
      <c r="U27894" s="1" t="s">
        <v>16395</v>
      </c>
      <c r="V27894" s="1">
        <v>20060609</v>
      </c>
      <c r="AA27894" s="1" t="s">
        <v>16396</v>
      </c>
      <c r="AC27894" s="1">
        <v>4987035367857</v>
      </c>
      <c r="AD27894" s="1" t="s">
        <v>56331</v>
      </c>
      <c r="AF27894" s="1">
        <v>24987035367813</v>
      </c>
    </row>
    <row r="27895" spans="1:32" x14ac:dyDescent="0.45">
      <c r="A27895" s="1" t="s">
        <v>16383</v>
      </c>
      <c r="B27895" s="1" t="s">
        <v>56332</v>
      </c>
      <c r="C27895" s="1">
        <v>14987035367717</v>
      </c>
      <c r="D27895" s="1">
        <v>500</v>
      </c>
      <c r="E27895" s="1" t="s">
        <v>16553</v>
      </c>
      <c r="G27895" s="1">
        <v>500</v>
      </c>
      <c r="H27895" s="1" t="s">
        <v>16553</v>
      </c>
      <c r="I27895" s="1" t="s">
        <v>16386</v>
      </c>
      <c r="J27895" s="1" t="s">
        <v>16554</v>
      </c>
      <c r="K27895" s="1" t="s">
        <v>56329</v>
      </c>
      <c r="L27895" s="1" t="s">
        <v>25277</v>
      </c>
      <c r="M27895" s="1" t="s">
        <v>56330</v>
      </c>
      <c r="N27895" s="1" t="s">
        <v>56329</v>
      </c>
      <c r="O27895" s="1" t="s">
        <v>16392</v>
      </c>
      <c r="P27895" s="1">
        <v>20260531</v>
      </c>
      <c r="Q27895" s="1" t="s">
        <v>17043</v>
      </c>
      <c r="R27895" s="1" t="s">
        <v>16408</v>
      </c>
      <c r="U27895" s="1" t="s">
        <v>16395</v>
      </c>
      <c r="V27895" s="1">
        <v>20060609</v>
      </c>
      <c r="AA27895" s="1" t="s">
        <v>16396</v>
      </c>
      <c r="AC27895" s="1">
        <v>4987035367758</v>
      </c>
      <c r="AD27895" s="1" t="s">
        <v>56332</v>
      </c>
      <c r="AF27895" s="1">
        <v>24987035367714</v>
      </c>
    </row>
    <row r="27896" spans="1:32" x14ac:dyDescent="0.45">
      <c r="A27896" s="1" t="s">
        <v>16551</v>
      </c>
      <c r="B27896" s="1" t="s">
        <v>56333</v>
      </c>
      <c r="C27896" s="1">
        <v>14987035367113</v>
      </c>
      <c r="D27896" s="1">
        <v>100</v>
      </c>
      <c r="E27896" s="1" t="s">
        <v>16553</v>
      </c>
      <c r="G27896" s="1">
        <v>10</v>
      </c>
      <c r="H27896" s="1" t="s">
        <v>16553</v>
      </c>
      <c r="I27896" s="1" t="s">
        <v>16386</v>
      </c>
      <c r="J27896" s="1" t="s">
        <v>16554</v>
      </c>
      <c r="K27896" s="1" t="s">
        <v>56334</v>
      </c>
      <c r="L27896" s="1" t="s">
        <v>23671</v>
      </c>
      <c r="M27896" s="1" t="s">
        <v>56335</v>
      </c>
      <c r="N27896" s="1" t="s">
        <v>56334</v>
      </c>
      <c r="O27896" s="1" t="s">
        <v>16392</v>
      </c>
      <c r="P27896" s="1">
        <v>20260531</v>
      </c>
      <c r="Q27896" s="1" t="s">
        <v>17043</v>
      </c>
      <c r="R27896" s="1" t="s">
        <v>16408</v>
      </c>
      <c r="U27896" s="1" t="s">
        <v>16395</v>
      </c>
      <c r="V27896" s="1">
        <v>20060609</v>
      </c>
      <c r="AA27896" s="1" t="s">
        <v>16396</v>
      </c>
      <c r="AC27896" s="1">
        <v>4987035367154</v>
      </c>
      <c r="AD27896" s="1" t="s">
        <v>56333</v>
      </c>
      <c r="AF27896" s="1">
        <v>24987035367110</v>
      </c>
    </row>
    <row r="27897" spans="1:32" x14ac:dyDescent="0.45">
      <c r="A27897" s="1" t="s">
        <v>16551</v>
      </c>
      <c r="B27897" s="1" t="s">
        <v>56333</v>
      </c>
      <c r="C27897" s="1">
        <v>14987035367212</v>
      </c>
      <c r="D27897" s="1">
        <v>500</v>
      </c>
      <c r="E27897" s="1" t="s">
        <v>16553</v>
      </c>
      <c r="G27897" s="1">
        <v>10</v>
      </c>
      <c r="H27897" s="1" t="s">
        <v>16553</v>
      </c>
      <c r="I27897" s="1" t="s">
        <v>16386</v>
      </c>
      <c r="J27897" s="1" t="s">
        <v>16554</v>
      </c>
      <c r="K27897" s="1" t="s">
        <v>56334</v>
      </c>
      <c r="L27897" s="1" t="s">
        <v>23671</v>
      </c>
      <c r="M27897" s="1" t="s">
        <v>56335</v>
      </c>
      <c r="N27897" s="1" t="s">
        <v>56334</v>
      </c>
      <c r="O27897" s="1" t="s">
        <v>16392</v>
      </c>
      <c r="P27897" s="1">
        <v>20260531</v>
      </c>
      <c r="Q27897" s="1" t="s">
        <v>17043</v>
      </c>
      <c r="R27897" s="1" t="s">
        <v>16408</v>
      </c>
      <c r="U27897" s="1" t="s">
        <v>16395</v>
      </c>
      <c r="V27897" s="1">
        <v>20060609</v>
      </c>
      <c r="AA27897" s="1" t="s">
        <v>16396</v>
      </c>
      <c r="AC27897" s="1">
        <v>4987035367154</v>
      </c>
      <c r="AD27897" s="1" t="s">
        <v>56333</v>
      </c>
      <c r="AF27897" s="1">
        <v>24987035367219</v>
      </c>
    </row>
    <row r="27898" spans="1:32" x14ac:dyDescent="0.45">
      <c r="A27898" s="1" t="s">
        <v>16551</v>
      </c>
      <c r="B27898" s="1" t="s">
        <v>56336</v>
      </c>
      <c r="C27898" s="1">
        <v>14987035367410</v>
      </c>
      <c r="D27898" s="1">
        <v>700</v>
      </c>
      <c r="E27898" s="1" t="s">
        <v>16553</v>
      </c>
      <c r="G27898" s="1">
        <v>14</v>
      </c>
      <c r="H27898" s="1" t="s">
        <v>16553</v>
      </c>
      <c r="I27898" s="1" t="s">
        <v>16386</v>
      </c>
      <c r="J27898" s="1" t="s">
        <v>16554</v>
      </c>
      <c r="K27898" s="1" t="s">
        <v>56334</v>
      </c>
      <c r="L27898" s="1" t="s">
        <v>23671</v>
      </c>
      <c r="M27898" s="1" t="s">
        <v>56335</v>
      </c>
      <c r="N27898" s="1" t="s">
        <v>56334</v>
      </c>
      <c r="O27898" s="1" t="s">
        <v>16392</v>
      </c>
      <c r="P27898" s="1">
        <v>20260531</v>
      </c>
      <c r="Q27898" s="1" t="s">
        <v>17043</v>
      </c>
      <c r="R27898" s="1" t="s">
        <v>16408</v>
      </c>
      <c r="U27898" s="1" t="s">
        <v>16395</v>
      </c>
      <c r="V27898" s="1">
        <v>20060609</v>
      </c>
      <c r="AA27898" s="1" t="s">
        <v>16396</v>
      </c>
      <c r="AC27898" s="1">
        <v>4987035367451</v>
      </c>
      <c r="AD27898" s="1" t="s">
        <v>56336</v>
      </c>
      <c r="AF27898" s="1">
        <v>24987035367417</v>
      </c>
    </row>
    <row r="27899" spans="1:32" x14ac:dyDescent="0.45">
      <c r="A27899" s="1" t="s">
        <v>16383</v>
      </c>
      <c r="B27899" s="1" t="s">
        <v>56337</v>
      </c>
      <c r="C27899" s="1">
        <v>14987035367311</v>
      </c>
      <c r="D27899" s="1">
        <v>500</v>
      </c>
      <c r="E27899" s="1" t="s">
        <v>16553</v>
      </c>
      <c r="G27899" s="1">
        <v>500</v>
      </c>
      <c r="H27899" s="1" t="s">
        <v>16553</v>
      </c>
      <c r="I27899" s="1" t="s">
        <v>16386</v>
      </c>
      <c r="J27899" s="1" t="s">
        <v>16554</v>
      </c>
      <c r="K27899" s="1" t="s">
        <v>56334</v>
      </c>
      <c r="L27899" s="1" t="s">
        <v>23671</v>
      </c>
      <c r="M27899" s="1" t="s">
        <v>56335</v>
      </c>
      <c r="N27899" s="1" t="s">
        <v>56334</v>
      </c>
      <c r="O27899" s="1" t="s">
        <v>16392</v>
      </c>
      <c r="P27899" s="1">
        <v>20260531</v>
      </c>
      <c r="Q27899" s="1" t="s">
        <v>17043</v>
      </c>
      <c r="R27899" s="1" t="s">
        <v>16408</v>
      </c>
      <c r="U27899" s="1" t="s">
        <v>16395</v>
      </c>
      <c r="V27899" s="1">
        <v>20060609</v>
      </c>
      <c r="AA27899" s="1" t="s">
        <v>16396</v>
      </c>
      <c r="AC27899" s="1">
        <v>4987035367352</v>
      </c>
      <c r="AD27899" s="1" t="s">
        <v>56337</v>
      </c>
      <c r="AF27899" s="1">
        <v>24987035367318</v>
      </c>
    </row>
    <row r="27900" spans="1:32" x14ac:dyDescent="0.45">
      <c r="A27900" s="1" t="s">
        <v>16383</v>
      </c>
      <c r="B27900" s="1" t="s">
        <v>56338</v>
      </c>
      <c r="C27900" s="1">
        <v>14987035367915</v>
      </c>
      <c r="D27900" s="1">
        <v>100</v>
      </c>
      <c r="E27900" s="1" t="s">
        <v>16385</v>
      </c>
      <c r="G27900" s="1">
        <v>100</v>
      </c>
      <c r="H27900" s="1" t="s">
        <v>16385</v>
      </c>
      <c r="I27900" s="1" t="s">
        <v>16386</v>
      </c>
      <c r="J27900" s="1" t="s">
        <v>16387</v>
      </c>
      <c r="K27900" s="1" t="s">
        <v>56339</v>
      </c>
      <c r="L27900" s="1" t="s">
        <v>39074</v>
      </c>
      <c r="M27900" s="1" t="s">
        <v>56340</v>
      </c>
      <c r="N27900" s="1" t="s">
        <v>56339</v>
      </c>
      <c r="O27900" s="1" t="s">
        <v>16392</v>
      </c>
      <c r="P27900" s="1">
        <v>20260531</v>
      </c>
      <c r="Q27900" s="1" t="s">
        <v>17043</v>
      </c>
      <c r="R27900" s="1" t="s">
        <v>16408</v>
      </c>
      <c r="U27900" s="1" t="s">
        <v>16395</v>
      </c>
      <c r="V27900" s="1">
        <v>20060609</v>
      </c>
      <c r="W27900" s="1">
        <v>20230331</v>
      </c>
      <c r="AA27900" s="1" t="s">
        <v>16396</v>
      </c>
      <c r="AC27900" s="1">
        <v>4987035367956</v>
      </c>
      <c r="AD27900" s="1" t="s">
        <v>56338</v>
      </c>
      <c r="AF27900" s="1">
        <v>24987035367912</v>
      </c>
    </row>
    <row r="27901" spans="1:32" x14ac:dyDescent="0.45">
      <c r="A27901" s="1" t="s">
        <v>16551</v>
      </c>
      <c r="B27901" s="1" t="s">
        <v>56341</v>
      </c>
      <c r="C27901" s="1">
        <v>14987376202012</v>
      </c>
      <c r="D27901" s="1">
        <v>100</v>
      </c>
      <c r="E27901" s="1" t="s">
        <v>16553</v>
      </c>
      <c r="G27901" s="1">
        <v>10</v>
      </c>
      <c r="H27901" s="1" t="s">
        <v>16553</v>
      </c>
      <c r="I27901" s="1" t="s">
        <v>16386</v>
      </c>
      <c r="J27901" s="1" t="s">
        <v>16554</v>
      </c>
      <c r="K27901" s="1" t="s">
        <v>56342</v>
      </c>
      <c r="L27901" s="1" t="s">
        <v>16574</v>
      </c>
      <c r="M27901" s="1" t="s">
        <v>56343</v>
      </c>
      <c r="N27901" s="1" t="s">
        <v>56344</v>
      </c>
      <c r="O27901" s="1" t="s">
        <v>16392</v>
      </c>
      <c r="P27901" s="1">
        <v>20260531</v>
      </c>
      <c r="Q27901" s="1" t="s">
        <v>16635</v>
      </c>
      <c r="R27901" s="1" t="s">
        <v>16408</v>
      </c>
      <c r="U27901" s="1" t="s">
        <v>16395</v>
      </c>
      <c r="V27901" s="1">
        <v>20130621</v>
      </c>
      <c r="AA27901" s="1" t="s">
        <v>16396</v>
      </c>
      <c r="AC27901" s="1">
        <v>4987376202091</v>
      </c>
      <c r="AD27901" s="1" t="s">
        <v>56341</v>
      </c>
      <c r="AF27901" s="1">
        <v>24987376202019</v>
      </c>
    </row>
    <row r="27902" spans="1:32" x14ac:dyDescent="0.45">
      <c r="A27902" s="1" t="s">
        <v>16551</v>
      </c>
      <c r="B27902" s="1" t="s">
        <v>56341</v>
      </c>
      <c r="C27902" s="1">
        <v>14987376202036</v>
      </c>
      <c r="D27902" s="1">
        <v>1000</v>
      </c>
      <c r="E27902" s="1" t="s">
        <v>16553</v>
      </c>
      <c r="G27902" s="1">
        <v>10</v>
      </c>
      <c r="H27902" s="1" t="s">
        <v>16553</v>
      </c>
      <c r="I27902" s="1" t="s">
        <v>16386</v>
      </c>
      <c r="J27902" s="1" t="s">
        <v>16554</v>
      </c>
      <c r="K27902" s="1" t="s">
        <v>56342</v>
      </c>
      <c r="L27902" s="1" t="s">
        <v>16574</v>
      </c>
      <c r="M27902" s="1" t="s">
        <v>56343</v>
      </c>
      <c r="N27902" s="1" t="s">
        <v>56344</v>
      </c>
      <c r="O27902" s="1" t="s">
        <v>16392</v>
      </c>
      <c r="P27902" s="1">
        <v>20260531</v>
      </c>
      <c r="Q27902" s="1" t="s">
        <v>16635</v>
      </c>
      <c r="R27902" s="1" t="s">
        <v>16408</v>
      </c>
      <c r="U27902" s="1" t="s">
        <v>16395</v>
      </c>
      <c r="V27902" s="1">
        <v>20130621</v>
      </c>
      <c r="AA27902" s="1" t="s">
        <v>16396</v>
      </c>
      <c r="AC27902" s="1">
        <v>4987376202091</v>
      </c>
      <c r="AD27902" s="1" t="s">
        <v>56341</v>
      </c>
      <c r="AF27902" s="1">
        <v>24987376202033</v>
      </c>
    </row>
    <row r="27903" spans="1:32" x14ac:dyDescent="0.45">
      <c r="A27903" s="1" t="s">
        <v>16551</v>
      </c>
      <c r="B27903" s="1" t="s">
        <v>56345</v>
      </c>
      <c r="C27903" s="1">
        <v>14987271076053</v>
      </c>
      <c r="D27903" s="1">
        <v>100</v>
      </c>
      <c r="E27903" s="1" t="s">
        <v>16553</v>
      </c>
      <c r="G27903" s="1">
        <v>10</v>
      </c>
      <c r="H27903" s="1" t="s">
        <v>16553</v>
      </c>
      <c r="I27903" s="1" t="s">
        <v>16386</v>
      </c>
      <c r="J27903" s="1" t="s">
        <v>16554</v>
      </c>
      <c r="K27903" s="1" t="s">
        <v>56346</v>
      </c>
      <c r="L27903" s="1" t="s">
        <v>18285</v>
      </c>
      <c r="M27903" s="1" t="s">
        <v>56347</v>
      </c>
      <c r="N27903" s="1" t="s">
        <v>56346</v>
      </c>
      <c r="O27903" s="1" t="s">
        <v>16392</v>
      </c>
      <c r="P27903" s="1">
        <v>20260531</v>
      </c>
      <c r="Q27903" s="1" t="s">
        <v>16643</v>
      </c>
      <c r="R27903" s="1" t="s">
        <v>16408</v>
      </c>
      <c r="U27903" s="1" t="s">
        <v>16395</v>
      </c>
      <c r="V27903" s="1">
        <v>20131213</v>
      </c>
      <c r="AA27903" s="1" t="s">
        <v>16396</v>
      </c>
      <c r="AC27903" s="1">
        <v>4987271076001</v>
      </c>
      <c r="AD27903" s="1" t="s">
        <v>56345</v>
      </c>
    </row>
    <row r="27904" spans="1:32" x14ac:dyDescent="0.45">
      <c r="A27904" s="1" t="s">
        <v>16551</v>
      </c>
      <c r="B27904" s="1" t="s">
        <v>56345</v>
      </c>
      <c r="C27904" s="1">
        <v>14987271076060</v>
      </c>
      <c r="D27904" s="1">
        <v>1000</v>
      </c>
      <c r="E27904" s="1" t="s">
        <v>16553</v>
      </c>
      <c r="G27904" s="1">
        <v>10</v>
      </c>
      <c r="H27904" s="1" t="s">
        <v>16553</v>
      </c>
      <c r="I27904" s="1" t="s">
        <v>16386</v>
      </c>
      <c r="J27904" s="1" t="s">
        <v>16554</v>
      </c>
      <c r="K27904" s="1" t="s">
        <v>56346</v>
      </c>
      <c r="L27904" s="1" t="s">
        <v>18285</v>
      </c>
      <c r="M27904" s="1" t="s">
        <v>56347</v>
      </c>
      <c r="N27904" s="1" t="s">
        <v>56346</v>
      </c>
      <c r="O27904" s="1" t="s">
        <v>16392</v>
      </c>
      <c r="P27904" s="1">
        <v>20260531</v>
      </c>
      <c r="Q27904" s="1" t="s">
        <v>16643</v>
      </c>
      <c r="R27904" s="1" t="s">
        <v>16408</v>
      </c>
      <c r="U27904" s="1" t="s">
        <v>16395</v>
      </c>
      <c r="V27904" s="1">
        <v>20131213</v>
      </c>
      <c r="AA27904" s="1" t="s">
        <v>16396</v>
      </c>
      <c r="AC27904" s="1">
        <v>4987271076001</v>
      </c>
      <c r="AD27904" s="1" t="s">
        <v>56345</v>
      </c>
    </row>
    <row r="27905" spans="1:32" x14ac:dyDescent="0.45">
      <c r="A27905" s="1" t="s">
        <v>16383</v>
      </c>
      <c r="B27905" s="1" t="s">
        <v>56348</v>
      </c>
      <c r="C27905" s="1">
        <v>14987271076046</v>
      </c>
      <c r="D27905" s="1">
        <v>1200</v>
      </c>
      <c r="E27905" s="1" t="s">
        <v>16553</v>
      </c>
      <c r="G27905" s="1">
        <v>1200</v>
      </c>
      <c r="H27905" s="1" t="s">
        <v>16553</v>
      </c>
      <c r="I27905" s="1" t="s">
        <v>16386</v>
      </c>
      <c r="J27905" s="1" t="s">
        <v>16554</v>
      </c>
      <c r="K27905" s="1" t="s">
        <v>56346</v>
      </c>
      <c r="L27905" s="1" t="s">
        <v>18285</v>
      </c>
      <c r="M27905" s="1" t="s">
        <v>56347</v>
      </c>
      <c r="N27905" s="1" t="s">
        <v>56346</v>
      </c>
      <c r="O27905" s="1" t="s">
        <v>16392</v>
      </c>
      <c r="P27905" s="1">
        <v>20260531</v>
      </c>
      <c r="Q27905" s="1" t="s">
        <v>16643</v>
      </c>
      <c r="R27905" s="1" t="s">
        <v>16408</v>
      </c>
      <c r="U27905" s="1" t="s">
        <v>16395</v>
      </c>
      <c r="V27905" s="1">
        <v>20131213</v>
      </c>
      <c r="AA27905" s="1" t="s">
        <v>16396</v>
      </c>
      <c r="AC27905" s="1">
        <v>4987271076018</v>
      </c>
      <c r="AD27905" s="1" t="s">
        <v>56348</v>
      </c>
    </row>
    <row r="27906" spans="1:32" x14ac:dyDescent="0.45">
      <c r="A27906" s="1" t="s">
        <v>16551</v>
      </c>
      <c r="B27906" s="1" t="s">
        <v>56349</v>
      </c>
      <c r="C27906" s="1">
        <v>14987672993416</v>
      </c>
      <c r="D27906" s="1">
        <v>6</v>
      </c>
      <c r="E27906" s="1" t="s">
        <v>16553</v>
      </c>
      <c r="G27906" s="1">
        <v>6</v>
      </c>
      <c r="H27906" s="1" t="s">
        <v>16553</v>
      </c>
      <c r="I27906" s="1" t="s">
        <v>16386</v>
      </c>
      <c r="J27906" s="1" t="s">
        <v>16554</v>
      </c>
      <c r="K27906" s="1" t="s">
        <v>56350</v>
      </c>
      <c r="L27906" s="1" t="s">
        <v>16592</v>
      </c>
      <c r="M27906" s="1" t="s">
        <v>56351</v>
      </c>
      <c r="N27906" s="1" t="s">
        <v>56352</v>
      </c>
      <c r="O27906" s="1" t="s">
        <v>16392</v>
      </c>
      <c r="P27906" s="1">
        <v>20260531</v>
      </c>
      <c r="Q27906" s="1" t="s">
        <v>17037</v>
      </c>
      <c r="R27906" s="1" t="s">
        <v>16408</v>
      </c>
      <c r="U27906" s="1" t="s">
        <v>16395</v>
      </c>
      <c r="V27906" s="1">
        <v>20000101</v>
      </c>
      <c r="AA27906" s="1" t="s">
        <v>16396</v>
      </c>
      <c r="AC27906" s="1">
        <v>4987672341036</v>
      </c>
      <c r="AD27906" s="1" t="s">
        <v>56349</v>
      </c>
      <c r="AF27906" s="1">
        <v>24987672993413</v>
      </c>
    </row>
    <row r="27907" spans="1:32" x14ac:dyDescent="0.45">
      <c r="A27907" s="1" t="s">
        <v>16551</v>
      </c>
      <c r="B27907" s="1" t="s">
        <v>56353</v>
      </c>
      <c r="C27907" s="1">
        <v>14987155165729</v>
      </c>
      <c r="D27907" s="1">
        <v>100</v>
      </c>
      <c r="E27907" s="1" t="s">
        <v>16553</v>
      </c>
      <c r="G27907" s="1">
        <v>10</v>
      </c>
      <c r="H27907" s="1" t="s">
        <v>16553</v>
      </c>
      <c r="I27907" s="1" t="s">
        <v>16386</v>
      </c>
      <c r="J27907" s="1" t="s">
        <v>16554</v>
      </c>
      <c r="K27907" s="1" t="s">
        <v>56354</v>
      </c>
      <c r="L27907" s="1" t="s">
        <v>17084</v>
      </c>
      <c r="M27907" s="1" t="s">
        <v>56355</v>
      </c>
      <c r="N27907" s="1" t="s">
        <v>56354</v>
      </c>
      <c r="O27907" s="1" t="s">
        <v>16392</v>
      </c>
      <c r="P27907" s="1">
        <v>20260531</v>
      </c>
      <c r="Q27907" s="1" t="s">
        <v>16844</v>
      </c>
      <c r="R27907" s="1" t="s">
        <v>16408</v>
      </c>
      <c r="U27907" s="1" t="s">
        <v>16395</v>
      </c>
      <c r="V27907" s="1">
        <v>20250612</v>
      </c>
      <c r="AA27907" s="1" t="s">
        <v>16396</v>
      </c>
      <c r="AC27907" s="1">
        <v>4987155165715</v>
      </c>
      <c r="AD27907" s="1" t="s">
        <v>56353</v>
      </c>
      <c r="AF27907" s="1">
        <v>24987155165726</v>
      </c>
    </row>
    <row r="27908" spans="1:32" x14ac:dyDescent="0.45">
      <c r="A27908" s="1" t="s">
        <v>16551</v>
      </c>
      <c r="B27908" s="1" t="s">
        <v>56353</v>
      </c>
      <c r="C27908" s="1">
        <v>14987155165750</v>
      </c>
      <c r="D27908" s="1">
        <v>500</v>
      </c>
      <c r="E27908" s="1" t="s">
        <v>16553</v>
      </c>
      <c r="G27908" s="1">
        <v>10</v>
      </c>
      <c r="H27908" s="1" t="s">
        <v>16553</v>
      </c>
      <c r="I27908" s="1" t="s">
        <v>16386</v>
      </c>
      <c r="J27908" s="1" t="s">
        <v>16554</v>
      </c>
      <c r="K27908" s="1" t="s">
        <v>56354</v>
      </c>
      <c r="L27908" s="1" t="s">
        <v>17084</v>
      </c>
      <c r="M27908" s="1" t="s">
        <v>56355</v>
      </c>
      <c r="N27908" s="1" t="s">
        <v>56354</v>
      </c>
      <c r="O27908" s="1" t="s">
        <v>16392</v>
      </c>
      <c r="P27908" s="1">
        <v>20260531</v>
      </c>
      <c r="Q27908" s="1" t="s">
        <v>16844</v>
      </c>
      <c r="R27908" s="1" t="s">
        <v>16408</v>
      </c>
      <c r="U27908" s="1" t="s">
        <v>16395</v>
      </c>
      <c r="V27908" s="1">
        <v>20250612</v>
      </c>
      <c r="AA27908" s="1" t="s">
        <v>16396</v>
      </c>
      <c r="AC27908" s="1">
        <v>4987155165715</v>
      </c>
      <c r="AD27908" s="1" t="s">
        <v>56353</v>
      </c>
      <c r="AF27908" s="1">
        <v>24987155165757</v>
      </c>
    </row>
    <row r="27909" spans="1:32" x14ac:dyDescent="0.45">
      <c r="A27909" s="1" t="s">
        <v>16383</v>
      </c>
      <c r="B27909" s="1" t="s">
        <v>56356</v>
      </c>
      <c r="C27909" s="1">
        <v>14987155165781</v>
      </c>
      <c r="D27909" s="1">
        <v>300</v>
      </c>
      <c r="E27909" s="1" t="s">
        <v>16553</v>
      </c>
      <c r="G27909" s="1">
        <v>300</v>
      </c>
      <c r="H27909" s="1" t="s">
        <v>16553</v>
      </c>
      <c r="I27909" s="1" t="s">
        <v>16386</v>
      </c>
      <c r="J27909" s="1" t="s">
        <v>16554</v>
      </c>
      <c r="K27909" s="1" t="s">
        <v>56354</v>
      </c>
      <c r="L27909" s="1" t="s">
        <v>17084</v>
      </c>
      <c r="M27909" s="1" t="s">
        <v>56355</v>
      </c>
      <c r="N27909" s="1" t="s">
        <v>56354</v>
      </c>
      <c r="O27909" s="1" t="s">
        <v>16392</v>
      </c>
      <c r="P27909" s="1">
        <v>20260531</v>
      </c>
      <c r="Q27909" s="1" t="s">
        <v>16844</v>
      </c>
      <c r="R27909" s="1" t="s">
        <v>16408</v>
      </c>
      <c r="U27909" s="1" t="s">
        <v>16395</v>
      </c>
      <c r="V27909" s="1">
        <v>20250612</v>
      </c>
      <c r="AA27909" s="1" t="s">
        <v>16396</v>
      </c>
      <c r="AC27909" s="1">
        <v>4987155165777</v>
      </c>
      <c r="AD27909" s="1" t="s">
        <v>56356</v>
      </c>
      <c r="AF27909" s="1">
        <v>24987155165788</v>
      </c>
    </row>
    <row r="27910" spans="1:32" x14ac:dyDescent="0.45">
      <c r="A27910" s="1" t="s">
        <v>16551</v>
      </c>
      <c r="B27910" s="1" t="s">
        <v>56357</v>
      </c>
      <c r="C27910" s="1">
        <v>14987120129107</v>
      </c>
      <c r="D27910" s="1">
        <v>100</v>
      </c>
      <c r="E27910" s="1" t="s">
        <v>16553</v>
      </c>
      <c r="G27910" s="1">
        <v>10</v>
      </c>
      <c r="H27910" s="1" t="s">
        <v>16553</v>
      </c>
      <c r="I27910" s="1" t="s">
        <v>16386</v>
      </c>
      <c r="J27910" s="1" t="s">
        <v>16554</v>
      </c>
      <c r="K27910" s="1" t="s">
        <v>56358</v>
      </c>
      <c r="L27910" s="1" t="s">
        <v>17084</v>
      </c>
      <c r="M27910" s="1" t="s">
        <v>56359</v>
      </c>
      <c r="N27910" s="1" t="s">
        <v>56358</v>
      </c>
      <c r="O27910" s="1" t="s">
        <v>16392</v>
      </c>
      <c r="P27910" s="1">
        <v>20260531</v>
      </c>
      <c r="Q27910" s="1" t="s">
        <v>17424</v>
      </c>
      <c r="R27910" s="1" t="s">
        <v>16408</v>
      </c>
      <c r="U27910" s="1" t="s">
        <v>16395</v>
      </c>
      <c r="V27910" s="1">
        <v>20250612</v>
      </c>
      <c r="AA27910" s="1" t="s">
        <v>16396</v>
      </c>
      <c r="AC27910" s="1">
        <v>4987447303917</v>
      </c>
      <c r="AD27910" s="1" t="s">
        <v>56357</v>
      </c>
    </row>
    <row r="27911" spans="1:32" x14ac:dyDescent="0.45">
      <c r="A27911" s="1" t="s">
        <v>16551</v>
      </c>
      <c r="B27911" s="1" t="s">
        <v>56357</v>
      </c>
      <c r="C27911" s="1">
        <v>14987120129114</v>
      </c>
      <c r="D27911" s="1">
        <v>500</v>
      </c>
      <c r="E27911" s="1" t="s">
        <v>16553</v>
      </c>
      <c r="G27911" s="1">
        <v>10</v>
      </c>
      <c r="H27911" s="1" t="s">
        <v>16553</v>
      </c>
      <c r="I27911" s="1" t="s">
        <v>16386</v>
      </c>
      <c r="J27911" s="1" t="s">
        <v>16554</v>
      </c>
      <c r="K27911" s="1" t="s">
        <v>56358</v>
      </c>
      <c r="L27911" s="1" t="s">
        <v>17084</v>
      </c>
      <c r="M27911" s="1" t="s">
        <v>56359</v>
      </c>
      <c r="N27911" s="1" t="s">
        <v>56358</v>
      </c>
      <c r="O27911" s="1" t="s">
        <v>16392</v>
      </c>
      <c r="P27911" s="1">
        <v>20260531</v>
      </c>
      <c r="Q27911" s="1" t="s">
        <v>17424</v>
      </c>
      <c r="R27911" s="1" t="s">
        <v>16408</v>
      </c>
      <c r="U27911" s="1" t="s">
        <v>16395</v>
      </c>
      <c r="V27911" s="1">
        <v>20250612</v>
      </c>
      <c r="AA27911" s="1" t="s">
        <v>16396</v>
      </c>
      <c r="AC27911" s="1">
        <v>4987447303917</v>
      </c>
      <c r="AD27911" s="1" t="s">
        <v>56357</v>
      </c>
    </row>
    <row r="27912" spans="1:32" x14ac:dyDescent="0.45">
      <c r="A27912" s="1" t="s">
        <v>16551</v>
      </c>
      <c r="B27912" s="1" t="s">
        <v>56357</v>
      </c>
      <c r="C27912" s="1">
        <v>14987447303013</v>
      </c>
      <c r="D27912" s="1">
        <v>100</v>
      </c>
      <c r="E27912" s="1" t="s">
        <v>16553</v>
      </c>
      <c r="G27912" s="1">
        <v>10</v>
      </c>
      <c r="H27912" s="1" t="s">
        <v>16553</v>
      </c>
      <c r="I27912" s="1" t="s">
        <v>16386</v>
      </c>
      <c r="J27912" s="1" t="s">
        <v>16554</v>
      </c>
      <c r="K27912" s="1" t="s">
        <v>56358</v>
      </c>
      <c r="L27912" s="1" t="s">
        <v>17084</v>
      </c>
      <c r="M27912" s="1" t="s">
        <v>56359</v>
      </c>
      <c r="N27912" s="1" t="s">
        <v>56358</v>
      </c>
      <c r="O27912" s="1" t="s">
        <v>16392</v>
      </c>
      <c r="P27912" s="1">
        <v>20260531</v>
      </c>
      <c r="Q27912" s="1" t="s">
        <v>16914</v>
      </c>
      <c r="R27912" s="1" t="s">
        <v>16408</v>
      </c>
      <c r="U27912" s="1" t="s">
        <v>16395</v>
      </c>
      <c r="V27912" s="1">
        <v>20250612</v>
      </c>
      <c r="AA27912" s="1" t="s">
        <v>16396</v>
      </c>
      <c r="AC27912" s="1">
        <v>4987447303917</v>
      </c>
      <c r="AD27912" s="1" t="s">
        <v>56357</v>
      </c>
      <c r="AF27912" s="1">
        <v>24987447303010</v>
      </c>
    </row>
    <row r="27913" spans="1:32" x14ac:dyDescent="0.45">
      <c r="A27913" s="1" t="s">
        <v>16551</v>
      </c>
      <c r="B27913" s="1" t="s">
        <v>56357</v>
      </c>
      <c r="C27913" s="1">
        <v>14987447303020</v>
      </c>
      <c r="D27913" s="1">
        <v>500</v>
      </c>
      <c r="E27913" s="1" t="s">
        <v>16553</v>
      </c>
      <c r="G27913" s="1">
        <v>10</v>
      </c>
      <c r="H27913" s="1" t="s">
        <v>16553</v>
      </c>
      <c r="I27913" s="1" t="s">
        <v>16386</v>
      </c>
      <c r="J27913" s="1" t="s">
        <v>16554</v>
      </c>
      <c r="K27913" s="1" t="s">
        <v>56358</v>
      </c>
      <c r="L27913" s="1" t="s">
        <v>17084</v>
      </c>
      <c r="M27913" s="1" t="s">
        <v>56359</v>
      </c>
      <c r="N27913" s="1" t="s">
        <v>56358</v>
      </c>
      <c r="O27913" s="1" t="s">
        <v>16392</v>
      </c>
      <c r="P27913" s="1">
        <v>20260531</v>
      </c>
      <c r="Q27913" s="1" t="s">
        <v>16914</v>
      </c>
      <c r="R27913" s="1" t="s">
        <v>16408</v>
      </c>
      <c r="U27913" s="1" t="s">
        <v>16395</v>
      </c>
      <c r="V27913" s="1">
        <v>20250612</v>
      </c>
      <c r="AA27913" s="1" t="s">
        <v>16396</v>
      </c>
      <c r="AC27913" s="1">
        <v>4987447303917</v>
      </c>
      <c r="AD27913" s="1" t="s">
        <v>56357</v>
      </c>
      <c r="AF27913" s="1">
        <v>24987447303027</v>
      </c>
    </row>
    <row r="27914" spans="1:32" x14ac:dyDescent="0.45">
      <c r="A27914" s="1" t="s">
        <v>16383</v>
      </c>
      <c r="B27914" s="1" t="s">
        <v>56360</v>
      </c>
      <c r="C27914" s="1">
        <v>14987120129121</v>
      </c>
      <c r="D27914" s="1">
        <v>300</v>
      </c>
      <c r="E27914" s="1" t="s">
        <v>16553</v>
      </c>
      <c r="G27914" s="1">
        <v>300</v>
      </c>
      <c r="H27914" s="1" t="s">
        <v>16553</v>
      </c>
      <c r="I27914" s="1" t="s">
        <v>16386</v>
      </c>
      <c r="J27914" s="1" t="s">
        <v>16554</v>
      </c>
      <c r="K27914" s="1" t="s">
        <v>56358</v>
      </c>
      <c r="L27914" s="1" t="s">
        <v>17084</v>
      </c>
      <c r="M27914" s="1" t="s">
        <v>56359</v>
      </c>
      <c r="N27914" s="1" t="s">
        <v>56358</v>
      </c>
      <c r="O27914" s="1" t="s">
        <v>16392</v>
      </c>
      <c r="P27914" s="1">
        <v>20260531</v>
      </c>
      <c r="Q27914" s="1" t="s">
        <v>17424</v>
      </c>
      <c r="R27914" s="1" t="s">
        <v>16408</v>
      </c>
      <c r="U27914" s="1" t="s">
        <v>16395</v>
      </c>
      <c r="V27914" s="1">
        <v>20250612</v>
      </c>
      <c r="AA27914" s="1" t="s">
        <v>16396</v>
      </c>
      <c r="AC27914" s="1">
        <v>4987120129162</v>
      </c>
      <c r="AD27914" s="1" t="s">
        <v>56360</v>
      </c>
    </row>
    <row r="27915" spans="1:32" x14ac:dyDescent="0.45">
      <c r="A27915" s="1" t="s">
        <v>16383</v>
      </c>
      <c r="B27915" s="1" t="s">
        <v>56360</v>
      </c>
      <c r="C27915" s="1">
        <v>14987447303037</v>
      </c>
      <c r="D27915" s="1">
        <v>300</v>
      </c>
      <c r="E27915" s="1" t="s">
        <v>16553</v>
      </c>
      <c r="G27915" s="1">
        <v>300</v>
      </c>
      <c r="H27915" s="1" t="s">
        <v>16553</v>
      </c>
      <c r="I27915" s="1" t="s">
        <v>16386</v>
      </c>
      <c r="J27915" s="1" t="s">
        <v>16554</v>
      </c>
      <c r="K27915" s="1" t="s">
        <v>56358</v>
      </c>
      <c r="L27915" s="1" t="s">
        <v>17084</v>
      </c>
      <c r="M27915" s="1" t="s">
        <v>56359</v>
      </c>
      <c r="N27915" s="1" t="s">
        <v>56358</v>
      </c>
      <c r="O27915" s="1" t="s">
        <v>16392</v>
      </c>
      <c r="P27915" s="1">
        <v>20260531</v>
      </c>
      <c r="Q27915" s="1" t="s">
        <v>16914</v>
      </c>
      <c r="R27915" s="1" t="s">
        <v>16408</v>
      </c>
      <c r="U27915" s="1" t="s">
        <v>16395</v>
      </c>
      <c r="V27915" s="1">
        <v>20250612</v>
      </c>
      <c r="AA27915" s="1" t="s">
        <v>16396</v>
      </c>
      <c r="AC27915" s="1">
        <v>4987447303900</v>
      </c>
      <c r="AD27915" s="1" t="s">
        <v>56360</v>
      </c>
      <c r="AF27915" s="1">
        <v>24987447303034</v>
      </c>
    </row>
    <row r="27916" spans="1:32" x14ac:dyDescent="0.45">
      <c r="A27916" s="1" t="s">
        <v>16551</v>
      </c>
      <c r="B27916" s="1" t="s">
        <v>56361</v>
      </c>
      <c r="C27916" s="1">
        <v>14987155165583</v>
      </c>
      <c r="D27916" s="1">
        <v>100</v>
      </c>
      <c r="E27916" s="1" t="s">
        <v>16553</v>
      </c>
      <c r="G27916" s="1">
        <v>10</v>
      </c>
      <c r="H27916" s="1" t="s">
        <v>16553</v>
      </c>
      <c r="I27916" s="1" t="s">
        <v>16386</v>
      </c>
      <c r="J27916" s="1" t="s">
        <v>16554</v>
      </c>
      <c r="K27916" s="1" t="s">
        <v>56362</v>
      </c>
      <c r="L27916" s="1" t="s">
        <v>17084</v>
      </c>
      <c r="M27916" s="1" t="s">
        <v>56363</v>
      </c>
      <c r="N27916" s="1" t="s">
        <v>56362</v>
      </c>
      <c r="O27916" s="1" t="s">
        <v>16392</v>
      </c>
      <c r="P27916" s="1">
        <v>20260531</v>
      </c>
      <c r="Q27916" s="1" t="s">
        <v>16844</v>
      </c>
      <c r="R27916" s="1" t="s">
        <v>16408</v>
      </c>
      <c r="U27916" s="1" t="s">
        <v>16395</v>
      </c>
      <c r="V27916" s="1">
        <v>20250612</v>
      </c>
      <c r="AA27916" s="1" t="s">
        <v>16396</v>
      </c>
      <c r="AC27916" s="1">
        <v>4987155165579</v>
      </c>
      <c r="AD27916" s="1" t="s">
        <v>56361</v>
      </c>
      <c r="AF27916" s="1">
        <v>24987155165580</v>
      </c>
    </row>
    <row r="27917" spans="1:32" x14ac:dyDescent="0.45">
      <c r="A27917" s="1" t="s">
        <v>16551</v>
      </c>
      <c r="B27917" s="1" t="s">
        <v>56361</v>
      </c>
      <c r="C27917" s="1">
        <v>14987155165897</v>
      </c>
      <c r="D27917" s="1">
        <v>500</v>
      </c>
      <c r="E27917" s="1" t="s">
        <v>16553</v>
      </c>
      <c r="G27917" s="1">
        <v>10</v>
      </c>
      <c r="H27917" s="1" t="s">
        <v>16553</v>
      </c>
      <c r="I27917" s="1" t="s">
        <v>16386</v>
      </c>
      <c r="J27917" s="1" t="s">
        <v>16554</v>
      </c>
      <c r="K27917" s="1" t="s">
        <v>56362</v>
      </c>
      <c r="L27917" s="1" t="s">
        <v>17084</v>
      </c>
      <c r="M27917" s="1" t="s">
        <v>56363</v>
      </c>
      <c r="N27917" s="1" t="s">
        <v>56362</v>
      </c>
      <c r="O27917" s="1" t="s">
        <v>16392</v>
      </c>
      <c r="P27917" s="1">
        <v>20260531</v>
      </c>
      <c r="Q27917" s="1" t="s">
        <v>16844</v>
      </c>
      <c r="R27917" s="1" t="s">
        <v>16408</v>
      </c>
      <c r="U27917" s="1" t="s">
        <v>16395</v>
      </c>
      <c r="V27917" s="1">
        <v>20250612</v>
      </c>
      <c r="AA27917" s="1" t="s">
        <v>16396</v>
      </c>
      <c r="AC27917" s="1">
        <v>4987155165579</v>
      </c>
      <c r="AD27917" s="1" t="s">
        <v>56361</v>
      </c>
      <c r="AF27917" s="1">
        <v>24987155165894</v>
      </c>
    </row>
    <row r="27918" spans="1:32" x14ac:dyDescent="0.45">
      <c r="A27918" s="1" t="s">
        <v>16383</v>
      </c>
      <c r="B27918" s="1" t="s">
        <v>56364</v>
      </c>
      <c r="C27918" s="1">
        <v>14987155165606</v>
      </c>
      <c r="D27918" s="1">
        <v>300</v>
      </c>
      <c r="E27918" s="1" t="s">
        <v>16553</v>
      </c>
      <c r="G27918" s="1">
        <v>300</v>
      </c>
      <c r="H27918" s="1" t="s">
        <v>16553</v>
      </c>
      <c r="I27918" s="1" t="s">
        <v>16386</v>
      </c>
      <c r="J27918" s="1" t="s">
        <v>16554</v>
      </c>
      <c r="K27918" s="1" t="s">
        <v>56362</v>
      </c>
      <c r="L27918" s="1" t="s">
        <v>17084</v>
      </c>
      <c r="M27918" s="1" t="s">
        <v>56363</v>
      </c>
      <c r="N27918" s="1" t="s">
        <v>56362</v>
      </c>
      <c r="O27918" s="1" t="s">
        <v>16392</v>
      </c>
      <c r="P27918" s="1">
        <v>20260531</v>
      </c>
      <c r="Q27918" s="1" t="s">
        <v>16844</v>
      </c>
      <c r="R27918" s="1" t="s">
        <v>16408</v>
      </c>
      <c r="U27918" s="1" t="s">
        <v>16395</v>
      </c>
      <c r="V27918" s="1">
        <v>20250612</v>
      </c>
      <c r="AA27918" s="1" t="s">
        <v>16396</v>
      </c>
      <c r="AC27918" s="1">
        <v>4987155165593</v>
      </c>
      <c r="AD27918" s="1" t="s">
        <v>56364</v>
      </c>
      <c r="AF27918" s="1">
        <v>24987155165603</v>
      </c>
    </row>
    <row r="27919" spans="1:32" x14ac:dyDescent="0.45">
      <c r="A27919" s="1" t="s">
        <v>16551</v>
      </c>
      <c r="B27919" s="1" t="s">
        <v>56365</v>
      </c>
      <c r="C27919" s="1">
        <v>14987120129008</v>
      </c>
      <c r="D27919" s="1">
        <v>100</v>
      </c>
      <c r="E27919" s="1" t="s">
        <v>16553</v>
      </c>
      <c r="G27919" s="1">
        <v>10</v>
      </c>
      <c r="H27919" s="1" t="s">
        <v>16553</v>
      </c>
      <c r="I27919" s="1" t="s">
        <v>16386</v>
      </c>
      <c r="J27919" s="1" t="s">
        <v>16554</v>
      </c>
      <c r="K27919" s="1" t="s">
        <v>56366</v>
      </c>
      <c r="L27919" s="1" t="s">
        <v>17084</v>
      </c>
      <c r="M27919" s="1" t="s">
        <v>56367</v>
      </c>
      <c r="N27919" s="1" t="s">
        <v>56366</v>
      </c>
      <c r="O27919" s="1" t="s">
        <v>16392</v>
      </c>
      <c r="P27919" s="1">
        <v>20260531</v>
      </c>
      <c r="Q27919" s="1" t="s">
        <v>17424</v>
      </c>
      <c r="R27919" s="1" t="s">
        <v>16408</v>
      </c>
      <c r="U27919" s="1" t="s">
        <v>16395</v>
      </c>
      <c r="V27919" s="1">
        <v>20250612</v>
      </c>
      <c r="AA27919" s="1" t="s">
        <v>16396</v>
      </c>
      <c r="AC27919" s="1">
        <v>4987447302910</v>
      </c>
      <c r="AD27919" s="1" t="s">
        <v>56365</v>
      </c>
    </row>
    <row r="27920" spans="1:32" x14ac:dyDescent="0.45">
      <c r="A27920" s="1" t="s">
        <v>16551</v>
      </c>
      <c r="B27920" s="1" t="s">
        <v>56365</v>
      </c>
      <c r="C27920" s="1">
        <v>14987447302016</v>
      </c>
      <c r="D27920" s="1">
        <v>100</v>
      </c>
      <c r="E27920" s="1" t="s">
        <v>16553</v>
      </c>
      <c r="G27920" s="1">
        <v>10</v>
      </c>
      <c r="H27920" s="1" t="s">
        <v>16553</v>
      </c>
      <c r="I27920" s="1" t="s">
        <v>16386</v>
      </c>
      <c r="J27920" s="1" t="s">
        <v>16554</v>
      </c>
      <c r="K27920" s="1" t="s">
        <v>56366</v>
      </c>
      <c r="L27920" s="1" t="s">
        <v>17084</v>
      </c>
      <c r="M27920" s="1" t="s">
        <v>56367</v>
      </c>
      <c r="N27920" s="1" t="s">
        <v>56366</v>
      </c>
      <c r="O27920" s="1" t="s">
        <v>16392</v>
      </c>
      <c r="P27920" s="1">
        <v>20260531</v>
      </c>
      <c r="Q27920" s="1" t="s">
        <v>16914</v>
      </c>
      <c r="R27920" s="1" t="s">
        <v>16408</v>
      </c>
      <c r="U27920" s="1" t="s">
        <v>16395</v>
      </c>
      <c r="V27920" s="1">
        <v>20250612</v>
      </c>
      <c r="AA27920" s="1" t="s">
        <v>16396</v>
      </c>
      <c r="AC27920" s="1">
        <v>4987447302910</v>
      </c>
      <c r="AD27920" s="1" t="s">
        <v>56365</v>
      </c>
      <c r="AF27920" s="1">
        <v>24987447302013</v>
      </c>
    </row>
    <row r="27921" spans="1:32" x14ac:dyDescent="0.45">
      <c r="A27921" s="1" t="s">
        <v>16383</v>
      </c>
      <c r="B27921" s="1" t="s">
        <v>56368</v>
      </c>
      <c r="C27921" s="1">
        <v>14987120129015</v>
      </c>
      <c r="D27921" s="1">
        <v>300</v>
      </c>
      <c r="E27921" s="1" t="s">
        <v>16553</v>
      </c>
      <c r="G27921" s="1">
        <v>300</v>
      </c>
      <c r="H27921" s="1" t="s">
        <v>16553</v>
      </c>
      <c r="I27921" s="1" t="s">
        <v>16386</v>
      </c>
      <c r="J27921" s="1" t="s">
        <v>16554</v>
      </c>
      <c r="K27921" s="1" t="s">
        <v>56366</v>
      </c>
      <c r="L27921" s="1" t="s">
        <v>17084</v>
      </c>
      <c r="M27921" s="1" t="s">
        <v>56367</v>
      </c>
      <c r="N27921" s="1" t="s">
        <v>56366</v>
      </c>
      <c r="O27921" s="1" t="s">
        <v>16392</v>
      </c>
      <c r="P27921" s="1">
        <v>20260531</v>
      </c>
      <c r="Q27921" s="1" t="s">
        <v>17424</v>
      </c>
      <c r="R27921" s="1" t="s">
        <v>16408</v>
      </c>
      <c r="U27921" s="1" t="s">
        <v>16395</v>
      </c>
      <c r="V27921" s="1">
        <v>20250612</v>
      </c>
      <c r="AA27921" s="1" t="s">
        <v>16396</v>
      </c>
      <c r="AC27921" s="1">
        <v>4987120129063</v>
      </c>
      <c r="AD27921" s="1" t="s">
        <v>56368</v>
      </c>
      <c r="AF27921" s="1">
        <v>24987120129012</v>
      </c>
    </row>
    <row r="27922" spans="1:32" x14ac:dyDescent="0.45">
      <c r="A27922" s="1" t="s">
        <v>16383</v>
      </c>
      <c r="B27922" s="1" t="s">
        <v>56368</v>
      </c>
      <c r="C27922" s="1">
        <v>14987447302030</v>
      </c>
      <c r="D27922" s="1">
        <v>300</v>
      </c>
      <c r="E27922" s="1" t="s">
        <v>16553</v>
      </c>
      <c r="G27922" s="1">
        <v>300</v>
      </c>
      <c r="H27922" s="1" t="s">
        <v>16553</v>
      </c>
      <c r="I27922" s="1" t="s">
        <v>16386</v>
      </c>
      <c r="J27922" s="1" t="s">
        <v>16554</v>
      </c>
      <c r="K27922" s="1" t="s">
        <v>56366</v>
      </c>
      <c r="L27922" s="1" t="s">
        <v>17084</v>
      </c>
      <c r="M27922" s="1" t="s">
        <v>56367</v>
      </c>
      <c r="N27922" s="1" t="s">
        <v>56366</v>
      </c>
      <c r="O27922" s="1" t="s">
        <v>16392</v>
      </c>
      <c r="P27922" s="1">
        <v>20260531</v>
      </c>
      <c r="Q27922" s="1" t="s">
        <v>16914</v>
      </c>
      <c r="R27922" s="1" t="s">
        <v>16408</v>
      </c>
      <c r="U27922" s="1" t="s">
        <v>16395</v>
      </c>
      <c r="V27922" s="1">
        <v>20250612</v>
      </c>
      <c r="AA27922" s="1" t="s">
        <v>16396</v>
      </c>
      <c r="AC27922" s="1">
        <v>4987447302903</v>
      </c>
      <c r="AD27922" s="1" t="s">
        <v>56368</v>
      </c>
      <c r="AF27922" s="1">
        <v>24987447302037</v>
      </c>
    </row>
    <row r="27923" spans="1:32" x14ac:dyDescent="0.45">
      <c r="A27923" s="1" t="s">
        <v>16551</v>
      </c>
      <c r="B27923" s="1" t="s">
        <v>56369</v>
      </c>
      <c r="C27923" s="1">
        <v>14987081102935</v>
      </c>
      <c r="D27923" s="1">
        <v>14</v>
      </c>
      <c r="E27923" s="1" t="s">
        <v>16553</v>
      </c>
      <c r="G27923" s="1">
        <v>14</v>
      </c>
      <c r="H27923" s="1" t="s">
        <v>16553</v>
      </c>
      <c r="I27923" s="1" t="s">
        <v>16386</v>
      </c>
      <c r="J27923" s="1" t="s">
        <v>16554</v>
      </c>
      <c r="K27923" s="1" t="s">
        <v>56370</v>
      </c>
      <c r="L27923" s="1" t="s">
        <v>16556</v>
      </c>
      <c r="M27923" s="1" t="s">
        <v>56371</v>
      </c>
      <c r="N27923" s="1" t="s">
        <v>56370</v>
      </c>
      <c r="O27923" s="1" t="s">
        <v>16392</v>
      </c>
      <c r="P27923" s="1">
        <v>20260531</v>
      </c>
      <c r="Q27923" s="1" t="s">
        <v>17000</v>
      </c>
      <c r="R27923" s="1" t="s">
        <v>16408</v>
      </c>
      <c r="U27923" s="1" t="s">
        <v>16395</v>
      </c>
      <c r="V27923" s="1">
        <v>20140530</v>
      </c>
      <c r="AA27923" s="1" t="s">
        <v>16396</v>
      </c>
      <c r="AC27923" s="1">
        <v>4987081748709</v>
      </c>
      <c r="AD27923" s="1" t="s">
        <v>56369</v>
      </c>
      <c r="AF27923" s="1">
        <v>24987081102932</v>
      </c>
    </row>
    <row r="27924" spans="1:32" x14ac:dyDescent="0.45">
      <c r="A27924" s="1" t="s">
        <v>16551</v>
      </c>
      <c r="B27924" s="1" t="s">
        <v>56369</v>
      </c>
      <c r="C27924" s="1">
        <v>14987081102942</v>
      </c>
      <c r="D27924" s="1">
        <v>56</v>
      </c>
      <c r="E27924" s="1" t="s">
        <v>16553</v>
      </c>
      <c r="G27924" s="1">
        <v>14</v>
      </c>
      <c r="H27924" s="1" t="s">
        <v>16553</v>
      </c>
      <c r="I27924" s="1" t="s">
        <v>16386</v>
      </c>
      <c r="J27924" s="1" t="s">
        <v>16554</v>
      </c>
      <c r="K27924" s="1" t="s">
        <v>56370</v>
      </c>
      <c r="L27924" s="1" t="s">
        <v>16556</v>
      </c>
      <c r="M27924" s="1" t="s">
        <v>56371</v>
      </c>
      <c r="N27924" s="1" t="s">
        <v>56370</v>
      </c>
      <c r="O27924" s="1" t="s">
        <v>16392</v>
      </c>
      <c r="P27924" s="1">
        <v>20260531</v>
      </c>
      <c r="Q27924" s="1" t="s">
        <v>17000</v>
      </c>
      <c r="R27924" s="1" t="s">
        <v>16408</v>
      </c>
      <c r="U27924" s="1" t="s">
        <v>16395</v>
      </c>
      <c r="V27924" s="1">
        <v>20140530</v>
      </c>
      <c r="AA27924" s="1" t="s">
        <v>16396</v>
      </c>
      <c r="AC27924" s="1">
        <v>4987081748709</v>
      </c>
      <c r="AD27924" s="1" t="s">
        <v>56369</v>
      </c>
      <c r="AF27924" s="1">
        <v>24987081102949</v>
      </c>
    </row>
    <row r="27925" spans="1:32" x14ac:dyDescent="0.45">
      <c r="A27925" s="1" t="s">
        <v>16383</v>
      </c>
      <c r="B27925" s="1" t="s">
        <v>56372</v>
      </c>
      <c r="C27925" s="1">
        <v>14987081102959</v>
      </c>
      <c r="D27925" s="1">
        <v>100</v>
      </c>
      <c r="E27925" s="1" t="s">
        <v>16553</v>
      </c>
      <c r="G27925" s="1">
        <v>100</v>
      </c>
      <c r="H27925" s="1" t="s">
        <v>16553</v>
      </c>
      <c r="I27925" s="1" t="s">
        <v>16386</v>
      </c>
      <c r="J27925" s="1" t="s">
        <v>16554</v>
      </c>
      <c r="K27925" s="1" t="s">
        <v>56370</v>
      </c>
      <c r="L27925" s="1" t="s">
        <v>16556</v>
      </c>
      <c r="M27925" s="1" t="s">
        <v>56371</v>
      </c>
      <c r="N27925" s="1" t="s">
        <v>56370</v>
      </c>
      <c r="O27925" s="1" t="s">
        <v>16392</v>
      </c>
      <c r="P27925" s="1">
        <v>20260531</v>
      </c>
      <c r="Q27925" s="1" t="s">
        <v>17000</v>
      </c>
      <c r="R27925" s="1" t="s">
        <v>16408</v>
      </c>
      <c r="U27925" s="1" t="s">
        <v>16395</v>
      </c>
      <c r="V27925" s="1">
        <v>20140530</v>
      </c>
      <c r="AA27925" s="1" t="s">
        <v>16396</v>
      </c>
      <c r="AC27925" s="1">
        <v>4987081748723</v>
      </c>
      <c r="AD27925" s="1" t="s">
        <v>56372</v>
      </c>
      <c r="AF27925" s="1">
        <v>24987081102956</v>
      </c>
    </row>
    <row r="27926" spans="1:32" x14ac:dyDescent="0.45">
      <c r="A27926" s="1" t="s">
        <v>16551</v>
      </c>
      <c r="B27926" s="1" t="s">
        <v>56373</v>
      </c>
      <c r="C27926" s="1">
        <v>14987081102973</v>
      </c>
      <c r="D27926" s="1">
        <v>56</v>
      </c>
      <c r="E27926" s="1" t="s">
        <v>16553</v>
      </c>
      <c r="G27926" s="1">
        <v>14</v>
      </c>
      <c r="H27926" s="1" t="s">
        <v>16553</v>
      </c>
      <c r="I27926" s="1" t="s">
        <v>16386</v>
      </c>
      <c r="J27926" s="1" t="s">
        <v>16554</v>
      </c>
      <c r="K27926" s="1" t="s">
        <v>56374</v>
      </c>
      <c r="L27926" s="1" t="s">
        <v>16619</v>
      </c>
      <c r="M27926" s="1" t="s">
        <v>56375</v>
      </c>
      <c r="N27926" s="1" t="s">
        <v>56374</v>
      </c>
      <c r="O27926" s="1" t="s">
        <v>16392</v>
      </c>
      <c r="P27926" s="1">
        <v>20260531</v>
      </c>
      <c r="Q27926" s="1" t="s">
        <v>17000</v>
      </c>
      <c r="R27926" s="1" t="s">
        <v>16408</v>
      </c>
      <c r="U27926" s="1" t="s">
        <v>16395</v>
      </c>
      <c r="V27926" s="1">
        <v>20140530</v>
      </c>
      <c r="AA27926" s="1" t="s">
        <v>16396</v>
      </c>
      <c r="AC27926" s="1">
        <v>4987081748747</v>
      </c>
      <c r="AD27926" s="1" t="s">
        <v>56373</v>
      </c>
      <c r="AF27926" s="1">
        <v>24987081102970</v>
      </c>
    </row>
    <row r="27927" spans="1:32" x14ac:dyDescent="0.45">
      <c r="A27927" s="1" t="s">
        <v>16551</v>
      </c>
      <c r="B27927" s="1" t="s">
        <v>56373</v>
      </c>
      <c r="C27927" s="1">
        <v>14987081102980</v>
      </c>
      <c r="D27927" s="1">
        <v>112</v>
      </c>
      <c r="E27927" s="1" t="s">
        <v>16553</v>
      </c>
      <c r="G27927" s="1">
        <v>14</v>
      </c>
      <c r="H27927" s="1" t="s">
        <v>16553</v>
      </c>
      <c r="I27927" s="1" t="s">
        <v>16386</v>
      </c>
      <c r="J27927" s="1" t="s">
        <v>16554</v>
      </c>
      <c r="K27927" s="1" t="s">
        <v>56374</v>
      </c>
      <c r="L27927" s="1" t="s">
        <v>16619</v>
      </c>
      <c r="M27927" s="1" t="s">
        <v>56375</v>
      </c>
      <c r="N27927" s="1" t="s">
        <v>56374</v>
      </c>
      <c r="O27927" s="1" t="s">
        <v>16392</v>
      </c>
      <c r="P27927" s="1">
        <v>20260531</v>
      </c>
      <c r="Q27927" s="1" t="s">
        <v>17000</v>
      </c>
      <c r="R27927" s="1" t="s">
        <v>16408</v>
      </c>
      <c r="U27927" s="1" t="s">
        <v>16395</v>
      </c>
      <c r="V27927" s="1">
        <v>20140530</v>
      </c>
      <c r="AA27927" s="1" t="s">
        <v>16396</v>
      </c>
      <c r="AC27927" s="1">
        <v>4987081748747</v>
      </c>
      <c r="AD27927" s="1" t="s">
        <v>56373</v>
      </c>
      <c r="AF27927" s="1">
        <v>24987081102987</v>
      </c>
    </row>
    <row r="27928" spans="1:32" x14ac:dyDescent="0.45">
      <c r="A27928" s="1" t="s">
        <v>16551</v>
      </c>
      <c r="B27928" s="1" t="s">
        <v>56376</v>
      </c>
      <c r="C27928" s="1">
        <v>14987081102973</v>
      </c>
      <c r="D27928" s="1">
        <v>56</v>
      </c>
      <c r="E27928" s="1" t="s">
        <v>16553</v>
      </c>
      <c r="G27928" s="1">
        <v>14</v>
      </c>
      <c r="H27928" s="1" t="s">
        <v>16553</v>
      </c>
      <c r="I27928" s="1" t="s">
        <v>16386</v>
      </c>
      <c r="J27928" s="1" t="s">
        <v>16554</v>
      </c>
      <c r="K27928" s="1" t="s">
        <v>56374</v>
      </c>
      <c r="L27928" s="1" t="s">
        <v>16619</v>
      </c>
      <c r="M27928" s="1" t="s">
        <v>56375</v>
      </c>
      <c r="N27928" s="1" t="s">
        <v>56374</v>
      </c>
      <c r="O27928" s="1" t="s">
        <v>16392</v>
      </c>
      <c r="P27928" s="1">
        <v>20260531</v>
      </c>
      <c r="Q27928" s="1" t="s">
        <v>17000</v>
      </c>
      <c r="R27928" s="1" t="s">
        <v>16408</v>
      </c>
      <c r="U27928" s="1" t="s">
        <v>16395</v>
      </c>
      <c r="V27928" s="1">
        <v>20140530</v>
      </c>
      <c r="AA27928" s="1" t="s">
        <v>16396</v>
      </c>
      <c r="AC27928" s="1">
        <v>4987081748785</v>
      </c>
      <c r="AD27928" s="1" t="s">
        <v>56376</v>
      </c>
      <c r="AE27928" s="1" t="s">
        <v>56377</v>
      </c>
    </row>
    <row r="27929" spans="1:32" x14ac:dyDescent="0.45">
      <c r="A27929" s="1" t="s">
        <v>16551</v>
      </c>
      <c r="B27929" s="1" t="s">
        <v>56376</v>
      </c>
      <c r="C27929" s="1">
        <v>14987081102980</v>
      </c>
      <c r="D27929" s="1">
        <v>112</v>
      </c>
      <c r="E27929" s="1" t="s">
        <v>16553</v>
      </c>
      <c r="G27929" s="1">
        <v>14</v>
      </c>
      <c r="H27929" s="1" t="s">
        <v>16553</v>
      </c>
      <c r="I27929" s="1" t="s">
        <v>16386</v>
      </c>
      <c r="J27929" s="1" t="s">
        <v>16554</v>
      </c>
      <c r="K27929" s="1" t="s">
        <v>56374</v>
      </c>
      <c r="L27929" s="1" t="s">
        <v>16619</v>
      </c>
      <c r="M27929" s="1" t="s">
        <v>56375</v>
      </c>
      <c r="N27929" s="1" t="s">
        <v>56374</v>
      </c>
      <c r="O27929" s="1" t="s">
        <v>16392</v>
      </c>
      <c r="P27929" s="1">
        <v>20260531</v>
      </c>
      <c r="Q27929" s="1" t="s">
        <v>17000</v>
      </c>
      <c r="R27929" s="1" t="s">
        <v>16408</v>
      </c>
      <c r="U27929" s="1" t="s">
        <v>16395</v>
      </c>
      <c r="V27929" s="1">
        <v>20140530</v>
      </c>
      <c r="AA27929" s="1" t="s">
        <v>16396</v>
      </c>
      <c r="AC27929" s="1">
        <v>4987081748785</v>
      </c>
      <c r="AD27929" s="1" t="s">
        <v>56376</v>
      </c>
      <c r="AE27929" s="1" t="s">
        <v>56377</v>
      </c>
    </row>
    <row r="27930" spans="1:32" x14ac:dyDescent="0.45">
      <c r="A27930" s="1" t="s">
        <v>16383</v>
      </c>
      <c r="B27930" s="1" t="s">
        <v>56378</v>
      </c>
      <c r="C27930" s="1">
        <v>14987081102997</v>
      </c>
      <c r="D27930" s="1">
        <v>100</v>
      </c>
      <c r="E27930" s="1" t="s">
        <v>16553</v>
      </c>
      <c r="G27930" s="1">
        <v>100</v>
      </c>
      <c r="H27930" s="1" t="s">
        <v>16553</v>
      </c>
      <c r="I27930" s="1" t="s">
        <v>16386</v>
      </c>
      <c r="J27930" s="1" t="s">
        <v>16554</v>
      </c>
      <c r="K27930" s="1" t="s">
        <v>56374</v>
      </c>
      <c r="L27930" s="1" t="s">
        <v>16619</v>
      </c>
      <c r="M27930" s="1" t="s">
        <v>56375</v>
      </c>
      <c r="N27930" s="1" t="s">
        <v>56374</v>
      </c>
      <c r="O27930" s="1" t="s">
        <v>16392</v>
      </c>
      <c r="P27930" s="1">
        <v>20260531</v>
      </c>
      <c r="Q27930" s="1" t="s">
        <v>17000</v>
      </c>
      <c r="R27930" s="1" t="s">
        <v>16408</v>
      </c>
      <c r="U27930" s="1" t="s">
        <v>16395</v>
      </c>
      <c r="V27930" s="1">
        <v>20140530</v>
      </c>
      <c r="AA27930" s="1" t="s">
        <v>16396</v>
      </c>
      <c r="AC27930" s="1">
        <v>4987081748761</v>
      </c>
      <c r="AD27930" s="1" t="s">
        <v>56378</v>
      </c>
      <c r="AF27930" s="1">
        <v>24987081102994</v>
      </c>
    </row>
    <row r="27931" spans="1:32" x14ac:dyDescent="0.45">
      <c r="A27931" s="1" t="s">
        <v>16383</v>
      </c>
      <c r="B27931" s="1" t="s">
        <v>56379</v>
      </c>
      <c r="C27931" s="1">
        <v>14987081102997</v>
      </c>
      <c r="D27931" s="1">
        <v>100</v>
      </c>
      <c r="E27931" s="1" t="s">
        <v>16553</v>
      </c>
      <c r="G27931" s="1">
        <v>100</v>
      </c>
      <c r="H27931" s="1" t="s">
        <v>16553</v>
      </c>
      <c r="I27931" s="1" t="s">
        <v>16386</v>
      </c>
      <c r="J27931" s="1" t="s">
        <v>16554</v>
      </c>
      <c r="K27931" s="1" t="s">
        <v>56374</v>
      </c>
      <c r="L27931" s="1" t="s">
        <v>16619</v>
      </c>
      <c r="M27931" s="1" t="s">
        <v>56375</v>
      </c>
      <c r="N27931" s="1" t="s">
        <v>56374</v>
      </c>
      <c r="O27931" s="1" t="s">
        <v>16392</v>
      </c>
      <c r="P27931" s="1">
        <v>20260531</v>
      </c>
      <c r="Q27931" s="1" t="s">
        <v>17000</v>
      </c>
      <c r="R27931" s="1" t="s">
        <v>16408</v>
      </c>
      <c r="U27931" s="1" t="s">
        <v>16395</v>
      </c>
      <c r="V27931" s="1">
        <v>20140530</v>
      </c>
      <c r="AA27931" s="1" t="s">
        <v>16396</v>
      </c>
      <c r="AC27931" s="1">
        <v>4987081748808</v>
      </c>
      <c r="AD27931" s="1" t="s">
        <v>56379</v>
      </c>
      <c r="AE27931" s="1" t="s">
        <v>56377</v>
      </c>
    </row>
    <row r="27932" spans="1:32" x14ac:dyDescent="0.45">
      <c r="A27932" s="1" t="s">
        <v>16551</v>
      </c>
      <c r="B27932" s="1" t="s">
        <v>56380</v>
      </c>
      <c r="C27932" s="1">
        <v>14987081102904</v>
      </c>
      <c r="D27932" s="1">
        <v>14</v>
      </c>
      <c r="E27932" s="1" t="s">
        <v>16553</v>
      </c>
      <c r="G27932" s="1">
        <v>14</v>
      </c>
      <c r="H27932" s="1" t="s">
        <v>16553</v>
      </c>
      <c r="I27932" s="1" t="s">
        <v>16386</v>
      </c>
      <c r="J27932" s="1" t="s">
        <v>16554</v>
      </c>
      <c r="K27932" s="1" t="s">
        <v>56381</v>
      </c>
      <c r="L27932" s="1" t="s">
        <v>16605</v>
      </c>
      <c r="M27932" s="1" t="s">
        <v>56382</v>
      </c>
      <c r="N27932" s="1" t="s">
        <v>56381</v>
      </c>
      <c r="O27932" s="1" t="s">
        <v>16392</v>
      </c>
      <c r="P27932" s="1">
        <v>20260531</v>
      </c>
      <c r="Q27932" s="1" t="s">
        <v>17000</v>
      </c>
      <c r="R27932" s="1" t="s">
        <v>16408</v>
      </c>
      <c r="U27932" s="1" t="s">
        <v>16395</v>
      </c>
      <c r="V27932" s="1">
        <v>20140530</v>
      </c>
      <c r="AA27932" s="1" t="s">
        <v>16396</v>
      </c>
      <c r="AC27932" s="1">
        <v>4987081748662</v>
      </c>
      <c r="AD27932" s="1" t="s">
        <v>56380</v>
      </c>
      <c r="AF27932" s="1">
        <v>24987081102901</v>
      </c>
    </row>
    <row r="27933" spans="1:32" x14ac:dyDescent="0.45">
      <c r="A27933" s="1" t="s">
        <v>16551</v>
      </c>
      <c r="B27933" s="1" t="s">
        <v>56380</v>
      </c>
      <c r="C27933" s="1">
        <v>14987081102911</v>
      </c>
      <c r="D27933" s="1">
        <v>56</v>
      </c>
      <c r="E27933" s="1" t="s">
        <v>16553</v>
      </c>
      <c r="G27933" s="1">
        <v>14</v>
      </c>
      <c r="H27933" s="1" t="s">
        <v>16553</v>
      </c>
      <c r="I27933" s="1" t="s">
        <v>16386</v>
      </c>
      <c r="J27933" s="1" t="s">
        <v>16554</v>
      </c>
      <c r="K27933" s="1" t="s">
        <v>56381</v>
      </c>
      <c r="L27933" s="1" t="s">
        <v>16605</v>
      </c>
      <c r="M27933" s="1" t="s">
        <v>56382</v>
      </c>
      <c r="N27933" s="1" t="s">
        <v>56381</v>
      </c>
      <c r="O27933" s="1" t="s">
        <v>16392</v>
      </c>
      <c r="P27933" s="1">
        <v>20260531</v>
      </c>
      <c r="Q27933" s="1" t="s">
        <v>17000</v>
      </c>
      <c r="R27933" s="1" t="s">
        <v>16408</v>
      </c>
      <c r="U27933" s="1" t="s">
        <v>16395</v>
      </c>
      <c r="V27933" s="1">
        <v>20140530</v>
      </c>
      <c r="AA27933" s="1" t="s">
        <v>16396</v>
      </c>
      <c r="AC27933" s="1">
        <v>4987081748662</v>
      </c>
      <c r="AD27933" s="1" t="s">
        <v>56380</v>
      </c>
      <c r="AF27933" s="1">
        <v>24987081102918</v>
      </c>
    </row>
    <row r="27934" spans="1:32" x14ac:dyDescent="0.45">
      <c r="A27934" s="1" t="s">
        <v>16383</v>
      </c>
      <c r="B27934" s="1" t="s">
        <v>56383</v>
      </c>
      <c r="C27934" s="1">
        <v>14987081102928</v>
      </c>
      <c r="D27934" s="1">
        <v>100</v>
      </c>
      <c r="E27934" s="1" t="s">
        <v>16553</v>
      </c>
      <c r="G27934" s="1">
        <v>100</v>
      </c>
      <c r="H27934" s="1" t="s">
        <v>16553</v>
      </c>
      <c r="I27934" s="1" t="s">
        <v>16386</v>
      </c>
      <c r="J27934" s="1" t="s">
        <v>16554</v>
      </c>
      <c r="K27934" s="1" t="s">
        <v>56381</v>
      </c>
      <c r="L27934" s="1" t="s">
        <v>16605</v>
      </c>
      <c r="M27934" s="1" t="s">
        <v>56382</v>
      </c>
      <c r="N27934" s="1" t="s">
        <v>56381</v>
      </c>
      <c r="O27934" s="1" t="s">
        <v>16392</v>
      </c>
      <c r="P27934" s="1">
        <v>20260531</v>
      </c>
      <c r="Q27934" s="1" t="s">
        <v>17000</v>
      </c>
      <c r="R27934" s="1" t="s">
        <v>16408</v>
      </c>
      <c r="U27934" s="1" t="s">
        <v>16395</v>
      </c>
      <c r="V27934" s="1">
        <v>20140530</v>
      </c>
      <c r="AA27934" s="1" t="s">
        <v>16396</v>
      </c>
      <c r="AC27934" s="1">
        <v>4987081748686</v>
      </c>
      <c r="AD27934" s="1" t="s">
        <v>56383</v>
      </c>
      <c r="AF27934" s="1">
        <v>24987081102925</v>
      </c>
    </row>
    <row r="27935" spans="1:32" x14ac:dyDescent="0.45">
      <c r="A27935" s="1" t="s">
        <v>16383</v>
      </c>
      <c r="B27935" s="1" t="s">
        <v>56384</v>
      </c>
      <c r="C27935" s="1">
        <v>14987081103598</v>
      </c>
      <c r="D27935" s="1">
        <v>100</v>
      </c>
      <c r="E27935" s="1" t="s">
        <v>16385</v>
      </c>
      <c r="G27935" s="1">
        <v>100</v>
      </c>
      <c r="H27935" s="1" t="s">
        <v>16385</v>
      </c>
      <c r="I27935" s="1" t="s">
        <v>16386</v>
      </c>
      <c r="J27935" s="1" t="s">
        <v>16697</v>
      </c>
      <c r="K27935" s="1" t="s">
        <v>56385</v>
      </c>
      <c r="L27935" s="1" t="s">
        <v>17922</v>
      </c>
      <c r="M27935" s="1" t="s">
        <v>56386</v>
      </c>
      <c r="N27935" s="1" t="s">
        <v>56385</v>
      </c>
      <c r="O27935" s="1" t="s">
        <v>16392</v>
      </c>
      <c r="P27935" s="1">
        <v>20260531</v>
      </c>
      <c r="Q27935" s="1" t="s">
        <v>17000</v>
      </c>
      <c r="R27935" s="1" t="s">
        <v>16408</v>
      </c>
      <c r="U27935" s="1" t="s">
        <v>16395</v>
      </c>
      <c r="V27935" s="1">
        <v>20180529</v>
      </c>
      <c r="AA27935" s="1" t="s">
        <v>16396</v>
      </c>
      <c r="AC27935" s="1">
        <v>4987081748860</v>
      </c>
      <c r="AD27935" s="1" t="s">
        <v>56384</v>
      </c>
      <c r="AF27935" s="1">
        <v>24987081103595</v>
      </c>
    </row>
    <row r="27936" spans="1:32" x14ac:dyDescent="0.45">
      <c r="A27936" s="1" t="s">
        <v>16551</v>
      </c>
      <c r="B27936" s="1" t="s">
        <v>56387</v>
      </c>
      <c r="C27936" s="1">
        <v>14987081102546</v>
      </c>
      <c r="D27936" s="1">
        <v>56</v>
      </c>
      <c r="E27936" s="1" t="s">
        <v>16553</v>
      </c>
      <c r="G27936" s="1">
        <v>14</v>
      </c>
      <c r="H27936" s="1" t="s">
        <v>16553</v>
      </c>
      <c r="I27936" s="1" t="s">
        <v>16386</v>
      </c>
      <c r="J27936" s="1" t="s">
        <v>16554</v>
      </c>
      <c r="K27936" s="1" t="s">
        <v>56388</v>
      </c>
      <c r="L27936" s="1" t="s">
        <v>16556</v>
      </c>
      <c r="M27936" s="1" t="s">
        <v>56389</v>
      </c>
      <c r="N27936" s="1" t="s">
        <v>56388</v>
      </c>
      <c r="O27936" s="1" t="s">
        <v>16392</v>
      </c>
      <c r="P27936" s="1">
        <v>20260531</v>
      </c>
      <c r="Q27936" s="1" t="s">
        <v>17000</v>
      </c>
      <c r="R27936" s="1" t="s">
        <v>16408</v>
      </c>
      <c r="U27936" s="1" t="s">
        <v>16395</v>
      </c>
      <c r="V27936" s="1">
        <v>20110311</v>
      </c>
      <c r="AA27936" s="1" t="s">
        <v>16396</v>
      </c>
      <c r="AC27936" s="1">
        <v>4987081748549</v>
      </c>
      <c r="AD27936" s="1" t="s">
        <v>56387</v>
      </c>
      <c r="AF27936" s="1">
        <v>24987081102543</v>
      </c>
    </row>
    <row r="27937" spans="1:32" x14ac:dyDescent="0.45">
      <c r="A27937" s="1" t="s">
        <v>16551</v>
      </c>
      <c r="B27937" s="1" t="s">
        <v>56387</v>
      </c>
      <c r="C27937" s="1">
        <v>14987081102577</v>
      </c>
      <c r="D27937" s="1">
        <v>14</v>
      </c>
      <c r="E27937" s="1" t="s">
        <v>16553</v>
      </c>
      <c r="G27937" s="1">
        <v>14</v>
      </c>
      <c r="H27937" s="1" t="s">
        <v>16553</v>
      </c>
      <c r="I27937" s="1" t="s">
        <v>16386</v>
      </c>
      <c r="J27937" s="1" t="s">
        <v>16554</v>
      </c>
      <c r="K27937" s="1" t="s">
        <v>56388</v>
      </c>
      <c r="L27937" s="1" t="s">
        <v>16556</v>
      </c>
      <c r="M27937" s="1" t="s">
        <v>56389</v>
      </c>
      <c r="N27937" s="1" t="s">
        <v>56388</v>
      </c>
      <c r="O27937" s="1" t="s">
        <v>16392</v>
      </c>
      <c r="P27937" s="1">
        <v>20260531</v>
      </c>
      <c r="Q27937" s="1" t="s">
        <v>17000</v>
      </c>
      <c r="R27937" s="1" t="s">
        <v>16408</v>
      </c>
      <c r="U27937" s="1" t="s">
        <v>16395</v>
      </c>
      <c r="V27937" s="1">
        <v>20110311</v>
      </c>
      <c r="AA27937" s="1" t="s">
        <v>16396</v>
      </c>
      <c r="AC27937" s="1">
        <v>4987081748549</v>
      </c>
      <c r="AD27937" s="1" t="s">
        <v>56387</v>
      </c>
      <c r="AF27937" s="1">
        <v>24987081102574</v>
      </c>
    </row>
    <row r="27938" spans="1:32" x14ac:dyDescent="0.45">
      <c r="A27938" s="1" t="s">
        <v>16383</v>
      </c>
      <c r="B27938" s="1" t="s">
        <v>56390</v>
      </c>
      <c r="C27938" s="1">
        <v>14987081102553</v>
      </c>
      <c r="D27938" s="1">
        <v>100</v>
      </c>
      <c r="E27938" s="1" t="s">
        <v>16553</v>
      </c>
      <c r="G27938" s="1">
        <v>100</v>
      </c>
      <c r="H27938" s="1" t="s">
        <v>16553</v>
      </c>
      <c r="I27938" s="1" t="s">
        <v>16386</v>
      </c>
      <c r="J27938" s="1" t="s">
        <v>16554</v>
      </c>
      <c r="K27938" s="1" t="s">
        <v>56388</v>
      </c>
      <c r="L27938" s="1" t="s">
        <v>16556</v>
      </c>
      <c r="M27938" s="1" t="s">
        <v>56389</v>
      </c>
      <c r="N27938" s="1" t="s">
        <v>56388</v>
      </c>
      <c r="O27938" s="1" t="s">
        <v>16392</v>
      </c>
      <c r="P27938" s="1">
        <v>20260531</v>
      </c>
      <c r="Q27938" s="1" t="s">
        <v>17000</v>
      </c>
      <c r="R27938" s="1" t="s">
        <v>16408</v>
      </c>
      <c r="U27938" s="1" t="s">
        <v>16395</v>
      </c>
      <c r="V27938" s="1">
        <v>20110311</v>
      </c>
      <c r="AA27938" s="1" t="s">
        <v>16396</v>
      </c>
      <c r="AC27938" s="1">
        <v>4987081748563</v>
      </c>
      <c r="AD27938" s="1" t="s">
        <v>56390</v>
      </c>
      <c r="AF27938" s="1">
        <v>24987081102550</v>
      </c>
    </row>
    <row r="27939" spans="1:32" x14ac:dyDescent="0.45">
      <c r="A27939" s="1" t="s">
        <v>16551</v>
      </c>
      <c r="B27939" s="1" t="s">
        <v>56391</v>
      </c>
      <c r="C27939" s="1">
        <v>14987081102584</v>
      </c>
      <c r="D27939" s="1">
        <v>56</v>
      </c>
      <c r="E27939" s="1" t="s">
        <v>16553</v>
      </c>
      <c r="G27939" s="1">
        <v>14</v>
      </c>
      <c r="H27939" s="1" t="s">
        <v>16553</v>
      </c>
      <c r="I27939" s="1" t="s">
        <v>16386</v>
      </c>
      <c r="J27939" s="1" t="s">
        <v>16554</v>
      </c>
      <c r="K27939" s="1" t="s">
        <v>56392</v>
      </c>
      <c r="L27939" s="1" t="s">
        <v>16619</v>
      </c>
      <c r="M27939" s="1" t="s">
        <v>56393</v>
      </c>
      <c r="N27939" s="1" t="s">
        <v>56392</v>
      </c>
      <c r="O27939" s="1" t="s">
        <v>16392</v>
      </c>
      <c r="P27939" s="1">
        <v>20260531</v>
      </c>
      <c r="Q27939" s="1" t="s">
        <v>17000</v>
      </c>
      <c r="R27939" s="1" t="s">
        <v>16408</v>
      </c>
      <c r="U27939" s="1" t="s">
        <v>16395</v>
      </c>
      <c r="V27939" s="1">
        <v>20110311</v>
      </c>
      <c r="AA27939" s="1" t="s">
        <v>16396</v>
      </c>
      <c r="AC27939" s="1">
        <v>4987081748587</v>
      </c>
      <c r="AD27939" s="1" t="s">
        <v>56391</v>
      </c>
      <c r="AF27939" s="1">
        <v>24987081102581</v>
      </c>
    </row>
    <row r="27940" spans="1:32" x14ac:dyDescent="0.45">
      <c r="A27940" s="1" t="s">
        <v>16551</v>
      </c>
      <c r="B27940" s="1" t="s">
        <v>56391</v>
      </c>
      <c r="C27940" s="1">
        <v>14987081102591</v>
      </c>
      <c r="D27940" s="1">
        <v>112</v>
      </c>
      <c r="E27940" s="1" t="s">
        <v>16553</v>
      </c>
      <c r="G27940" s="1">
        <v>14</v>
      </c>
      <c r="H27940" s="1" t="s">
        <v>16553</v>
      </c>
      <c r="I27940" s="1" t="s">
        <v>16386</v>
      </c>
      <c r="J27940" s="1" t="s">
        <v>16554</v>
      </c>
      <c r="K27940" s="1" t="s">
        <v>56392</v>
      </c>
      <c r="L27940" s="1" t="s">
        <v>16619</v>
      </c>
      <c r="M27940" s="1" t="s">
        <v>56393</v>
      </c>
      <c r="N27940" s="1" t="s">
        <v>56392</v>
      </c>
      <c r="O27940" s="1" t="s">
        <v>16392</v>
      </c>
      <c r="P27940" s="1">
        <v>20260531</v>
      </c>
      <c r="Q27940" s="1" t="s">
        <v>17000</v>
      </c>
      <c r="R27940" s="1" t="s">
        <v>16408</v>
      </c>
      <c r="U27940" s="1" t="s">
        <v>16395</v>
      </c>
      <c r="V27940" s="1">
        <v>20110311</v>
      </c>
      <c r="AA27940" s="1" t="s">
        <v>16396</v>
      </c>
      <c r="AC27940" s="1">
        <v>4987081748587</v>
      </c>
      <c r="AD27940" s="1" t="s">
        <v>56391</v>
      </c>
      <c r="AF27940" s="1">
        <v>24987081102598</v>
      </c>
    </row>
    <row r="27941" spans="1:32" x14ac:dyDescent="0.45">
      <c r="A27941" s="1" t="s">
        <v>16383</v>
      </c>
      <c r="B27941" s="1" t="s">
        <v>56394</v>
      </c>
      <c r="C27941" s="1">
        <v>14987081102607</v>
      </c>
      <c r="D27941" s="1">
        <v>100</v>
      </c>
      <c r="E27941" s="1" t="s">
        <v>16553</v>
      </c>
      <c r="G27941" s="1">
        <v>100</v>
      </c>
      <c r="H27941" s="1" t="s">
        <v>16553</v>
      </c>
      <c r="I27941" s="1" t="s">
        <v>16386</v>
      </c>
      <c r="J27941" s="1" t="s">
        <v>16554</v>
      </c>
      <c r="K27941" s="1" t="s">
        <v>56392</v>
      </c>
      <c r="L27941" s="1" t="s">
        <v>16619</v>
      </c>
      <c r="M27941" s="1" t="s">
        <v>56393</v>
      </c>
      <c r="N27941" s="1" t="s">
        <v>56392</v>
      </c>
      <c r="O27941" s="1" t="s">
        <v>16392</v>
      </c>
      <c r="P27941" s="1">
        <v>20260531</v>
      </c>
      <c r="Q27941" s="1" t="s">
        <v>17000</v>
      </c>
      <c r="R27941" s="1" t="s">
        <v>16408</v>
      </c>
      <c r="U27941" s="1" t="s">
        <v>16395</v>
      </c>
      <c r="V27941" s="1">
        <v>20110311</v>
      </c>
      <c r="AA27941" s="1" t="s">
        <v>16396</v>
      </c>
      <c r="AC27941" s="1">
        <v>4987081748600</v>
      </c>
      <c r="AD27941" s="1" t="s">
        <v>56394</v>
      </c>
      <c r="AF27941" s="1">
        <v>24987081102604</v>
      </c>
    </row>
    <row r="27942" spans="1:32" x14ac:dyDescent="0.45">
      <c r="A27942" s="1" t="s">
        <v>16551</v>
      </c>
      <c r="B27942" s="1" t="s">
        <v>56395</v>
      </c>
      <c r="C27942" s="1">
        <v>14987081102508</v>
      </c>
      <c r="D27942" s="1">
        <v>56</v>
      </c>
      <c r="E27942" s="1" t="s">
        <v>16553</v>
      </c>
      <c r="G27942" s="1">
        <v>14</v>
      </c>
      <c r="H27942" s="1" t="s">
        <v>16553</v>
      </c>
      <c r="I27942" s="1" t="s">
        <v>16386</v>
      </c>
      <c r="J27942" s="1" t="s">
        <v>16554</v>
      </c>
      <c r="K27942" s="1" t="s">
        <v>56396</v>
      </c>
      <c r="L27942" s="1" t="s">
        <v>16605</v>
      </c>
      <c r="M27942" s="1" t="s">
        <v>56397</v>
      </c>
      <c r="N27942" s="1" t="s">
        <v>56396</v>
      </c>
      <c r="O27942" s="1" t="s">
        <v>16392</v>
      </c>
      <c r="P27942" s="1">
        <v>20260531</v>
      </c>
      <c r="Q27942" s="1" t="s">
        <v>17000</v>
      </c>
      <c r="R27942" s="1" t="s">
        <v>16408</v>
      </c>
      <c r="U27942" s="1" t="s">
        <v>16395</v>
      </c>
      <c r="V27942" s="1">
        <v>20110311</v>
      </c>
      <c r="AA27942" s="1" t="s">
        <v>16396</v>
      </c>
      <c r="AC27942" s="1">
        <v>4987081748501</v>
      </c>
      <c r="AD27942" s="1" t="s">
        <v>56395</v>
      </c>
      <c r="AF27942" s="1">
        <v>24987081102505</v>
      </c>
    </row>
    <row r="27943" spans="1:32" x14ac:dyDescent="0.45">
      <c r="A27943" s="1" t="s">
        <v>16551</v>
      </c>
      <c r="B27943" s="1" t="s">
        <v>56395</v>
      </c>
      <c r="C27943" s="1">
        <v>14987081102560</v>
      </c>
      <c r="D27943" s="1">
        <v>14</v>
      </c>
      <c r="E27943" s="1" t="s">
        <v>16553</v>
      </c>
      <c r="G27943" s="1">
        <v>14</v>
      </c>
      <c r="H27943" s="1" t="s">
        <v>16553</v>
      </c>
      <c r="I27943" s="1" t="s">
        <v>16386</v>
      </c>
      <c r="J27943" s="1" t="s">
        <v>16554</v>
      </c>
      <c r="K27943" s="1" t="s">
        <v>56396</v>
      </c>
      <c r="L27943" s="1" t="s">
        <v>16605</v>
      </c>
      <c r="M27943" s="1" t="s">
        <v>56397</v>
      </c>
      <c r="N27943" s="1" t="s">
        <v>56396</v>
      </c>
      <c r="O27943" s="1" t="s">
        <v>16392</v>
      </c>
      <c r="P27943" s="1">
        <v>20260531</v>
      </c>
      <c r="Q27943" s="1" t="s">
        <v>17000</v>
      </c>
      <c r="R27943" s="1" t="s">
        <v>16408</v>
      </c>
      <c r="U27943" s="1" t="s">
        <v>16395</v>
      </c>
      <c r="V27943" s="1">
        <v>20110311</v>
      </c>
      <c r="AA27943" s="1" t="s">
        <v>16396</v>
      </c>
      <c r="AC27943" s="1">
        <v>4987081748501</v>
      </c>
      <c r="AD27943" s="1" t="s">
        <v>56395</v>
      </c>
      <c r="AF27943" s="1">
        <v>24987081102567</v>
      </c>
    </row>
    <row r="27944" spans="1:32" x14ac:dyDescent="0.45">
      <c r="A27944" s="1" t="s">
        <v>16383</v>
      </c>
      <c r="B27944" s="1" t="s">
        <v>56398</v>
      </c>
      <c r="C27944" s="1">
        <v>14987081102515</v>
      </c>
      <c r="D27944" s="1">
        <v>100</v>
      </c>
      <c r="E27944" s="1" t="s">
        <v>16553</v>
      </c>
      <c r="G27944" s="1">
        <v>100</v>
      </c>
      <c r="H27944" s="1" t="s">
        <v>16553</v>
      </c>
      <c r="I27944" s="1" t="s">
        <v>16386</v>
      </c>
      <c r="J27944" s="1" t="s">
        <v>16554</v>
      </c>
      <c r="K27944" s="1" t="s">
        <v>56396</v>
      </c>
      <c r="L27944" s="1" t="s">
        <v>16605</v>
      </c>
      <c r="M27944" s="1" t="s">
        <v>56397</v>
      </c>
      <c r="N27944" s="1" t="s">
        <v>56396</v>
      </c>
      <c r="O27944" s="1" t="s">
        <v>16392</v>
      </c>
      <c r="P27944" s="1">
        <v>20260531</v>
      </c>
      <c r="Q27944" s="1" t="s">
        <v>17000</v>
      </c>
      <c r="R27944" s="1" t="s">
        <v>16408</v>
      </c>
      <c r="U27944" s="1" t="s">
        <v>16395</v>
      </c>
      <c r="V27944" s="1">
        <v>20110311</v>
      </c>
      <c r="AA27944" s="1" t="s">
        <v>16396</v>
      </c>
      <c r="AC27944" s="1">
        <v>4987081748525</v>
      </c>
      <c r="AD27944" s="1" t="s">
        <v>56398</v>
      </c>
      <c r="AF27944" s="1">
        <v>24987081102512</v>
      </c>
    </row>
    <row r="27945" spans="1:32" x14ac:dyDescent="0.45">
      <c r="A27945" s="1" t="s">
        <v>16383</v>
      </c>
      <c r="B27945" s="1" t="s">
        <v>56399</v>
      </c>
      <c r="C27945" s="1">
        <v>14987080126147</v>
      </c>
      <c r="D27945" s="1">
        <v>100</v>
      </c>
      <c r="E27945" s="1" t="s">
        <v>16385</v>
      </c>
      <c r="G27945" s="1">
        <v>100</v>
      </c>
      <c r="H27945" s="1" t="s">
        <v>16385</v>
      </c>
      <c r="I27945" s="1" t="s">
        <v>16386</v>
      </c>
      <c r="J27945" s="1" t="s">
        <v>16387</v>
      </c>
      <c r="K27945" s="1" t="s">
        <v>56400</v>
      </c>
      <c r="L27945" s="1" t="s">
        <v>17922</v>
      </c>
      <c r="M27945" s="1" t="s">
        <v>56401</v>
      </c>
      <c r="N27945" s="1" t="s">
        <v>56400</v>
      </c>
      <c r="O27945" s="1" t="s">
        <v>16392</v>
      </c>
      <c r="P27945" s="1">
        <v>20260531</v>
      </c>
      <c r="Q27945" s="1" t="s">
        <v>16849</v>
      </c>
      <c r="R27945" s="1" t="s">
        <v>16408</v>
      </c>
      <c r="U27945" s="1" t="s">
        <v>16395</v>
      </c>
      <c r="V27945" s="1">
        <v>20200618</v>
      </c>
      <c r="AA27945" s="1" t="s">
        <v>16396</v>
      </c>
      <c r="AC27945" s="1">
        <v>4987080908746</v>
      </c>
      <c r="AD27945" s="1" t="s">
        <v>56399</v>
      </c>
      <c r="AF27945" s="1">
        <v>24987080126144</v>
      </c>
    </row>
    <row r="27946" spans="1:32" x14ac:dyDescent="0.45">
      <c r="A27946" s="1" t="s">
        <v>16551</v>
      </c>
      <c r="B27946" s="1" t="s">
        <v>56402</v>
      </c>
      <c r="C27946" s="1">
        <v>14987081189356</v>
      </c>
      <c r="D27946" s="1">
        <v>14</v>
      </c>
      <c r="E27946" s="1" t="s">
        <v>16553</v>
      </c>
      <c r="G27946" s="1">
        <v>14</v>
      </c>
      <c r="H27946" s="1" t="s">
        <v>16553</v>
      </c>
      <c r="I27946" s="1" t="s">
        <v>16386</v>
      </c>
      <c r="J27946" s="1" t="s">
        <v>16554</v>
      </c>
      <c r="K27946" s="1" t="s">
        <v>56403</v>
      </c>
      <c r="L27946" s="1" t="s">
        <v>16556</v>
      </c>
      <c r="M27946" s="1" t="s">
        <v>56404</v>
      </c>
      <c r="N27946" s="1" t="s">
        <v>56403</v>
      </c>
      <c r="O27946" s="1" t="s">
        <v>16392</v>
      </c>
      <c r="P27946" s="1">
        <v>20260531</v>
      </c>
      <c r="Q27946" s="1" t="s">
        <v>17000</v>
      </c>
      <c r="R27946" s="1" t="s">
        <v>16408</v>
      </c>
      <c r="U27946" s="1" t="s">
        <v>16395</v>
      </c>
      <c r="V27946" s="1">
        <v>20200618</v>
      </c>
      <c r="AA27946" s="1" t="s">
        <v>16396</v>
      </c>
      <c r="AC27946" s="1">
        <v>4987081784622</v>
      </c>
      <c r="AD27946" s="1" t="s">
        <v>56402</v>
      </c>
      <c r="AF27946" s="1">
        <v>24987081189353</v>
      </c>
    </row>
    <row r="27947" spans="1:32" x14ac:dyDescent="0.45">
      <c r="A27947" s="1" t="s">
        <v>16551</v>
      </c>
      <c r="B27947" s="1" t="s">
        <v>56402</v>
      </c>
      <c r="C27947" s="1">
        <v>14987081189363</v>
      </c>
      <c r="D27947" s="1">
        <v>56</v>
      </c>
      <c r="E27947" s="1" t="s">
        <v>16553</v>
      </c>
      <c r="G27947" s="1">
        <v>14</v>
      </c>
      <c r="H27947" s="1" t="s">
        <v>16553</v>
      </c>
      <c r="I27947" s="1" t="s">
        <v>16386</v>
      </c>
      <c r="J27947" s="1" t="s">
        <v>16554</v>
      </c>
      <c r="K27947" s="1" t="s">
        <v>56403</v>
      </c>
      <c r="L27947" s="1" t="s">
        <v>16556</v>
      </c>
      <c r="M27947" s="1" t="s">
        <v>56404</v>
      </c>
      <c r="N27947" s="1" t="s">
        <v>56403</v>
      </c>
      <c r="O27947" s="1" t="s">
        <v>16392</v>
      </c>
      <c r="P27947" s="1">
        <v>20260531</v>
      </c>
      <c r="Q27947" s="1" t="s">
        <v>17000</v>
      </c>
      <c r="R27947" s="1" t="s">
        <v>16408</v>
      </c>
      <c r="U27947" s="1" t="s">
        <v>16395</v>
      </c>
      <c r="V27947" s="1">
        <v>20200618</v>
      </c>
      <c r="AA27947" s="1" t="s">
        <v>16396</v>
      </c>
      <c r="AC27947" s="1">
        <v>4987081784622</v>
      </c>
      <c r="AD27947" s="1" t="s">
        <v>56402</v>
      </c>
      <c r="AF27947" s="1">
        <v>24987081189360</v>
      </c>
    </row>
    <row r="27948" spans="1:32" x14ac:dyDescent="0.45">
      <c r="A27948" s="1" t="s">
        <v>16383</v>
      </c>
      <c r="B27948" s="1" t="s">
        <v>56405</v>
      </c>
      <c r="C27948" s="1">
        <v>14987081189370</v>
      </c>
      <c r="D27948" s="1">
        <v>100</v>
      </c>
      <c r="E27948" s="1" t="s">
        <v>16553</v>
      </c>
      <c r="G27948" s="1">
        <v>100</v>
      </c>
      <c r="H27948" s="1" t="s">
        <v>16553</v>
      </c>
      <c r="I27948" s="1" t="s">
        <v>16386</v>
      </c>
      <c r="J27948" s="1" t="s">
        <v>16554</v>
      </c>
      <c r="K27948" s="1" t="s">
        <v>56403</v>
      </c>
      <c r="L27948" s="1" t="s">
        <v>16556</v>
      </c>
      <c r="M27948" s="1" t="s">
        <v>56404</v>
      </c>
      <c r="N27948" s="1" t="s">
        <v>56403</v>
      </c>
      <c r="O27948" s="1" t="s">
        <v>16392</v>
      </c>
      <c r="P27948" s="1">
        <v>20260531</v>
      </c>
      <c r="Q27948" s="1" t="s">
        <v>17000</v>
      </c>
      <c r="R27948" s="1" t="s">
        <v>16408</v>
      </c>
      <c r="U27948" s="1" t="s">
        <v>16395</v>
      </c>
      <c r="V27948" s="1">
        <v>20200618</v>
      </c>
      <c r="AA27948" s="1" t="s">
        <v>16396</v>
      </c>
      <c r="AC27948" s="1">
        <v>4987081784639</v>
      </c>
      <c r="AD27948" s="1" t="s">
        <v>56405</v>
      </c>
      <c r="AF27948" s="1">
        <v>24987081189377</v>
      </c>
    </row>
    <row r="27949" spans="1:32" x14ac:dyDescent="0.45">
      <c r="A27949" s="1" t="s">
        <v>16551</v>
      </c>
      <c r="B27949" s="1" t="s">
        <v>56406</v>
      </c>
      <c r="C27949" s="1">
        <v>14987792102224</v>
      </c>
      <c r="D27949" s="1">
        <v>14</v>
      </c>
      <c r="E27949" s="1" t="s">
        <v>16553</v>
      </c>
      <c r="G27949" s="1">
        <v>7</v>
      </c>
      <c r="H27949" s="1" t="s">
        <v>16553</v>
      </c>
      <c r="I27949" s="1" t="s">
        <v>16386</v>
      </c>
      <c r="J27949" s="1" t="s">
        <v>16554</v>
      </c>
      <c r="K27949" s="1" t="s">
        <v>56407</v>
      </c>
      <c r="L27949" s="1" t="s">
        <v>16556</v>
      </c>
      <c r="M27949" s="1" t="s">
        <v>56408</v>
      </c>
      <c r="N27949" s="1" t="s">
        <v>56407</v>
      </c>
      <c r="O27949" s="1" t="s">
        <v>16392</v>
      </c>
      <c r="P27949" s="1">
        <v>20260531</v>
      </c>
      <c r="Q27949" s="1" t="s">
        <v>17145</v>
      </c>
      <c r="R27949" s="1" t="s">
        <v>16408</v>
      </c>
      <c r="U27949" s="1" t="s">
        <v>16395</v>
      </c>
      <c r="V27949" s="1">
        <v>20200618</v>
      </c>
      <c r="AA27949" s="1" t="s">
        <v>16396</v>
      </c>
      <c r="AC27949" s="1">
        <v>4987792701963</v>
      </c>
      <c r="AD27949" s="1" t="s">
        <v>56406</v>
      </c>
    </row>
    <row r="27950" spans="1:32" x14ac:dyDescent="0.45">
      <c r="A27950" s="1" t="s">
        <v>16383</v>
      </c>
      <c r="B27950" s="1" t="s">
        <v>56409</v>
      </c>
      <c r="C27950" s="1">
        <v>14987792102231</v>
      </c>
      <c r="D27950" s="1">
        <v>100</v>
      </c>
      <c r="E27950" s="1" t="s">
        <v>16553</v>
      </c>
      <c r="G27950" s="1">
        <v>100</v>
      </c>
      <c r="H27950" s="1" t="s">
        <v>16553</v>
      </c>
      <c r="I27950" s="1" t="s">
        <v>16386</v>
      </c>
      <c r="J27950" s="1" t="s">
        <v>16554</v>
      </c>
      <c r="K27950" s="1" t="s">
        <v>56407</v>
      </c>
      <c r="L27950" s="1" t="s">
        <v>16556</v>
      </c>
      <c r="M27950" s="1" t="s">
        <v>56408</v>
      </c>
      <c r="N27950" s="1" t="s">
        <v>56407</v>
      </c>
      <c r="O27950" s="1" t="s">
        <v>16392</v>
      </c>
      <c r="P27950" s="1">
        <v>20260531</v>
      </c>
      <c r="Q27950" s="1" t="s">
        <v>17145</v>
      </c>
      <c r="R27950" s="1" t="s">
        <v>16408</v>
      </c>
      <c r="U27950" s="1" t="s">
        <v>16395</v>
      </c>
      <c r="V27950" s="1">
        <v>20200618</v>
      </c>
      <c r="AA27950" s="1" t="s">
        <v>16396</v>
      </c>
      <c r="AC27950" s="1">
        <v>4987792701970</v>
      </c>
      <c r="AD27950" s="1" t="s">
        <v>56409</v>
      </c>
    </row>
    <row r="27951" spans="1:32" x14ac:dyDescent="0.45">
      <c r="A27951" s="1" t="s">
        <v>16551</v>
      </c>
      <c r="B27951" s="1" t="s">
        <v>56410</v>
      </c>
      <c r="C27951" s="1">
        <v>14987885024433</v>
      </c>
      <c r="D27951" s="1">
        <v>56</v>
      </c>
      <c r="E27951" s="1" t="s">
        <v>16553</v>
      </c>
      <c r="G27951" s="1">
        <v>14</v>
      </c>
      <c r="H27951" s="1" t="s">
        <v>16553</v>
      </c>
      <c r="I27951" s="1" t="s">
        <v>16386</v>
      </c>
      <c r="J27951" s="1" t="s">
        <v>16554</v>
      </c>
      <c r="K27951" s="1" t="s">
        <v>56411</v>
      </c>
      <c r="L27951" s="1" t="s">
        <v>16556</v>
      </c>
      <c r="M27951" s="1" t="s">
        <v>56412</v>
      </c>
      <c r="N27951" s="1" t="s">
        <v>56411</v>
      </c>
      <c r="O27951" s="1" t="s">
        <v>16392</v>
      </c>
      <c r="P27951" s="1">
        <v>20260531</v>
      </c>
      <c r="Q27951" s="1" t="s">
        <v>17642</v>
      </c>
      <c r="R27951" s="1" t="s">
        <v>16408</v>
      </c>
      <c r="U27951" s="1" t="s">
        <v>16395</v>
      </c>
      <c r="V27951" s="1">
        <v>20200618</v>
      </c>
      <c r="W27951" s="1">
        <v>20230331</v>
      </c>
      <c r="AA27951" s="1" t="s">
        <v>16396</v>
      </c>
      <c r="AC27951" s="1">
        <v>4987885224430</v>
      </c>
      <c r="AD27951" s="1" t="s">
        <v>56410</v>
      </c>
      <c r="AF27951" s="1">
        <v>24987885024430</v>
      </c>
    </row>
    <row r="27952" spans="1:32" x14ac:dyDescent="0.45">
      <c r="A27952" s="1" t="s">
        <v>16551</v>
      </c>
      <c r="B27952" s="1" t="s">
        <v>56410</v>
      </c>
      <c r="C27952" s="1">
        <v>14987086660560</v>
      </c>
      <c r="D27952" s="1">
        <v>56</v>
      </c>
      <c r="E27952" s="1" t="s">
        <v>16553</v>
      </c>
      <c r="G27952" s="1">
        <v>14</v>
      </c>
      <c r="H27952" s="1" t="s">
        <v>16553</v>
      </c>
      <c r="I27952" s="1" t="s">
        <v>16386</v>
      </c>
      <c r="J27952" s="1" t="s">
        <v>16554</v>
      </c>
      <c r="K27952" s="1" t="s">
        <v>56411</v>
      </c>
      <c r="L27952" s="1" t="s">
        <v>16556</v>
      </c>
      <c r="M27952" s="1" t="s">
        <v>56412</v>
      </c>
      <c r="N27952" s="1" t="s">
        <v>56411</v>
      </c>
      <c r="O27952" s="1" t="s">
        <v>16392</v>
      </c>
      <c r="P27952" s="1">
        <v>20260531</v>
      </c>
      <c r="Q27952" s="1" t="s">
        <v>16674</v>
      </c>
      <c r="R27952" s="1" t="s">
        <v>16408</v>
      </c>
      <c r="U27952" s="1" t="s">
        <v>16395</v>
      </c>
      <c r="V27952" s="1">
        <v>20200618</v>
      </c>
      <c r="W27952" s="1">
        <v>20230331</v>
      </c>
      <c r="AA27952" s="1" t="s">
        <v>16396</v>
      </c>
      <c r="AC27952" s="1">
        <v>4987885224430</v>
      </c>
      <c r="AD27952" s="1" t="s">
        <v>56410</v>
      </c>
    </row>
    <row r="27953" spans="1:32" x14ac:dyDescent="0.45">
      <c r="A27953" s="1" t="s">
        <v>16383</v>
      </c>
      <c r="B27953" s="1" t="s">
        <v>56413</v>
      </c>
      <c r="C27953" s="1">
        <v>14987885024440</v>
      </c>
      <c r="D27953" s="1">
        <v>100</v>
      </c>
      <c r="E27953" s="1" t="s">
        <v>16553</v>
      </c>
      <c r="G27953" s="1">
        <v>100</v>
      </c>
      <c r="H27953" s="1" t="s">
        <v>16553</v>
      </c>
      <c r="I27953" s="1" t="s">
        <v>16386</v>
      </c>
      <c r="J27953" s="1" t="s">
        <v>16554</v>
      </c>
      <c r="K27953" s="1" t="s">
        <v>56411</v>
      </c>
      <c r="L27953" s="1" t="s">
        <v>16556</v>
      </c>
      <c r="M27953" s="1" t="s">
        <v>56412</v>
      </c>
      <c r="N27953" s="1" t="s">
        <v>56411</v>
      </c>
      <c r="O27953" s="1" t="s">
        <v>16392</v>
      </c>
      <c r="P27953" s="1">
        <v>20260531</v>
      </c>
      <c r="Q27953" s="1" t="s">
        <v>17642</v>
      </c>
      <c r="R27953" s="1" t="s">
        <v>16408</v>
      </c>
      <c r="U27953" s="1" t="s">
        <v>16395</v>
      </c>
      <c r="V27953" s="1">
        <v>20200618</v>
      </c>
      <c r="W27953" s="1">
        <v>20230331</v>
      </c>
      <c r="AA27953" s="1" t="s">
        <v>16396</v>
      </c>
      <c r="AC27953" s="1">
        <v>4987885224447</v>
      </c>
      <c r="AD27953" s="1" t="s">
        <v>56413</v>
      </c>
      <c r="AF27953" s="1">
        <v>24987885024447</v>
      </c>
    </row>
    <row r="27954" spans="1:32" x14ac:dyDescent="0.45">
      <c r="A27954" s="1" t="s">
        <v>16383</v>
      </c>
      <c r="B27954" s="1" t="s">
        <v>56413</v>
      </c>
      <c r="C27954" s="1">
        <v>14987086660577</v>
      </c>
      <c r="D27954" s="1">
        <v>100</v>
      </c>
      <c r="E27954" s="1" t="s">
        <v>16553</v>
      </c>
      <c r="G27954" s="1">
        <v>100</v>
      </c>
      <c r="H27954" s="1" t="s">
        <v>16553</v>
      </c>
      <c r="I27954" s="1" t="s">
        <v>16386</v>
      </c>
      <c r="J27954" s="1" t="s">
        <v>16554</v>
      </c>
      <c r="K27954" s="1" t="s">
        <v>56411</v>
      </c>
      <c r="L27954" s="1" t="s">
        <v>16556</v>
      </c>
      <c r="M27954" s="1" t="s">
        <v>56412</v>
      </c>
      <c r="N27954" s="1" t="s">
        <v>56411</v>
      </c>
      <c r="O27954" s="1" t="s">
        <v>16392</v>
      </c>
      <c r="P27954" s="1">
        <v>20260531</v>
      </c>
      <c r="Q27954" s="1" t="s">
        <v>16674</v>
      </c>
      <c r="R27954" s="1" t="s">
        <v>16408</v>
      </c>
      <c r="U27954" s="1" t="s">
        <v>16395</v>
      </c>
      <c r="V27954" s="1">
        <v>20200618</v>
      </c>
      <c r="W27954" s="1">
        <v>20230331</v>
      </c>
      <c r="AA27954" s="1" t="s">
        <v>16396</v>
      </c>
      <c r="AC27954" s="1">
        <v>4987086660556</v>
      </c>
      <c r="AD27954" s="1" t="s">
        <v>56413</v>
      </c>
    </row>
    <row r="27955" spans="1:32" x14ac:dyDescent="0.45">
      <c r="A27955" s="1" t="s">
        <v>16551</v>
      </c>
      <c r="B27955" s="1" t="s">
        <v>56414</v>
      </c>
      <c r="C27955" s="1">
        <v>14987376711538</v>
      </c>
      <c r="D27955" s="1">
        <v>14</v>
      </c>
      <c r="E27955" s="1" t="s">
        <v>16553</v>
      </c>
      <c r="G27955" s="1">
        <v>14</v>
      </c>
      <c r="H27955" s="1" t="s">
        <v>16553</v>
      </c>
      <c r="I27955" s="1" t="s">
        <v>16386</v>
      </c>
      <c r="J27955" s="1" t="s">
        <v>16554</v>
      </c>
      <c r="K27955" s="1" t="s">
        <v>56415</v>
      </c>
      <c r="L27955" s="1" t="s">
        <v>16556</v>
      </c>
      <c r="M27955" s="1" t="s">
        <v>56416</v>
      </c>
      <c r="N27955" s="1" t="s">
        <v>56417</v>
      </c>
      <c r="O27955" s="1" t="s">
        <v>16392</v>
      </c>
      <c r="P27955" s="1">
        <v>20260531</v>
      </c>
      <c r="Q27955" s="1" t="s">
        <v>16635</v>
      </c>
      <c r="R27955" s="1" t="s">
        <v>16408</v>
      </c>
      <c r="U27955" s="1" t="s">
        <v>16395</v>
      </c>
      <c r="V27955" s="1">
        <v>20210305</v>
      </c>
      <c r="AA27955" s="1" t="s">
        <v>16396</v>
      </c>
      <c r="AC27955" s="1">
        <v>4987376711562</v>
      </c>
      <c r="AD27955" s="1" t="s">
        <v>56414</v>
      </c>
      <c r="AF27955" s="1">
        <v>24987376711535</v>
      </c>
    </row>
    <row r="27956" spans="1:32" x14ac:dyDescent="0.45">
      <c r="A27956" s="1" t="s">
        <v>16551</v>
      </c>
      <c r="B27956" s="1" t="s">
        <v>56414</v>
      </c>
      <c r="C27956" s="1">
        <v>14987376711545</v>
      </c>
      <c r="D27956" s="1">
        <v>56</v>
      </c>
      <c r="E27956" s="1" t="s">
        <v>16553</v>
      </c>
      <c r="G27956" s="1">
        <v>14</v>
      </c>
      <c r="H27956" s="1" t="s">
        <v>16553</v>
      </c>
      <c r="I27956" s="1" t="s">
        <v>16386</v>
      </c>
      <c r="J27956" s="1" t="s">
        <v>16554</v>
      </c>
      <c r="K27956" s="1" t="s">
        <v>56415</v>
      </c>
      <c r="L27956" s="1" t="s">
        <v>16556</v>
      </c>
      <c r="M27956" s="1" t="s">
        <v>56416</v>
      </c>
      <c r="N27956" s="1" t="s">
        <v>56417</v>
      </c>
      <c r="O27956" s="1" t="s">
        <v>16392</v>
      </c>
      <c r="P27956" s="1">
        <v>20260531</v>
      </c>
      <c r="Q27956" s="1" t="s">
        <v>16635</v>
      </c>
      <c r="R27956" s="1" t="s">
        <v>16408</v>
      </c>
      <c r="U27956" s="1" t="s">
        <v>16395</v>
      </c>
      <c r="V27956" s="1">
        <v>20210305</v>
      </c>
      <c r="AA27956" s="1" t="s">
        <v>16396</v>
      </c>
      <c r="AC27956" s="1">
        <v>4987376711562</v>
      </c>
      <c r="AD27956" s="1" t="s">
        <v>56414</v>
      </c>
      <c r="AF27956" s="1">
        <v>24987376711542</v>
      </c>
    </row>
    <row r="27957" spans="1:32" x14ac:dyDescent="0.45">
      <c r="A27957" s="1" t="s">
        <v>16383</v>
      </c>
      <c r="B27957" s="1" t="s">
        <v>56418</v>
      </c>
      <c r="C27957" s="1">
        <v>14987376711552</v>
      </c>
      <c r="D27957" s="1">
        <v>100</v>
      </c>
      <c r="E27957" s="1" t="s">
        <v>16553</v>
      </c>
      <c r="G27957" s="1">
        <v>100</v>
      </c>
      <c r="H27957" s="1" t="s">
        <v>16553</v>
      </c>
      <c r="I27957" s="1" t="s">
        <v>16386</v>
      </c>
      <c r="J27957" s="1" t="s">
        <v>16554</v>
      </c>
      <c r="K27957" s="1" t="s">
        <v>56415</v>
      </c>
      <c r="L27957" s="1" t="s">
        <v>16556</v>
      </c>
      <c r="M27957" s="1" t="s">
        <v>56416</v>
      </c>
      <c r="N27957" s="1" t="s">
        <v>56417</v>
      </c>
      <c r="O27957" s="1" t="s">
        <v>16392</v>
      </c>
      <c r="P27957" s="1">
        <v>20260531</v>
      </c>
      <c r="Q27957" s="1" t="s">
        <v>16635</v>
      </c>
      <c r="R27957" s="1" t="s">
        <v>16408</v>
      </c>
      <c r="U27957" s="1" t="s">
        <v>16395</v>
      </c>
      <c r="V27957" s="1">
        <v>20210305</v>
      </c>
      <c r="AA27957" s="1" t="s">
        <v>16396</v>
      </c>
      <c r="AC27957" s="1">
        <v>4987376711579</v>
      </c>
      <c r="AD27957" s="1" t="s">
        <v>56418</v>
      </c>
      <c r="AF27957" s="1">
        <v>24987376711559</v>
      </c>
    </row>
    <row r="27958" spans="1:32" x14ac:dyDescent="0.45">
      <c r="A27958" s="1" t="s">
        <v>16551</v>
      </c>
      <c r="B27958" s="1" t="s">
        <v>56419</v>
      </c>
      <c r="C27958" s="1">
        <v>14987124058014</v>
      </c>
      <c r="D27958" s="1">
        <v>14</v>
      </c>
      <c r="E27958" s="1" t="s">
        <v>16553</v>
      </c>
      <c r="G27958" s="1">
        <v>14</v>
      </c>
      <c r="H27958" s="1" t="s">
        <v>16553</v>
      </c>
      <c r="I27958" s="1" t="s">
        <v>16386</v>
      </c>
      <c r="J27958" s="1" t="s">
        <v>16554</v>
      </c>
      <c r="K27958" s="1" t="s">
        <v>56420</v>
      </c>
      <c r="L27958" s="1" t="s">
        <v>16556</v>
      </c>
      <c r="M27958" s="1" t="s">
        <v>56421</v>
      </c>
      <c r="N27958" s="1" t="s">
        <v>56420</v>
      </c>
      <c r="O27958" s="1" t="s">
        <v>16392</v>
      </c>
      <c r="P27958" s="1">
        <v>20260531</v>
      </c>
      <c r="Q27958" s="1" t="s">
        <v>16720</v>
      </c>
      <c r="R27958" s="1" t="s">
        <v>16408</v>
      </c>
      <c r="U27958" s="1" t="s">
        <v>16395</v>
      </c>
      <c r="V27958" s="1">
        <v>20200618</v>
      </c>
      <c r="AA27958" s="1" t="s">
        <v>16396</v>
      </c>
      <c r="AC27958" s="1">
        <v>4987124934724</v>
      </c>
      <c r="AD27958" s="1" t="s">
        <v>56419</v>
      </c>
      <c r="AF27958" s="1">
        <v>24987124058011</v>
      </c>
    </row>
    <row r="27959" spans="1:32" x14ac:dyDescent="0.45">
      <c r="A27959" s="1" t="s">
        <v>16551</v>
      </c>
      <c r="B27959" s="1" t="s">
        <v>56419</v>
      </c>
      <c r="C27959" s="1">
        <v>14987124058021</v>
      </c>
      <c r="D27959" s="1">
        <v>56</v>
      </c>
      <c r="E27959" s="1" t="s">
        <v>16553</v>
      </c>
      <c r="G27959" s="1">
        <v>14</v>
      </c>
      <c r="H27959" s="1" t="s">
        <v>16553</v>
      </c>
      <c r="I27959" s="1" t="s">
        <v>16386</v>
      </c>
      <c r="J27959" s="1" t="s">
        <v>16554</v>
      </c>
      <c r="K27959" s="1" t="s">
        <v>56420</v>
      </c>
      <c r="L27959" s="1" t="s">
        <v>16556</v>
      </c>
      <c r="M27959" s="1" t="s">
        <v>56421</v>
      </c>
      <c r="N27959" s="1" t="s">
        <v>56420</v>
      </c>
      <c r="O27959" s="1" t="s">
        <v>16392</v>
      </c>
      <c r="P27959" s="1">
        <v>20260531</v>
      </c>
      <c r="Q27959" s="1" t="s">
        <v>16720</v>
      </c>
      <c r="R27959" s="1" t="s">
        <v>16408</v>
      </c>
      <c r="U27959" s="1" t="s">
        <v>16395</v>
      </c>
      <c r="V27959" s="1">
        <v>20200618</v>
      </c>
      <c r="AA27959" s="1" t="s">
        <v>16396</v>
      </c>
      <c r="AC27959" s="1">
        <v>4987124934724</v>
      </c>
      <c r="AD27959" s="1" t="s">
        <v>56419</v>
      </c>
      <c r="AF27959" s="1">
        <v>24987124058028</v>
      </c>
    </row>
    <row r="27960" spans="1:32" x14ac:dyDescent="0.45">
      <c r="A27960" s="1" t="s">
        <v>16551</v>
      </c>
      <c r="B27960" s="1" t="s">
        <v>56422</v>
      </c>
      <c r="C27960" s="1">
        <v>14987476179801</v>
      </c>
      <c r="D27960" s="1">
        <v>56</v>
      </c>
      <c r="E27960" s="1" t="s">
        <v>16553</v>
      </c>
      <c r="G27960" s="1">
        <v>14</v>
      </c>
      <c r="H27960" s="1" t="s">
        <v>16553</v>
      </c>
      <c r="I27960" s="1" t="s">
        <v>16386</v>
      </c>
      <c r="J27960" s="1" t="s">
        <v>16554</v>
      </c>
      <c r="K27960" s="1" t="s">
        <v>56423</v>
      </c>
      <c r="L27960" s="1" t="s">
        <v>16556</v>
      </c>
      <c r="M27960" s="1" t="s">
        <v>56416</v>
      </c>
      <c r="N27960" s="1" t="s">
        <v>56417</v>
      </c>
      <c r="O27960" s="1" t="s">
        <v>16392</v>
      </c>
      <c r="P27960" s="1">
        <v>20260531</v>
      </c>
      <c r="Q27960" s="1" t="s">
        <v>18159</v>
      </c>
      <c r="R27960" s="1" t="s">
        <v>16408</v>
      </c>
      <c r="U27960" s="1" t="s">
        <v>16395</v>
      </c>
      <c r="V27960" s="1">
        <v>20210305</v>
      </c>
      <c r="AA27960" s="1" t="s">
        <v>16396</v>
      </c>
      <c r="AC27960" s="1">
        <v>4987476258509</v>
      </c>
      <c r="AD27960" s="1" t="s">
        <v>56422</v>
      </c>
      <c r="AF27960" s="1">
        <v>24987476179808</v>
      </c>
    </row>
    <row r="27961" spans="1:32" x14ac:dyDescent="0.45">
      <c r="A27961" s="1" t="s">
        <v>16383</v>
      </c>
      <c r="B27961" s="1" t="s">
        <v>56424</v>
      </c>
      <c r="C27961" s="1">
        <v>14987476179818</v>
      </c>
      <c r="D27961" s="1">
        <v>100</v>
      </c>
      <c r="E27961" s="1" t="s">
        <v>16553</v>
      </c>
      <c r="G27961" s="1">
        <v>100</v>
      </c>
      <c r="H27961" s="1" t="s">
        <v>16553</v>
      </c>
      <c r="I27961" s="1" t="s">
        <v>16386</v>
      </c>
      <c r="J27961" s="1" t="s">
        <v>16554</v>
      </c>
      <c r="K27961" s="1" t="s">
        <v>56423</v>
      </c>
      <c r="L27961" s="1" t="s">
        <v>16556</v>
      </c>
      <c r="M27961" s="1" t="s">
        <v>56416</v>
      </c>
      <c r="N27961" s="1" t="s">
        <v>56417</v>
      </c>
      <c r="O27961" s="1" t="s">
        <v>16392</v>
      </c>
      <c r="P27961" s="1">
        <v>20260531</v>
      </c>
      <c r="Q27961" s="1" t="s">
        <v>18159</v>
      </c>
      <c r="R27961" s="1" t="s">
        <v>16408</v>
      </c>
      <c r="U27961" s="1" t="s">
        <v>16395</v>
      </c>
      <c r="V27961" s="1">
        <v>20210305</v>
      </c>
      <c r="AA27961" s="1" t="s">
        <v>16396</v>
      </c>
      <c r="AC27961" s="1">
        <v>4987476258516</v>
      </c>
      <c r="AD27961" s="1" t="s">
        <v>56424</v>
      </c>
      <c r="AF27961" s="1">
        <v>24987476179815</v>
      </c>
    </row>
    <row r="27962" spans="1:32" x14ac:dyDescent="0.45">
      <c r="A27962" s="1" t="s">
        <v>16551</v>
      </c>
      <c r="B27962" s="1" t="s">
        <v>56425</v>
      </c>
      <c r="C27962" s="1">
        <v>14987104080110</v>
      </c>
      <c r="D27962" s="1">
        <v>14</v>
      </c>
      <c r="E27962" s="1" t="s">
        <v>16553</v>
      </c>
      <c r="G27962" s="1">
        <v>14</v>
      </c>
      <c r="H27962" s="1" t="s">
        <v>16553</v>
      </c>
      <c r="I27962" s="1" t="s">
        <v>16386</v>
      </c>
      <c r="J27962" s="1" t="s">
        <v>16554</v>
      </c>
      <c r="K27962" s="1" t="s">
        <v>56426</v>
      </c>
      <c r="L27962" s="1" t="s">
        <v>16556</v>
      </c>
      <c r="M27962" s="1" t="s">
        <v>56416</v>
      </c>
      <c r="N27962" s="1" t="s">
        <v>56417</v>
      </c>
      <c r="O27962" s="1" t="s">
        <v>16392</v>
      </c>
      <c r="P27962" s="1">
        <v>20260531</v>
      </c>
      <c r="Q27962" s="1" t="s">
        <v>17890</v>
      </c>
      <c r="R27962" s="1" t="s">
        <v>16408</v>
      </c>
      <c r="U27962" s="1" t="s">
        <v>16395</v>
      </c>
      <c r="V27962" s="1">
        <v>20210305</v>
      </c>
      <c r="AA27962" s="1" t="s">
        <v>16396</v>
      </c>
      <c r="AC27962" s="1">
        <v>4987104580125</v>
      </c>
      <c r="AD27962" s="1" t="s">
        <v>56425</v>
      </c>
    </row>
    <row r="27963" spans="1:32" x14ac:dyDescent="0.45">
      <c r="A27963" s="1" t="s">
        <v>16551</v>
      </c>
      <c r="B27963" s="1" t="s">
        <v>56425</v>
      </c>
      <c r="C27963" s="1">
        <v>14987104080127</v>
      </c>
      <c r="D27963" s="1">
        <v>56</v>
      </c>
      <c r="E27963" s="1" t="s">
        <v>16553</v>
      </c>
      <c r="G27963" s="1">
        <v>14</v>
      </c>
      <c r="H27963" s="1" t="s">
        <v>16553</v>
      </c>
      <c r="I27963" s="1" t="s">
        <v>16386</v>
      </c>
      <c r="J27963" s="1" t="s">
        <v>16554</v>
      </c>
      <c r="K27963" s="1" t="s">
        <v>56426</v>
      </c>
      <c r="L27963" s="1" t="s">
        <v>16556</v>
      </c>
      <c r="M27963" s="1" t="s">
        <v>56416</v>
      </c>
      <c r="N27963" s="1" t="s">
        <v>56417</v>
      </c>
      <c r="O27963" s="1" t="s">
        <v>16392</v>
      </c>
      <c r="P27963" s="1">
        <v>20260531</v>
      </c>
      <c r="Q27963" s="1" t="s">
        <v>17890</v>
      </c>
      <c r="R27963" s="1" t="s">
        <v>16408</v>
      </c>
      <c r="U27963" s="1" t="s">
        <v>16395</v>
      </c>
      <c r="V27963" s="1">
        <v>20210305</v>
      </c>
      <c r="AA27963" s="1" t="s">
        <v>16396</v>
      </c>
      <c r="AC27963" s="1">
        <v>4987104580125</v>
      </c>
      <c r="AD27963" s="1" t="s">
        <v>56425</v>
      </c>
    </row>
    <row r="27964" spans="1:32" x14ac:dyDescent="0.45">
      <c r="A27964" s="1" t="s">
        <v>16383</v>
      </c>
      <c r="B27964" s="1" t="s">
        <v>56427</v>
      </c>
      <c r="C27964" s="1">
        <v>14987104080134</v>
      </c>
      <c r="D27964" s="1">
        <v>100</v>
      </c>
      <c r="E27964" s="1" t="s">
        <v>16553</v>
      </c>
      <c r="G27964" s="1">
        <v>100</v>
      </c>
      <c r="H27964" s="1" t="s">
        <v>16553</v>
      </c>
      <c r="I27964" s="1" t="s">
        <v>16386</v>
      </c>
      <c r="J27964" s="1" t="s">
        <v>16554</v>
      </c>
      <c r="K27964" s="1" t="s">
        <v>56426</v>
      </c>
      <c r="L27964" s="1" t="s">
        <v>16556</v>
      </c>
      <c r="M27964" s="1" t="s">
        <v>56416</v>
      </c>
      <c r="N27964" s="1" t="s">
        <v>56417</v>
      </c>
      <c r="O27964" s="1" t="s">
        <v>16392</v>
      </c>
      <c r="P27964" s="1">
        <v>20260531</v>
      </c>
      <c r="Q27964" s="1" t="s">
        <v>17890</v>
      </c>
      <c r="R27964" s="1" t="s">
        <v>16408</v>
      </c>
      <c r="U27964" s="1" t="s">
        <v>16395</v>
      </c>
      <c r="V27964" s="1">
        <v>20210305</v>
      </c>
      <c r="AA27964" s="1" t="s">
        <v>16396</v>
      </c>
      <c r="AC27964" s="1">
        <v>4987104580149</v>
      </c>
      <c r="AD27964" s="1" t="s">
        <v>56427</v>
      </c>
    </row>
    <row r="27965" spans="1:32" x14ac:dyDescent="0.45">
      <c r="A27965" s="1" t="s">
        <v>16551</v>
      </c>
      <c r="B27965" s="1" t="s">
        <v>56428</v>
      </c>
      <c r="C27965" s="1">
        <v>14987058628161</v>
      </c>
      <c r="D27965" s="1">
        <v>56</v>
      </c>
      <c r="E27965" s="1" t="s">
        <v>16553</v>
      </c>
      <c r="G27965" s="1">
        <v>14</v>
      </c>
      <c r="H27965" s="1" t="s">
        <v>16553</v>
      </c>
      <c r="I27965" s="1" t="s">
        <v>16386</v>
      </c>
      <c r="J27965" s="1" t="s">
        <v>16554</v>
      </c>
      <c r="K27965" s="1" t="s">
        <v>56429</v>
      </c>
      <c r="L27965" s="1" t="s">
        <v>16556</v>
      </c>
      <c r="M27965" s="1" t="s">
        <v>56416</v>
      </c>
      <c r="N27965" s="1" t="s">
        <v>56417</v>
      </c>
      <c r="O27965" s="1" t="s">
        <v>16392</v>
      </c>
      <c r="P27965" s="1">
        <v>20260531</v>
      </c>
      <c r="Q27965" s="1" t="s">
        <v>16866</v>
      </c>
      <c r="R27965" s="1" t="s">
        <v>16408</v>
      </c>
      <c r="U27965" s="1" t="s">
        <v>16395</v>
      </c>
      <c r="V27965" s="1">
        <v>20210305</v>
      </c>
      <c r="AA27965" s="1" t="s">
        <v>16396</v>
      </c>
      <c r="AC27965" s="1">
        <v>4987058147351</v>
      </c>
      <c r="AD27965" s="1" t="s">
        <v>56428</v>
      </c>
      <c r="AF27965" s="1">
        <v>24987058628168</v>
      </c>
    </row>
    <row r="27966" spans="1:32" x14ac:dyDescent="0.45">
      <c r="A27966" s="1" t="s">
        <v>16383</v>
      </c>
      <c r="B27966" s="1" t="s">
        <v>56430</v>
      </c>
      <c r="C27966" s="1">
        <v>14987058628536</v>
      </c>
      <c r="D27966" s="1">
        <v>100</v>
      </c>
      <c r="E27966" s="1" t="s">
        <v>16553</v>
      </c>
      <c r="G27966" s="1">
        <v>100</v>
      </c>
      <c r="H27966" s="1" t="s">
        <v>16553</v>
      </c>
      <c r="I27966" s="1" t="s">
        <v>16386</v>
      </c>
      <c r="J27966" s="1" t="s">
        <v>16554</v>
      </c>
      <c r="K27966" s="1" t="s">
        <v>56429</v>
      </c>
      <c r="L27966" s="1" t="s">
        <v>16556</v>
      </c>
      <c r="M27966" s="1" t="s">
        <v>56416</v>
      </c>
      <c r="N27966" s="1" t="s">
        <v>56417</v>
      </c>
      <c r="O27966" s="1" t="s">
        <v>16392</v>
      </c>
      <c r="P27966" s="1">
        <v>20260531</v>
      </c>
      <c r="Q27966" s="1" t="s">
        <v>16866</v>
      </c>
      <c r="R27966" s="1" t="s">
        <v>16408</v>
      </c>
      <c r="U27966" s="1" t="s">
        <v>16395</v>
      </c>
      <c r="V27966" s="1">
        <v>20210305</v>
      </c>
      <c r="AA27966" s="1" t="s">
        <v>16396</v>
      </c>
      <c r="AC27966" s="1">
        <v>4987058216484</v>
      </c>
      <c r="AD27966" s="1" t="s">
        <v>56430</v>
      </c>
      <c r="AF27966" s="1">
        <v>24987058628533</v>
      </c>
    </row>
    <row r="27967" spans="1:32" x14ac:dyDescent="0.45">
      <c r="A27967" s="1" t="s">
        <v>16551</v>
      </c>
      <c r="B27967" s="1" t="s">
        <v>56431</v>
      </c>
      <c r="C27967" s="1">
        <v>14987407166900</v>
      </c>
      <c r="D27967" s="1">
        <v>14</v>
      </c>
      <c r="E27967" s="1" t="s">
        <v>16553</v>
      </c>
      <c r="G27967" s="1">
        <v>14</v>
      </c>
      <c r="H27967" s="1" t="s">
        <v>16553</v>
      </c>
      <c r="I27967" s="1" t="s">
        <v>16386</v>
      </c>
      <c r="J27967" s="1" t="s">
        <v>16554</v>
      </c>
      <c r="K27967" s="1" t="s">
        <v>56432</v>
      </c>
      <c r="L27967" s="1" t="s">
        <v>16556</v>
      </c>
      <c r="M27967" s="1" t="s">
        <v>56416</v>
      </c>
      <c r="N27967" s="1" t="s">
        <v>56417</v>
      </c>
      <c r="O27967" s="1" t="s">
        <v>16392</v>
      </c>
      <c r="P27967" s="1">
        <v>20260531</v>
      </c>
      <c r="Q27967" s="1" t="s">
        <v>17022</v>
      </c>
      <c r="R27967" s="1" t="s">
        <v>16408</v>
      </c>
      <c r="U27967" s="1" t="s">
        <v>16395</v>
      </c>
      <c r="V27967" s="1">
        <v>20210305</v>
      </c>
      <c r="AA27967" s="1" t="s">
        <v>16396</v>
      </c>
      <c r="AC27967" s="1">
        <v>4987407066906</v>
      </c>
      <c r="AD27967" s="1" t="s">
        <v>56431</v>
      </c>
      <c r="AF27967" s="1">
        <v>24987407166907</v>
      </c>
    </row>
    <row r="27968" spans="1:32" x14ac:dyDescent="0.45">
      <c r="A27968" s="1" t="s">
        <v>16551</v>
      </c>
      <c r="B27968" s="1" t="s">
        <v>56431</v>
      </c>
      <c r="C27968" s="1">
        <v>14987407166917</v>
      </c>
      <c r="D27968" s="1">
        <v>56</v>
      </c>
      <c r="E27968" s="1" t="s">
        <v>16553</v>
      </c>
      <c r="G27968" s="1">
        <v>14</v>
      </c>
      <c r="H27968" s="1" t="s">
        <v>16553</v>
      </c>
      <c r="I27968" s="1" t="s">
        <v>16386</v>
      </c>
      <c r="J27968" s="1" t="s">
        <v>16554</v>
      </c>
      <c r="K27968" s="1" t="s">
        <v>56432</v>
      </c>
      <c r="L27968" s="1" t="s">
        <v>16556</v>
      </c>
      <c r="M27968" s="1" t="s">
        <v>56416</v>
      </c>
      <c r="N27968" s="1" t="s">
        <v>56417</v>
      </c>
      <c r="O27968" s="1" t="s">
        <v>16392</v>
      </c>
      <c r="P27968" s="1">
        <v>20260531</v>
      </c>
      <c r="Q27968" s="1" t="s">
        <v>17022</v>
      </c>
      <c r="R27968" s="1" t="s">
        <v>16408</v>
      </c>
      <c r="U27968" s="1" t="s">
        <v>16395</v>
      </c>
      <c r="V27968" s="1">
        <v>20210305</v>
      </c>
      <c r="AA27968" s="1" t="s">
        <v>16396</v>
      </c>
      <c r="AC27968" s="1">
        <v>4987407066906</v>
      </c>
      <c r="AD27968" s="1" t="s">
        <v>56431</v>
      </c>
      <c r="AF27968" s="1">
        <v>24987407166914</v>
      </c>
    </row>
    <row r="27969" spans="1:36" x14ac:dyDescent="0.45">
      <c r="A27969" s="1" t="s">
        <v>16383</v>
      </c>
      <c r="B27969" s="1" t="s">
        <v>56433</v>
      </c>
      <c r="C27969" s="1">
        <v>14987407166962</v>
      </c>
      <c r="D27969" s="1">
        <v>100</v>
      </c>
      <c r="E27969" s="1" t="s">
        <v>16553</v>
      </c>
      <c r="G27969" s="1">
        <v>100</v>
      </c>
      <c r="H27969" s="1" t="s">
        <v>16553</v>
      </c>
      <c r="I27969" s="1" t="s">
        <v>16386</v>
      </c>
      <c r="J27969" s="1" t="s">
        <v>16554</v>
      </c>
      <c r="K27969" s="1" t="s">
        <v>56432</v>
      </c>
      <c r="L27969" s="1" t="s">
        <v>16556</v>
      </c>
      <c r="M27969" s="1" t="s">
        <v>56416</v>
      </c>
      <c r="N27969" s="1" t="s">
        <v>56417</v>
      </c>
      <c r="O27969" s="1" t="s">
        <v>16392</v>
      </c>
      <c r="P27969" s="1">
        <v>20260531</v>
      </c>
      <c r="Q27969" s="1" t="s">
        <v>17022</v>
      </c>
      <c r="R27969" s="1" t="s">
        <v>16408</v>
      </c>
      <c r="U27969" s="1" t="s">
        <v>16395</v>
      </c>
      <c r="V27969" s="1">
        <v>20210305</v>
      </c>
      <c r="AA27969" s="1" t="s">
        <v>16396</v>
      </c>
      <c r="AC27969" s="1">
        <v>4987407066968</v>
      </c>
      <c r="AD27969" s="1" t="s">
        <v>56433</v>
      </c>
      <c r="AF27969" s="1">
        <v>24987407166969</v>
      </c>
    </row>
    <row r="27970" spans="1:36" x14ac:dyDescent="0.45">
      <c r="A27970" s="1" t="s">
        <v>16551</v>
      </c>
      <c r="B27970" s="1" t="s">
        <v>56434</v>
      </c>
      <c r="C27970" s="1">
        <v>14987045480819</v>
      </c>
      <c r="D27970" s="1">
        <v>14</v>
      </c>
      <c r="E27970" s="1" t="s">
        <v>16553</v>
      </c>
      <c r="G27970" s="1">
        <v>14</v>
      </c>
      <c r="H27970" s="1" t="s">
        <v>16553</v>
      </c>
      <c r="I27970" s="1" t="s">
        <v>16386</v>
      </c>
      <c r="J27970" s="1" t="s">
        <v>16554</v>
      </c>
      <c r="K27970" s="1" t="s">
        <v>56435</v>
      </c>
      <c r="L27970" s="1" t="s">
        <v>16556</v>
      </c>
      <c r="M27970" s="1" t="s">
        <v>56436</v>
      </c>
      <c r="N27970" s="1" t="s">
        <v>56435</v>
      </c>
      <c r="O27970" s="1" t="s">
        <v>16392</v>
      </c>
      <c r="P27970" s="1">
        <v>20260531</v>
      </c>
      <c r="Q27970" s="1" t="s">
        <v>23630</v>
      </c>
      <c r="R27970" s="1" t="s">
        <v>16408</v>
      </c>
      <c r="U27970" s="1" t="s">
        <v>16395</v>
      </c>
      <c r="V27970" s="1">
        <v>20200618</v>
      </c>
      <c r="AA27970" s="1" t="s">
        <v>16396</v>
      </c>
      <c r="AC27970" s="1">
        <v>4987045480805</v>
      </c>
      <c r="AD27970" s="1" t="s">
        <v>56434</v>
      </c>
    </row>
    <row r="27971" spans="1:36" x14ac:dyDescent="0.45">
      <c r="A27971" s="1" t="s">
        <v>16551</v>
      </c>
      <c r="B27971" s="1" t="s">
        <v>56434</v>
      </c>
      <c r="C27971" s="1">
        <v>14987045480826</v>
      </c>
      <c r="D27971" s="1">
        <v>56</v>
      </c>
      <c r="E27971" s="1" t="s">
        <v>16553</v>
      </c>
      <c r="G27971" s="1">
        <v>14</v>
      </c>
      <c r="H27971" s="1" t="s">
        <v>16553</v>
      </c>
      <c r="I27971" s="1" t="s">
        <v>16386</v>
      </c>
      <c r="J27971" s="1" t="s">
        <v>16554</v>
      </c>
      <c r="K27971" s="1" t="s">
        <v>56435</v>
      </c>
      <c r="L27971" s="1" t="s">
        <v>16556</v>
      </c>
      <c r="M27971" s="1" t="s">
        <v>56436</v>
      </c>
      <c r="N27971" s="1" t="s">
        <v>56435</v>
      </c>
      <c r="O27971" s="1" t="s">
        <v>16392</v>
      </c>
      <c r="P27971" s="1">
        <v>20260531</v>
      </c>
      <c r="Q27971" s="1" t="s">
        <v>23630</v>
      </c>
      <c r="R27971" s="1" t="s">
        <v>16408</v>
      </c>
      <c r="U27971" s="1" t="s">
        <v>16395</v>
      </c>
      <c r="V27971" s="1">
        <v>20200618</v>
      </c>
      <c r="AA27971" s="1" t="s">
        <v>16396</v>
      </c>
      <c r="AC27971" s="1">
        <v>4987045480805</v>
      </c>
      <c r="AD27971" s="1" t="s">
        <v>56434</v>
      </c>
    </row>
    <row r="27972" spans="1:36" x14ac:dyDescent="0.45">
      <c r="A27972" s="1" t="s">
        <v>16383</v>
      </c>
      <c r="B27972" s="1" t="s">
        <v>56437</v>
      </c>
      <c r="C27972" s="1">
        <v>14987045480918</v>
      </c>
      <c r="D27972" s="1">
        <v>100</v>
      </c>
      <c r="E27972" s="1" t="s">
        <v>16553</v>
      </c>
      <c r="G27972" s="1">
        <v>100</v>
      </c>
      <c r="H27972" s="1" t="s">
        <v>16553</v>
      </c>
      <c r="I27972" s="1" t="s">
        <v>16386</v>
      </c>
      <c r="J27972" s="1" t="s">
        <v>16554</v>
      </c>
      <c r="K27972" s="1" t="s">
        <v>56435</v>
      </c>
      <c r="L27972" s="1" t="s">
        <v>16556</v>
      </c>
      <c r="M27972" s="1" t="s">
        <v>56436</v>
      </c>
      <c r="N27972" s="1" t="s">
        <v>56435</v>
      </c>
      <c r="O27972" s="1" t="s">
        <v>16392</v>
      </c>
      <c r="P27972" s="1">
        <v>20260531</v>
      </c>
      <c r="Q27972" s="1" t="s">
        <v>23630</v>
      </c>
      <c r="R27972" s="1" t="s">
        <v>16408</v>
      </c>
      <c r="U27972" s="1" t="s">
        <v>16395</v>
      </c>
      <c r="V27972" s="1">
        <v>20200618</v>
      </c>
      <c r="AA27972" s="1" t="s">
        <v>16396</v>
      </c>
      <c r="AC27972" s="1">
        <v>4987045480904</v>
      </c>
      <c r="AD27972" s="1" t="s">
        <v>56437</v>
      </c>
    </row>
    <row r="27973" spans="1:36" x14ac:dyDescent="0.45">
      <c r="A27973" s="1" t="s">
        <v>16551</v>
      </c>
      <c r="B27973" s="1" t="s">
        <v>56438</v>
      </c>
      <c r="C27973" s="1">
        <v>14987171289102</v>
      </c>
      <c r="D27973" s="1">
        <v>14</v>
      </c>
      <c r="E27973" s="1" t="s">
        <v>16553</v>
      </c>
      <c r="G27973" s="1">
        <v>14</v>
      </c>
      <c r="H27973" s="1" t="s">
        <v>16553</v>
      </c>
      <c r="I27973" s="1" t="s">
        <v>16386</v>
      </c>
      <c r="J27973" s="1" t="s">
        <v>16554</v>
      </c>
      <c r="K27973" s="1" t="s">
        <v>56439</v>
      </c>
      <c r="L27973" s="1" t="s">
        <v>16556</v>
      </c>
      <c r="M27973" s="1" t="s">
        <v>56416</v>
      </c>
      <c r="N27973" s="1" t="s">
        <v>56417</v>
      </c>
      <c r="O27973" s="1" t="s">
        <v>16392</v>
      </c>
      <c r="P27973" s="1">
        <v>20260531</v>
      </c>
      <c r="Q27973" s="1" t="s">
        <v>17433</v>
      </c>
      <c r="R27973" s="1" t="s">
        <v>16408</v>
      </c>
      <c r="U27973" s="1" t="s">
        <v>16395</v>
      </c>
      <c r="V27973" s="1">
        <v>20210305</v>
      </c>
      <c r="AA27973" s="1" t="s">
        <v>16396</v>
      </c>
      <c r="AC27973" s="1">
        <v>4987171289006</v>
      </c>
      <c r="AD27973" s="1" t="s">
        <v>56438</v>
      </c>
      <c r="AF27973" s="1">
        <v>24987171289109</v>
      </c>
    </row>
    <row r="27974" spans="1:36" x14ac:dyDescent="0.45">
      <c r="A27974" s="1" t="s">
        <v>16551</v>
      </c>
      <c r="B27974" s="1" t="s">
        <v>56438</v>
      </c>
      <c r="C27974" s="1">
        <v>14987171289126</v>
      </c>
      <c r="D27974" s="1">
        <v>56</v>
      </c>
      <c r="E27974" s="1" t="s">
        <v>16553</v>
      </c>
      <c r="G27974" s="1">
        <v>14</v>
      </c>
      <c r="H27974" s="1" t="s">
        <v>16553</v>
      </c>
      <c r="I27974" s="1" t="s">
        <v>16386</v>
      </c>
      <c r="J27974" s="1" t="s">
        <v>16554</v>
      </c>
      <c r="K27974" s="1" t="s">
        <v>56439</v>
      </c>
      <c r="L27974" s="1" t="s">
        <v>16556</v>
      </c>
      <c r="M27974" s="1" t="s">
        <v>56416</v>
      </c>
      <c r="N27974" s="1" t="s">
        <v>56417</v>
      </c>
      <c r="O27974" s="1" t="s">
        <v>16392</v>
      </c>
      <c r="P27974" s="1">
        <v>20260531</v>
      </c>
      <c r="Q27974" s="1" t="s">
        <v>17433</v>
      </c>
      <c r="R27974" s="1" t="s">
        <v>16408</v>
      </c>
      <c r="U27974" s="1" t="s">
        <v>16395</v>
      </c>
      <c r="V27974" s="1">
        <v>20210305</v>
      </c>
      <c r="AA27974" s="1" t="s">
        <v>16396</v>
      </c>
      <c r="AC27974" s="1">
        <v>4987171289006</v>
      </c>
      <c r="AD27974" s="1" t="s">
        <v>56438</v>
      </c>
      <c r="AF27974" s="1">
        <v>24987171289123</v>
      </c>
    </row>
    <row r="27975" spans="1:36" x14ac:dyDescent="0.45">
      <c r="A27975" s="1" t="s">
        <v>16551</v>
      </c>
      <c r="B27975" s="1" t="s">
        <v>56438</v>
      </c>
      <c r="C27975" s="1">
        <v>14987440691223</v>
      </c>
      <c r="D27975" s="1">
        <v>14</v>
      </c>
      <c r="E27975" s="1" t="s">
        <v>16553</v>
      </c>
      <c r="G27975" s="1">
        <v>14</v>
      </c>
      <c r="H27975" s="1" t="s">
        <v>16553</v>
      </c>
      <c r="I27975" s="1" t="s">
        <v>16386</v>
      </c>
      <c r="J27975" s="1" t="s">
        <v>16554</v>
      </c>
      <c r="K27975" s="1" t="s">
        <v>56439</v>
      </c>
      <c r="L27975" s="1" t="s">
        <v>16556</v>
      </c>
      <c r="M27975" s="1" t="s">
        <v>56416</v>
      </c>
      <c r="N27975" s="1" t="s">
        <v>56417</v>
      </c>
      <c r="O27975" s="1" t="s">
        <v>16392</v>
      </c>
      <c r="P27975" s="1">
        <v>20260531</v>
      </c>
      <c r="Q27975" s="1" t="s">
        <v>17477</v>
      </c>
      <c r="R27975" s="1" t="s">
        <v>16408</v>
      </c>
      <c r="U27975" s="1" t="s">
        <v>16395</v>
      </c>
      <c r="V27975" s="1">
        <v>20210305</v>
      </c>
      <c r="AA27975" s="1" t="s">
        <v>16396</v>
      </c>
      <c r="AC27975" s="1">
        <v>4987171289006</v>
      </c>
      <c r="AD27975" s="1" t="s">
        <v>56438</v>
      </c>
      <c r="AF27975" s="1">
        <v>24987440691220</v>
      </c>
      <c r="AJ27975" s="1">
        <v>20221100</v>
      </c>
    </row>
    <row r="27976" spans="1:36" x14ac:dyDescent="0.45">
      <c r="A27976" s="1" t="s">
        <v>16551</v>
      </c>
      <c r="B27976" s="1" t="s">
        <v>56438</v>
      </c>
      <c r="C27976" s="1">
        <v>14987440691261</v>
      </c>
      <c r="D27976" s="1">
        <v>56</v>
      </c>
      <c r="E27976" s="1" t="s">
        <v>16553</v>
      </c>
      <c r="G27976" s="1">
        <v>14</v>
      </c>
      <c r="H27976" s="1" t="s">
        <v>16553</v>
      </c>
      <c r="I27976" s="1" t="s">
        <v>16386</v>
      </c>
      <c r="J27976" s="1" t="s">
        <v>16554</v>
      </c>
      <c r="K27976" s="1" t="s">
        <v>56439</v>
      </c>
      <c r="L27976" s="1" t="s">
        <v>16556</v>
      </c>
      <c r="M27976" s="1" t="s">
        <v>56416</v>
      </c>
      <c r="N27976" s="1" t="s">
        <v>56417</v>
      </c>
      <c r="O27976" s="1" t="s">
        <v>16392</v>
      </c>
      <c r="P27976" s="1">
        <v>20260531</v>
      </c>
      <c r="Q27976" s="1" t="s">
        <v>17477</v>
      </c>
      <c r="R27976" s="1" t="s">
        <v>16408</v>
      </c>
      <c r="U27976" s="1" t="s">
        <v>16395</v>
      </c>
      <c r="V27976" s="1">
        <v>20210305</v>
      </c>
      <c r="AA27976" s="1" t="s">
        <v>16396</v>
      </c>
      <c r="AC27976" s="1">
        <v>4987171289006</v>
      </c>
      <c r="AD27976" s="1" t="s">
        <v>56438</v>
      </c>
      <c r="AF27976" s="1">
        <v>24987440691268</v>
      </c>
    </row>
    <row r="27977" spans="1:36" x14ac:dyDescent="0.45">
      <c r="A27977" s="1" t="s">
        <v>16383</v>
      </c>
      <c r="B27977" s="1" t="s">
        <v>56440</v>
      </c>
      <c r="C27977" s="1">
        <v>14987171289157</v>
      </c>
      <c r="D27977" s="1">
        <v>100</v>
      </c>
      <c r="E27977" s="1" t="s">
        <v>16553</v>
      </c>
      <c r="G27977" s="1">
        <v>100</v>
      </c>
      <c r="H27977" s="1" t="s">
        <v>16553</v>
      </c>
      <c r="I27977" s="1" t="s">
        <v>16386</v>
      </c>
      <c r="J27977" s="1" t="s">
        <v>16554</v>
      </c>
      <c r="K27977" s="1" t="s">
        <v>56439</v>
      </c>
      <c r="L27977" s="1" t="s">
        <v>16556</v>
      </c>
      <c r="M27977" s="1" t="s">
        <v>56416</v>
      </c>
      <c r="N27977" s="1" t="s">
        <v>56417</v>
      </c>
      <c r="O27977" s="1" t="s">
        <v>16392</v>
      </c>
      <c r="P27977" s="1">
        <v>20260531</v>
      </c>
      <c r="Q27977" s="1" t="s">
        <v>17433</v>
      </c>
      <c r="R27977" s="1" t="s">
        <v>16408</v>
      </c>
      <c r="U27977" s="1" t="s">
        <v>16395</v>
      </c>
      <c r="V27977" s="1">
        <v>20210305</v>
      </c>
      <c r="AA27977" s="1" t="s">
        <v>16396</v>
      </c>
      <c r="AC27977" s="1">
        <v>4987171289020</v>
      </c>
      <c r="AD27977" s="1" t="s">
        <v>56440</v>
      </c>
      <c r="AF27977" s="1">
        <v>24987171289154</v>
      </c>
    </row>
    <row r="27978" spans="1:36" x14ac:dyDescent="0.45">
      <c r="A27978" s="1" t="s">
        <v>16383</v>
      </c>
      <c r="B27978" s="1" t="s">
        <v>56440</v>
      </c>
      <c r="C27978" s="1">
        <v>14987440691124</v>
      </c>
      <c r="D27978" s="1">
        <v>100</v>
      </c>
      <c r="E27978" s="1" t="s">
        <v>16553</v>
      </c>
      <c r="G27978" s="1">
        <v>100</v>
      </c>
      <c r="H27978" s="1" t="s">
        <v>16553</v>
      </c>
      <c r="I27978" s="1" t="s">
        <v>16386</v>
      </c>
      <c r="J27978" s="1" t="s">
        <v>16554</v>
      </c>
      <c r="K27978" s="1" t="s">
        <v>56439</v>
      </c>
      <c r="L27978" s="1" t="s">
        <v>16556</v>
      </c>
      <c r="M27978" s="1" t="s">
        <v>56416</v>
      </c>
      <c r="N27978" s="1" t="s">
        <v>56417</v>
      </c>
      <c r="O27978" s="1" t="s">
        <v>16392</v>
      </c>
      <c r="P27978" s="1">
        <v>20260531</v>
      </c>
      <c r="Q27978" s="1" t="s">
        <v>17477</v>
      </c>
      <c r="R27978" s="1" t="s">
        <v>16408</v>
      </c>
      <c r="U27978" s="1" t="s">
        <v>16395</v>
      </c>
      <c r="V27978" s="1">
        <v>20210305</v>
      </c>
      <c r="AA27978" s="1" t="s">
        <v>16396</v>
      </c>
      <c r="AC27978" s="1">
        <v>4987440691134</v>
      </c>
      <c r="AD27978" s="1" t="s">
        <v>56440</v>
      </c>
      <c r="AF27978" s="1">
        <v>24987440691121</v>
      </c>
    </row>
    <row r="27979" spans="1:36" x14ac:dyDescent="0.45">
      <c r="A27979" s="1" t="s">
        <v>16551</v>
      </c>
      <c r="B27979" s="1" t="s">
        <v>56441</v>
      </c>
      <c r="C27979" s="1">
        <v>14987080113178</v>
      </c>
      <c r="D27979" s="1">
        <v>14</v>
      </c>
      <c r="E27979" s="1" t="s">
        <v>16553</v>
      </c>
      <c r="G27979" s="1">
        <v>14</v>
      </c>
      <c r="H27979" s="1" t="s">
        <v>16553</v>
      </c>
      <c r="I27979" s="1" t="s">
        <v>16386</v>
      </c>
      <c r="J27979" s="1" t="s">
        <v>16554</v>
      </c>
      <c r="K27979" s="1" t="s">
        <v>56442</v>
      </c>
      <c r="L27979" s="1" t="s">
        <v>16556</v>
      </c>
      <c r="M27979" s="1" t="s">
        <v>56416</v>
      </c>
      <c r="N27979" s="1" t="s">
        <v>56417</v>
      </c>
      <c r="O27979" s="1" t="s">
        <v>16392</v>
      </c>
      <c r="P27979" s="1">
        <v>20260531</v>
      </c>
      <c r="Q27979" s="1" t="s">
        <v>16849</v>
      </c>
      <c r="R27979" s="1" t="s">
        <v>16408</v>
      </c>
      <c r="U27979" s="1" t="s">
        <v>16395</v>
      </c>
      <c r="V27979" s="1">
        <v>20220401</v>
      </c>
      <c r="AA27979" s="1" t="s">
        <v>16396</v>
      </c>
      <c r="AC27979" s="1">
        <v>4987080908678</v>
      </c>
      <c r="AD27979" s="1" t="s">
        <v>56441</v>
      </c>
      <c r="AF27979" s="1">
        <v>24987080113175</v>
      </c>
    </row>
    <row r="27980" spans="1:36" x14ac:dyDescent="0.45">
      <c r="A27980" s="1" t="s">
        <v>16551</v>
      </c>
      <c r="B27980" s="1" t="s">
        <v>56441</v>
      </c>
      <c r="C27980" s="1">
        <v>14987080113185</v>
      </c>
      <c r="D27980" s="1">
        <v>56</v>
      </c>
      <c r="E27980" s="1" t="s">
        <v>16553</v>
      </c>
      <c r="G27980" s="1">
        <v>14</v>
      </c>
      <c r="H27980" s="1" t="s">
        <v>16553</v>
      </c>
      <c r="I27980" s="1" t="s">
        <v>16386</v>
      </c>
      <c r="J27980" s="1" t="s">
        <v>16554</v>
      </c>
      <c r="K27980" s="1" t="s">
        <v>56442</v>
      </c>
      <c r="L27980" s="1" t="s">
        <v>16556</v>
      </c>
      <c r="M27980" s="1" t="s">
        <v>56416</v>
      </c>
      <c r="N27980" s="1" t="s">
        <v>56417</v>
      </c>
      <c r="O27980" s="1" t="s">
        <v>16392</v>
      </c>
      <c r="P27980" s="1">
        <v>20260531</v>
      </c>
      <c r="Q27980" s="1" t="s">
        <v>16849</v>
      </c>
      <c r="R27980" s="1" t="s">
        <v>16408</v>
      </c>
      <c r="U27980" s="1" t="s">
        <v>16395</v>
      </c>
      <c r="V27980" s="1">
        <v>20220401</v>
      </c>
      <c r="AA27980" s="1" t="s">
        <v>16396</v>
      </c>
      <c r="AC27980" s="1">
        <v>4987080908678</v>
      </c>
      <c r="AD27980" s="1" t="s">
        <v>56441</v>
      </c>
      <c r="AF27980" s="1">
        <v>24987080113182</v>
      </c>
    </row>
    <row r="27981" spans="1:36" x14ac:dyDescent="0.45">
      <c r="A27981" s="1" t="s">
        <v>16383</v>
      </c>
      <c r="B27981" s="1" t="s">
        <v>56443</v>
      </c>
      <c r="C27981" s="1">
        <v>14987080113147</v>
      </c>
      <c r="D27981" s="1">
        <v>100</v>
      </c>
      <c r="E27981" s="1" t="s">
        <v>16553</v>
      </c>
      <c r="G27981" s="1">
        <v>100</v>
      </c>
      <c r="H27981" s="1" t="s">
        <v>16553</v>
      </c>
      <c r="I27981" s="1" t="s">
        <v>16386</v>
      </c>
      <c r="J27981" s="1" t="s">
        <v>16554</v>
      </c>
      <c r="K27981" s="1" t="s">
        <v>56442</v>
      </c>
      <c r="L27981" s="1" t="s">
        <v>16556</v>
      </c>
      <c r="M27981" s="1" t="s">
        <v>56416</v>
      </c>
      <c r="N27981" s="1" t="s">
        <v>56417</v>
      </c>
      <c r="O27981" s="1" t="s">
        <v>16392</v>
      </c>
      <c r="P27981" s="1">
        <v>20260531</v>
      </c>
      <c r="Q27981" s="1" t="s">
        <v>16849</v>
      </c>
      <c r="R27981" s="1" t="s">
        <v>16408</v>
      </c>
      <c r="U27981" s="1" t="s">
        <v>16395</v>
      </c>
      <c r="V27981" s="1">
        <v>20220401</v>
      </c>
      <c r="AA27981" s="1" t="s">
        <v>16396</v>
      </c>
      <c r="AC27981" s="1">
        <v>4987080908685</v>
      </c>
      <c r="AD27981" s="1" t="s">
        <v>56443</v>
      </c>
      <c r="AF27981" s="1">
        <v>24987080113144</v>
      </c>
    </row>
    <row r="27982" spans="1:36" x14ac:dyDescent="0.45">
      <c r="A27982" s="1" t="s">
        <v>16551</v>
      </c>
      <c r="B27982" s="1" t="s">
        <v>56444</v>
      </c>
      <c r="C27982" s="1">
        <v>14987614426811</v>
      </c>
      <c r="D27982" s="1">
        <v>56</v>
      </c>
      <c r="E27982" s="1" t="s">
        <v>16553</v>
      </c>
      <c r="G27982" s="1">
        <v>14</v>
      </c>
      <c r="H27982" s="1" t="s">
        <v>16553</v>
      </c>
      <c r="I27982" s="1" t="s">
        <v>16386</v>
      </c>
      <c r="J27982" s="1" t="s">
        <v>16554</v>
      </c>
      <c r="K27982" s="1" t="s">
        <v>56445</v>
      </c>
      <c r="L27982" s="1" t="s">
        <v>16556</v>
      </c>
      <c r="M27982" s="1" t="s">
        <v>56416</v>
      </c>
      <c r="N27982" s="1" t="s">
        <v>56417</v>
      </c>
      <c r="O27982" s="1" t="s">
        <v>16392</v>
      </c>
      <c r="P27982" s="1">
        <v>20260531</v>
      </c>
      <c r="Q27982" s="1" t="s">
        <v>17494</v>
      </c>
      <c r="R27982" s="1" t="s">
        <v>16408</v>
      </c>
      <c r="U27982" s="1" t="s">
        <v>16395</v>
      </c>
      <c r="V27982" s="1">
        <v>20210305</v>
      </c>
      <c r="AA27982" s="1" t="s">
        <v>16396</v>
      </c>
      <c r="AC27982" s="1">
        <v>4987614426869</v>
      </c>
      <c r="AD27982" s="1" t="s">
        <v>56444</v>
      </c>
      <c r="AF27982" s="1">
        <v>24987614426818</v>
      </c>
    </row>
    <row r="27983" spans="1:36" x14ac:dyDescent="0.45">
      <c r="A27983" s="1" t="s">
        <v>16551</v>
      </c>
      <c r="B27983" s="1" t="s">
        <v>56446</v>
      </c>
      <c r="C27983" s="1">
        <v>14987120101202</v>
      </c>
      <c r="D27983" s="1">
        <v>56</v>
      </c>
      <c r="E27983" s="1" t="s">
        <v>16553</v>
      </c>
      <c r="G27983" s="1">
        <v>14</v>
      </c>
      <c r="H27983" s="1" t="s">
        <v>16553</v>
      </c>
      <c r="I27983" s="1" t="s">
        <v>16386</v>
      </c>
      <c r="J27983" s="1" t="s">
        <v>16554</v>
      </c>
      <c r="K27983" s="1" t="s">
        <v>56447</v>
      </c>
      <c r="L27983" s="1" t="s">
        <v>16556</v>
      </c>
      <c r="M27983" s="1" t="s">
        <v>56448</v>
      </c>
      <c r="N27983" s="1" t="s">
        <v>56447</v>
      </c>
      <c r="O27983" s="1" t="s">
        <v>16392</v>
      </c>
      <c r="P27983" s="1">
        <v>20260531</v>
      </c>
      <c r="Q27983" s="1" t="s">
        <v>17424</v>
      </c>
      <c r="R27983" s="1" t="s">
        <v>16408</v>
      </c>
      <c r="U27983" s="1" t="s">
        <v>16395</v>
      </c>
      <c r="V27983" s="1">
        <v>20200618</v>
      </c>
      <c r="AA27983" s="1" t="s">
        <v>16396</v>
      </c>
      <c r="AC27983" s="1">
        <v>4987120101267</v>
      </c>
      <c r="AD27983" s="1" t="s">
        <v>56446</v>
      </c>
      <c r="AF27983" s="1">
        <v>24987120101209</v>
      </c>
    </row>
    <row r="27984" spans="1:36" x14ac:dyDescent="0.45">
      <c r="A27984" s="1" t="s">
        <v>16383</v>
      </c>
      <c r="B27984" s="1" t="s">
        <v>56449</v>
      </c>
      <c r="C27984" s="1">
        <v>14987120101219</v>
      </c>
      <c r="D27984" s="1">
        <v>100</v>
      </c>
      <c r="E27984" s="1" t="s">
        <v>16553</v>
      </c>
      <c r="G27984" s="1">
        <v>100</v>
      </c>
      <c r="H27984" s="1" t="s">
        <v>16553</v>
      </c>
      <c r="I27984" s="1" t="s">
        <v>16386</v>
      </c>
      <c r="J27984" s="1" t="s">
        <v>16554</v>
      </c>
      <c r="K27984" s="1" t="s">
        <v>56447</v>
      </c>
      <c r="L27984" s="1" t="s">
        <v>16556</v>
      </c>
      <c r="M27984" s="1" t="s">
        <v>56448</v>
      </c>
      <c r="N27984" s="1" t="s">
        <v>56447</v>
      </c>
      <c r="O27984" s="1" t="s">
        <v>16392</v>
      </c>
      <c r="P27984" s="1">
        <v>20260531</v>
      </c>
      <c r="Q27984" s="1" t="s">
        <v>17424</v>
      </c>
      <c r="R27984" s="1" t="s">
        <v>16408</v>
      </c>
      <c r="U27984" s="1" t="s">
        <v>16395</v>
      </c>
      <c r="V27984" s="1">
        <v>20200618</v>
      </c>
      <c r="AA27984" s="1" t="s">
        <v>16396</v>
      </c>
      <c r="AC27984" s="1">
        <v>4987120101274</v>
      </c>
      <c r="AD27984" s="1" t="s">
        <v>56449</v>
      </c>
      <c r="AF27984" s="1">
        <v>24987120101216</v>
      </c>
      <c r="AJ27984" s="1">
        <v>20240831</v>
      </c>
    </row>
    <row r="27985" spans="1:32" x14ac:dyDescent="0.45">
      <c r="A27985" s="1" t="s">
        <v>16551</v>
      </c>
      <c r="B27985" s="1" t="s">
        <v>56450</v>
      </c>
      <c r="C27985" s="1">
        <v>14987885025652</v>
      </c>
      <c r="D27985" s="1">
        <v>14</v>
      </c>
      <c r="E27985" s="1" t="s">
        <v>16553</v>
      </c>
      <c r="G27985" s="1">
        <v>14</v>
      </c>
      <c r="H27985" s="1" t="s">
        <v>16553</v>
      </c>
      <c r="I27985" s="1" t="s">
        <v>16386</v>
      </c>
      <c r="J27985" s="1" t="s">
        <v>16554</v>
      </c>
      <c r="K27985" s="1" t="s">
        <v>56451</v>
      </c>
      <c r="L27985" s="1" t="s">
        <v>16556</v>
      </c>
      <c r="M27985" s="1" t="s">
        <v>56452</v>
      </c>
      <c r="N27985" s="1" t="s">
        <v>56451</v>
      </c>
      <c r="O27985" s="1" t="s">
        <v>16392</v>
      </c>
      <c r="P27985" s="1">
        <v>20260531</v>
      </c>
      <c r="Q27985" s="1" t="s">
        <v>17642</v>
      </c>
      <c r="R27985" s="1" t="s">
        <v>16408</v>
      </c>
      <c r="U27985" s="1" t="s">
        <v>16395</v>
      </c>
      <c r="V27985" s="1">
        <v>20200618</v>
      </c>
      <c r="AA27985" s="1" t="s">
        <v>16396</v>
      </c>
      <c r="AC27985" s="1">
        <v>4987155148848</v>
      </c>
      <c r="AD27985" s="1" t="s">
        <v>56450</v>
      </c>
      <c r="AF27985" s="1">
        <v>24987885025659</v>
      </c>
    </row>
    <row r="27986" spans="1:32" x14ac:dyDescent="0.45">
      <c r="A27986" s="1" t="s">
        <v>16551</v>
      </c>
      <c r="B27986" s="1" t="s">
        <v>56450</v>
      </c>
      <c r="C27986" s="1">
        <v>14987885025669</v>
      </c>
      <c r="D27986" s="1">
        <v>56</v>
      </c>
      <c r="E27986" s="1" t="s">
        <v>16553</v>
      </c>
      <c r="G27986" s="1">
        <v>14</v>
      </c>
      <c r="H27986" s="1" t="s">
        <v>16553</v>
      </c>
      <c r="I27986" s="1" t="s">
        <v>16386</v>
      </c>
      <c r="J27986" s="1" t="s">
        <v>16554</v>
      </c>
      <c r="K27986" s="1" t="s">
        <v>56451</v>
      </c>
      <c r="L27986" s="1" t="s">
        <v>16556</v>
      </c>
      <c r="M27986" s="1" t="s">
        <v>56452</v>
      </c>
      <c r="N27986" s="1" t="s">
        <v>56451</v>
      </c>
      <c r="O27986" s="1" t="s">
        <v>16392</v>
      </c>
      <c r="P27986" s="1">
        <v>20260531</v>
      </c>
      <c r="Q27986" s="1" t="s">
        <v>17642</v>
      </c>
      <c r="R27986" s="1" t="s">
        <v>16408</v>
      </c>
      <c r="U27986" s="1" t="s">
        <v>16395</v>
      </c>
      <c r="V27986" s="1">
        <v>20200618</v>
      </c>
      <c r="AA27986" s="1" t="s">
        <v>16396</v>
      </c>
      <c r="AC27986" s="1">
        <v>4987155148848</v>
      </c>
      <c r="AD27986" s="1" t="s">
        <v>56450</v>
      </c>
      <c r="AF27986" s="1">
        <v>24987885025666</v>
      </c>
    </row>
    <row r="27987" spans="1:32" x14ac:dyDescent="0.45">
      <c r="A27987" s="1" t="s">
        <v>16551</v>
      </c>
      <c r="B27987" s="1" t="s">
        <v>56450</v>
      </c>
      <c r="C27987" s="1">
        <v>14987155148340</v>
      </c>
      <c r="D27987" s="1">
        <v>14</v>
      </c>
      <c r="E27987" s="1" t="s">
        <v>16553</v>
      </c>
      <c r="G27987" s="1">
        <v>14</v>
      </c>
      <c r="H27987" s="1" t="s">
        <v>16553</v>
      </c>
      <c r="I27987" s="1" t="s">
        <v>16386</v>
      </c>
      <c r="J27987" s="1" t="s">
        <v>16554</v>
      </c>
      <c r="K27987" s="1" t="s">
        <v>56451</v>
      </c>
      <c r="L27987" s="1" t="s">
        <v>16556</v>
      </c>
      <c r="M27987" s="1" t="s">
        <v>56452</v>
      </c>
      <c r="N27987" s="1" t="s">
        <v>56451</v>
      </c>
      <c r="O27987" s="1" t="s">
        <v>16392</v>
      </c>
      <c r="P27987" s="1">
        <v>20260531</v>
      </c>
      <c r="Q27987" s="1" t="s">
        <v>16844</v>
      </c>
      <c r="R27987" s="1" t="s">
        <v>16408</v>
      </c>
      <c r="U27987" s="1" t="s">
        <v>16395</v>
      </c>
      <c r="V27987" s="1">
        <v>20200618</v>
      </c>
      <c r="AA27987" s="1" t="s">
        <v>16396</v>
      </c>
      <c r="AC27987" s="1">
        <v>4987155148848</v>
      </c>
      <c r="AD27987" s="1" t="s">
        <v>56450</v>
      </c>
      <c r="AF27987" s="1">
        <v>24987155148347</v>
      </c>
    </row>
    <row r="27988" spans="1:32" x14ac:dyDescent="0.45">
      <c r="A27988" s="1" t="s">
        <v>16551</v>
      </c>
      <c r="B27988" s="1" t="s">
        <v>56450</v>
      </c>
      <c r="C27988" s="1">
        <v>14987155148357</v>
      </c>
      <c r="D27988" s="1">
        <v>56</v>
      </c>
      <c r="E27988" s="1" t="s">
        <v>16553</v>
      </c>
      <c r="G27988" s="1">
        <v>14</v>
      </c>
      <c r="H27988" s="1" t="s">
        <v>16553</v>
      </c>
      <c r="I27988" s="1" t="s">
        <v>16386</v>
      </c>
      <c r="J27988" s="1" t="s">
        <v>16554</v>
      </c>
      <c r="K27988" s="1" t="s">
        <v>56451</v>
      </c>
      <c r="L27988" s="1" t="s">
        <v>16556</v>
      </c>
      <c r="M27988" s="1" t="s">
        <v>56452</v>
      </c>
      <c r="N27988" s="1" t="s">
        <v>56451</v>
      </c>
      <c r="O27988" s="1" t="s">
        <v>16392</v>
      </c>
      <c r="P27988" s="1">
        <v>20260531</v>
      </c>
      <c r="Q27988" s="1" t="s">
        <v>16844</v>
      </c>
      <c r="R27988" s="1" t="s">
        <v>16408</v>
      </c>
      <c r="U27988" s="1" t="s">
        <v>16395</v>
      </c>
      <c r="V27988" s="1">
        <v>20200618</v>
      </c>
      <c r="AA27988" s="1" t="s">
        <v>16396</v>
      </c>
      <c r="AC27988" s="1">
        <v>4987155148848</v>
      </c>
      <c r="AD27988" s="1" t="s">
        <v>56450</v>
      </c>
      <c r="AF27988" s="1">
        <v>24987155148354</v>
      </c>
    </row>
    <row r="27989" spans="1:32" x14ac:dyDescent="0.45">
      <c r="A27989" s="1" t="s">
        <v>16383</v>
      </c>
      <c r="B27989" s="1" t="s">
        <v>56453</v>
      </c>
      <c r="C27989" s="1">
        <v>14987885025676</v>
      </c>
      <c r="D27989" s="1">
        <v>100</v>
      </c>
      <c r="E27989" s="1" t="s">
        <v>16553</v>
      </c>
      <c r="G27989" s="1">
        <v>100</v>
      </c>
      <c r="H27989" s="1" t="s">
        <v>16553</v>
      </c>
      <c r="I27989" s="1" t="s">
        <v>16386</v>
      </c>
      <c r="J27989" s="1" t="s">
        <v>16554</v>
      </c>
      <c r="K27989" s="1" t="s">
        <v>56451</v>
      </c>
      <c r="L27989" s="1" t="s">
        <v>16556</v>
      </c>
      <c r="M27989" s="1" t="s">
        <v>56452</v>
      </c>
      <c r="N27989" s="1" t="s">
        <v>56451</v>
      </c>
      <c r="O27989" s="1" t="s">
        <v>16392</v>
      </c>
      <c r="P27989" s="1">
        <v>20260531</v>
      </c>
      <c r="Q27989" s="1" t="s">
        <v>17642</v>
      </c>
      <c r="R27989" s="1" t="s">
        <v>16408</v>
      </c>
      <c r="U27989" s="1" t="s">
        <v>16395</v>
      </c>
      <c r="V27989" s="1">
        <v>20200618</v>
      </c>
      <c r="AA27989" s="1" t="s">
        <v>16396</v>
      </c>
      <c r="AC27989" s="1">
        <v>4987885225673</v>
      </c>
      <c r="AD27989" s="1" t="s">
        <v>56453</v>
      </c>
      <c r="AF27989" s="1">
        <v>24987885025673</v>
      </c>
    </row>
    <row r="27990" spans="1:32" x14ac:dyDescent="0.45">
      <c r="A27990" s="1" t="s">
        <v>16383</v>
      </c>
      <c r="B27990" s="1" t="s">
        <v>56453</v>
      </c>
      <c r="C27990" s="1">
        <v>14987155148364</v>
      </c>
      <c r="D27990" s="1">
        <v>100</v>
      </c>
      <c r="E27990" s="1" t="s">
        <v>16553</v>
      </c>
      <c r="G27990" s="1">
        <v>100</v>
      </c>
      <c r="H27990" s="1" t="s">
        <v>16553</v>
      </c>
      <c r="I27990" s="1" t="s">
        <v>16386</v>
      </c>
      <c r="J27990" s="1" t="s">
        <v>16554</v>
      </c>
      <c r="K27990" s="1" t="s">
        <v>56451</v>
      </c>
      <c r="L27990" s="1" t="s">
        <v>16556</v>
      </c>
      <c r="M27990" s="1" t="s">
        <v>56452</v>
      </c>
      <c r="N27990" s="1" t="s">
        <v>56451</v>
      </c>
      <c r="O27990" s="1" t="s">
        <v>16392</v>
      </c>
      <c r="P27990" s="1">
        <v>20260531</v>
      </c>
      <c r="Q27990" s="1" t="s">
        <v>16844</v>
      </c>
      <c r="R27990" s="1" t="s">
        <v>16408</v>
      </c>
      <c r="U27990" s="1" t="s">
        <v>16395</v>
      </c>
      <c r="V27990" s="1">
        <v>20200618</v>
      </c>
      <c r="AA27990" s="1" t="s">
        <v>16396</v>
      </c>
      <c r="AC27990" s="1">
        <v>4987155148862</v>
      </c>
      <c r="AD27990" s="1" t="s">
        <v>56453</v>
      </c>
      <c r="AF27990" s="1">
        <v>24987155148361</v>
      </c>
    </row>
    <row r="27991" spans="1:32" x14ac:dyDescent="0.45">
      <c r="A27991" s="1" t="s">
        <v>16551</v>
      </c>
      <c r="B27991" s="1" t="s">
        <v>56454</v>
      </c>
      <c r="C27991" s="1">
        <v>14987190005110</v>
      </c>
      <c r="D27991" s="1">
        <v>14</v>
      </c>
      <c r="E27991" s="1" t="s">
        <v>16553</v>
      </c>
      <c r="G27991" s="1">
        <v>14</v>
      </c>
      <c r="H27991" s="1" t="s">
        <v>16553</v>
      </c>
      <c r="I27991" s="1" t="s">
        <v>16386</v>
      </c>
      <c r="J27991" s="1" t="s">
        <v>16554</v>
      </c>
      <c r="K27991" s="1" t="s">
        <v>56455</v>
      </c>
      <c r="L27991" s="1" t="s">
        <v>16556</v>
      </c>
      <c r="M27991" s="1" t="s">
        <v>56416</v>
      </c>
      <c r="N27991" s="1" t="s">
        <v>56417</v>
      </c>
      <c r="O27991" s="1" t="s">
        <v>16392</v>
      </c>
      <c r="P27991" s="1">
        <v>20260531</v>
      </c>
      <c r="Q27991" s="1" t="s">
        <v>16626</v>
      </c>
      <c r="R27991" s="1" t="s">
        <v>16408</v>
      </c>
      <c r="U27991" s="1" t="s">
        <v>16395</v>
      </c>
      <c r="V27991" s="1">
        <v>20210305</v>
      </c>
      <c r="AA27991" s="1" t="s">
        <v>16396</v>
      </c>
      <c r="AC27991" s="1">
        <v>4987190694928</v>
      </c>
      <c r="AD27991" s="1" t="s">
        <v>56454</v>
      </c>
      <c r="AF27991" s="1">
        <v>24987190005117</v>
      </c>
    </row>
    <row r="27992" spans="1:32" x14ac:dyDescent="0.45">
      <c r="A27992" s="1" t="s">
        <v>16551</v>
      </c>
      <c r="B27992" s="1" t="s">
        <v>56454</v>
      </c>
      <c r="C27992" s="1">
        <v>14987190005127</v>
      </c>
      <c r="D27992" s="1">
        <v>56</v>
      </c>
      <c r="E27992" s="1" t="s">
        <v>16553</v>
      </c>
      <c r="G27992" s="1">
        <v>14</v>
      </c>
      <c r="H27992" s="1" t="s">
        <v>16553</v>
      </c>
      <c r="I27992" s="1" t="s">
        <v>16386</v>
      </c>
      <c r="J27992" s="1" t="s">
        <v>16554</v>
      </c>
      <c r="K27992" s="1" t="s">
        <v>56455</v>
      </c>
      <c r="L27992" s="1" t="s">
        <v>16556</v>
      </c>
      <c r="M27992" s="1" t="s">
        <v>56416</v>
      </c>
      <c r="N27992" s="1" t="s">
        <v>56417</v>
      </c>
      <c r="O27992" s="1" t="s">
        <v>16392</v>
      </c>
      <c r="P27992" s="1">
        <v>20260531</v>
      </c>
      <c r="Q27992" s="1" t="s">
        <v>16626</v>
      </c>
      <c r="R27992" s="1" t="s">
        <v>16408</v>
      </c>
      <c r="U27992" s="1" t="s">
        <v>16395</v>
      </c>
      <c r="V27992" s="1">
        <v>20210305</v>
      </c>
      <c r="AA27992" s="1" t="s">
        <v>16396</v>
      </c>
      <c r="AC27992" s="1">
        <v>4987190694928</v>
      </c>
      <c r="AD27992" s="1" t="s">
        <v>56454</v>
      </c>
      <c r="AF27992" s="1">
        <v>24987190005124</v>
      </c>
    </row>
    <row r="27993" spans="1:32" x14ac:dyDescent="0.45">
      <c r="A27993" s="1" t="s">
        <v>16383</v>
      </c>
      <c r="B27993" s="1" t="s">
        <v>56456</v>
      </c>
      <c r="C27993" s="1">
        <v>14987190005134</v>
      </c>
      <c r="D27993" s="1">
        <v>100</v>
      </c>
      <c r="E27993" s="1" t="s">
        <v>16553</v>
      </c>
      <c r="G27993" s="1">
        <v>100</v>
      </c>
      <c r="H27993" s="1" t="s">
        <v>16553</v>
      </c>
      <c r="I27993" s="1" t="s">
        <v>16386</v>
      </c>
      <c r="J27993" s="1" t="s">
        <v>16554</v>
      </c>
      <c r="K27993" s="1" t="s">
        <v>56455</v>
      </c>
      <c r="L27993" s="1" t="s">
        <v>16556</v>
      </c>
      <c r="M27993" s="1" t="s">
        <v>56416</v>
      </c>
      <c r="N27993" s="1" t="s">
        <v>56417</v>
      </c>
      <c r="O27993" s="1" t="s">
        <v>16392</v>
      </c>
      <c r="P27993" s="1">
        <v>20260531</v>
      </c>
      <c r="Q27993" s="1" t="s">
        <v>16626</v>
      </c>
      <c r="R27993" s="1" t="s">
        <v>16408</v>
      </c>
      <c r="U27993" s="1" t="s">
        <v>16395</v>
      </c>
      <c r="V27993" s="1">
        <v>20210305</v>
      </c>
      <c r="AA27993" s="1" t="s">
        <v>16396</v>
      </c>
      <c r="AC27993" s="1">
        <v>4987190694911</v>
      </c>
      <c r="AD27993" s="1" t="s">
        <v>56456</v>
      </c>
      <c r="AF27993" s="1">
        <v>24987190005131</v>
      </c>
    </row>
    <row r="27994" spans="1:32" x14ac:dyDescent="0.45">
      <c r="A27994" s="1" t="s">
        <v>16551</v>
      </c>
      <c r="B27994" s="1" t="s">
        <v>56457</v>
      </c>
      <c r="C27994" s="1">
        <v>14987923301922</v>
      </c>
      <c r="D27994" s="1">
        <v>56</v>
      </c>
      <c r="E27994" s="1" t="s">
        <v>16553</v>
      </c>
      <c r="G27994" s="1">
        <v>14</v>
      </c>
      <c r="H27994" s="1" t="s">
        <v>16553</v>
      </c>
      <c r="I27994" s="1" t="s">
        <v>16386</v>
      </c>
      <c r="J27994" s="1" t="s">
        <v>16554</v>
      </c>
      <c r="K27994" s="1" t="s">
        <v>56458</v>
      </c>
      <c r="L27994" s="1" t="s">
        <v>16556</v>
      </c>
      <c r="M27994" s="1" t="s">
        <v>56459</v>
      </c>
      <c r="N27994" s="1" t="s">
        <v>56458</v>
      </c>
      <c r="O27994" s="1" t="s">
        <v>16392</v>
      </c>
      <c r="P27994" s="1">
        <v>20260531</v>
      </c>
      <c r="Q27994" s="1" t="s">
        <v>17563</v>
      </c>
      <c r="R27994" s="1" t="s">
        <v>16408</v>
      </c>
      <c r="U27994" s="1" t="s">
        <v>16395</v>
      </c>
      <c r="V27994" s="1">
        <v>20200618</v>
      </c>
      <c r="AA27994" s="1" t="s">
        <v>16396</v>
      </c>
      <c r="AC27994" s="1">
        <v>4987923303929</v>
      </c>
      <c r="AD27994" s="1" t="s">
        <v>56457</v>
      </c>
    </row>
    <row r="27995" spans="1:32" x14ac:dyDescent="0.45">
      <c r="A27995" s="1" t="s">
        <v>16383</v>
      </c>
      <c r="B27995" s="1" t="s">
        <v>56460</v>
      </c>
      <c r="C27995" s="1">
        <v>14987923301984</v>
      </c>
      <c r="D27995" s="1">
        <v>100</v>
      </c>
      <c r="E27995" s="1" t="s">
        <v>16553</v>
      </c>
      <c r="G27995" s="1">
        <v>100</v>
      </c>
      <c r="H27995" s="1" t="s">
        <v>16553</v>
      </c>
      <c r="I27995" s="1" t="s">
        <v>16386</v>
      </c>
      <c r="J27995" s="1" t="s">
        <v>16554</v>
      </c>
      <c r="K27995" s="1" t="s">
        <v>56458</v>
      </c>
      <c r="L27995" s="1" t="s">
        <v>16556</v>
      </c>
      <c r="M27995" s="1" t="s">
        <v>56459</v>
      </c>
      <c r="N27995" s="1" t="s">
        <v>56458</v>
      </c>
      <c r="O27995" s="1" t="s">
        <v>16392</v>
      </c>
      <c r="P27995" s="1">
        <v>20260531</v>
      </c>
      <c r="Q27995" s="1" t="s">
        <v>17563</v>
      </c>
      <c r="R27995" s="1" t="s">
        <v>16408</v>
      </c>
      <c r="U27995" s="1" t="s">
        <v>16395</v>
      </c>
      <c r="V27995" s="1">
        <v>20200618</v>
      </c>
      <c r="AA27995" s="1" t="s">
        <v>16396</v>
      </c>
      <c r="AC27995" s="1">
        <v>4987923303981</v>
      </c>
      <c r="AD27995" s="1" t="s">
        <v>56460</v>
      </c>
    </row>
    <row r="27996" spans="1:32" x14ac:dyDescent="0.45">
      <c r="A27996" s="1" t="s">
        <v>16551</v>
      </c>
      <c r="B27996" s="1" t="s">
        <v>56461</v>
      </c>
      <c r="C27996" s="1">
        <v>14987060309218</v>
      </c>
      <c r="D27996" s="1">
        <v>14</v>
      </c>
      <c r="E27996" s="1" t="s">
        <v>16553</v>
      </c>
      <c r="G27996" s="1">
        <v>14</v>
      </c>
      <c r="H27996" s="1" t="s">
        <v>16553</v>
      </c>
      <c r="I27996" s="1" t="s">
        <v>16386</v>
      </c>
      <c r="J27996" s="1" t="s">
        <v>16554</v>
      </c>
      <c r="K27996" s="1" t="s">
        <v>56462</v>
      </c>
      <c r="L27996" s="1" t="s">
        <v>16556</v>
      </c>
      <c r="M27996" s="1" t="s">
        <v>56416</v>
      </c>
      <c r="N27996" s="1" t="s">
        <v>56417</v>
      </c>
      <c r="O27996" s="1" t="s">
        <v>16392</v>
      </c>
      <c r="P27996" s="1">
        <v>20260531</v>
      </c>
      <c r="Q27996" s="1" t="s">
        <v>16954</v>
      </c>
      <c r="R27996" s="1" t="s">
        <v>16408</v>
      </c>
      <c r="U27996" s="1" t="s">
        <v>16395</v>
      </c>
      <c r="V27996" s="1">
        <v>20210305</v>
      </c>
      <c r="AA27996" s="1" t="s">
        <v>16396</v>
      </c>
      <c r="AC27996" s="1">
        <v>4987060509215</v>
      </c>
      <c r="AD27996" s="1" t="s">
        <v>56461</v>
      </c>
      <c r="AF27996" s="1">
        <v>24987060309215</v>
      </c>
    </row>
    <row r="27997" spans="1:32" x14ac:dyDescent="0.45">
      <c r="A27997" s="1" t="s">
        <v>16551</v>
      </c>
      <c r="B27997" s="1" t="s">
        <v>56461</v>
      </c>
      <c r="C27997" s="1">
        <v>14987060309225</v>
      </c>
      <c r="D27997" s="1">
        <v>56</v>
      </c>
      <c r="E27997" s="1" t="s">
        <v>16553</v>
      </c>
      <c r="G27997" s="1">
        <v>14</v>
      </c>
      <c r="H27997" s="1" t="s">
        <v>16553</v>
      </c>
      <c r="I27997" s="1" t="s">
        <v>16386</v>
      </c>
      <c r="J27997" s="1" t="s">
        <v>16554</v>
      </c>
      <c r="K27997" s="1" t="s">
        <v>56462</v>
      </c>
      <c r="L27997" s="1" t="s">
        <v>16556</v>
      </c>
      <c r="M27997" s="1" t="s">
        <v>56416</v>
      </c>
      <c r="N27997" s="1" t="s">
        <v>56417</v>
      </c>
      <c r="O27997" s="1" t="s">
        <v>16392</v>
      </c>
      <c r="P27997" s="1">
        <v>20260531</v>
      </c>
      <c r="Q27997" s="1" t="s">
        <v>16954</v>
      </c>
      <c r="R27997" s="1" t="s">
        <v>16408</v>
      </c>
      <c r="U27997" s="1" t="s">
        <v>16395</v>
      </c>
      <c r="V27997" s="1">
        <v>20210305</v>
      </c>
      <c r="AA27997" s="1" t="s">
        <v>16396</v>
      </c>
      <c r="AC27997" s="1">
        <v>4987060509215</v>
      </c>
      <c r="AD27997" s="1" t="s">
        <v>56461</v>
      </c>
      <c r="AF27997" s="1">
        <v>24987060309222</v>
      </c>
    </row>
    <row r="27998" spans="1:32" x14ac:dyDescent="0.45">
      <c r="A27998" s="1" t="s">
        <v>16383</v>
      </c>
      <c r="B27998" s="1" t="s">
        <v>56463</v>
      </c>
      <c r="C27998" s="1">
        <v>14987060309232</v>
      </c>
      <c r="D27998" s="1">
        <v>100</v>
      </c>
      <c r="E27998" s="1" t="s">
        <v>16553</v>
      </c>
      <c r="G27998" s="1">
        <v>100</v>
      </c>
      <c r="H27998" s="1" t="s">
        <v>16553</v>
      </c>
      <c r="I27998" s="1" t="s">
        <v>16386</v>
      </c>
      <c r="J27998" s="1" t="s">
        <v>16554</v>
      </c>
      <c r="K27998" s="1" t="s">
        <v>56462</v>
      </c>
      <c r="L27998" s="1" t="s">
        <v>16556</v>
      </c>
      <c r="M27998" s="1" t="s">
        <v>56416</v>
      </c>
      <c r="N27998" s="1" t="s">
        <v>56417</v>
      </c>
      <c r="O27998" s="1" t="s">
        <v>16392</v>
      </c>
      <c r="P27998" s="1">
        <v>20260531</v>
      </c>
      <c r="Q27998" s="1" t="s">
        <v>16954</v>
      </c>
      <c r="R27998" s="1" t="s">
        <v>16408</v>
      </c>
      <c r="U27998" s="1" t="s">
        <v>16395</v>
      </c>
      <c r="V27998" s="1">
        <v>20210305</v>
      </c>
      <c r="AA27998" s="1" t="s">
        <v>16396</v>
      </c>
      <c r="AC27998" s="1">
        <v>4987060509239</v>
      </c>
      <c r="AD27998" s="1" t="s">
        <v>56463</v>
      </c>
      <c r="AF27998" s="1">
        <v>24987060309239</v>
      </c>
    </row>
    <row r="27999" spans="1:32" x14ac:dyDescent="0.45">
      <c r="A27999" s="1" t="s">
        <v>16551</v>
      </c>
      <c r="B27999" s="1" t="s">
        <v>56464</v>
      </c>
      <c r="C27999" s="1">
        <v>14987376607114</v>
      </c>
      <c r="D27999" s="1">
        <v>14</v>
      </c>
      <c r="E27999" s="1" t="s">
        <v>16553</v>
      </c>
      <c r="G27999" s="1">
        <v>14</v>
      </c>
      <c r="H27999" s="1" t="s">
        <v>16553</v>
      </c>
      <c r="I27999" s="1" t="s">
        <v>16386</v>
      </c>
      <c r="J27999" s="1" t="s">
        <v>16554</v>
      </c>
      <c r="K27999" s="1" t="s">
        <v>56465</v>
      </c>
      <c r="L27999" s="1" t="s">
        <v>16556</v>
      </c>
      <c r="M27999" s="1" t="s">
        <v>56416</v>
      </c>
      <c r="N27999" s="1" t="s">
        <v>56417</v>
      </c>
      <c r="O27999" s="1" t="s">
        <v>16392</v>
      </c>
      <c r="P27999" s="1">
        <v>20260531</v>
      </c>
      <c r="Q27999" s="1" t="s">
        <v>16635</v>
      </c>
      <c r="R27999" s="1" t="s">
        <v>16408</v>
      </c>
      <c r="U27999" s="1" t="s">
        <v>16395</v>
      </c>
      <c r="V27999" s="1">
        <v>20210305</v>
      </c>
      <c r="AA27999" s="1" t="s">
        <v>16396</v>
      </c>
      <c r="AC27999" s="1">
        <v>4987376607155</v>
      </c>
      <c r="AD27999" s="1" t="s">
        <v>56464</v>
      </c>
      <c r="AF27999" s="1">
        <v>24987376607111</v>
      </c>
    </row>
    <row r="28000" spans="1:32" x14ac:dyDescent="0.45">
      <c r="A28000" s="1" t="s">
        <v>16551</v>
      </c>
      <c r="B28000" s="1" t="s">
        <v>56464</v>
      </c>
      <c r="C28000" s="1">
        <v>14987376607121</v>
      </c>
      <c r="D28000" s="1">
        <v>56</v>
      </c>
      <c r="E28000" s="1" t="s">
        <v>16553</v>
      </c>
      <c r="G28000" s="1">
        <v>14</v>
      </c>
      <c r="H28000" s="1" t="s">
        <v>16553</v>
      </c>
      <c r="I28000" s="1" t="s">
        <v>16386</v>
      </c>
      <c r="J28000" s="1" t="s">
        <v>16554</v>
      </c>
      <c r="K28000" s="1" t="s">
        <v>56465</v>
      </c>
      <c r="L28000" s="1" t="s">
        <v>16556</v>
      </c>
      <c r="M28000" s="1" t="s">
        <v>56416</v>
      </c>
      <c r="N28000" s="1" t="s">
        <v>56417</v>
      </c>
      <c r="O28000" s="1" t="s">
        <v>16392</v>
      </c>
      <c r="P28000" s="1">
        <v>20260531</v>
      </c>
      <c r="Q28000" s="1" t="s">
        <v>16635</v>
      </c>
      <c r="R28000" s="1" t="s">
        <v>16408</v>
      </c>
      <c r="U28000" s="1" t="s">
        <v>16395</v>
      </c>
      <c r="V28000" s="1">
        <v>20210305</v>
      </c>
      <c r="AA28000" s="1" t="s">
        <v>16396</v>
      </c>
      <c r="AC28000" s="1">
        <v>4987376607155</v>
      </c>
      <c r="AD28000" s="1" t="s">
        <v>56464</v>
      </c>
      <c r="AF28000" s="1">
        <v>24987376607128</v>
      </c>
    </row>
    <row r="28001" spans="1:36" x14ac:dyDescent="0.45">
      <c r="A28001" s="1" t="s">
        <v>16383</v>
      </c>
      <c r="B28001" s="1" t="s">
        <v>56466</v>
      </c>
      <c r="C28001" s="1">
        <v>14987376607138</v>
      </c>
      <c r="D28001" s="1">
        <v>100</v>
      </c>
      <c r="E28001" s="1" t="s">
        <v>16553</v>
      </c>
      <c r="G28001" s="1">
        <v>100</v>
      </c>
      <c r="H28001" s="1" t="s">
        <v>16553</v>
      </c>
      <c r="I28001" s="1" t="s">
        <v>16386</v>
      </c>
      <c r="J28001" s="1" t="s">
        <v>16554</v>
      </c>
      <c r="K28001" s="1" t="s">
        <v>56465</v>
      </c>
      <c r="L28001" s="1" t="s">
        <v>16556</v>
      </c>
      <c r="M28001" s="1" t="s">
        <v>56416</v>
      </c>
      <c r="N28001" s="1" t="s">
        <v>56417</v>
      </c>
      <c r="O28001" s="1" t="s">
        <v>16392</v>
      </c>
      <c r="P28001" s="1">
        <v>20260531</v>
      </c>
      <c r="Q28001" s="1" t="s">
        <v>16635</v>
      </c>
      <c r="R28001" s="1" t="s">
        <v>16408</v>
      </c>
      <c r="U28001" s="1" t="s">
        <v>16395</v>
      </c>
      <c r="V28001" s="1">
        <v>20210305</v>
      </c>
      <c r="AA28001" s="1" t="s">
        <v>16396</v>
      </c>
      <c r="AC28001" s="1">
        <v>4987376607162</v>
      </c>
      <c r="AD28001" s="1" t="s">
        <v>56466</v>
      </c>
      <c r="AF28001" s="1">
        <v>24987376607135</v>
      </c>
    </row>
    <row r="28002" spans="1:36" x14ac:dyDescent="0.45">
      <c r="A28002" s="1" t="s">
        <v>16551</v>
      </c>
      <c r="B28002" s="1" t="s">
        <v>56467</v>
      </c>
      <c r="C28002" s="1">
        <v>14987447018016</v>
      </c>
      <c r="D28002" s="1">
        <v>14</v>
      </c>
      <c r="E28002" s="1" t="s">
        <v>16553</v>
      </c>
      <c r="G28002" s="1">
        <v>14</v>
      </c>
      <c r="H28002" s="1" t="s">
        <v>16553</v>
      </c>
      <c r="I28002" s="1" t="s">
        <v>16386</v>
      </c>
      <c r="J28002" s="1" t="s">
        <v>16554</v>
      </c>
      <c r="K28002" s="1" t="s">
        <v>56468</v>
      </c>
      <c r="L28002" s="1" t="s">
        <v>16556</v>
      </c>
      <c r="M28002" s="1" t="s">
        <v>56416</v>
      </c>
      <c r="N28002" s="1" t="s">
        <v>56417</v>
      </c>
      <c r="O28002" s="1" t="s">
        <v>16392</v>
      </c>
      <c r="P28002" s="1">
        <v>20260531</v>
      </c>
      <c r="Q28002" s="1" t="s">
        <v>16914</v>
      </c>
      <c r="R28002" s="1" t="s">
        <v>16408</v>
      </c>
      <c r="U28002" s="1" t="s">
        <v>16395</v>
      </c>
      <c r="V28002" s="1">
        <v>20210305</v>
      </c>
      <c r="AA28002" s="1" t="s">
        <v>16396</v>
      </c>
      <c r="AC28002" s="1">
        <v>4987447018927</v>
      </c>
      <c r="AD28002" s="1" t="s">
        <v>56467</v>
      </c>
      <c r="AF28002" s="1">
        <v>24987447018013</v>
      </c>
    </row>
    <row r="28003" spans="1:36" x14ac:dyDescent="0.45">
      <c r="A28003" s="1" t="s">
        <v>16551</v>
      </c>
      <c r="B28003" s="1" t="s">
        <v>56467</v>
      </c>
      <c r="C28003" s="1">
        <v>14987447018023</v>
      </c>
      <c r="D28003" s="1">
        <v>56</v>
      </c>
      <c r="E28003" s="1" t="s">
        <v>16553</v>
      </c>
      <c r="G28003" s="1">
        <v>14</v>
      </c>
      <c r="H28003" s="1" t="s">
        <v>16553</v>
      </c>
      <c r="I28003" s="1" t="s">
        <v>16386</v>
      </c>
      <c r="J28003" s="1" t="s">
        <v>16554</v>
      </c>
      <c r="K28003" s="1" t="s">
        <v>56468</v>
      </c>
      <c r="L28003" s="1" t="s">
        <v>16556</v>
      </c>
      <c r="M28003" s="1" t="s">
        <v>56416</v>
      </c>
      <c r="N28003" s="1" t="s">
        <v>56417</v>
      </c>
      <c r="O28003" s="1" t="s">
        <v>16392</v>
      </c>
      <c r="P28003" s="1">
        <v>20260531</v>
      </c>
      <c r="Q28003" s="1" t="s">
        <v>16914</v>
      </c>
      <c r="R28003" s="1" t="s">
        <v>16408</v>
      </c>
      <c r="U28003" s="1" t="s">
        <v>16395</v>
      </c>
      <c r="V28003" s="1">
        <v>20210305</v>
      </c>
      <c r="AA28003" s="1" t="s">
        <v>16396</v>
      </c>
      <c r="AC28003" s="1">
        <v>4987447018927</v>
      </c>
      <c r="AD28003" s="1" t="s">
        <v>56467</v>
      </c>
      <c r="AF28003" s="1">
        <v>24987447018020</v>
      </c>
    </row>
    <row r="28004" spans="1:36" x14ac:dyDescent="0.45">
      <c r="A28004" s="1" t="s">
        <v>16383</v>
      </c>
      <c r="B28004" s="1" t="s">
        <v>56469</v>
      </c>
      <c r="C28004" s="1">
        <v>14987447018047</v>
      </c>
      <c r="D28004" s="1">
        <v>100</v>
      </c>
      <c r="E28004" s="1" t="s">
        <v>16553</v>
      </c>
      <c r="G28004" s="1">
        <v>100</v>
      </c>
      <c r="H28004" s="1" t="s">
        <v>16553</v>
      </c>
      <c r="I28004" s="1" t="s">
        <v>16386</v>
      </c>
      <c r="J28004" s="1" t="s">
        <v>16554</v>
      </c>
      <c r="K28004" s="1" t="s">
        <v>56468</v>
      </c>
      <c r="L28004" s="1" t="s">
        <v>16556</v>
      </c>
      <c r="M28004" s="1" t="s">
        <v>56416</v>
      </c>
      <c r="N28004" s="1" t="s">
        <v>56417</v>
      </c>
      <c r="O28004" s="1" t="s">
        <v>16392</v>
      </c>
      <c r="P28004" s="1">
        <v>20260531</v>
      </c>
      <c r="Q28004" s="1" t="s">
        <v>16914</v>
      </c>
      <c r="R28004" s="1" t="s">
        <v>16408</v>
      </c>
      <c r="U28004" s="1" t="s">
        <v>16395</v>
      </c>
      <c r="V28004" s="1">
        <v>20210305</v>
      </c>
      <c r="AA28004" s="1" t="s">
        <v>16396</v>
      </c>
      <c r="AC28004" s="1">
        <v>4987447018941</v>
      </c>
      <c r="AD28004" s="1" t="s">
        <v>56469</v>
      </c>
      <c r="AF28004" s="1">
        <v>24987447018044</v>
      </c>
    </row>
    <row r="28005" spans="1:36" x14ac:dyDescent="0.45">
      <c r="A28005" s="1" t="s">
        <v>16551</v>
      </c>
      <c r="B28005" s="1" t="s">
        <v>56470</v>
      </c>
      <c r="C28005" s="1">
        <v>14987222000502</v>
      </c>
      <c r="D28005" s="1">
        <v>14</v>
      </c>
      <c r="E28005" s="1" t="s">
        <v>16553</v>
      </c>
      <c r="G28005" s="1">
        <v>14</v>
      </c>
      <c r="H28005" s="1" t="s">
        <v>16553</v>
      </c>
      <c r="I28005" s="1" t="s">
        <v>16386</v>
      </c>
      <c r="J28005" s="1" t="s">
        <v>16554</v>
      </c>
      <c r="K28005" s="1" t="s">
        <v>56471</v>
      </c>
      <c r="L28005" s="1" t="s">
        <v>16556</v>
      </c>
      <c r="M28005" s="1" t="s">
        <v>56472</v>
      </c>
      <c r="N28005" s="1" t="s">
        <v>56471</v>
      </c>
      <c r="O28005" s="1" t="s">
        <v>16392</v>
      </c>
      <c r="P28005" s="1">
        <v>20260531</v>
      </c>
      <c r="Q28005" s="1" t="s">
        <v>16978</v>
      </c>
      <c r="R28005" s="1" t="s">
        <v>16408</v>
      </c>
      <c r="U28005" s="1" t="s">
        <v>16395</v>
      </c>
      <c r="V28005" s="1">
        <v>20200618</v>
      </c>
      <c r="AA28005" s="1" t="s">
        <v>16396</v>
      </c>
      <c r="AC28005" s="1">
        <v>4987222250290</v>
      </c>
      <c r="AD28005" s="1" t="s">
        <v>56470</v>
      </c>
      <c r="AF28005" s="1">
        <v>24987222000509</v>
      </c>
    </row>
    <row r="28006" spans="1:36" x14ac:dyDescent="0.45">
      <c r="A28006" s="1" t="s">
        <v>16551</v>
      </c>
      <c r="B28006" s="1" t="s">
        <v>56470</v>
      </c>
      <c r="C28006" s="1">
        <v>14987222000519</v>
      </c>
      <c r="D28006" s="1">
        <v>56</v>
      </c>
      <c r="E28006" s="1" t="s">
        <v>16553</v>
      </c>
      <c r="G28006" s="1">
        <v>14</v>
      </c>
      <c r="H28006" s="1" t="s">
        <v>16553</v>
      </c>
      <c r="I28006" s="1" t="s">
        <v>16386</v>
      </c>
      <c r="J28006" s="1" t="s">
        <v>16554</v>
      </c>
      <c r="K28006" s="1" t="s">
        <v>56471</v>
      </c>
      <c r="L28006" s="1" t="s">
        <v>16556</v>
      </c>
      <c r="M28006" s="1" t="s">
        <v>56472</v>
      </c>
      <c r="N28006" s="1" t="s">
        <v>56471</v>
      </c>
      <c r="O28006" s="1" t="s">
        <v>16392</v>
      </c>
      <c r="P28006" s="1">
        <v>20260531</v>
      </c>
      <c r="Q28006" s="1" t="s">
        <v>16978</v>
      </c>
      <c r="R28006" s="1" t="s">
        <v>16408</v>
      </c>
      <c r="U28006" s="1" t="s">
        <v>16395</v>
      </c>
      <c r="V28006" s="1">
        <v>20200618</v>
      </c>
      <c r="AA28006" s="1" t="s">
        <v>16396</v>
      </c>
      <c r="AC28006" s="1">
        <v>4987222250290</v>
      </c>
      <c r="AD28006" s="1" t="s">
        <v>56470</v>
      </c>
      <c r="AF28006" s="1">
        <v>24987222000516</v>
      </c>
    </row>
    <row r="28007" spans="1:36" x14ac:dyDescent="0.45">
      <c r="A28007" s="1" t="s">
        <v>16383</v>
      </c>
      <c r="B28007" s="1" t="s">
        <v>56473</v>
      </c>
      <c r="C28007" s="1">
        <v>14987222000526</v>
      </c>
      <c r="D28007" s="1">
        <v>100</v>
      </c>
      <c r="E28007" s="1" t="s">
        <v>16553</v>
      </c>
      <c r="G28007" s="1">
        <v>100</v>
      </c>
      <c r="H28007" s="1" t="s">
        <v>16553</v>
      </c>
      <c r="I28007" s="1" t="s">
        <v>16386</v>
      </c>
      <c r="J28007" s="1" t="s">
        <v>16554</v>
      </c>
      <c r="K28007" s="1" t="s">
        <v>56471</v>
      </c>
      <c r="L28007" s="1" t="s">
        <v>16556</v>
      </c>
      <c r="M28007" s="1" t="s">
        <v>56472</v>
      </c>
      <c r="N28007" s="1" t="s">
        <v>56471</v>
      </c>
      <c r="O28007" s="1" t="s">
        <v>16392</v>
      </c>
      <c r="P28007" s="1">
        <v>20260531</v>
      </c>
      <c r="Q28007" s="1" t="s">
        <v>16978</v>
      </c>
      <c r="R28007" s="1" t="s">
        <v>16408</v>
      </c>
      <c r="U28007" s="1" t="s">
        <v>16395</v>
      </c>
      <c r="V28007" s="1">
        <v>20200618</v>
      </c>
      <c r="AA28007" s="1" t="s">
        <v>16396</v>
      </c>
      <c r="AC28007" s="1">
        <v>4987222250306</v>
      </c>
      <c r="AD28007" s="1" t="s">
        <v>56473</v>
      </c>
      <c r="AF28007" s="1">
        <v>24987222000523</v>
      </c>
    </row>
    <row r="28008" spans="1:36" x14ac:dyDescent="0.45">
      <c r="A28008" s="1" t="s">
        <v>16551</v>
      </c>
      <c r="B28008" s="1" t="s">
        <v>56474</v>
      </c>
      <c r="C28008" s="1">
        <v>14987124058113</v>
      </c>
      <c r="D28008" s="1">
        <v>14</v>
      </c>
      <c r="E28008" s="1" t="s">
        <v>16553</v>
      </c>
      <c r="G28008" s="1">
        <v>14</v>
      </c>
      <c r="H28008" s="1" t="s">
        <v>16553</v>
      </c>
      <c r="I28008" s="1" t="s">
        <v>16386</v>
      </c>
      <c r="J28008" s="1" t="s">
        <v>16554</v>
      </c>
      <c r="K28008" s="1" t="s">
        <v>56475</v>
      </c>
      <c r="L28008" s="1" t="s">
        <v>16718</v>
      </c>
      <c r="M28008" s="1" t="s">
        <v>56476</v>
      </c>
      <c r="N28008" s="1" t="s">
        <v>56475</v>
      </c>
      <c r="O28008" s="1" t="s">
        <v>16392</v>
      </c>
      <c r="P28008" s="1">
        <v>20260531</v>
      </c>
      <c r="Q28008" s="1" t="s">
        <v>16720</v>
      </c>
      <c r="R28008" s="1" t="s">
        <v>16408</v>
      </c>
      <c r="U28008" s="1" t="s">
        <v>16395</v>
      </c>
      <c r="V28008" s="1">
        <v>20200618</v>
      </c>
      <c r="AA28008" s="1" t="s">
        <v>16396</v>
      </c>
      <c r="AC28008" s="1">
        <v>4987124934823</v>
      </c>
      <c r="AD28008" s="1" t="s">
        <v>56474</v>
      </c>
      <c r="AF28008" s="1">
        <v>24987124058110</v>
      </c>
    </row>
    <row r="28009" spans="1:36" x14ac:dyDescent="0.45">
      <c r="A28009" s="1" t="s">
        <v>16551</v>
      </c>
      <c r="B28009" s="1" t="s">
        <v>56474</v>
      </c>
      <c r="C28009" s="1">
        <v>14987124058120</v>
      </c>
      <c r="D28009" s="1">
        <v>56</v>
      </c>
      <c r="E28009" s="1" t="s">
        <v>16553</v>
      </c>
      <c r="G28009" s="1">
        <v>14</v>
      </c>
      <c r="H28009" s="1" t="s">
        <v>16553</v>
      </c>
      <c r="I28009" s="1" t="s">
        <v>16386</v>
      </c>
      <c r="J28009" s="1" t="s">
        <v>16554</v>
      </c>
      <c r="K28009" s="1" t="s">
        <v>56475</v>
      </c>
      <c r="L28009" s="1" t="s">
        <v>16718</v>
      </c>
      <c r="M28009" s="1" t="s">
        <v>56476</v>
      </c>
      <c r="N28009" s="1" t="s">
        <v>56475</v>
      </c>
      <c r="O28009" s="1" t="s">
        <v>16392</v>
      </c>
      <c r="P28009" s="1">
        <v>20260531</v>
      </c>
      <c r="Q28009" s="1" t="s">
        <v>16720</v>
      </c>
      <c r="R28009" s="1" t="s">
        <v>16408</v>
      </c>
      <c r="U28009" s="1" t="s">
        <v>16395</v>
      </c>
      <c r="V28009" s="1">
        <v>20200618</v>
      </c>
      <c r="AA28009" s="1" t="s">
        <v>16396</v>
      </c>
      <c r="AC28009" s="1">
        <v>4987124934823</v>
      </c>
      <c r="AD28009" s="1" t="s">
        <v>56474</v>
      </c>
      <c r="AF28009" s="1">
        <v>24987124058127</v>
      </c>
    </row>
    <row r="28010" spans="1:36" x14ac:dyDescent="0.45">
      <c r="A28010" s="1" t="s">
        <v>16551</v>
      </c>
      <c r="B28010" s="1" t="s">
        <v>56477</v>
      </c>
      <c r="C28010" s="1">
        <v>14987045481212</v>
      </c>
      <c r="D28010" s="1">
        <v>14</v>
      </c>
      <c r="E28010" s="1" t="s">
        <v>16553</v>
      </c>
      <c r="G28010" s="1">
        <v>14</v>
      </c>
      <c r="H28010" s="1" t="s">
        <v>16553</v>
      </c>
      <c r="I28010" s="1" t="s">
        <v>16386</v>
      </c>
      <c r="J28010" s="1" t="s">
        <v>16554</v>
      </c>
      <c r="K28010" s="1" t="s">
        <v>56478</v>
      </c>
      <c r="L28010" s="1" t="s">
        <v>16718</v>
      </c>
      <c r="M28010" s="1" t="s">
        <v>56479</v>
      </c>
      <c r="N28010" s="1" t="s">
        <v>56478</v>
      </c>
      <c r="O28010" s="1" t="s">
        <v>16392</v>
      </c>
      <c r="P28010" s="1">
        <v>20260531</v>
      </c>
      <c r="Q28010" s="1" t="s">
        <v>23630</v>
      </c>
      <c r="R28010" s="1" t="s">
        <v>16408</v>
      </c>
      <c r="U28010" s="1" t="s">
        <v>16395</v>
      </c>
      <c r="V28010" s="1">
        <v>20200618</v>
      </c>
      <c r="AA28010" s="1" t="s">
        <v>16396</v>
      </c>
      <c r="AC28010" s="1">
        <v>4987045481208</v>
      </c>
      <c r="AD28010" s="1" t="s">
        <v>56477</v>
      </c>
    </row>
    <row r="28011" spans="1:36" x14ac:dyDescent="0.45">
      <c r="A28011" s="1" t="s">
        <v>16551</v>
      </c>
      <c r="B28011" s="1" t="s">
        <v>56477</v>
      </c>
      <c r="C28011" s="1">
        <v>14987045481229</v>
      </c>
      <c r="D28011" s="1">
        <v>56</v>
      </c>
      <c r="E28011" s="1" t="s">
        <v>16553</v>
      </c>
      <c r="G28011" s="1">
        <v>14</v>
      </c>
      <c r="H28011" s="1" t="s">
        <v>16553</v>
      </c>
      <c r="I28011" s="1" t="s">
        <v>16386</v>
      </c>
      <c r="J28011" s="1" t="s">
        <v>16554</v>
      </c>
      <c r="K28011" s="1" t="s">
        <v>56478</v>
      </c>
      <c r="L28011" s="1" t="s">
        <v>16718</v>
      </c>
      <c r="M28011" s="1" t="s">
        <v>56479</v>
      </c>
      <c r="N28011" s="1" t="s">
        <v>56478</v>
      </c>
      <c r="O28011" s="1" t="s">
        <v>16392</v>
      </c>
      <c r="P28011" s="1">
        <v>20260531</v>
      </c>
      <c r="Q28011" s="1" t="s">
        <v>23630</v>
      </c>
      <c r="R28011" s="1" t="s">
        <v>16408</v>
      </c>
      <c r="U28011" s="1" t="s">
        <v>16395</v>
      </c>
      <c r="V28011" s="1">
        <v>20200618</v>
      </c>
      <c r="AA28011" s="1" t="s">
        <v>16396</v>
      </c>
      <c r="AC28011" s="1">
        <v>4987045481208</v>
      </c>
      <c r="AD28011" s="1" t="s">
        <v>56477</v>
      </c>
    </row>
    <row r="28012" spans="1:36" x14ac:dyDescent="0.45">
      <c r="A28012" s="1" t="s">
        <v>16383</v>
      </c>
      <c r="B28012" s="1" t="s">
        <v>56480</v>
      </c>
      <c r="C28012" s="1">
        <v>14987045481311</v>
      </c>
      <c r="D28012" s="1">
        <v>100</v>
      </c>
      <c r="E28012" s="1" t="s">
        <v>16553</v>
      </c>
      <c r="G28012" s="1">
        <v>100</v>
      </c>
      <c r="H28012" s="1" t="s">
        <v>16553</v>
      </c>
      <c r="I28012" s="1" t="s">
        <v>16386</v>
      </c>
      <c r="J28012" s="1" t="s">
        <v>16554</v>
      </c>
      <c r="K28012" s="1" t="s">
        <v>56478</v>
      </c>
      <c r="L28012" s="1" t="s">
        <v>16718</v>
      </c>
      <c r="M28012" s="1" t="s">
        <v>56479</v>
      </c>
      <c r="N28012" s="1" t="s">
        <v>56478</v>
      </c>
      <c r="O28012" s="1" t="s">
        <v>16392</v>
      </c>
      <c r="P28012" s="1">
        <v>20260531</v>
      </c>
      <c r="Q28012" s="1" t="s">
        <v>23630</v>
      </c>
      <c r="R28012" s="1" t="s">
        <v>16408</v>
      </c>
      <c r="U28012" s="1" t="s">
        <v>16395</v>
      </c>
      <c r="V28012" s="1">
        <v>20200618</v>
      </c>
      <c r="AA28012" s="1" t="s">
        <v>16396</v>
      </c>
      <c r="AC28012" s="1">
        <v>4987045481307</v>
      </c>
      <c r="AD28012" s="1" t="s">
        <v>56480</v>
      </c>
    </row>
    <row r="28013" spans="1:36" x14ac:dyDescent="0.45">
      <c r="A28013" s="1" t="s">
        <v>16551</v>
      </c>
      <c r="B28013" s="1" t="s">
        <v>56481</v>
      </c>
      <c r="C28013" s="1">
        <v>14987171290108</v>
      </c>
      <c r="D28013" s="1">
        <v>14</v>
      </c>
      <c r="E28013" s="1" t="s">
        <v>16553</v>
      </c>
      <c r="G28013" s="1">
        <v>14</v>
      </c>
      <c r="H28013" s="1" t="s">
        <v>16553</v>
      </c>
      <c r="I28013" s="1" t="s">
        <v>16386</v>
      </c>
      <c r="J28013" s="1" t="s">
        <v>16554</v>
      </c>
      <c r="K28013" s="1" t="s">
        <v>56482</v>
      </c>
      <c r="L28013" s="1" t="s">
        <v>16718</v>
      </c>
      <c r="M28013" s="1" t="s">
        <v>56483</v>
      </c>
      <c r="N28013" s="1" t="s">
        <v>56482</v>
      </c>
      <c r="O28013" s="1" t="s">
        <v>16392</v>
      </c>
      <c r="P28013" s="1">
        <v>20260531</v>
      </c>
      <c r="Q28013" s="1" t="s">
        <v>17433</v>
      </c>
      <c r="R28013" s="1" t="s">
        <v>16408</v>
      </c>
      <c r="U28013" s="1" t="s">
        <v>16395</v>
      </c>
      <c r="V28013" s="1">
        <v>20200618</v>
      </c>
      <c r="AA28013" s="1" t="s">
        <v>16396</v>
      </c>
      <c r="AC28013" s="1">
        <v>4987171290002</v>
      </c>
      <c r="AD28013" s="1" t="s">
        <v>56481</v>
      </c>
      <c r="AF28013" s="1">
        <v>24987171290105</v>
      </c>
    </row>
    <row r="28014" spans="1:36" x14ac:dyDescent="0.45">
      <c r="A28014" s="1" t="s">
        <v>16551</v>
      </c>
      <c r="B28014" s="1" t="s">
        <v>56481</v>
      </c>
      <c r="C28014" s="1">
        <v>14987171290122</v>
      </c>
      <c r="D28014" s="1">
        <v>56</v>
      </c>
      <c r="E28014" s="1" t="s">
        <v>16553</v>
      </c>
      <c r="G28014" s="1">
        <v>14</v>
      </c>
      <c r="H28014" s="1" t="s">
        <v>16553</v>
      </c>
      <c r="I28014" s="1" t="s">
        <v>16386</v>
      </c>
      <c r="J28014" s="1" t="s">
        <v>16554</v>
      </c>
      <c r="K28014" s="1" t="s">
        <v>56482</v>
      </c>
      <c r="L28014" s="1" t="s">
        <v>16718</v>
      </c>
      <c r="M28014" s="1" t="s">
        <v>56483</v>
      </c>
      <c r="N28014" s="1" t="s">
        <v>56482</v>
      </c>
      <c r="O28014" s="1" t="s">
        <v>16392</v>
      </c>
      <c r="P28014" s="1">
        <v>20260531</v>
      </c>
      <c r="Q28014" s="1" t="s">
        <v>17433</v>
      </c>
      <c r="R28014" s="1" t="s">
        <v>16408</v>
      </c>
      <c r="U28014" s="1" t="s">
        <v>16395</v>
      </c>
      <c r="V28014" s="1">
        <v>20200618</v>
      </c>
      <c r="AA28014" s="1" t="s">
        <v>16396</v>
      </c>
      <c r="AC28014" s="1">
        <v>4987171290002</v>
      </c>
      <c r="AD28014" s="1" t="s">
        <v>56481</v>
      </c>
      <c r="AF28014" s="1">
        <v>24987171290129</v>
      </c>
    </row>
    <row r="28015" spans="1:36" x14ac:dyDescent="0.45">
      <c r="A28015" s="1" t="s">
        <v>16551</v>
      </c>
      <c r="B28015" s="1" t="s">
        <v>56481</v>
      </c>
      <c r="C28015" s="1">
        <v>14987440694224</v>
      </c>
      <c r="D28015" s="1">
        <v>14</v>
      </c>
      <c r="E28015" s="1" t="s">
        <v>16553</v>
      </c>
      <c r="G28015" s="1">
        <v>14</v>
      </c>
      <c r="H28015" s="1" t="s">
        <v>16553</v>
      </c>
      <c r="I28015" s="1" t="s">
        <v>16386</v>
      </c>
      <c r="J28015" s="1" t="s">
        <v>16554</v>
      </c>
      <c r="K28015" s="1" t="s">
        <v>56482</v>
      </c>
      <c r="L28015" s="1" t="s">
        <v>16718</v>
      </c>
      <c r="M28015" s="1" t="s">
        <v>56483</v>
      </c>
      <c r="N28015" s="1" t="s">
        <v>56482</v>
      </c>
      <c r="O28015" s="1" t="s">
        <v>16392</v>
      </c>
      <c r="P28015" s="1">
        <v>20260531</v>
      </c>
      <c r="Q28015" s="1" t="s">
        <v>17477</v>
      </c>
      <c r="R28015" s="1" t="s">
        <v>16408</v>
      </c>
      <c r="U28015" s="1" t="s">
        <v>16395</v>
      </c>
      <c r="V28015" s="1">
        <v>20200618</v>
      </c>
      <c r="AA28015" s="1" t="s">
        <v>16396</v>
      </c>
      <c r="AC28015" s="1">
        <v>4987171290002</v>
      </c>
      <c r="AD28015" s="1" t="s">
        <v>56481</v>
      </c>
      <c r="AF28015" s="1">
        <v>24987440694221</v>
      </c>
      <c r="AJ28015" s="1">
        <v>20230200</v>
      </c>
    </row>
    <row r="28016" spans="1:36" x14ac:dyDescent="0.45">
      <c r="A28016" s="1" t="s">
        <v>16551</v>
      </c>
      <c r="B28016" s="1" t="s">
        <v>56481</v>
      </c>
      <c r="C28016" s="1">
        <v>14987440694262</v>
      </c>
      <c r="D28016" s="1">
        <v>56</v>
      </c>
      <c r="E28016" s="1" t="s">
        <v>16553</v>
      </c>
      <c r="G28016" s="1">
        <v>14</v>
      </c>
      <c r="H28016" s="1" t="s">
        <v>16553</v>
      </c>
      <c r="I28016" s="1" t="s">
        <v>16386</v>
      </c>
      <c r="J28016" s="1" t="s">
        <v>16554</v>
      </c>
      <c r="K28016" s="1" t="s">
        <v>56482</v>
      </c>
      <c r="L28016" s="1" t="s">
        <v>16718</v>
      </c>
      <c r="M28016" s="1" t="s">
        <v>56483</v>
      </c>
      <c r="N28016" s="1" t="s">
        <v>56482</v>
      </c>
      <c r="O28016" s="1" t="s">
        <v>16392</v>
      </c>
      <c r="P28016" s="1">
        <v>20260531</v>
      </c>
      <c r="Q28016" s="1" t="s">
        <v>17477</v>
      </c>
      <c r="R28016" s="1" t="s">
        <v>16408</v>
      </c>
      <c r="U28016" s="1" t="s">
        <v>16395</v>
      </c>
      <c r="V28016" s="1">
        <v>20200618</v>
      </c>
      <c r="AA28016" s="1" t="s">
        <v>16396</v>
      </c>
      <c r="AC28016" s="1">
        <v>4987171290002</v>
      </c>
      <c r="AD28016" s="1" t="s">
        <v>56481</v>
      </c>
      <c r="AF28016" s="1">
        <v>24987440694269</v>
      </c>
    </row>
    <row r="28017" spans="1:36" x14ac:dyDescent="0.45">
      <c r="A28017" s="1" t="s">
        <v>16383</v>
      </c>
      <c r="B28017" s="1" t="s">
        <v>56484</v>
      </c>
      <c r="C28017" s="1">
        <v>14987171290153</v>
      </c>
      <c r="D28017" s="1">
        <v>100</v>
      </c>
      <c r="E28017" s="1" t="s">
        <v>16553</v>
      </c>
      <c r="G28017" s="1">
        <v>100</v>
      </c>
      <c r="H28017" s="1" t="s">
        <v>16553</v>
      </c>
      <c r="I28017" s="1" t="s">
        <v>16386</v>
      </c>
      <c r="J28017" s="1" t="s">
        <v>16554</v>
      </c>
      <c r="K28017" s="1" t="s">
        <v>56482</v>
      </c>
      <c r="L28017" s="1" t="s">
        <v>16718</v>
      </c>
      <c r="M28017" s="1" t="s">
        <v>56483</v>
      </c>
      <c r="N28017" s="1" t="s">
        <v>56482</v>
      </c>
      <c r="O28017" s="1" t="s">
        <v>16392</v>
      </c>
      <c r="P28017" s="1">
        <v>20260531</v>
      </c>
      <c r="Q28017" s="1" t="s">
        <v>17433</v>
      </c>
      <c r="R28017" s="1" t="s">
        <v>16408</v>
      </c>
      <c r="U28017" s="1" t="s">
        <v>16395</v>
      </c>
      <c r="V28017" s="1">
        <v>20200618</v>
      </c>
      <c r="AA28017" s="1" t="s">
        <v>16396</v>
      </c>
      <c r="AC28017" s="1">
        <v>4987171290026</v>
      </c>
      <c r="AD28017" s="1" t="s">
        <v>56484</v>
      </c>
      <c r="AF28017" s="1">
        <v>24987171290150</v>
      </c>
    </row>
    <row r="28018" spans="1:36" x14ac:dyDescent="0.45">
      <c r="A28018" s="1" t="s">
        <v>16383</v>
      </c>
      <c r="B28018" s="1" t="s">
        <v>56484</v>
      </c>
      <c r="C28018" s="1">
        <v>14987440694125</v>
      </c>
      <c r="D28018" s="1">
        <v>100</v>
      </c>
      <c r="E28018" s="1" t="s">
        <v>16553</v>
      </c>
      <c r="G28018" s="1">
        <v>100</v>
      </c>
      <c r="H28018" s="1" t="s">
        <v>16553</v>
      </c>
      <c r="I28018" s="1" t="s">
        <v>16386</v>
      </c>
      <c r="J28018" s="1" t="s">
        <v>16554</v>
      </c>
      <c r="K28018" s="1" t="s">
        <v>56482</v>
      </c>
      <c r="L28018" s="1" t="s">
        <v>16718</v>
      </c>
      <c r="M28018" s="1" t="s">
        <v>56483</v>
      </c>
      <c r="N28018" s="1" t="s">
        <v>56482</v>
      </c>
      <c r="O28018" s="1" t="s">
        <v>16392</v>
      </c>
      <c r="P28018" s="1">
        <v>20260531</v>
      </c>
      <c r="Q28018" s="1" t="s">
        <v>17477</v>
      </c>
      <c r="R28018" s="1" t="s">
        <v>16408</v>
      </c>
      <c r="U28018" s="1" t="s">
        <v>16395</v>
      </c>
      <c r="V28018" s="1">
        <v>20200618</v>
      </c>
      <c r="AA28018" s="1" t="s">
        <v>16396</v>
      </c>
      <c r="AC28018" s="1">
        <v>4987440694135</v>
      </c>
      <c r="AD28018" s="1" t="s">
        <v>56484</v>
      </c>
      <c r="AF28018" s="1">
        <v>24987440694122</v>
      </c>
      <c r="AJ28018" s="1">
        <v>20240500</v>
      </c>
    </row>
    <row r="28019" spans="1:36" x14ac:dyDescent="0.45">
      <c r="A28019" s="1" t="s">
        <v>16551</v>
      </c>
      <c r="B28019" s="1" t="s">
        <v>56485</v>
      </c>
      <c r="C28019" s="1">
        <v>14987614426910</v>
      </c>
      <c r="D28019" s="1">
        <v>56</v>
      </c>
      <c r="E28019" s="1" t="s">
        <v>16553</v>
      </c>
      <c r="G28019" s="1">
        <v>14</v>
      </c>
      <c r="H28019" s="1" t="s">
        <v>16553</v>
      </c>
      <c r="I28019" s="1" t="s">
        <v>16386</v>
      </c>
      <c r="J28019" s="1" t="s">
        <v>16554</v>
      </c>
      <c r="K28019" s="1" t="s">
        <v>56486</v>
      </c>
      <c r="L28019" s="1" t="s">
        <v>16718</v>
      </c>
      <c r="M28019" s="1" t="s">
        <v>56487</v>
      </c>
      <c r="N28019" s="1" t="s">
        <v>56486</v>
      </c>
      <c r="O28019" s="1" t="s">
        <v>16392</v>
      </c>
      <c r="P28019" s="1">
        <v>20260531</v>
      </c>
      <c r="Q28019" s="1" t="s">
        <v>17494</v>
      </c>
      <c r="R28019" s="1" t="s">
        <v>16408</v>
      </c>
      <c r="U28019" s="1" t="s">
        <v>16395</v>
      </c>
      <c r="V28019" s="1">
        <v>20200618</v>
      </c>
      <c r="AA28019" s="1" t="s">
        <v>16396</v>
      </c>
      <c r="AC28019" s="1">
        <v>4987614426968</v>
      </c>
      <c r="AD28019" s="1" t="s">
        <v>56485</v>
      </c>
      <c r="AF28019" s="1">
        <v>24987614426917</v>
      </c>
    </row>
    <row r="28020" spans="1:36" x14ac:dyDescent="0.45">
      <c r="A28020" s="1" t="s">
        <v>16551</v>
      </c>
      <c r="B28020" s="1" t="s">
        <v>56488</v>
      </c>
      <c r="C28020" s="1">
        <v>14987447016012</v>
      </c>
      <c r="D28020" s="1">
        <v>14</v>
      </c>
      <c r="E28020" s="1" t="s">
        <v>16553</v>
      </c>
      <c r="G28020" s="1">
        <v>14</v>
      </c>
      <c r="H28020" s="1" t="s">
        <v>16553</v>
      </c>
      <c r="I28020" s="1" t="s">
        <v>16386</v>
      </c>
      <c r="J28020" s="1" t="s">
        <v>16554</v>
      </c>
      <c r="K28020" s="1" t="s">
        <v>56489</v>
      </c>
      <c r="L28020" s="1" t="s">
        <v>16718</v>
      </c>
      <c r="M28020" s="1" t="s">
        <v>56490</v>
      </c>
      <c r="N28020" s="1" t="s">
        <v>56489</v>
      </c>
      <c r="O28020" s="1" t="s">
        <v>16392</v>
      </c>
      <c r="P28020" s="1">
        <v>20260531</v>
      </c>
      <c r="Q28020" s="1" t="s">
        <v>16914</v>
      </c>
      <c r="R28020" s="1" t="s">
        <v>16408</v>
      </c>
      <c r="U28020" s="1" t="s">
        <v>16395</v>
      </c>
      <c r="V28020" s="1">
        <v>20200618</v>
      </c>
      <c r="AA28020" s="1" t="s">
        <v>16396</v>
      </c>
      <c r="AC28020" s="1">
        <v>4987447016923</v>
      </c>
      <c r="AD28020" s="1" t="s">
        <v>56488</v>
      </c>
      <c r="AF28020" s="1">
        <v>24987447016019</v>
      </c>
    </row>
    <row r="28021" spans="1:36" x14ac:dyDescent="0.45">
      <c r="A28021" s="1" t="s">
        <v>16551</v>
      </c>
      <c r="B28021" s="1" t="s">
        <v>56488</v>
      </c>
      <c r="C28021" s="1">
        <v>14987447016029</v>
      </c>
      <c r="D28021" s="1">
        <v>56</v>
      </c>
      <c r="E28021" s="1" t="s">
        <v>16553</v>
      </c>
      <c r="G28021" s="1">
        <v>14</v>
      </c>
      <c r="H28021" s="1" t="s">
        <v>16553</v>
      </c>
      <c r="I28021" s="1" t="s">
        <v>16386</v>
      </c>
      <c r="J28021" s="1" t="s">
        <v>16554</v>
      </c>
      <c r="K28021" s="1" t="s">
        <v>56489</v>
      </c>
      <c r="L28021" s="1" t="s">
        <v>16718</v>
      </c>
      <c r="M28021" s="1" t="s">
        <v>56490</v>
      </c>
      <c r="N28021" s="1" t="s">
        <v>56489</v>
      </c>
      <c r="O28021" s="1" t="s">
        <v>16392</v>
      </c>
      <c r="P28021" s="1">
        <v>20260531</v>
      </c>
      <c r="Q28021" s="1" t="s">
        <v>16914</v>
      </c>
      <c r="R28021" s="1" t="s">
        <v>16408</v>
      </c>
      <c r="U28021" s="1" t="s">
        <v>16395</v>
      </c>
      <c r="V28021" s="1">
        <v>20200618</v>
      </c>
      <c r="AA28021" s="1" t="s">
        <v>16396</v>
      </c>
      <c r="AC28021" s="1">
        <v>4987447016923</v>
      </c>
      <c r="AD28021" s="1" t="s">
        <v>56488</v>
      </c>
      <c r="AF28021" s="1">
        <v>24987447016026</v>
      </c>
    </row>
    <row r="28022" spans="1:36" x14ac:dyDescent="0.45">
      <c r="A28022" s="1" t="s">
        <v>16383</v>
      </c>
      <c r="B28022" s="1" t="s">
        <v>56491</v>
      </c>
      <c r="C28022" s="1">
        <v>14987447016043</v>
      </c>
      <c r="D28022" s="1">
        <v>100</v>
      </c>
      <c r="E28022" s="1" t="s">
        <v>16553</v>
      </c>
      <c r="G28022" s="1">
        <v>100</v>
      </c>
      <c r="H28022" s="1" t="s">
        <v>16553</v>
      </c>
      <c r="I28022" s="1" t="s">
        <v>16386</v>
      </c>
      <c r="J28022" s="1" t="s">
        <v>16554</v>
      </c>
      <c r="K28022" s="1" t="s">
        <v>56489</v>
      </c>
      <c r="L28022" s="1" t="s">
        <v>16718</v>
      </c>
      <c r="M28022" s="1" t="s">
        <v>56490</v>
      </c>
      <c r="N28022" s="1" t="s">
        <v>56489</v>
      </c>
      <c r="O28022" s="1" t="s">
        <v>16392</v>
      </c>
      <c r="P28022" s="1">
        <v>20260531</v>
      </c>
      <c r="Q28022" s="1" t="s">
        <v>16914</v>
      </c>
      <c r="R28022" s="1" t="s">
        <v>16408</v>
      </c>
      <c r="U28022" s="1" t="s">
        <v>16395</v>
      </c>
      <c r="V28022" s="1">
        <v>20200618</v>
      </c>
      <c r="AA28022" s="1" t="s">
        <v>16396</v>
      </c>
      <c r="AC28022" s="1">
        <v>4987447016947</v>
      </c>
      <c r="AD28022" s="1" t="s">
        <v>56491</v>
      </c>
      <c r="AF28022" s="1">
        <v>24987447016040</v>
      </c>
    </row>
    <row r="28023" spans="1:36" x14ac:dyDescent="0.45">
      <c r="A28023" s="1" t="s">
        <v>16551</v>
      </c>
      <c r="B28023" s="1" t="s">
        <v>56492</v>
      </c>
      <c r="C28023" s="1">
        <v>14987081189400</v>
      </c>
      <c r="D28023" s="1">
        <v>56</v>
      </c>
      <c r="E28023" s="1" t="s">
        <v>16553</v>
      </c>
      <c r="G28023" s="1">
        <v>14</v>
      </c>
      <c r="H28023" s="1" t="s">
        <v>16553</v>
      </c>
      <c r="I28023" s="1" t="s">
        <v>16386</v>
      </c>
      <c r="J28023" s="1" t="s">
        <v>16554</v>
      </c>
      <c r="K28023" s="1" t="s">
        <v>56493</v>
      </c>
      <c r="L28023" s="1" t="s">
        <v>16619</v>
      </c>
      <c r="M28023" s="1" t="s">
        <v>56494</v>
      </c>
      <c r="N28023" s="1" t="s">
        <v>56493</v>
      </c>
      <c r="O28023" s="1" t="s">
        <v>16392</v>
      </c>
      <c r="P28023" s="1">
        <v>20260531</v>
      </c>
      <c r="Q28023" s="1" t="s">
        <v>17000</v>
      </c>
      <c r="R28023" s="1" t="s">
        <v>16408</v>
      </c>
      <c r="U28023" s="1" t="s">
        <v>16395</v>
      </c>
      <c r="V28023" s="1">
        <v>20200618</v>
      </c>
      <c r="AA28023" s="1" t="s">
        <v>16396</v>
      </c>
      <c r="AC28023" s="1">
        <v>4987081784646</v>
      </c>
      <c r="AD28023" s="1" t="s">
        <v>56492</v>
      </c>
      <c r="AF28023" s="1">
        <v>24987081189407</v>
      </c>
    </row>
    <row r="28024" spans="1:36" x14ac:dyDescent="0.45">
      <c r="A28024" s="1" t="s">
        <v>16551</v>
      </c>
      <c r="B28024" s="1" t="s">
        <v>56492</v>
      </c>
      <c r="C28024" s="1">
        <v>14987081189417</v>
      </c>
      <c r="D28024" s="1">
        <v>112</v>
      </c>
      <c r="E28024" s="1" t="s">
        <v>16553</v>
      </c>
      <c r="G28024" s="1">
        <v>14</v>
      </c>
      <c r="H28024" s="1" t="s">
        <v>16553</v>
      </c>
      <c r="I28024" s="1" t="s">
        <v>16386</v>
      </c>
      <c r="J28024" s="1" t="s">
        <v>16554</v>
      </c>
      <c r="K28024" s="1" t="s">
        <v>56493</v>
      </c>
      <c r="L28024" s="1" t="s">
        <v>16619</v>
      </c>
      <c r="M28024" s="1" t="s">
        <v>56494</v>
      </c>
      <c r="N28024" s="1" t="s">
        <v>56493</v>
      </c>
      <c r="O28024" s="1" t="s">
        <v>16392</v>
      </c>
      <c r="P28024" s="1">
        <v>20260531</v>
      </c>
      <c r="Q28024" s="1" t="s">
        <v>17000</v>
      </c>
      <c r="R28024" s="1" t="s">
        <v>16408</v>
      </c>
      <c r="U28024" s="1" t="s">
        <v>16395</v>
      </c>
      <c r="V28024" s="1">
        <v>20200618</v>
      </c>
      <c r="AA28024" s="1" t="s">
        <v>16396</v>
      </c>
      <c r="AC28024" s="1">
        <v>4987081784646</v>
      </c>
      <c r="AD28024" s="1" t="s">
        <v>56492</v>
      </c>
      <c r="AF28024" s="1">
        <v>24987081189414</v>
      </c>
    </row>
    <row r="28025" spans="1:36" x14ac:dyDescent="0.45">
      <c r="A28025" s="1" t="s">
        <v>16383</v>
      </c>
      <c r="B28025" s="1" t="s">
        <v>56495</v>
      </c>
      <c r="C28025" s="1">
        <v>14987081189424</v>
      </c>
      <c r="D28025" s="1">
        <v>100</v>
      </c>
      <c r="E28025" s="1" t="s">
        <v>16553</v>
      </c>
      <c r="G28025" s="1">
        <v>100</v>
      </c>
      <c r="H28025" s="1" t="s">
        <v>16553</v>
      </c>
      <c r="I28025" s="1" t="s">
        <v>16386</v>
      </c>
      <c r="J28025" s="1" t="s">
        <v>16554</v>
      </c>
      <c r="K28025" s="1" t="s">
        <v>56493</v>
      </c>
      <c r="L28025" s="1" t="s">
        <v>16619</v>
      </c>
      <c r="M28025" s="1" t="s">
        <v>56494</v>
      </c>
      <c r="N28025" s="1" t="s">
        <v>56493</v>
      </c>
      <c r="O28025" s="1" t="s">
        <v>16392</v>
      </c>
      <c r="P28025" s="1">
        <v>20260531</v>
      </c>
      <c r="Q28025" s="1" t="s">
        <v>17000</v>
      </c>
      <c r="R28025" s="1" t="s">
        <v>16408</v>
      </c>
      <c r="U28025" s="1" t="s">
        <v>16395</v>
      </c>
      <c r="V28025" s="1">
        <v>20200618</v>
      </c>
      <c r="AA28025" s="1" t="s">
        <v>16396</v>
      </c>
      <c r="AC28025" s="1">
        <v>4987081784653</v>
      </c>
      <c r="AD28025" s="1" t="s">
        <v>56495</v>
      </c>
      <c r="AF28025" s="1">
        <v>24987081189421</v>
      </c>
    </row>
    <row r="28026" spans="1:36" x14ac:dyDescent="0.45">
      <c r="A28026" s="1" t="s">
        <v>16551</v>
      </c>
      <c r="B28026" s="1" t="s">
        <v>56496</v>
      </c>
      <c r="C28026" s="1">
        <v>14987792102248</v>
      </c>
      <c r="D28026" s="1">
        <v>56</v>
      </c>
      <c r="E28026" s="1" t="s">
        <v>16553</v>
      </c>
      <c r="G28026" s="1">
        <v>7</v>
      </c>
      <c r="H28026" s="1" t="s">
        <v>16553</v>
      </c>
      <c r="I28026" s="1" t="s">
        <v>16386</v>
      </c>
      <c r="J28026" s="1" t="s">
        <v>16554</v>
      </c>
      <c r="K28026" s="1" t="s">
        <v>56497</v>
      </c>
      <c r="L28026" s="1" t="s">
        <v>16619</v>
      </c>
      <c r="M28026" s="1" t="s">
        <v>56498</v>
      </c>
      <c r="N28026" s="1" t="s">
        <v>56497</v>
      </c>
      <c r="O28026" s="1" t="s">
        <v>16392</v>
      </c>
      <c r="P28026" s="1">
        <v>20260531</v>
      </c>
      <c r="Q28026" s="1" t="s">
        <v>17145</v>
      </c>
      <c r="R28026" s="1" t="s">
        <v>16408</v>
      </c>
      <c r="U28026" s="1" t="s">
        <v>16395</v>
      </c>
      <c r="V28026" s="1">
        <v>20200618</v>
      </c>
      <c r="AA28026" s="1" t="s">
        <v>16396</v>
      </c>
      <c r="AC28026" s="1">
        <v>4987792701987</v>
      </c>
      <c r="AD28026" s="1" t="s">
        <v>56496</v>
      </c>
    </row>
    <row r="28027" spans="1:36" x14ac:dyDescent="0.45">
      <c r="A28027" s="1" t="s">
        <v>16383</v>
      </c>
      <c r="B28027" s="1" t="s">
        <v>56499</v>
      </c>
      <c r="C28027" s="1">
        <v>14987792102255</v>
      </c>
      <c r="D28027" s="1">
        <v>100</v>
      </c>
      <c r="E28027" s="1" t="s">
        <v>16553</v>
      </c>
      <c r="G28027" s="1">
        <v>100</v>
      </c>
      <c r="H28027" s="1" t="s">
        <v>16553</v>
      </c>
      <c r="I28027" s="1" t="s">
        <v>16386</v>
      </c>
      <c r="J28027" s="1" t="s">
        <v>16554</v>
      </c>
      <c r="K28027" s="1" t="s">
        <v>56497</v>
      </c>
      <c r="L28027" s="1" t="s">
        <v>16619</v>
      </c>
      <c r="M28027" s="1" t="s">
        <v>56498</v>
      </c>
      <c r="N28027" s="1" t="s">
        <v>56497</v>
      </c>
      <c r="O28027" s="1" t="s">
        <v>16392</v>
      </c>
      <c r="P28027" s="1">
        <v>20260531</v>
      </c>
      <c r="Q28027" s="1" t="s">
        <v>17145</v>
      </c>
      <c r="R28027" s="1" t="s">
        <v>16408</v>
      </c>
      <c r="U28027" s="1" t="s">
        <v>16395</v>
      </c>
      <c r="V28027" s="1">
        <v>20200618</v>
      </c>
      <c r="AA28027" s="1" t="s">
        <v>16396</v>
      </c>
      <c r="AC28027" s="1">
        <v>4987792701994</v>
      </c>
      <c r="AD28027" s="1" t="s">
        <v>56499</v>
      </c>
    </row>
    <row r="28028" spans="1:36" x14ac:dyDescent="0.45">
      <c r="A28028" s="1" t="s">
        <v>16551</v>
      </c>
      <c r="B28028" s="1" t="s">
        <v>56500</v>
      </c>
      <c r="C28028" s="1">
        <v>14987885024464</v>
      </c>
      <c r="D28028" s="1">
        <v>56</v>
      </c>
      <c r="E28028" s="1" t="s">
        <v>16553</v>
      </c>
      <c r="G28028" s="1">
        <v>14</v>
      </c>
      <c r="H28028" s="1" t="s">
        <v>16553</v>
      </c>
      <c r="I28028" s="1" t="s">
        <v>16386</v>
      </c>
      <c r="J28028" s="1" t="s">
        <v>16554</v>
      </c>
      <c r="K28028" s="1" t="s">
        <v>56501</v>
      </c>
      <c r="L28028" s="1" t="s">
        <v>16619</v>
      </c>
      <c r="M28028" s="1" t="s">
        <v>56502</v>
      </c>
      <c r="N28028" s="1" t="s">
        <v>56501</v>
      </c>
      <c r="O28028" s="1" t="s">
        <v>16392</v>
      </c>
      <c r="P28028" s="1">
        <v>20260531</v>
      </c>
      <c r="Q28028" s="1" t="s">
        <v>17642</v>
      </c>
      <c r="R28028" s="1" t="s">
        <v>16408</v>
      </c>
      <c r="U28028" s="1" t="s">
        <v>16395</v>
      </c>
      <c r="V28028" s="1">
        <v>20200618</v>
      </c>
      <c r="W28028" s="1">
        <v>20230331</v>
      </c>
      <c r="AA28028" s="1" t="s">
        <v>16396</v>
      </c>
      <c r="AC28028" s="1">
        <v>4987885224461</v>
      </c>
      <c r="AD28028" s="1" t="s">
        <v>56500</v>
      </c>
      <c r="AF28028" s="1">
        <v>24987885024461</v>
      </c>
    </row>
    <row r="28029" spans="1:36" x14ac:dyDescent="0.45">
      <c r="A28029" s="1" t="s">
        <v>16551</v>
      </c>
      <c r="B28029" s="1" t="s">
        <v>56500</v>
      </c>
      <c r="C28029" s="1">
        <v>14987086660614</v>
      </c>
      <c r="D28029" s="1">
        <v>56</v>
      </c>
      <c r="E28029" s="1" t="s">
        <v>16553</v>
      </c>
      <c r="G28029" s="1">
        <v>14</v>
      </c>
      <c r="H28029" s="1" t="s">
        <v>16553</v>
      </c>
      <c r="I28029" s="1" t="s">
        <v>16386</v>
      </c>
      <c r="J28029" s="1" t="s">
        <v>16554</v>
      </c>
      <c r="K28029" s="1" t="s">
        <v>56501</v>
      </c>
      <c r="L28029" s="1" t="s">
        <v>16619</v>
      </c>
      <c r="M28029" s="1" t="s">
        <v>56502</v>
      </c>
      <c r="N28029" s="1" t="s">
        <v>56501</v>
      </c>
      <c r="O28029" s="1" t="s">
        <v>16392</v>
      </c>
      <c r="P28029" s="1">
        <v>20260531</v>
      </c>
      <c r="Q28029" s="1" t="s">
        <v>16674</v>
      </c>
      <c r="R28029" s="1" t="s">
        <v>16408</v>
      </c>
      <c r="U28029" s="1" t="s">
        <v>16395</v>
      </c>
      <c r="V28029" s="1">
        <v>20200618</v>
      </c>
      <c r="W28029" s="1">
        <v>20230331</v>
      </c>
      <c r="AA28029" s="1" t="s">
        <v>16396</v>
      </c>
      <c r="AC28029" s="1">
        <v>4987885224461</v>
      </c>
      <c r="AD28029" s="1" t="s">
        <v>56500</v>
      </c>
    </row>
    <row r="28030" spans="1:36" x14ac:dyDescent="0.45">
      <c r="A28030" s="1" t="s">
        <v>16383</v>
      </c>
      <c r="B28030" s="1" t="s">
        <v>56503</v>
      </c>
      <c r="C28030" s="1">
        <v>14987885024471</v>
      </c>
      <c r="D28030" s="1">
        <v>100</v>
      </c>
      <c r="E28030" s="1" t="s">
        <v>16553</v>
      </c>
      <c r="G28030" s="1">
        <v>100</v>
      </c>
      <c r="H28030" s="1" t="s">
        <v>16553</v>
      </c>
      <c r="I28030" s="1" t="s">
        <v>16386</v>
      </c>
      <c r="J28030" s="1" t="s">
        <v>16554</v>
      </c>
      <c r="K28030" s="1" t="s">
        <v>56501</v>
      </c>
      <c r="L28030" s="1" t="s">
        <v>16619</v>
      </c>
      <c r="M28030" s="1" t="s">
        <v>56502</v>
      </c>
      <c r="N28030" s="1" t="s">
        <v>56501</v>
      </c>
      <c r="O28030" s="1" t="s">
        <v>16392</v>
      </c>
      <c r="P28030" s="1">
        <v>20260531</v>
      </c>
      <c r="Q28030" s="1" t="s">
        <v>17642</v>
      </c>
      <c r="R28030" s="1" t="s">
        <v>16408</v>
      </c>
      <c r="U28030" s="1" t="s">
        <v>16395</v>
      </c>
      <c r="V28030" s="1">
        <v>20200618</v>
      </c>
      <c r="W28030" s="1">
        <v>20230331</v>
      </c>
      <c r="AA28030" s="1" t="s">
        <v>16396</v>
      </c>
      <c r="AC28030" s="1">
        <v>4987885224478</v>
      </c>
      <c r="AD28030" s="1" t="s">
        <v>56503</v>
      </c>
      <c r="AF28030" s="1">
        <v>24987885024478</v>
      </c>
    </row>
    <row r="28031" spans="1:36" x14ac:dyDescent="0.45">
      <c r="A28031" s="1" t="s">
        <v>16383</v>
      </c>
      <c r="B28031" s="1" t="s">
        <v>56503</v>
      </c>
      <c r="C28031" s="1">
        <v>14987086660621</v>
      </c>
      <c r="D28031" s="1">
        <v>100</v>
      </c>
      <c r="E28031" s="1" t="s">
        <v>16553</v>
      </c>
      <c r="G28031" s="1">
        <v>100</v>
      </c>
      <c r="H28031" s="1" t="s">
        <v>16553</v>
      </c>
      <c r="I28031" s="1" t="s">
        <v>16386</v>
      </c>
      <c r="J28031" s="1" t="s">
        <v>16554</v>
      </c>
      <c r="K28031" s="1" t="s">
        <v>56501</v>
      </c>
      <c r="L28031" s="1" t="s">
        <v>16619</v>
      </c>
      <c r="M28031" s="1" t="s">
        <v>56502</v>
      </c>
      <c r="N28031" s="1" t="s">
        <v>56501</v>
      </c>
      <c r="O28031" s="1" t="s">
        <v>16392</v>
      </c>
      <c r="P28031" s="1">
        <v>20260531</v>
      </c>
      <c r="Q28031" s="1" t="s">
        <v>16674</v>
      </c>
      <c r="R28031" s="1" t="s">
        <v>16408</v>
      </c>
      <c r="U28031" s="1" t="s">
        <v>16395</v>
      </c>
      <c r="V28031" s="1">
        <v>20200618</v>
      </c>
      <c r="W28031" s="1">
        <v>20230331</v>
      </c>
      <c r="AA28031" s="1" t="s">
        <v>16396</v>
      </c>
      <c r="AC28031" s="1">
        <v>4987086660600</v>
      </c>
      <c r="AD28031" s="1" t="s">
        <v>56503</v>
      </c>
    </row>
    <row r="28032" spans="1:36" x14ac:dyDescent="0.45">
      <c r="A28032" s="1" t="s">
        <v>16551</v>
      </c>
      <c r="B28032" s="1" t="s">
        <v>56504</v>
      </c>
      <c r="C28032" s="1">
        <v>14987376711637</v>
      </c>
      <c r="D28032" s="1">
        <v>56</v>
      </c>
      <c r="E28032" s="1" t="s">
        <v>16553</v>
      </c>
      <c r="G28032" s="1">
        <v>14</v>
      </c>
      <c r="H28032" s="1" t="s">
        <v>16553</v>
      </c>
      <c r="I28032" s="1" t="s">
        <v>16386</v>
      </c>
      <c r="J28032" s="1" t="s">
        <v>16554</v>
      </c>
      <c r="K28032" s="1" t="s">
        <v>56505</v>
      </c>
      <c r="L28032" s="1" t="s">
        <v>16619</v>
      </c>
      <c r="M28032" s="1" t="s">
        <v>56506</v>
      </c>
      <c r="N28032" s="1" t="s">
        <v>56507</v>
      </c>
      <c r="O28032" s="1" t="s">
        <v>16392</v>
      </c>
      <c r="P28032" s="1">
        <v>20260531</v>
      </c>
      <c r="Q28032" s="1" t="s">
        <v>16635</v>
      </c>
      <c r="R28032" s="1" t="s">
        <v>16408</v>
      </c>
      <c r="U28032" s="1" t="s">
        <v>16395</v>
      </c>
      <c r="V28032" s="1">
        <v>20210305</v>
      </c>
      <c r="AA28032" s="1" t="s">
        <v>16396</v>
      </c>
      <c r="AC28032" s="1">
        <v>4987376711661</v>
      </c>
      <c r="AD28032" s="1" t="s">
        <v>56504</v>
      </c>
      <c r="AF28032" s="1">
        <v>24987376711634</v>
      </c>
    </row>
    <row r="28033" spans="1:32" x14ac:dyDescent="0.45">
      <c r="A28033" s="1" t="s">
        <v>16551</v>
      </c>
      <c r="B28033" s="1" t="s">
        <v>56504</v>
      </c>
      <c r="C28033" s="1">
        <v>14987376711644</v>
      </c>
      <c r="D28033" s="1">
        <v>112</v>
      </c>
      <c r="E28033" s="1" t="s">
        <v>16553</v>
      </c>
      <c r="G28033" s="1">
        <v>14</v>
      </c>
      <c r="H28033" s="1" t="s">
        <v>16553</v>
      </c>
      <c r="I28033" s="1" t="s">
        <v>16386</v>
      </c>
      <c r="J28033" s="1" t="s">
        <v>16554</v>
      </c>
      <c r="K28033" s="1" t="s">
        <v>56505</v>
      </c>
      <c r="L28033" s="1" t="s">
        <v>16619</v>
      </c>
      <c r="M28033" s="1" t="s">
        <v>56506</v>
      </c>
      <c r="N28033" s="1" t="s">
        <v>56507</v>
      </c>
      <c r="O28033" s="1" t="s">
        <v>16392</v>
      </c>
      <c r="P28033" s="1">
        <v>20260531</v>
      </c>
      <c r="Q28033" s="1" t="s">
        <v>16635</v>
      </c>
      <c r="R28033" s="1" t="s">
        <v>16408</v>
      </c>
      <c r="U28033" s="1" t="s">
        <v>16395</v>
      </c>
      <c r="V28033" s="1">
        <v>20210305</v>
      </c>
      <c r="AA28033" s="1" t="s">
        <v>16396</v>
      </c>
      <c r="AC28033" s="1">
        <v>4987376711661</v>
      </c>
      <c r="AD28033" s="1" t="s">
        <v>56504</v>
      </c>
      <c r="AF28033" s="1">
        <v>24987376711641</v>
      </c>
    </row>
    <row r="28034" spans="1:32" x14ac:dyDescent="0.45">
      <c r="A28034" s="1" t="s">
        <v>16383</v>
      </c>
      <c r="B28034" s="1" t="s">
        <v>56508</v>
      </c>
      <c r="C28034" s="1">
        <v>14987376711651</v>
      </c>
      <c r="D28034" s="1">
        <v>100</v>
      </c>
      <c r="E28034" s="1" t="s">
        <v>16553</v>
      </c>
      <c r="G28034" s="1">
        <v>100</v>
      </c>
      <c r="H28034" s="1" t="s">
        <v>16553</v>
      </c>
      <c r="I28034" s="1" t="s">
        <v>16386</v>
      </c>
      <c r="J28034" s="1" t="s">
        <v>16554</v>
      </c>
      <c r="K28034" s="1" t="s">
        <v>56505</v>
      </c>
      <c r="L28034" s="1" t="s">
        <v>16619</v>
      </c>
      <c r="M28034" s="1" t="s">
        <v>56506</v>
      </c>
      <c r="N28034" s="1" t="s">
        <v>56507</v>
      </c>
      <c r="O28034" s="1" t="s">
        <v>16392</v>
      </c>
      <c r="P28034" s="1">
        <v>20260531</v>
      </c>
      <c r="Q28034" s="1" t="s">
        <v>16635</v>
      </c>
      <c r="R28034" s="1" t="s">
        <v>16408</v>
      </c>
      <c r="U28034" s="1" t="s">
        <v>16395</v>
      </c>
      <c r="V28034" s="1">
        <v>20210305</v>
      </c>
      <c r="AA28034" s="1" t="s">
        <v>16396</v>
      </c>
      <c r="AC28034" s="1">
        <v>4987376711678</v>
      </c>
      <c r="AD28034" s="1" t="s">
        <v>56508</v>
      </c>
      <c r="AF28034" s="1">
        <v>24987376711658</v>
      </c>
    </row>
    <row r="28035" spans="1:32" x14ac:dyDescent="0.45">
      <c r="A28035" s="1" t="s">
        <v>16551</v>
      </c>
      <c r="B28035" s="1" t="s">
        <v>56509</v>
      </c>
      <c r="C28035" s="1">
        <v>14987124058212</v>
      </c>
      <c r="D28035" s="1">
        <v>56</v>
      </c>
      <c r="E28035" s="1" t="s">
        <v>16553</v>
      </c>
      <c r="G28035" s="1">
        <v>14</v>
      </c>
      <c r="H28035" s="1" t="s">
        <v>16553</v>
      </c>
      <c r="I28035" s="1" t="s">
        <v>16386</v>
      </c>
      <c r="J28035" s="1" t="s">
        <v>16554</v>
      </c>
      <c r="K28035" s="1" t="s">
        <v>56510</v>
      </c>
      <c r="L28035" s="1" t="s">
        <v>16619</v>
      </c>
      <c r="M28035" s="1" t="s">
        <v>56511</v>
      </c>
      <c r="N28035" s="1" t="s">
        <v>56510</v>
      </c>
      <c r="O28035" s="1" t="s">
        <v>16392</v>
      </c>
      <c r="P28035" s="1">
        <v>20260531</v>
      </c>
      <c r="Q28035" s="1" t="s">
        <v>16720</v>
      </c>
      <c r="R28035" s="1" t="s">
        <v>16408</v>
      </c>
      <c r="U28035" s="1" t="s">
        <v>16395</v>
      </c>
      <c r="V28035" s="1">
        <v>20200618</v>
      </c>
      <c r="AA28035" s="1" t="s">
        <v>16396</v>
      </c>
      <c r="AC28035" s="1">
        <v>4987124934922</v>
      </c>
      <c r="AD28035" s="1" t="s">
        <v>56509</v>
      </c>
      <c r="AF28035" s="1">
        <v>24987124058219</v>
      </c>
    </row>
    <row r="28036" spans="1:32" x14ac:dyDescent="0.45">
      <c r="A28036" s="1" t="s">
        <v>16551</v>
      </c>
      <c r="B28036" s="1" t="s">
        <v>56509</v>
      </c>
      <c r="C28036" s="1">
        <v>14987124058229</v>
      </c>
      <c r="D28036" s="1">
        <v>112</v>
      </c>
      <c r="E28036" s="1" t="s">
        <v>16553</v>
      </c>
      <c r="G28036" s="1">
        <v>14</v>
      </c>
      <c r="H28036" s="1" t="s">
        <v>16553</v>
      </c>
      <c r="I28036" s="1" t="s">
        <v>16386</v>
      </c>
      <c r="J28036" s="1" t="s">
        <v>16554</v>
      </c>
      <c r="K28036" s="1" t="s">
        <v>56510</v>
      </c>
      <c r="L28036" s="1" t="s">
        <v>16619</v>
      </c>
      <c r="M28036" s="1" t="s">
        <v>56511</v>
      </c>
      <c r="N28036" s="1" t="s">
        <v>56510</v>
      </c>
      <c r="O28036" s="1" t="s">
        <v>16392</v>
      </c>
      <c r="P28036" s="1">
        <v>20260531</v>
      </c>
      <c r="Q28036" s="1" t="s">
        <v>16720</v>
      </c>
      <c r="R28036" s="1" t="s">
        <v>16408</v>
      </c>
      <c r="U28036" s="1" t="s">
        <v>16395</v>
      </c>
      <c r="V28036" s="1">
        <v>20200618</v>
      </c>
      <c r="AA28036" s="1" t="s">
        <v>16396</v>
      </c>
      <c r="AC28036" s="1">
        <v>4987124934922</v>
      </c>
      <c r="AD28036" s="1" t="s">
        <v>56509</v>
      </c>
      <c r="AF28036" s="1">
        <v>24987124058226</v>
      </c>
    </row>
    <row r="28037" spans="1:32" x14ac:dyDescent="0.45">
      <c r="A28037" s="1" t="s">
        <v>16551</v>
      </c>
      <c r="B28037" s="1" t="s">
        <v>56512</v>
      </c>
      <c r="C28037" s="1">
        <v>14987476179900</v>
      </c>
      <c r="D28037" s="1">
        <v>56</v>
      </c>
      <c r="E28037" s="1" t="s">
        <v>16553</v>
      </c>
      <c r="G28037" s="1">
        <v>14</v>
      </c>
      <c r="H28037" s="1" t="s">
        <v>16553</v>
      </c>
      <c r="I28037" s="1" t="s">
        <v>16386</v>
      </c>
      <c r="J28037" s="1" t="s">
        <v>16554</v>
      </c>
      <c r="K28037" s="1" t="s">
        <v>56513</v>
      </c>
      <c r="L28037" s="1" t="s">
        <v>16619</v>
      </c>
      <c r="M28037" s="1" t="s">
        <v>56506</v>
      </c>
      <c r="N28037" s="1" t="s">
        <v>56507</v>
      </c>
      <c r="O28037" s="1" t="s">
        <v>16392</v>
      </c>
      <c r="P28037" s="1">
        <v>20260531</v>
      </c>
      <c r="Q28037" s="1" t="s">
        <v>18159</v>
      </c>
      <c r="R28037" s="1" t="s">
        <v>16408</v>
      </c>
      <c r="U28037" s="1" t="s">
        <v>16395</v>
      </c>
      <c r="V28037" s="1">
        <v>20210305</v>
      </c>
      <c r="AA28037" s="1" t="s">
        <v>16396</v>
      </c>
      <c r="AC28037" s="1">
        <v>4987476258608</v>
      </c>
      <c r="AD28037" s="1" t="s">
        <v>56512</v>
      </c>
      <c r="AF28037" s="1">
        <v>24987476179907</v>
      </c>
    </row>
    <row r="28038" spans="1:32" x14ac:dyDescent="0.45">
      <c r="A28038" s="1" t="s">
        <v>16383</v>
      </c>
      <c r="B28038" s="1" t="s">
        <v>56514</v>
      </c>
      <c r="C28038" s="1">
        <v>14987476179917</v>
      </c>
      <c r="D28038" s="1">
        <v>100</v>
      </c>
      <c r="E28038" s="1" t="s">
        <v>16553</v>
      </c>
      <c r="G28038" s="1">
        <v>100</v>
      </c>
      <c r="H28038" s="1" t="s">
        <v>16553</v>
      </c>
      <c r="I28038" s="1" t="s">
        <v>16386</v>
      </c>
      <c r="J28038" s="1" t="s">
        <v>16554</v>
      </c>
      <c r="K28038" s="1" t="s">
        <v>56513</v>
      </c>
      <c r="L28038" s="1" t="s">
        <v>16619</v>
      </c>
      <c r="M28038" s="1" t="s">
        <v>56506</v>
      </c>
      <c r="N28038" s="1" t="s">
        <v>56507</v>
      </c>
      <c r="O28038" s="1" t="s">
        <v>16392</v>
      </c>
      <c r="P28038" s="1">
        <v>20260531</v>
      </c>
      <c r="Q28038" s="1" t="s">
        <v>18159</v>
      </c>
      <c r="R28038" s="1" t="s">
        <v>16408</v>
      </c>
      <c r="U28038" s="1" t="s">
        <v>16395</v>
      </c>
      <c r="V28038" s="1">
        <v>20210305</v>
      </c>
      <c r="AA28038" s="1" t="s">
        <v>16396</v>
      </c>
      <c r="AC28038" s="1">
        <v>4987476258615</v>
      </c>
      <c r="AD28038" s="1" t="s">
        <v>56514</v>
      </c>
      <c r="AF28038" s="1">
        <v>24987476179914</v>
      </c>
    </row>
    <row r="28039" spans="1:32" x14ac:dyDescent="0.45">
      <c r="A28039" s="1" t="s">
        <v>16551</v>
      </c>
      <c r="B28039" s="1" t="s">
        <v>56515</v>
      </c>
      <c r="C28039" s="1">
        <v>14987104080219</v>
      </c>
      <c r="D28039" s="1">
        <v>56</v>
      </c>
      <c r="E28039" s="1" t="s">
        <v>16553</v>
      </c>
      <c r="G28039" s="1">
        <v>14</v>
      </c>
      <c r="H28039" s="1" t="s">
        <v>16553</v>
      </c>
      <c r="I28039" s="1" t="s">
        <v>16386</v>
      </c>
      <c r="J28039" s="1" t="s">
        <v>16554</v>
      </c>
      <c r="K28039" s="1" t="s">
        <v>56516</v>
      </c>
      <c r="L28039" s="1" t="s">
        <v>16619</v>
      </c>
      <c r="M28039" s="1" t="s">
        <v>56506</v>
      </c>
      <c r="N28039" s="1" t="s">
        <v>56507</v>
      </c>
      <c r="O28039" s="1" t="s">
        <v>16392</v>
      </c>
      <c r="P28039" s="1">
        <v>20260531</v>
      </c>
      <c r="Q28039" s="1" t="s">
        <v>17890</v>
      </c>
      <c r="R28039" s="1" t="s">
        <v>16408</v>
      </c>
      <c r="U28039" s="1" t="s">
        <v>16395</v>
      </c>
      <c r="V28039" s="1">
        <v>20210305</v>
      </c>
      <c r="AA28039" s="1" t="s">
        <v>16396</v>
      </c>
      <c r="AC28039" s="1">
        <v>4987104580224</v>
      </c>
      <c r="AD28039" s="1" t="s">
        <v>56515</v>
      </c>
    </row>
    <row r="28040" spans="1:32" x14ac:dyDescent="0.45">
      <c r="A28040" s="1" t="s">
        <v>16551</v>
      </c>
      <c r="B28040" s="1" t="s">
        <v>56515</v>
      </c>
      <c r="C28040" s="1">
        <v>14987104080226</v>
      </c>
      <c r="D28040" s="1">
        <v>112</v>
      </c>
      <c r="E28040" s="1" t="s">
        <v>16553</v>
      </c>
      <c r="G28040" s="1">
        <v>14</v>
      </c>
      <c r="H28040" s="1" t="s">
        <v>16553</v>
      </c>
      <c r="I28040" s="1" t="s">
        <v>16386</v>
      </c>
      <c r="J28040" s="1" t="s">
        <v>16554</v>
      </c>
      <c r="K28040" s="1" t="s">
        <v>56516</v>
      </c>
      <c r="L28040" s="1" t="s">
        <v>16619</v>
      </c>
      <c r="M28040" s="1" t="s">
        <v>56506</v>
      </c>
      <c r="N28040" s="1" t="s">
        <v>56507</v>
      </c>
      <c r="O28040" s="1" t="s">
        <v>16392</v>
      </c>
      <c r="P28040" s="1">
        <v>20260531</v>
      </c>
      <c r="Q28040" s="1" t="s">
        <v>17890</v>
      </c>
      <c r="R28040" s="1" t="s">
        <v>16408</v>
      </c>
      <c r="U28040" s="1" t="s">
        <v>16395</v>
      </c>
      <c r="V28040" s="1">
        <v>20210305</v>
      </c>
      <c r="AA28040" s="1" t="s">
        <v>16396</v>
      </c>
      <c r="AC28040" s="1">
        <v>4987104580224</v>
      </c>
      <c r="AD28040" s="1" t="s">
        <v>56515</v>
      </c>
    </row>
    <row r="28041" spans="1:32" x14ac:dyDescent="0.45">
      <c r="A28041" s="1" t="s">
        <v>16383</v>
      </c>
      <c r="B28041" s="1" t="s">
        <v>56517</v>
      </c>
      <c r="C28041" s="1">
        <v>14987104080233</v>
      </c>
      <c r="D28041" s="1">
        <v>100</v>
      </c>
      <c r="E28041" s="1" t="s">
        <v>16553</v>
      </c>
      <c r="G28041" s="1">
        <v>100</v>
      </c>
      <c r="H28041" s="1" t="s">
        <v>16553</v>
      </c>
      <c r="I28041" s="1" t="s">
        <v>16386</v>
      </c>
      <c r="J28041" s="1" t="s">
        <v>16554</v>
      </c>
      <c r="K28041" s="1" t="s">
        <v>56516</v>
      </c>
      <c r="L28041" s="1" t="s">
        <v>16619</v>
      </c>
      <c r="M28041" s="1" t="s">
        <v>56506</v>
      </c>
      <c r="N28041" s="1" t="s">
        <v>56507</v>
      </c>
      <c r="O28041" s="1" t="s">
        <v>16392</v>
      </c>
      <c r="P28041" s="1">
        <v>20260531</v>
      </c>
      <c r="Q28041" s="1" t="s">
        <v>17890</v>
      </c>
      <c r="R28041" s="1" t="s">
        <v>16408</v>
      </c>
      <c r="U28041" s="1" t="s">
        <v>16395</v>
      </c>
      <c r="V28041" s="1">
        <v>20210305</v>
      </c>
      <c r="AA28041" s="1" t="s">
        <v>16396</v>
      </c>
      <c r="AC28041" s="1">
        <v>4987104580248</v>
      </c>
      <c r="AD28041" s="1" t="s">
        <v>56517</v>
      </c>
    </row>
    <row r="28042" spans="1:32" x14ac:dyDescent="0.45">
      <c r="A28042" s="1" t="s">
        <v>16551</v>
      </c>
      <c r="B28042" s="1" t="s">
        <v>56518</v>
      </c>
      <c r="C28042" s="1">
        <v>14987058629076</v>
      </c>
      <c r="D28042" s="1">
        <v>140</v>
      </c>
      <c r="E28042" s="1" t="s">
        <v>16553</v>
      </c>
      <c r="G28042" s="1">
        <v>14</v>
      </c>
      <c r="H28042" s="1" t="s">
        <v>16553</v>
      </c>
      <c r="I28042" s="1" t="s">
        <v>16386</v>
      </c>
      <c r="J28042" s="1" t="s">
        <v>16554</v>
      </c>
      <c r="K28042" s="1" t="s">
        <v>56519</v>
      </c>
      <c r="L28042" s="1" t="s">
        <v>16619</v>
      </c>
      <c r="M28042" s="1" t="s">
        <v>56506</v>
      </c>
      <c r="N28042" s="1" t="s">
        <v>56507</v>
      </c>
      <c r="O28042" s="1" t="s">
        <v>16392</v>
      </c>
      <c r="P28042" s="1">
        <v>20260531</v>
      </c>
      <c r="Q28042" s="1" t="s">
        <v>16866</v>
      </c>
      <c r="R28042" s="1" t="s">
        <v>16408</v>
      </c>
      <c r="U28042" s="1" t="s">
        <v>16395</v>
      </c>
      <c r="V28042" s="1">
        <v>20210305</v>
      </c>
      <c r="AA28042" s="1" t="s">
        <v>16396</v>
      </c>
      <c r="AC28042" s="1">
        <v>4987058147368</v>
      </c>
      <c r="AD28042" s="1" t="s">
        <v>56518</v>
      </c>
      <c r="AF28042" s="1">
        <v>24987058629073</v>
      </c>
    </row>
    <row r="28043" spans="1:32" x14ac:dyDescent="0.45">
      <c r="A28043" s="1" t="s">
        <v>16551</v>
      </c>
      <c r="B28043" s="1" t="s">
        <v>56518</v>
      </c>
      <c r="C28043" s="1">
        <v>14987058629168</v>
      </c>
      <c r="D28043" s="1">
        <v>56</v>
      </c>
      <c r="E28043" s="1" t="s">
        <v>16553</v>
      </c>
      <c r="G28043" s="1">
        <v>14</v>
      </c>
      <c r="H28043" s="1" t="s">
        <v>16553</v>
      </c>
      <c r="I28043" s="1" t="s">
        <v>16386</v>
      </c>
      <c r="J28043" s="1" t="s">
        <v>16554</v>
      </c>
      <c r="K28043" s="1" t="s">
        <v>56519</v>
      </c>
      <c r="L28043" s="1" t="s">
        <v>16619</v>
      </c>
      <c r="M28043" s="1" t="s">
        <v>56506</v>
      </c>
      <c r="N28043" s="1" t="s">
        <v>56507</v>
      </c>
      <c r="O28043" s="1" t="s">
        <v>16392</v>
      </c>
      <c r="P28043" s="1">
        <v>20260531</v>
      </c>
      <c r="Q28043" s="1" t="s">
        <v>16866</v>
      </c>
      <c r="R28043" s="1" t="s">
        <v>16408</v>
      </c>
      <c r="U28043" s="1" t="s">
        <v>16395</v>
      </c>
      <c r="V28043" s="1">
        <v>20210305</v>
      </c>
      <c r="AA28043" s="1" t="s">
        <v>16396</v>
      </c>
      <c r="AC28043" s="1">
        <v>4987058147368</v>
      </c>
      <c r="AD28043" s="1" t="s">
        <v>56518</v>
      </c>
      <c r="AF28043" s="1">
        <v>24987058629165</v>
      </c>
    </row>
    <row r="28044" spans="1:32" x14ac:dyDescent="0.45">
      <c r="A28044" s="1" t="s">
        <v>16383</v>
      </c>
      <c r="B28044" s="1" t="s">
        <v>56520</v>
      </c>
      <c r="C28044" s="1">
        <v>14987058629533</v>
      </c>
      <c r="D28044" s="1">
        <v>100</v>
      </c>
      <c r="E28044" s="1" t="s">
        <v>16553</v>
      </c>
      <c r="G28044" s="1">
        <v>100</v>
      </c>
      <c r="H28044" s="1" t="s">
        <v>16553</v>
      </c>
      <c r="I28044" s="1" t="s">
        <v>16386</v>
      </c>
      <c r="J28044" s="1" t="s">
        <v>16554</v>
      </c>
      <c r="K28044" s="1" t="s">
        <v>56519</v>
      </c>
      <c r="L28044" s="1" t="s">
        <v>16619</v>
      </c>
      <c r="M28044" s="1" t="s">
        <v>56506</v>
      </c>
      <c r="N28044" s="1" t="s">
        <v>56507</v>
      </c>
      <c r="O28044" s="1" t="s">
        <v>16392</v>
      </c>
      <c r="P28044" s="1">
        <v>20260531</v>
      </c>
      <c r="Q28044" s="1" t="s">
        <v>16866</v>
      </c>
      <c r="R28044" s="1" t="s">
        <v>16408</v>
      </c>
      <c r="U28044" s="1" t="s">
        <v>16395</v>
      </c>
      <c r="V28044" s="1">
        <v>20210305</v>
      </c>
      <c r="AA28044" s="1" t="s">
        <v>16396</v>
      </c>
      <c r="AC28044" s="1">
        <v>4987058216491</v>
      </c>
      <c r="AD28044" s="1" t="s">
        <v>56520</v>
      </c>
      <c r="AF28044" s="1">
        <v>24987058629530</v>
      </c>
    </row>
    <row r="28045" spans="1:32" x14ac:dyDescent="0.45">
      <c r="A28045" s="1" t="s">
        <v>16551</v>
      </c>
      <c r="B28045" s="1" t="s">
        <v>56521</v>
      </c>
      <c r="C28045" s="1">
        <v>14987407167006</v>
      </c>
      <c r="D28045" s="1">
        <v>56</v>
      </c>
      <c r="E28045" s="1" t="s">
        <v>16553</v>
      </c>
      <c r="G28045" s="1">
        <v>14</v>
      </c>
      <c r="H28045" s="1" t="s">
        <v>16553</v>
      </c>
      <c r="I28045" s="1" t="s">
        <v>16386</v>
      </c>
      <c r="J28045" s="1" t="s">
        <v>16554</v>
      </c>
      <c r="K28045" s="1" t="s">
        <v>56522</v>
      </c>
      <c r="L28045" s="1" t="s">
        <v>16619</v>
      </c>
      <c r="M28045" s="1" t="s">
        <v>56506</v>
      </c>
      <c r="N28045" s="1" t="s">
        <v>56507</v>
      </c>
      <c r="O28045" s="1" t="s">
        <v>16392</v>
      </c>
      <c r="P28045" s="1">
        <v>20260531</v>
      </c>
      <c r="Q28045" s="1" t="s">
        <v>17022</v>
      </c>
      <c r="R28045" s="1" t="s">
        <v>16408</v>
      </c>
      <c r="U28045" s="1" t="s">
        <v>16395</v>
      </c>
      <c r="V28045" s="1">
        <v>20210305</v>
      </c>
      <c r="AA28045" s="1" t="s">
        <v>16396</v>
      </c>
      <c r="AC28045" s="1">
        <v>4987407067002</v>
      </c>
      <c r="AD28045" s="1" t="s">
        <v>56521</v>
      </c>
      <c r="AF28045" s="1">
        <v>24987407167003</v>
      </c>
    </row>
    <row r="28046" spans="1:32" x14ac:dyDescent="0.45">
      <c r="A28046" s="1" t="s">
        <v>16383</v>
      </c>
      <c r="B28046" s="1" t="s">
        <v>56523</v>
      </c>
      <c r="C28046" s="1">
        <v>14987407167068</v>
      </c>
      <c r="D28046" s="1">
        <v>100</v>
      </c>
      <c r="E28046" s="1" t="s">
        <v>16553</v>
      </c>
      <c r="G28046" s="1">
        <v>100</v>
      </c>
      <c r="H28046" s="1" t="s">
        <v>16553</v>
      </c>
      <c r="I28046" s="1" t="s">
        <v>16386</v>
      </c>
      <c r="J28046" s="1" t="s">
        <v>16554</v>
      </c>
      <c r="K28046" s="1" t="s">
        <v>56522</v>
      </c>
      <c r="L28046" s="1" t="s">
        <v>16619</v>
      </c>
      <c r="M28046" s="1" t="s">
        <v>56506</v>
      </c>
      <c r="N28046" s="1" t="s">
        <v>56507</v>
      </c>
      <c r="O28046" s="1" t="s">
        <v>16392</v>
      </c>
      <c r="P28046" s="1">
        <v>20260531</v>
      </c>
      <c r="Q28046" s="1" t="s">
        <v>17022</v>
      </c>
      <c r="R28046" s="1" t="s">
        <v>16408</v>
      </c>
      <c r="U28046" s="1" t="s">
        <v>16395</v>
      </c>
      <c r="V28046" s="1">
        <v>20210305</v>
      </c>
      <c r="AA28046" s="1" t="s">
        <v>16396</v>
      </c>
      <c r="AC28046" s="1">
        <v>4987407067064</v>
      </c>
      <c r="AD28046" s="1" t="s">
        <v>56523</v>
      </c>
      <c r="AF28046" s="1">
        <v>24987407167065</v>
      </c>
    </row>
    <row r="28047" spans="1:32" x14ac:dyDescent="0.45">
      <c r="A28047" s="1" t="s">
        <v>16551</v>
      </c>
      <c r="B28047" s="1" t="s">
        <v>56524</v>
      </c>
      <c r="C28047" s="1">
        <v>14987045481410</v>
      </c>
      <c r="D28047" s="1">
        <v>56</v>
      </c>
      <c r="E28047" s="1" t="s">
        <v>16553</v>
      </c>
      <c r="G28047" s="1">
        <v>14</v>
      </c>
      <c r="H28047" s="1" t="s">
        <v>16553</v>
      </c>
      <c r="I28047" s="1" t="s">
        <v>16386</v>
      </c>
      <c r="J28047" s="1" t="s">
        <v>16554</v>
      </c>
      <c r="K28047" s="1" t="s">
        <v>56525</v>
      </c>
      <c r="L28047" s="1" t="s">
        <v>16619</v>
      </c>
      <c r="M28047" s="1" t="s">
        <v>56506</v>
      </c>
      <c r="N28047" s="1" t="s">
        <v>56507</v>
      </c>
      <c r="O28047" s="1" t="s">
        <v>16392</v>
      </c>
      <c r="P28047" s="1">
        <v>20260531</v>
      </c>
      <c r="Q28047" s="1" t="s">
        <v>23630</v>
      </c>
      <c r="R28047" s="1" t="s">
        <v>16408</v>
      </c>
      <c r="U28047" s="1" t="s">
        <v>16395</v>
      </c>
      <c r="V28047" s="1">
        <v>20260401</v>
      </c>
      <c r="AA28047" s="1" t="s">
        <v>16396</v>
      </c>
      <c r="AC28047" s="1">
        <v>4987045481406</v>
      </c>
      <c r="AD28047" s="1" t="s">
        <v>56524</v>
      </c>
    </row>
    <row r="28048" spans="1:32" x14ac:dyDescent="0.45">
      <c r="A28048" s="1" t="s">
        <v>16551</v>
      </c>
      <c r="B28048" s="1" t="s">
        <v>56524</v>
      </c>
      <c r="C28048" s="1">
        <v>14987045481427</v>
      </c>
      <c r="D28048" s="1">
        <v>112</v>
      </c>
      <c r="E28048" s="1" t="s">
        <v>16553</v>
      </c>
      <c r="G28048" s="1">
        <v>14</v>
      </c>
      <c r="H28048" s="1" t="s">
        <v>16553</v>
      </c>
      <c r="I28048" s="1" t="s">
        <v>16386</v>
      </c>
      <c r="J28048" s="1" t="s">
        <v>16554</v>
      </c>
      <c r="K28048" s="1" t="s">
        <v>56525</v>
      </c>
      <c r="L28048" s="1" t="s">
        <v>16619</v>
      </c>
      <c r="M28048" s="1" t="s">
        <v>56506</v>
      </c>
      <c r="N28048" s="1" t="s">
        <v>56507</v>
      </c>
      <c r="O28048" s="1" t="s">
        <v>16392</v>
      </c>
      <c r="P28048" s="1">
        <v>20260531</v>
      </c>
      <c r="Q28048" s="1" t="s">
        <v>23630</v>
      </c>
      <c r="R28048" s="1" t="s">
        <v>16408</v>
      </c>
      <c r="U28048" s="1" t="s">
        <v>16395</v>
      </c>
      <c r="V28048" s="1">
        <v>20260401</v>
      </c>
      <c r="AA28048" s="1" t="s">
        <v>16396</v>
      </c>
      <c r="AC28048" s="1">
        <v>4987045481406</v>
      </c>
      <c r="AD28048" s="1" t="s">
        <v>56524</v>
      </c>
    </row>
    <row r="28049" spans="1:36" x14ac:dyDescent="0.45">
      <c r="A28049" s="1" t="s">
        <v>16383</v>
      </c>
      <c r="B28049" s="1" t="s">
        <v>56526</v>
      </c>
      <c r="C28049" s="1">
        <v>14987045481519</v>
      </c>
      <c r="D28049" s="1">
        <v>100</v>
      </c>
      <c r="E28049" s="1" t="s">
        <v>16553</v>
      </c>
      <c r="G28049" s="1">
        <v>100</v>
      </c>
      <c r="H28049" s="1" t="s">
        <v>16553</v>
      </c>
      <c r="I28049" s="1" t="s">
        <v>16386</v>
      </c>
      <c r="J28049" s="1" t="s">
        <v>16554</v>
      </c>
      <c r="K28049" s="1" t="s">
        <v>56525</v>
      </c>
      <c r="L28049" s="1" t="s">
        <v>16619</v>
      </c>
      <c r="M28049" s="1" t="s">
        <v>56506</v>
      </c>
      <c r="N28049" s="1" t="s">
        <v>56507</v>
      </c>
      <c r="O28049" s="1" t="s">
        <v>16392</v>
      </c>
      <c r="P28049" s="1">
        <v>20260531</v>
      </c>
      <c r="Q28049" s="1" t="s">
        <v>23630</v>
      </c>
      <c r="R28049" s="1" t="s">
        <v>16408</v>
      </c>
      <c r="U28049" s="1" t="s">
        <v>16395</v>
      </c>
      <c r="V28049" s="1">
        <v>20260401</v>
      </c>
      <c r="AA28049" s="1" t="s">
        <v>16396</v>
      </c>
      <c r="AC28049" s="1">
        <v>4987045481505</v>
      </c>
      <c r="AD28049" s="1" t="s">
        <v>56526</v>
      </c>
    </row>
    <row r="28050" spans="1:36" x14ac:dyDescent="0.45">
      <c r="A28050" s="1" t="s">
        <v>16551</v>
      </c>
      <c r="B28050" s="1" t="s">
        <v>56527</v>
      </c>
      <c r="C28050" s="1">
        <v>14987171291129</v>
      </c>
      <c r="D28050" s="1">
        <v>56</v>
      </c>
      <c r="E28050" s="1" t="s">
        <v>16553</v>
      </c>
      <c r="G28050" s="1">
        <v>14</v>
      </c>
      <c r="H28050" s="1" t="s">
        <v>16553</v>
      </c>
      <c r="I28050" s="1" t="s">
        <v>16386</v>
      </c>
      <c r="J28050" s="1" t="s">
        <v>16554</v>
      </c>
      <c r="K28050" s="1" t="s">
        <v>56528</v>
      </c>
      <c r="L28050" s="1" t="s">
        <v>16619</v>
      </c>
      <c r="M28050" s="1" t="s">
        <v>56506</v>
      </c>
      <c r="N28050" s="1" t="s">
        <v>56507</v>
      </c>
      <c r="O28050" s="1" t="s">
        <v>16392</v>
      </c>
      <c r="P28050" s="1">
        <v>20260531</v>
      </c>
      <c r="Q28050" s="1" t="s">
        <v>17433</v>
      </c>
      <c r="R28050" s="1" t="s">
        <v>16408</v>
      </c>
      <c r="U28050" s="1" t="s">
        <v>16395</v>
      </c>
      <c r="V28050" s="1">
        <v>20210305</v>
      </c>
      <c r="AA28050" s="1" t="s">
        <v>16396</v>
      </c>
      <c r="AC28050" s="1">
        <v>4987171291009</v>
      </c>
      <c r="AD28050" s="1" t="s">
        <v>56527</v>
      </c>
      <c r="AF28050" s="1">
        <v>24987171291126</v>
      </c>
    </row>
    <row r="28051" spans="1:36" x14ac:dyDescent="0.45">
      <c r="A28051" s="1" t="s">
        <v>16551</v>
      </c>
      <c r="B28051" s="1" t="s">
        <v>56527</v>
      </c>
      <c r="C28051" s="1">
        <v>14987171291204</v>
      </c>
      <c r="D28051" s="1">
        <v>112</v>
      </c>
      <c r="E28051" s="1" t="s">
        <v>16553</v>
      </c>
      <c r="G28051" s="1">
        <v>14</v>
      </c>
      <c r="H28051" s="1" t="s">
        <v>16553</v>
      </c>
      <c r="I28051" s="1" t="s">
        <v>16386</v>
      </c>
      <c r="J28051" s="1" t="s">
        <v>16554</v>
      </c>
      <c r="K28051" s="1" t="s">
        <v>56528</v>
      </c>
      <c r="L28051" s="1" t="s">
        <v>16619</v>
      </c>
      <c r="M28051" s="1" t="s">
        <v>56506</v>
      </c>
      <c r="N28051" s="1" t="s">
        <v>56507</v>
      </c>
      <c r="O28051" s="1" t="s">
        <v>16392</v>
      </c>
      <c r="P28051" s="1">
        <v>20260531</v>
      </c>
      <c r="Q28051" s="1" t="s">
        <v>17433</v>
      </c>
      <c r="R28051" s="1" t="s">
        <v>16408</v>
      </c>
      <c r="U28051" s="1" t="s">
        <v>16395</v>
      </c>
      <c r="V28051" s="1">
        <v>20210305</v>
      </c>
      <c r="AA28051" s="1" t="s">
        <v>16396</v>
      </c>
      <c r="AC28051" s="1">
        <v>4987171291009</v>
      </c>
      <c r="AD28051" s="1" t="s">
        <v>56527</v>
      </c>
      <c r="AF28051" s="1">
        <v>24987171291201</v>
      </c>
    </row>
    <row r="28052" spans="1:36" x14ac:dyDescent="0.45">
      <c r="A28052" s="1" t="s">
        <v>16551</v>
      </c>
      <c r="B28052" s="1" t="s">
        <v>56527</v>
      </c>
      <c r="C28052" s="1">
        <v>14987440693265</v>
      </c>
      <c r="D28052" s="1">
        <v>56</v>
      </c>
      <c r="E28052" s="1" t="s">
        <v>16553</v>
      </c>
      <c r="G28052" s="1">
        <v>14</v>
      </c>
      <c r="H28052" s="1" t="s">
        <v>16553</v>
      </c>
      <c r="I28052" s="1" t="s">
        <v>16386</v>
      </c>
      <c r="J28052" s="1" t="s">
        <v>16554</v>
      </c>
      <c r="K28052" s="1" t="s">
        <v>56528</v>
      </c>
      <c r="L28052" s="1" t="s">
        <v>16619</v>
      </c>
      <c r="M28052" s="1" t="s">
        <v>56506</v>
      </c>
      <c r="N28052" s="1" t="s">
        <v>56507</v>
      </c>
      <c r="O28052" s="1" t="s">
        <v>16392</v>
      </c>
      <c r="P28052" s="1">
        <v>20260531</v>
      </c>
      <c r="Q28052" s="1" t="s">
        <v>17477</v>
      </c>
      <c r="R28052" s="1" t="s">
        <v>16408</v>
      </c>
      <c r="U28052" s="1" t="s">
        <v>16395</v>
      </c>
      <c r="V28052" s="1">
        <v>20210305</v>
      </c>
      <c r="AA28052" s="1" t="s">
        <v>16396</v>
      </c>
      <c r="AC28052" s="1">
        <v>4987171291009</v>
      </c>
      <c r="AD28052" s="1" t="s">
        <v>56527</v>
      </c>
      <c r="AF28052" s="1">
        <v>24987440693262</v>
      </c>
    </row>
    <row r="28053" spans="1:36" x14ac:dyDescent="0.45">
      <c r="A28053" s="1" t="s">
        <v>16551</v>
      </c>
      <c r="B28053" s="1" t="s">
        <v>56527</v>
      </c>
      <c r="C28053" s="1">
        <v>14987440693524</v>
      </c>
      <c r="D28053" s="1">
        <v>112</v>
      </c>
      <c r="E28053" s="1" t="s">
        <v>16553</v>
      </c>
      <c r="G28053" s="1">
        <v>14</v>
      </c>
      <c r="H28053" s="1" t="s">
        <v>16553</v>
      </c>
      <c r="I28053" s="1" t="s">
        <v>16386</v>
      </c>
      <c r="J28053" s="1" t="s">
        <v>16554</v>
      </c>
      <c r="K28053" s="1" t="s">
        <v>56528</v>
      </c>
      <c r="L28053" s="1" t="s">
        <v>16619</v>
      </c>
      <c r="M28053" s="1" t="s">
        <v>56506</v>
      </c>
      <c r="N28053" s="1" t="s">
        <v>56507</v>
      </c>
      <c r="O28053" s="1" t="s">
        <v>16392</v>
      </c>
      <c r="P28053" s="1">
        <v>20260531</v>
      </c>
      <c r="Q28053" s="1" t="s">
        <v>17477</v>
      </c>
      <c r="R28053" s="1" t="s">
        <v>16408</v>
      </c>
      <c r="U28053" s="1" t="s">
        <v>16395</v>
      </c>
      <c r="V28053" s="1">
        <v>20210305</v>
      </c>
      <c r="AA28053" s="1" t="s">
        <v>16396</v>
      </c>
      <c r="AC28053" s="1">
        <v>4987171291009</v>
      </c>
      <c r="AD28053" s="1" t="s">
        <v>56527</v>
      </c>
      <c r="AF28053" s="1">
        <v>24987440693521</v>
      </c>
    </row>
    <row r="28054" spans="1:36" x14ac:dyDescent="0.45">
      <c r="A28054" s="1" t="s">
        <v>16383</v>
      </c>
      <c r="B28054" s="1" t="s">
        <v>56529</v>
      </c>
      <c r="C28054" s="1">
        <v>14987171291150</v>
      </c>
      <c r="D28054" s="1">
        <v>100</v>
      </c>
      <c r="E28054" s="1" t="s">
        <v>16553</v>
      </c>
      <c r="G28054" s="1">
        <v>100</v>
      </c>
      <c r="H28054" s="1" t="s">
        <v>16553</v>
      </c>
      <c r="I28054" s="1" t="s">
        <v>16386</v>
      </c>
      <c r="J28054" s="1" t="s">
        <v>16554</v>
      </c>
      <c r="K28054" s="1" t="s">
        <v>56528</v>
      </c>
      <c r="L28054" s="1" t="s">
        <v>16619</v>
      </c>
      <c r="M28054" s="1" t="s">
        <v>56506</v>
      </c>
      <c r="N28054" s="1" t="s">
        <v>56507</v>
      </c>
      <c r="O28054" s="1" t="s">
        <v>16392</v>
      </c>
      <c r="P28054" s="1">
        <v>20260531</v>
      </c>
      <c r="Q28054" s="1" t="s">
        <v>17433</v>
      </c>
      <c r="R28054" s="1" t="s">
        <v>16408</v>
      </c>
      <c r="U28054" s="1" t="s">
        <v>16395</v>
      </c>
      <c r="V28054" s="1">
        <v>20210305</v>
      </c>
      <c r="AA28054" s="1" t="s">
        <v>16396</v>
      </c>
      <c r="AC28054" s="1">
        <v>4987171291023</v>
      </c>
      <c r="AD28054" s="1" t="s">
        <v>56529</v>
      </c>
      <c r="AF28054" s="1">
        <v>24987171291157</v>
      </c>
    </row>
    <row r="28055" spans="1:36" x14ac:dyDescent="0.45">
      <c r="A28055" s="1" t="s">
        <v>16383</v>
      </c>
      <c r="B28055" s="1" t="s">
        <v>56529</v>
      </c>
      <c r="C28055" s="1">
        <v>14987440693128</v>
      </c>
      <c r="D28055" s="1">
        <v>100</v>
      </c>
      <c r="E28055" s="1" t="s">
        <v>16553</v>
      </c>
      <c r="G28055" s="1">
        <v>100</v>
      </c>
      <c r="H28055" s="1" t="s">
        <v>16553</v>
      </c>
      <c r="I28055" s="1" t="s">
        <v>16386</v>
      </c>
      <c r="J28055" s="1" t="s">
        <v>16554</v>
      </c>
      <c r="K28055" s="1" t="s">
        <v>56528</v>
      </c>
      <c r="L28055" s="1" t="s">
        <v>16619</v>
      </c>
      <c r="M28055" s="1" t="s">
        <v>56506</v>
      </c>
      <c r="N28055" s="1" t="s">
        <v>56507</v>
      </c>
      <c r="O28055" s="1" t="s">
        <v>16392</v>
      </c>
      <c r="P28055" s="1">
        <v>20260531</v>
      </c>
      <c r="Q28055" s="1" t="s">
        <v>17477</v>
      </c>
      <c r="R28055" s="1" t="s">
        <v>16408</v>
      </c>
      <c r="U28055" s="1" t="s">
        <v>16395</v>
      </c>
      <c r="V28055" s="1">
        <v>20210305</v>
      </c>
      <c r="AA28055" s="1" t="s">
        <v>16396</v>
      </c>
      <c r="AC28055" s="1">
        <v>4987440693138</v>
      </c>
      <c r="AD28055" s="1" t="s">
        <v>56529</v>
      </c>
      <c r="AF28055" s="1">
        <v>24987440693125</v>
      </c>
    </row>
    <row r="28056" spans="1:36" x14ac:dyDescent="0.45">
      <c r="A28056" s="1" t="s">
        <v>16551</v>
      </c>
      <c r="B28056" s="1" t="s">
        <v>56530</v>
      </c>
      <c r="C28056" s="1">
        <v>14987080123177</v>
      </c>
      <c r="D28056" s="1">
        <v>56</v>
      </c>
      <c r="E28056" s="1" t="s">
        <v>16553</v>
      </c>
      <c r="G28056" s="1">
        <v>14</v>
      </c>
      <c r="H28056" s="1" t="s">
        <v>16553</v>
      </c>
      <c r="I28056" s="1" t="s">
        <v>16386</v>
      </c>
      <c r="J28056" s="1" t="s">
        <v>16554</v>
      </c>
      <c r="K28056" s="1" t="s">
        <v>56531</v>
      </c>
      <c r="L28056" s="1" t="s">
        <v>16619</v>
      </c>
      <c r="M28056" s="1" t="s">
        <v>56506</v>
      </c>
      <c r="N28056" s="1" t="s">
        <v>56507</v>
      </c>
      <c r="O28056" s="1" t="s">
        <v>16392</v>
      </c>
      <c r="P28056" s="1">
        <v>20260531</v>
      </c>
      <c r="Q28056" s="1" t="s">
        <v>16849</v>
      </c>
      <c r="R28056" s="1" t="s">
        <v>16408</v>
      </c>
      <c r="U28056" s="1" t="s">
        <v>16395</v>
      </c>
      <c r="V28056" s="1">
        <v>20220401</v>
      </c>
      <c r="AA28056" s="1" t="s">
        <v>16396</v>
      </c>
      <c r="AC28056" s="1">
        <v>4987080908692</v>
      </c>
      <c r="AD28056" s="1" t="s">
        <v>56530</v>
      </c>
      <c r="AF28056" s="1">
        <v>24987080123174</v>
      </c>
    </row>
    <row r="28057" spans="1:36" x14ac:dyDescent="0.45">
      <c r="A28057" s="1" t="s">
        <v>16551</v>
      </c>
      <c r="B28057" s="1" t="s">
        <v>56530</v>
      </c>
      <c r="C28057" s="1">
        <v>14987080123184</v>
      </c>
      <c r="D28057" s="1">
        <v>112</v>
      </c>
      <c r="E28057" s="1" t="s">
        <v>16553</v>
      </c>
      <c r="G28057" s="1">
        <v>14</v>
      </c>
      <c r="H28057" s="1" t="s">
        <v>16553</v>
      </c>
      <c r="I28057" s="1" t="s">
        <v>16386</v>
      </c>
      <c r="J28057" s="1" t="s">
        <v>16554</v>
      </c>
      <c r="K28057" s="1" t="s">
        <v>56531</v>
      </c>
      <c r="L28057" s="1" t="s">
        <v>16619</v>
      </c>
      <c r="M28057" s="1" t="s">
        <v>56506</v>
      </c>
      <c r="N28057" s="1" t="s">
        <v>56507</v>
      </c>
      <c r="O28057" s="1" t="s">
        <v>16392</v>
      </c>
      <c r="P28057" s="1">
        <v>20260531</v>
      </c>
      <c r="Q28057" s="1" t="s">
        <v>16849</v>
      </c>
      <c r="R28057" s="1" t="s">
        <v>16408</v>
      </c>
      <c r="U28057" s="1" t="s">
        <v>16395</v>
      </c>
      <c r="V28057" s="1">
        <v>20220401</v>
      </c>
      <c r="AA28057" s="1" t="s">
        <v>16396</v>
      </c>
      <c r="AC28057" s="1">
        <v>4987080908692</v>
      </c>
      <c r="AD28057" s="1" t="s">
        <v>56530</v>
      </c>
      <c r="AJ28057" s="1">
        <v>20250430</v>
      </c>
    </row>
    <row r="28058" spans="1:36" x14ac:dyDescent="0.45">
      <c r="A28058" s="1" t="s">
        <v>16383</v>
      </c>
      <c r="B28058" s="1" t="s">
        <v>56532</v>
      </c>
      <c r="C28058" s="1">
        <v>14987080123146</v>
      </c>
      <c r="D28058" s="1">
        <v>100</v>
      </c>
      <c r="E28058" s="1" t="s">
        <v>16553</v>
      </c>
      <c r="G28058" s="1">
        <v>100</v>
      </c>
      <c r="H28058" s="1" t="s">
        <v>16553</v>
      </c>
      <c r="I28058" s="1" t="s">
        <v>16386</v>
      </c>
      <c r="J28058" s="1" t="s">
        <v>16554</v>
      </c>
      <c r="K28058" s="1" t="s">
        <v>56531</v>
      </c>
      <c r="L28058" s="1" t="s">
        <v>16619</v>
      </c>
      <c r="M28058" s="1" t="s">
        <v>56506</v>
      </c>
      <c r="N28058" s="1" t="s">
        <v>56507</v>
      </c>
      <c r="O28058" s="1" t="s">
        <v>16392</v>
      </c>
      <c r="P28058" s="1">
        <v>20260531</v>
      </c>
      <c r="Q28058" s="1" t="s">
        <v>16849</v>
      </c>
      <c r="R28058" s="1" t="s">
        <v>16408</v>
      </c>
      <c r="U28058" s="1" t="s">
        <v>16395</v>
      </c>
      <c r="V28058" s="1">
        <v>20220401</v>
      </c>
      <c r="AA28058" s="1" t="s">
        <v>16396</v>
      </c>
      <c r="AC28058" s="1">
        <v>4987080908708</v>
      </c>
      <c r="AD28058" s="1" t="s">
        <v>56532</v>
      </c>
      <c r="AF28058" s="1">
        <v>24987080123143</v>
      </c>
    </row>
    <row r="28059" spans="1:36" x14ac:dyDescent="0.45">
      <c r="A28059" s="1" t="s">
        <v>16551</v>
      </c>
      <c r="B28059" s="1" t="s">
        <v>56533</v>
      </c>
      <c r="C28059" s="1">
        <v>14987614427009</v>
      </c>
      <c r="D28059" s="1">
        <v>56</v>
      </c>
      <c r="E28059" s="1" t="s">
        <v>16553</v>
      </c>
      <c r="G28059" s="1">
        <v>14</v>
      </c>
      <c r="H28059" s="1" t="s">
        <v>16553</v>
      </c>
      <c r="I28059" s="1" t="s">
        <v>16386</v>
      </c>
      <c r="J28059" s="1" t="s">
        <v>16554</v>
      </c>
      <c r="K28059" s="1" t="s">
        <v>56534</v>
      </c>
      <c r="L28059" s="1" t="s">
        <v>16619</v>
      </c>
      <c r="M28059" s="1" t="s">
        <v>56506</v>
      </c>
      <c r="N28059" s="1" t="s">
        <v>56507</v>
      </c>
      <c r="O28059" s="1" t="s">
        <v>16392</v>
      </c>
      <c r="P28059" s="1">
        <v>20260531</v>
      </c>
      <c r="Q28059" s="1" t="s">
        <v>17494</v>
      </c>
      <c r="R28059" s="1" t="s">
        <v>16408</v>
      </c>
      <c r="U28059" s="1" t="s">
        <v>16395</v>
      </c>
      <c r="V28059" s="1">
        <v>20210305</v>
      </c>
      <c r="AA28059" s="1" t="s">
        <v>16396</v>
      </c>
      <c r="AC28059" s="1">
        <v>4987614427064</v>
      </c>
      <c r="AD28059" s="1" t="s">
        <v>56533</v>
      </c>
      <c r="AF28059" s="1">
        <v>24987614427006</v>
      </c>
    </row>
    <row r="28060" spans="1:36" x14ac:dyDescent="0.45">
      <c r="A28060" s="1" t="s">
        <v>16383</v>
      </c>
      <c r="B28060" s="1" t="s">
        <v>56535</v>
      </c>
      <c r="C28060" s="1">
        <v>14987614427023</v>
      </c>
      <c r="D28060" s="1">
        <v>100</v>
      </c>
      <c r="E28060" s="1" t="s">
        <v>16553</v>
      </c>
      <c r="G28060" s="1">
        <v>100</v>
      </c>
      <c r="H28060" s="1" t="s">
        <v>16553</v>
      </c>
      <c r="I28060" s="1" t="s">
        <v>16386</v>
      </c>
      <c r="J28060" s="1" t="s">
        <v>16554</v>
      </c>
      <c r="K28060" s="1" t="s">
        <v>56534</v>
      </c>
      <c r="L28060" s="1" t="s">
        <v>16619</v>
      </c>
      <c r="M28060" s="1" t="s">
        <v>56506</v>
      </c>
      <c r="N28060" s="1" t="s">
        <v>56507</v>
      </c>
      <c r="O28060" s="1" t="s">
        <v>16392</v>
      </c>
      <c r="P28060" s="1">
        <v>20260531</v>
      </c>
      <c r="Q28060" s="1" t="s">
        <v>17494</v>
      </c>
      <c r="R28060" s="1" t="s">
        <v>16408</v>
      </c>
      <c r="U28060" s="1" t="s">
        <v>16395</v>
      </c>
      <c r="V28060" s="1">
        <v>20210305</v>
      </c>
      <c r="AA28060" s="1" t="s">
        <v>16396</v>
      </c>
      <c r="AC28060" s="1">
        <v>4987614427071</v>
      </c>
      <c r="AD28060" s="1" t="s">
        <v>56535</v>
      </c>
      <c r="AF28060" s="1">
        <v>24987614427020</v>
      </c>
    </row>
    <row r="28061" spans="1:36" x14ac:dyDescent="0.45">
      <c r="A28061" s="1" t="s">
        <v>16551</v>
      </c>
      <c r="B28061" s="1" t="s">
        <v>56536</v>
      </c>
      <c r="C28061" s="1">
        <v>14987120101301</v>
      </c>
      <c r="D28061" s="1">
        <v>56</v>
      </c>
      <c r="E28061" s="1" t="s">
        <v>16553</v>
      </c>
      <c r="G28061" s="1">
        <v>14</v>
      </c>
      <c r="H28061" s="1" t="s">
        <v>16553</v>
      </c>
      <c r="I28061" s="1" t="s">
        <v>16386</v>
      </c>
      <c r="J28061" s="1" t="s">
        <v>16554</v>
      </c>
      <c r="K28061" s="1" t="s">
        <v>56537</v>
      </c>
      <c r="L28061" s="1" t="s">
        <v>16619</v>
      </c>
      <c r="M28061" s="1" t="s">
        <v>56538</v>
      </c>
      <c r="N28061" s="1" t="s">
        <v>56537</v>
      </c>
      <c r="O28061" s="1" t="s">
        <v>16392</v>
      </c>
      <c r="P28061" s="1">
        <v>20260531</v>
      </c>
      <c r="Q28061" s="1" t="s">
        <v>17424</v>
      </c>
      <c r="R28061" s="1" t="s">
        <v>16408</v>
      </c>
      <c r="U28061" s="1" t="s">
        <v>16395</v>
      </c>
      <c r="V28061" s="1">
        <v>20200618</v>
      </c>
      <c r="AA28061" s="1" t="s">
        <v>16396</v>
      </c>
      <c r="AC28061" s="1">
        <v>4987120101366</v>
      </c>
      <c r="AD28061" s="1" t="s">
        <v>56536</v>
      </c>
      <c r="AF28061" s="1">
        <v>24987120101308</v>
      </c>
    </row>
    <row r="28062" spans="1:36" x14ac:dyDescent="0.45">
      <c r="A28062" s="1" t="s">
        <v>16383</v>
      </c>
      <c r="B28062" s="1" t="s">
        <v>56539</v>
      </c>
      <c r="C28062" s="1">
        <v>14987120101318</v>
      </c>
      <c r="D28062" s="1">
        <v>100</v>
      </c>
      <c r="E28062" s="1" t="s">
        <v>16553</v>
      </c>
      <c r="G28062" s="1">
        <v>100</v>
      </c>
      <c r="H28062" s="1" t="s">
        <v>16553</v>
      </c>
      <c r="I28062" s="1" t="s">
        <v>16386</v>
      </c>
      <c r="J28062" s="1" t="s">
        <v>16554</v>
      </c>
      <c r="K28062" s="1" t="s">
        <v>56537</v>
      </c>
      <c r="L28062" s="1" t="s">
        <v>16619</v>
      </c>
      <c r="M28062" s="1" t="s">
        <v>56538</v>
      </c>
      <c r="N28062" s="1" t="s">
        <v>56537</v>
      </c>
      <c r="O28062" s="1" t="s">
        <v>16392</v>
      </c>
      <c r="P28062" s="1">
        <v>20260531</v>
      </c>
      <c r="Q28062" s="1" t="s">
        <v>17424</v>
      </c>
      <c r="R28062" s="1" t="s">
        <v>16408</v>
      </c>
      <c r="U28062" s="1" t="s">
        <v>16395</v>
      </c>
      <c r="V28062" s="1">
        <v>20200618</v>
      </c>
      <c r="AA28062" s="1" t="s">
        <v>16396</v>
      </c>
      <c r="AC28062" s="1">
        <v>4987120101373</v>
      </c>
      <c r="AD28062" s="1" t="s">
        <v>56539</v>
      </c>
      <c r="AF28062" s="1">
        <v>24987120101315</v>
      </c>
    </row>
    <row r="28063" spans="1:36" x14ac:dyDescent="0.45">
      <c r="A28063" s="1" t="s">
        <v>16551</v>
      </c>
      <c r="B28063" s="1" t="s">
        <v>56540</v>
      </c>
      <c r="C28063" s="1">
        <v>14987885025683</v>
      </c>
      <c r="D28063" s="1">
        <v>28</v>
      </c>
      <c r="E28063" s="1" t="s">
        <v>16553</v>
      </c>
      <c r="G28063" s="1">
        <v>14</v>
      </c>
      <c r="H28063" s="1" t="s">
        <v>16553</v>
      </c>
      <c r="I28063" s="1" t="s">
        <v>16386</v>
      </c>
      <c r="J28063" s="1" t="s">
        <v>16554</v>
      </c>
      <c r="K28063" s="1" t="s">
        <v>56541</v>
      </c>
      <c r="L28063" s="1" t="s">
        <v>16619</v>
      </c>
      <c r="M28063" s="1" t="s">
        <v>56542</v>
      </c>
      <c r="N28063" s="1" t="s">
        <v>56541</v>
      </c>
      <c r="O28063" s="1" t="s">
        <v>16392</v>
      </c>
      <c r="P28063" s="1">
        <v>20260531</v>
      </c>
      <c r="Q28063" s="1" t="s">
        <v>17642</v>
      </c>
      <c r="R28063" s="1" t="s">
        <v>16408</v>
      </c>
      <c r="U28063" s="1" t="s">
        <v>16395</v>
      </c>
      <c r="V28063" s="1">
        <v>20200618</v>
      </c>
      <c r="AA28063" s="1" t="s">
        <v>16396</v>
      </c>
      <c r="AC28063" s="1">
        <v>4987155148879</v>
      </c>
      <c r="AD28063" s="1" t="s">
        <v>56540</v>
      </c>
      <c r="AF28063" s="1">
        <v>24987885025680</v>
      </c>
    </row>
    <row r="28064" spans="1:36" x14ac:dyDescent="0.45">
      <c r="A28064" s="1" t="s">
        <v>16551</v>
      </c>
      <c r="B28064" s="1" t="s">
        <v>56540</v>
      </c>
      <c r="C28064" s="1">
        <v>14987885025690</v>
      </c>
      <c r="D28064" s="1">
        <v>56</v>
      </c>
      <c r="E28064" s="1" t="s">
        <v>16553</v>
      </c>
      <c r="G28064" s="1">
        <v>14</v>
      </c>
      <c r="H28064" s="1" t="s">
        <v>16553</v>
      </c>
      <c r="I28064" s="1" t="s">
        <v>16386</v>
      </c>
      <c r="J28064" s="1" t="s">
        <v>16554</v>
      </c>
      <c r="K28064" s="1" t="s">
        <v>56541</v>
      </c>
      <c r="L28064" s="1" t="s">
        <v>16619</v>
      </c>
      <c r="M28064" s="1" t="s">
        <v>56542</v>
      </c>
      <c r="N28064" s="1" t="s">
        <v>56541</v>
      </c>
      <c r="O28064" s="1" t="s">
        <v>16392</v>
      </c>
      <c r="P28064" s="1">
        <v>20260531</v>
      </c>
      <c r="Q28064" s="1" t="s">
        <v>17642</v>
      </c>
      <c r="R28064" s="1" t="s">
        <v>16408</v>
      </c>
      <c r="U28064" s="1" t="s">
        <v>16395</v>
      </c>
      <c r="V28064" s="1">
        <v>20200618</v>
      </c>
      <c r="AA28064" s="1" t="s">
        <v>16396</v>
      </c>
      <c r="AC28064" s="1">
        <v>4987155148879</v>
      </c>
      <c r="AD28064" s="1" t="s">
        <v>56540</v>
      </c>
      <c r="AF28064" s="1">
        <v>24987885025697</v>
      </c>
    </row>
    <row r="28065" spans="1:32" x14ac:dyDescent="0.45">
      <c r="A28065" s="1" t="s">
        <v>16551</v>
      </c>
      <c r="B28065" s="1" t="s">
        <v>56540</v>
      </c>
      <c r="C28065" s="1">
        <v>14987155148371</v>
      </c>
      <c r="D28065" s="1">
        <v>28</v>
      </c>
      <c r="E28065" s="1" t="s">
        <v>16553</v>
      </c>
      <c r="G28065" s="1">
        <v>14</v>
      </c>
      <c r="H28065" s="1" t="s">
        <v>16553</v>
      </c>
      <c r="I28065" s="1" t="s">
        <v>16386</v>
      </c>
      <c r="J28065" s="1" t="s">
        <v>16554</v>
      </c>
      <c r="K28065" s="1" t="s">
        <v>56541</v>
      </c>
      <c r="L28065" s="1" t="s">
        <v>16619</v>
      </c>
      <c r="M28065" s="1" t="s">
        <v>56542</v>
      </c>
      <c r="N28065" s="1" t="s">
        <v>56541</v>
      </c>
      <c r="O28065" s="1" t="s">
        <v>16392</v>
      </c>
      <c r="P28065" s="1">
        <v>20260531</v>
      </c>
      <c r="Q28065" s="1" t="s">
        <v>16844</v>
      </c>
      <c r="R28065" s="1" t="s">
        <v>16408</v>
      </c>
      <c r="U28065" s="1" t="s">
        <v>16395</v>
      </c>
      <c r="V28065" s="1">
        <v>20200618</v>
      </c>
      <c r="AA28065" s="1" t="s">
        <v>16396</v>
      </c>
      <c r="AC28065" s="1">
        <v>4987155148879</v>
      </c>
      <c r="AD28065" s="1" t="s">
        <v>56540</v>
      </c>
      <c r="AF28065" s="1">
        <v>24987155148378</v>
      </c>
    </row>
    <row r="28066" spans="1:32" x14ac:dyDescent="0.45">
      <c r="A28066" s="1" t="s">
        <v>16551</v>
      </c>
      <c r="B28066" s="1" t="s">
        <v>56540</v>
      </c>
      <c r="C28066" s="1">
        <v>14987155148388</v>
      </c>
      <c r="D28066" s="1">
        <v>56</v>
      </c>
      <c r="E28066" s="1" t="s">
        <v>16553</v>
      </c>
      <c r="G28066" s="1">
        <v>14</v>
      </c>
      <c r="H28066" s="1" t="s">
        <v>16553</v>
      </c>
      <c r="I28066" s="1" t="s">
        <v>16386</v>
      </c>
      <c r="J28066" s="1" t="s">
        <v>16554</v>
      </c>
      <c r="K28066" s="1" t="s">
        <v>56541</v>
      </c>
      <c r="L28066" s="1" t="s">
        <v>16619</v>
      </c>
      <c r="M28066" s="1" t="s">
        <v>56542</v>
      </c>
      <c r="N28066" s="1" t="s">
        <v>56541</v>
      </c>
      <c r="O28066" s="1" t="s">
        <v>16392</v>
      </c>
      <c r="P28066" s="1">
        <v>20260531</v>
      </c>
      <c r="Q28066" s="1" t="s">
        <v>16844</v>
      </c>
      <c r="R28066" s="1" t="s">
        <v>16408</v>
      </c>
      <c r="U28066" s="1" t="s">
        <v>16395</v>
      </c>
      <c r="V28066" s="1">
        <v>20200618</v>
      </c>
      <c r="AA28066" s="1" t="s">
        <v>16396</v>
      </c>
      <c r="AC28066" s="1">
        <v>4987155148879</v>
      </c>
      <c r="AD28066" s="1" t="s">
        <v>56540</v>
      </c>
      <c r="AF28066" s="1">
        <v>24987155148385</v>
      </c>
    </row>
    <row r="28067" spans="1:32" x14ac:dyDescent="0.45">
      <c r="A28067" s="1" t="s">
        <v>16383</v>
      </c>
      <c r="B28067" s="1" t="s">
        <v>56543</v>
      </c>
      <c r="C28067" s="1">
        <v>14987885025706</v>
      </c>
      <c r="D28067" s="1">
        <v>100</v>
      </c>
      <c r="E28067" s="1" t="s">
        <v>16553</v>
      </c>
      <c r="G28067" s="1">
        <v>100</v>
      </c>
      <c r="H28067" s="1" t="s">
        <v>16553</v>
      </c>
      <c r="I28067" s="1" t="s">
        <v>16386</v>
      </c>
      <c r="J28067" s="1" t="s">
        <v>16554</v>
      </c>
      <c r="K28067" s="1" t="s">
        <v>56541</v>
      </c>
      <c r="L28067" s="1" t="s">
        <v>16619</v>
      </c>
      <c r="M28067" s="1" t="s">
        <v>56542</v>
      </c>
      <c r="N28067" s="1" t="s">
        <v>56541</v>
      </c>
      <c r="O28067" s="1" t="s">
        <v>16392</v>
      </c>
      <c r="P28067" s="1">
        <v>20260531</v>
      </c>
      <c r="Q28067" s="1" t="s">
        <v>17642</v>
      </c>
      <c r="R28067" s="1" t="s">
        <v>16408</v>
      </c>
      <c r="U28067" s="1" t="s">
        <v>16395</v>
      </c>
      <c r="V28067" s="1">
        <v>20200618</v>
      </c>
      <c r="AA28067" s="1" t="s">
        <v>16396</v>
      </c>
      <c r="AC28067" s="1">
        <v>4987885225703</v>
      </c>
      <c r="AD28067" s="1" t="s">
        <v>56543</v>
      </c>
      <c r="AF28067" s="1">
        <v>24987885025703</v>
      </c>
    </row>
    <row r="28068" spans="1:32" x14ac:dyDescent="0.45">
      <c r="A28068" s="1" t="s">
        <v>16383</v>
      </c>
      <c r="B28068" s="1" t="s">
        <v>56543</v>
      </c>
      <c r="C28068" s="1">
        <v>14987155148395</v>
      </c>
      <c r="D28068" s="1">
        <v>100</v>
      </c>
      <c r="E28068" s="1" t="s">
        <v>16553</v>
      </c>
      <c r="G28068" s="1">
        <v>100</v>
      </c>
      <c r="H28068" s="1" t="s">
        <v>16553</v>
      </c>
      <c r="I28068" s="1" t="s">
        <v>16386</v>
      </c>
      <c r="J28068" s="1" t="s">
        <v>16554</v>
      </c>
      <c r="K28068" s="1" t="s">
        <v>56541</v>
      </c>
      <c r="L28068" s="1" t="s">
        <v>16619</v>
      </c>
      <c r="M28068" s="1" t="s">
        <v>56542</v>
      </c>
      <c r="N28068" s="1" t="s">
        <v>56541</v>
      </c>
      <c r="O28068" s="1" t="s">
        <v>16392</v>
      </c>
      <c r="P28068" s="1">
        <v>20260531</v>
      </c>
      <c r="Q28068" s="1" t="s">
        <v>16844</v>
      </c>
      <c r="R28068" s="1" t="s">
        <v>16408</v>
      </c>
      <c r="U28068" s="1" t="s">
        <v>16395</v>
      </c>
      <c r="V28068" s="1">
        <v>20200618</v>
      </c>
      <c r="AA28068" s="1" t="s">
        <v>16396</v>
      </c>
      <c r="AC28068" s="1">
        <v>4987155148893</v>
      </c>
      <c r="AD28068" s="1" t="s">
        <v>56543</v>
      </c>
      <c r="AF28068" s="1">
        <v>24987155148392</v>
      </c>
    </row>
    <row r="28069" spans="1:32" x14ac:dyDescent="0.45">
      <c r="A28069" s="1" t="s">
        <v>16551</v>
      </c>
      <c r="B28069" s="1" t="s">
        <v>56544</v>
      </c>
      <c r="C28069" s="1">
        <v>14987190005226</v>
      </c>
      <c r="D28069" s="1">
        <v>56</v>
      </c>
      <c r="E28069" s="1" t="s">
        <v>16553</v>
      </c>
      <c r="G28069" s="1">
        <v>14</v>
      </c>
      <c r="H28069" s="1" t="s">
        <v>16553</v>
      </c>
      <c r="I28069" s="1" t="s">
        <v>16386</v>
      </c>
      <c r="J28069" s="1" t="s">
        <v>16554</v>
      </c>
      <c r="K28069" s="1" t="s">
        <v>56545</v>
      </c>
      <c r="L28069" s="1" t="s">
        <v>16619</v>
      </c>
      <c r="M28069" s="1" t="s">
        <v>56506</v>
      </c>
      <c r="N28069" s="1" t="s">
        <v>56507</v>
      </c>
      <c r="O28069" s="1" t="s">
        <v>16392</v>
      </c>
      <c r="P28069" s="1">
        <v>20260531</v>
      </c>
      <c r="Q28069" s="1" t="s">
        <v>16626</v>
      </c>
      <c r="R28069" s="1" t="s">
        <v>16408</v>
      </c>
      <c r="U28069" s="1" t="s">
        <v>16395</v>
      </c>
      <c r="V28069" s="1">
        <v>20210305</v>
      </c>
      <c r="AA28069" s="1" t="s">
        <v>16396</v>
      </c>
      <c r="AC28069" s="1">
        <v>4987190695024</v>
      </c>
      <c r="AD28069" s="1" t="s">
        <v>56544</v>
      </c>
      <c r="AF28069" s="1">
        <v>24987190005223</v>
      </c>
    </row>
    <row r="28070" spans="1:32" x14ac:dyDescent="0.45">
      <c r="A28070" s="1" t="s">
        <v>16551</v>
      </c>
      <c r="B28070" s="1" t="s">
        <v>56544</v>
      </c>
      <c r="C28070" s="1">
        <v>14987190005240</v>
      </c>
      <c r="D28070" s="1">
        <v>112</v>
      </c>
      <c r="E28070" s="1" t="s">
        <v>16553</v>
      </c>
      <c r="G28070" s="1">
        <v>14</v>
      </c>
      <c r="H28070" s="1" t="s">
        <v>16553</v>
      </c>
      <c r="I28070" s="1" t="s">
        <v>16386</v>
      </c>
      <c r="J28070" s="1" t="s">
        <v>16554</v>
      </c>
      <c r="K28070" s="1" t="s">
        <v>56545</v>
      </c>
      <c r="L28070" s="1" t="s">
        <v>16619</v>
      </c>
      <c r="M28070" s="1" t="s">
        <v>56506</v>
      </c>
      <c r="N28070" s="1" t="s">
        <v>56507</v>
      </c>
      <c r="O28070" s="1" t="s">
        <v>16392</v>
      </c>
      <c r="P28070" s="1">
        <v>20260531</v>
      </c>
      <c r="Q28070" s="1" t="s">
        <v>16626</v>
      </c>
      <c r="R28070" s="1" t="s">
        <v>16408</v>
      </c>
      <c r="U28070" s="1" t="s">
        <v>16395</v>
      </c>
      <c r="V28070" s="1">
        <v>20210305</v>
      </c>
      <c r="AA28070" s="1" t="s">
        <v>16396</v>
      </c>
      <c r="AC28070" s="1">
        <v>4987190695024</v>
      </c>
      <c r="AD28070" s="1" t="s">
        <v>56544</v>
      </c>
      <c r="AF28070" s="1">
        <v>24987190005247</v>
      </c>
    </row>
    <row r="28071" spans="1:32" x14ac:dyDescent="0.45">
      <c r="A28071" s="1" t="s">
        <v>16383</v>
      </c>
      <c r="B28071" s="1" t="s">
        <v>56546</v>
      </c>
      <c r="C28071" s="1">
        <v>14987190005233</v>
      </c>
      <c r="D28071" s="1">
        <v>100</v>
      </c>
      <c r="E28071" s="1" t="s">
        <v>16553</v>
      </c>
      <c r="G28071" s="1">
        <v>100</v>
      </c>
      <c r="H28071" s="1" t="s">
        <v>16553</v>
      </c>
      <c r="I28071" s="1" t="s">
        <v>16386</v>
      </c>
      <c r="J28071" s="1" t="s">
        <v>16554</v>
      </c>
      <c r="K28071" s="1" t="s">
        <v>56545</v>
      </c>
      <c r="L28071" s="1" t="s">
        <v>16619</v>
      </c>
      <c r="M28071" s="1" t="s">
        <v>56506</v>
      </c>
      <c r="N28071" s="1" t="s">
        <v>56507</v>
      </c>
      <c r="O28071" s="1" t="s">
        <v>16392</v>
      </c>
      <c r="P28071" s="1">
        <v>20260531</v>
      </c>
      <c r="Q28071" s="1" t="s">
        <v>16626</v>
      </c>
      <c r="R28071" s="1" t="s">
        <v>16408</v>
      </c>
      <c r="U28071" s="1" t="s">
        <v>16395</v>
      </c>
      <c r="V28071" s="1">
        <v>20210305</v>
      </c>
      <c r="AA28071" s="1" t="s">
        <v>16396</v>
      </c>
      <c r="AC28071" s="1">
        <v>4987190695017</v>
      </c>
      <c r="AD28071" s="1" t="s">
        <v>56546</v>
      </c>
      <c r="AF28071" s="1">
        <v>24987190005230</v>
      </c>
    </row>
    <row r="28072" spans="1:32" x14ac:dyDescent="0.45">
      <c r="A28072" s="1" t="s">
        <v>16551</v>
      </c>
      <c r="B28072" s="1" t="s">
        <v>56547</v>
      </c>
      <c r="C28072" s="1">
        <v>14987923302127</v>
      </c>
      <c r="D28072" s="1">
        <v>56</v>
      </c>
      <c r="E28072" s="1" t="s">
        <v>16553</v>
      </c>
      <c r="G28072" s="1">
        <v>14</v>
      </c>
      <c r="H28072" s="1" t="s">
        <v>16553</v>
      </c>
      <c r="I28072" s="1" t="s">
        <v>16386</v>
      </c>
      <c r="J28072" s="1" t="s">
        <v>16554</v>
      </c>
      <c r="K28072" s="1" t="s">
        <v>56548</v>
      </c>
      <c r="L28072" s="1" t="s">
        <v>16619</v>
      </c>
      <c r="M28072" s="1" t="s">
        <v>56549</v>
      </c>
      <c r="N28072" s="1" t="s">
        <v>56548</v>
      </c>
      <c r="O28072" s="1" t="s">
        <v>16392</v>
      </c>
      <c r="P28072" s="1">
        <v>20260531</v>
      </c>
      <c r="Q28072" s="1" t="s">
        <v>17563</v>
      </c>
      <c r="R28072" s="1" t="s">
        <v>16408</v>
      </c>
      <c r="U28072" s="1" t="s">
        <v>16395</v>
      </c>
      <c r="V28072" s="1">
        <v>20200618</v>
      </c>
      <c r="AA28072" s="1" t="s">
        <v>16396</v>
      </c>
      <c r="AC28072" s="1">
        <v>4987923304124</v>
      </c>
      <c r="AD28072" s="1" t="s">
        <v>56547</v>
      </c>
    </row>
    <row r="28073" spans="1:32" x14ac:dyDescent="0.45">
      <c r="A28073" s="1" t="s">
        <v>16383</v>
      </c>
      <c r="B28073" s="1" t="s">
        <v>56550</v>
      </c>
      <c r="C28073" s="1">
        <v>14987923302189</v>
      </c>
      <c r="D28073" s="1">
        <v>100</v>
      </c>
      <c r="E28073" s="1" t="s">
        <v>16553</v>
      </c>
      <c r="G28073" s="1">
        <v>100</v>
      </c>
      <c r="H28073" s="1" t="s">
        <v>16553</v>
      </c>
      <c r="I28073" s="1" t="s">
        <v>16386</v>
      </c>
      <c r="J28073" s="1" t="s">
        <v>16554</v>
      </c>
      <c r="K28073" s="1" t="s">
        <v>56548</v>
      </c>
      <c r="L28073" s="1" t="s">
        <v>16619</v>
      </c>
      <c r="M28073" s="1" t="s">
        <v>56549</v>
      </c>
      <c r="N28073" s="1" t="s">
        <v>56548</v>
      </c>
      <c r="O28073" s="1" t="s">
        <v>16392</v>
      </c>
      <c r="P28073" s="1">
        <v>20260531</v>
      </c>
      <c r="Q28073" s="1" t="s">
        <v>17563</v>
      </c>
      <c r="R28073" s="1" t="s">
        <v>16408</v>
      </c>
      <c r="U28073" s="1" t="s">
        <v>16395</v>
      </c>
      <c r="V28073" s="1">
        <v>20200618</v>
      </c>
      <c r="AA28073" s="1" t="s">
        <v>16396</v>
      </c>
      <c r="AC28073" s="1">
        <v>4987923304186</v>
      </c>
      <c r="AD28073" s="1" t="s">
        <v>56550</v>
      </c>
    </row>
    <row r="28074" spans="1:32" x14ac:dyDescent="0.45">
      <c r="A28074" s="1" t="s">
        <v>16551</v>
      </c>
      <c r="B28074" s="1" t="s">
        <v>56551</v>
      </c>
      <c r="C28074" s="1">
        <v>14987060309249</v>
      </c>
      <c r="D28074" s="1">
        <v>56</v>
      </c>
      <c r="E28074" s="1" t="s">
        <v>16553</v>
      </c>
      <c r="G28074" s="1">
        <v>14</v>
      </c>
      <c r="H28074" s="1" t="s">
        <v>16553</v>
      </c>
      <c r="I28074" s="1" t="s">
        <v>16386</v>
      </c>
      <c r="J28074" s="1" t="s">
        <v>16554</v>
      </c>
      <c r="K28074" s="1" t="s">
        <v>56552</v>
      </c>
      <c r="L28074" s="1" t="s">
        <v>16619</v>
      </c>
      <c r="M28074" s="1" t="s">
        <v>56506</v>
      </c>
      <c r="N28074" s="1" t="s">
        <v>56507</v>
      </c>
      <c r="O28074" s="1" t="s">
        <v>16392</v>
      </c>
      <c r="P28074" s="1">
        <v>20260531</v>
      </c>
      <c r="Q28074" s="1" t="s">
        <v>16954</v>
      </c>
      <c r="R28074" s="1" t="s">
        <v>16408</v>
      </c>
      <c r="U28074" s="1" t="s">
        <v>16395</v>
      </c>
      <c r="V28074" s="1">
        <v>20210305</v>
      </c>
      <c r="AA28074" s="1" t="s">
        <v>16396</v>
      </c>
      <c r="AC28074" s="1">
        <v>4987060509246</v>
      </c>
      <c r="AD28074" s="1" t="s">
        <v>56551</v>
      </c>
      <c r="AF28074" s="1">
        <v>24987060309246</v>
      </c>
    </row>
    <row r="28075" spans="1:32" x14ac:dyDescent="0.45">
      <c r="A28075" s="1" t="s">
        <v>16551</v>
      </c>
      <c r="B28075" s="1" t="s">
        <v>56551</v>
      </c>
      <c r="C28075" s="1">
        <v>14987060309256</v>
      </c>
      <c r="D28075" s="1">
        <v>112</v>
      </c>
      <c r="E28075" s="1" t="s">
        <v>16553</v>
      </c>
      <c r="G28075" s="1">
        <v>14</v>
      </c>
      <c r="H28075" s="1" t="s">
        <v>16553</v>
      </c>
      <c r="I28075" s="1" t="s">
        <v>16386</v>
      </c>
      <c r="J28075" s="1" t="s">
        <v>16554</v>
      </c>
      <c r="K28075" s="1" t="s">
        <v>56552</v>
      </c>
      <c r="L28075" s="1" t="s">
        <v>16619</v>
      </c>
      <c r="M28075" s="1" t="s">
        <v>56506</v>
      </c>
      <c r="N28075" s="1" t="s">
        <v>56507</v>
      </c>
      <c r="O28075" s="1" t="s">
        <v>16392</v>
      </c>
      <c r="P28075" s="1">
        <v>20260531</v>
      </c>
      <c r="Q28075" s="1" t="s">
        <v>16954</v>
      </c>
      <c r="R28075" s="1" t="s">
        <v>16408</v>
      </c>
      <c r="U28075" s="1" t="s">
        <v>16395</v>
      </c>
      <c r="V28075" s="1">
        <v>20210305</v>
      </c>
      <c r="AA28075" s="1" t="s">
        <v>16396</v>
      </c>
      <c r="AC28075" s="1">
        <v>4987060509246</v>
      </c>
      <c r="AD28075" s="1" t="s">
        <v>56551</v>
      </c>
      <c r="AF28075" s="1">
        <v>24987060309253</v>
      </c>
    </row>
    <row r="28076" spans="1:32" x14ac:dyDescent="0.45">
      <c r="A28076" s="1" t="s">
        <v>16383</v>
      </c>
      <c r="B28076" s="1" t="s">
        <v>56553</v>
      </c>
      <c r="C28076" s="1">
        <v>14987060309263</v>
      </c>
      <c r="D28076" s="1">
        <v>100</v>
      </c>
      <c r="E28076" s="1" t="s">
        <v>16553</v>
      </c>
      <c r="G28076" s="1">
        <v>100</v>
      </c>
      <c r="H28076" s="1" t="s">
        <v>16553</v>
      </c>
      <c r="I28076" s="1" t="s">
        <v>16386</v>
      </c>
      <c r="J28076" s="1" t="s">
        <v>16554</v>
      </c>
      <c r="K28076" s="1" t="s">
        <v>56552</v>
      </c>
      <c r="L28076" s="1" t="s">
        <v>16619</v>
      </c>
      <c r="M28076" s="1" t="s">
        <v>56506</v>
      </c>
      <c r="N28076" s="1" t="s">
        <v>56507</v>
      </c>
      <c r="O28076" s="1" t="s">
        <v>16392</v>
      </c>
      <c r="P28076" s="1">
        <v>20260531</v>
      </c>
      <c r="Q28076" s="1" t="s">
        <v>16954</v>
      </c>
      <c r="R28076" s="1" t="s">
        <v>16408</v>
      </c>
      <c r="U28076" s="1" t="s">
        <v>16395</v>
      </c>
      <c r="V28076" s="1">
        <v>20210305</v>
      </c>
      <c r="AA28076" s="1" t="s">
        <v>16396</v>
      </c>
      <c r="AC28076" s="1">
        <v>4987060509260</v>
      </c>
      <c r="AD28076" s="1" t="s">
        <v>56553</v>
      </c>
    </row>
    <row r="28077" spans="1:32" x14ac:dyDescent="0.45">
      <c r="A28077" s="1" t="s">
        <v>16551</v>
      </c>
      <c r="B28077" s="1" t="s">
        <v>56554</v>
      </c>
      <c r="C28077" s="1">
        <v>14987376607206</v>
      </c>
      <c r="D28077" s="1">
        <v>56</v>
      </c>
      <c r="E28077" s="1" t="s">
        <v>16553</v>
      </c>
      <c r="G28077" s="1">
        <v>14</v>
      </c>
      <c r="H28077" s="1" t="s">
        <v>16553</v>
      </c>
      <c r="I28077" s="1" t="s">
        <v>16386</v>
      </c>
      <c r="J28077" s="1" t="s">
        <v>16554</v>
      </c>
      <c r="K28077" s="1" t="s">
        <v>56555</v>
      </c>
      <c r="L28077" s="1" t="s">
        <v>16619</v>
      </c>
      <c r="M28077" s="1" t="s">
        <v>56506</v>
      </c>
      <c r="N28077" s="1" t="s">
        <v>56507</v>
      </c>
      <c r="O28077" s="1" t="s">
        <v>16392</v>
      </c>
      <c r="P28077" s="1">
        <v>20260531</v>
      </c>
      <c r="Q28077" s="1" t="s">
        <v>16635</v>
      </c>
      <c r="R28077" s="1" t="s">
        <v>16408</v>
      </c>
      <c r="U28077" s="1" t="s">
        <v>16395</v>
      </c>
      <c r="V28077" s="1">
        <v>20210305</v>
      </c>
      <c r="AA28077" s="1" t="s">
        <v>16396</v>
      </c>
      <c r="AC28077" s="1">
        <v>4987376607254</v>
      </c>
      <c r="AD28077" s="1" t="s">
        <v>56554</v>
      </c>
      <c r="AF28077" s="1">
        <v>24987376607203</v>
      </c>
    </row>
    <row r="28078" spans="1:32" x14ac:dyDescent="0.45">
      <c r="A28078" s="1" t="s">
        <v>16551</v>
      </c>
      <c r="B28078" s="1" t="s">
        <v>56554</v>
      </c>
      <c r="C28078" s="1">
        <v>14987376607213</v>
      </c>
      <c r="D28078" s="1">
        <v>112</v>
      </c>
      <c r="E28078" s="1" t="s">
        <v>16553</v>
      </c>
      <c r="G28078" s="1">
        <v>14</v>
      </c>
      <c r="H28078" s="1" t="s">
        <v>16553</v>
      </c>
      <c r="I28078" s="1" t="s">
        <v>16386</v>
      </c>
      <c r="J28078" s="1" t="s">
        <v>16554</v>
      </c>
      <c r="K28078" s="1" t="s">
        <v>56555</v>
      </c>
      <c r="L28078" s="1" t="s">
        <v>16619</v>
      </c>
      <c r="M28078" s="1" t="s">
        <v>56506</v>
      </c>
      <c r="N28078" s="1" t="s">
        <v>56507</v>
      </c>
      <c r="O28078" s="1" t="s">
        <v>16392</v>
      </c>
      <c r="P28078" s="1">
        <v>20260531</v>
      </c>
      <c r="Q28078" s="1" t="s">
        <v>16635</v>
      </c>
      <c r="R28078" s="1" t="s">
        <v>16408</v>
      </c>
      <c r="U28078" s="1" t="s">
        <v>16395</v>
      </c>
      <c r="V28078" s="1">
        <v>20210305</v>
      </c>
      <c r="AA28078" s="1" t="s">
        <v>16396</v>
      </c>
      <c r="AC28078" s="1">
        <v>4987376607254</v>
      </c>
      <c r="AD28078" s="1" t="s">
        <v>56554</v>
      </c>
      <c r="AF28078" s="1">
        <v>24987376607210</v>
      </c>
    </row>
    <row r="28079" spans="1:32" x14ac:dyDescent="0.45">
      <c r="A28079" s="1" t="s">
        <v>16383</v>
      </c>
      <c r="B28079" s="1" t="s">
        <v>56556</v>
      </c>
      <c r="C28079" s="1">
        <v>14987376607220</v>
      </c>
      <c r="D28079" s="1">
        <v>100</v>
      </c>
      <c r="E28079" s="1" t="s">
        <v>16553</v>
      </c>
      <c r="G28079" s="1">
        <v>100</v>
      </c>
      <c r="H28079" s="1" t="s">
        <v>16553</v>
      </c>
      <c r="I28079" s="1" t="s">
        <v>16386</v>
      </c>
      <c r="J28079" s="1" t="s">
        <v>16554</v>
      </c>
      <c r="K28079" s="1" t="s">
        <v>56555</v>
      </c>
      <c r="L28079" s="1" t="s">
        <v>16619</v>
      </c>
      <c r="M28079" s="1" t="s">
        <v>56506</v>
      </c>
      <c r="N28079" s="1" t="s">
        <v>56507</v>
      </c>
      <c r="O28079" s="1" t="s">
        <v>16392</v>
      </c>
      <c r="P28079" s="1">
        <v>20260531</v>
      </c>
      <c r="Q28079" s="1" t="s">
        <v>16635</v>
      </c>
      <c r="R28079" s="1" t="s">
        <v>16408</v>
      </c>
      <c r="U28079" s="1" t="s">
        <v>16395</v>
      </c>
      <c r="V28079" s="1">
        <v>20210305</v>
      </c>
      <c r="AA28079" s="1" t="s">
        <v>16396</v>
      </c>
      <c r="AC28079" s="1">
        <v>4987376607278</v>
      </c>
      <c r="AD28079" s="1" t="s">
        <v>56556</v>
      </c>
      <c r="AF28079" s="1">
        <v>24987376607227</v>
      </c>
    </row>
    <row r="28080" spans="1:32" x14ac:dyDescent="0.45">
      <c r="A28080" s="1" t="s">
        <v>16551</v>
      </c>
      <c r="B28080" s="1" t="s">
        <v>56557</v>
      </c>
      <c r="C28080" s="1">
        <v>14987447019020</v>
      </c>
      <c r="D28080" s="1">
        <v>56</v>
      </c>
      <c r="E28080" s="1" t="s">
        <v>16553</v>
      </c>
      <c r="G28080" s="1">
        <v>14</v>
      </c>
      <c r="H28080" s="1" t="s">
        <v>16553</v>
      </c>
      <c r="I28080" s="1" t="s">
        <v>16386</v>
      </c>
      <c r="J28080" s="1" t="s">
        <v>16554</v>
      </c>
      <c r="K28080" s="1" t="s">
        <v>56558</v>
      </c>
      <c r="L28080" s="1" t="s">
        <v>16619</v>
      </c>
      <c r="M28080" s="1" t="s">
        <v>56559</v>
      </c>
      <c r="N28080" s="1" t="s">
        <v>56558</v>
      </c>
      <c r="O28080" s="1" t="s">
        <v>16392</v>
      </c>
      <c r="P28080" s="1">
        <v>20260531</v>
      </c>
      <c r="Q28080" s="1" t="s">
        <v>16914</v>
      </c>
      <c r="R28080" s="1" t="s">
        <v>16408</v>
      </c>
      <c r="U28080" s="1" t="s">
        <v>16395</v>
      </c>
      <c r="V28080" s="1">
        <v>20200618</v>
      </c>
      <c r="AA28080" s="1" t="s">
        <v>16396</v>
      </c>
      <c r="AC28080" s="1">
        <v>4987447019924</v>
      </c>
      <c r="AD28080" s="1" t="s">
        <v>56557</v>
      </c>
      <c r="AF28080" s="1">
        <v>24987447019027</v>
      </c>
    </row>
    <row r="28081" spans="1:32" x14ac:dyDescent="0.45">
      <c r="A28081" s="1" t="s">
        <v>16551</v>
      </c>
      <c r="B28081" s="1" t="s">
        <v>56557</v>
      </c>
      <c r="C28081" s="1">
        <v>14987447019037</v>
      </c>
      <c r="D28081" s="1">
        <v>112</v>
      </c>
      <c r="E28081" s="1" t="s">
        <v>16553</v>
      </c>
      <c r="G28081" s="1">
        <v>14</v>
      </c>
      <c r="H28081" s="1" t="s">
        <v>16553</v>
      </c>
      <c r="I28081" s="1" t="s">
        <v>16386</v>
      </c>
      <c r="J28081" s="1" t="s">
        <v>16554</v>
      </c>
      <c r="K28081" s="1" t="s">
        <v>56558</v>
      </c>
      <c r="L28081" s="1" t="s">
        <v>16619</v>
      </c>
      <c r="M28081" s="1" t="s">
        <v>56559</v>
      </c>
      <c r="N28081" s="1" t="s">
        <v>56558</v>
      </c>
      <c r="O28081" s="1" t="s">
        <v>16392</v>
      </c>
      <c r="P28081" s="1">
        <v>20260531</v>
      </c>
      <c r="Q28081" s="1" t="s">
        <v>16914</v>
      </c>
      <c r="R28081" s="1" t="s">
        <v>16408</v>
      </c>
      <c r="U28081" s="1" t="s">
        <v>16395</v>
      </c>
      <c r="V28081" s="1">
        <v>20200618</v>
      </c>
      <c r="AA28081" s="1" t="s">
        <v>16396</v>
      </c>
      <c r="AC28081" s="1">
        <v>4987447019924</v>
      </c>
      <c r="AD28081" s="1" t="s">
        <v>56557</v>
      </c>
      <c r="AF28081" s="1">
        <v>24987447019034</v>
      </c>
    </row>
    <row r="28082" spans="1:32" x14ac:dyDescent="0.45">
      <c r="A28082" s="1" t="s">
        <v>16383</v>
      </c>
      <c r="B28082" s="1" t="s">
        <v>56560</v>
      </c>
      <c r="C28082" s="1">
        <v>14987447019044</v>
      </c>
      <c r="D28082" s="1">
        <v>100</v>
      </c>
      <c r="E28082" s="1" t="s">
        <v>16553</v>
      </c>
      <c r="G28082" s="1">
        <v>100</v>
      </c>
      <c r="H28082" s="1" t="s">
        <v>16553</v>
      </c>
      <c r="I28082" s="1" t="s">
        <v>16386</v>
      </c>
      <c r="J28082" s="1" t="s">
        <v>16554</v>
      </c>
      <c r="K28082" s="1" t="s">
        <v>56558</v>
      </c>
      <c r="L28082" s="1" t="s">
        <v>16619</v>
      </c>
      <c r="M28082" s="1" t="s">
        <v>56559</v>
      </c>
      <c r="N28082" s="1" t="s">
        <v>56558</v>
      </c>
      <c r="O28082" s="1" t="s">
        <v>16392</v>
      </c>
      <c r="P28082" s="1">
        <v>20260531</v>
      </c>
      <c r="Q28082" s="1" t="s">
        <v>16914</v>
      </c>
      <c r="R28082" s="1" t="s">
        <v>16408</v>
      </c>
      <c r="U28082" s="1" t="s">
        <v>16395</v>
      </c>
      <c r="V28082" s="1">
        <v>20200618</v>
      </c>
      <c r="AA28082" s="1" t="s">
        <v>16396</v>
      </c>
      <c r="AC28082" s="1">
        <v>4987447019948</v>
      </c>
      <c r="AD28082" s="1" t="s">
        <v>56560</v>
      </c>
      <c r="AF28082" s="1">
        <v>24987447019041</v>
      </c>
    </row>
    <row r="28083" spans="1:32" x14ac:dyDescent="0.45">
      <c r="A28083" s="1" t="s">
        <v>16551</v>
      </c>
      <c r="B28083" s="1" t="s">
        <v>56561</v>
      </c>
      <c r="C28083" s="1">
        <v>14987222000540</v>
      </c>
      <c r="D28083" s="1">
        <v>56</v>
      </c>
      <c r="E28083" s="1" t="s">
        <v>16553</v>
      </c>
      <c r="G28083" s="1">
        <v>14</v>
      </c>
      <c r="H28083" s="1" t="s">
        <v>16553</v>
      </c>
      <c r="I28083" s="1" t="s">
        <v>16386</v>
      </c>
      <c r="J28083" s="1" t="s">
        <v>16554</v>
      </c>
      <c r="K28083" s="1" t="s">
        <v>56562</v>
      </c>
      <c r="L28083" s="1" t="s">
        <v>16619</v>
      </c>
      <c r="M28083" s="1" t="s">
        <v>56563</v>
      </c>
      <c r="N28083" s="1" t="s">
        <v>56562</v>
      </c>
      <c r="O28083" s="1" t="s">
        <v>16392</v>
      </c>
      <c r="P28083" s="1">
        <v>20260531</v>
      </c>
      <c r="Q28083" s="1" t="s">
        <v>16978</v>
      </c>
      <c r="R28083" s="1" t="s">
        <v>16408</v>
      </c>
      <c r="U28083" s="1" t="s">
        <v>16395</v>
      </c>
      <c r="V28083" s="1">
        <v>20200618</v>
      </c>
      <c r="AA28083" s="1" t="s">
        <v>16396</v>
      </c>
      <c r="AC28083" s="1">
        <v>4987222250313</v>
      </c>
      <c r="AD28083" s="1" t="s">
        <v>56561</v>
      </c>
      <c r="AF28083" s="1">
        <v>24987222000547</v>
      </c>
    </row>
    <row r="28084" spans="1:32" x14ac:dyDescent="0.45">
      <c r="A28084" s="1" t="s">
        <v>16551</v>
      </c>
      <c r="B28084" s="1" t="s">
        <v>56561</v>
      </c>
      <c r="C28084" s="1">
        <v>14987222000557</v>
      </c>
      <c r="D28084" s="1">
        <v>112</v>
      </c>
      <c r="E28084" s="1" t="s">
        <v>16553</v>
      </c>
      <c r="G28084" s="1">
        <v>14</v>
      </c>
      <c r="H28084" s="1" t="s">
        <v>16553</v>
      </c>
      <c r="I28084" s="1" t="s">
        <v>16386</v>
      </c>
      <c r="J28084" s="1" t="s">
        <v>16554</v>
      </c>
      <c r="K28084" s="1" t="s">
        <v>56562</v>
      </c>
      <c r="L28084" s="1" t="s">
        <v>16619</v>
      </c>
      <c r="M28084" s="1" t="s">
        <v>56563</v>
      </c>
      <c r="N28084" s="1" t="s">
        <v>56562</v>
      </c>
      <c r="O28084" s="1" t="s">
        <v>16392</v>
      </c>
      <c r="P28084" s="1">
        <v>20260531</v>
      </c>
      <c r="Q28084" s="1" t="s">
        <v>16978</v>
      </c>
      <c r="R28084" s="1" t="s">
        <v>16408</v>
      </c>
      <c r="U28084" s="1" t="s">
        <v>16395</v>
      </c>
      <c r="V28084" s="1">
        <v>20200618</v>
      </c>
      <c r="AA28084" s="1" t="s">
        <v>16396</v>
      </c>
      <c r="AC28084" s="1">
        <v>4987222250313</v>
      </c>
      <c r="AD28084" s="1" t="s">
        <v>56561</v>
      </c>
      <c r="AF28084" s="1">
        <v>24987222000554</v>
      </c>
    </row>
    <row r="28085" spans="1:32" x14ac:dyDescent="0.45">
      <c r="A28085" s="1" t="s">
        <v>16383</v>
      </c>
      <c r="B28085" s="1" t="s">
        <v>56564</v>
      </c>
      <c r="C28085" s="1">
        <v>14987222000564</v>
      </c>
      <c r="D28085" s="1">
        <v>100</v>
      </c>
      <c r="E28085" s="1" t="s">
        <v>16553</v>
      </c>
      <c r="G28085" s="1">
        <v>100</v>
      </c>
      <c r="H28085" s="1" t="s">
        <v>16553</v>
      </c>
      <c r="I28085" s="1" t="s">
        <v>16386</v>
      </c>
      <c r="J28085" s="1" t="s">
        <v>16554</v>
      </c>
      <c r="K28085" s="1" t="s">
        <v>56562</v>
      </c>
      <c r="L28085" s="1" t="s">
        <v>16619</v>
      </c>
      <c r="M28085" s="1" t="s">
        <v>56563</v>
      </c>
      <c r="N28085" s="1" t="s">
        <v>56562</v>
      </c>
      <c r="O28085" s="1" t="s">
        <v>16392</v>
      </c>
      <c r="P28085" s="1">
        <v>20260531</v>
      </c>
      <c r="Q28085" s="1" t="s">
        <v>16978</v>
      </c>
      <c r="R28085" s="1" t="s">
        <v>16408</v>
      </c>
      <c r="U28085" s="1" t="s">
        <v>16395</v>
      </c>
      <c r="V28085" s="1">
        <v>20200618</v>
      </c>
      <c r="AA28085" s="1" t="s">
        <v>16396</v>
      </c>
      <c r="AC28085" s="1">
        <v>4987222250320</v>
      </c>
      <c r="AD28085" s="1" t="s">
        <v>56564</v>
      </c>
      <c r="AF28085" s="1">
        <v>24987222000561</v>
      </c>
    </row>
    <row r="28086" spans="1:32" x14ac:dyDescent="0.45">
      <c r="A28086" s="1" t="s">
        <v>16551</v>
      </c>
      <c r="B28086" s="1" t="s">
        <v>56565</v>
      </c>
      <c r="C28086" s="1">
        <v>14987081189301</v>
      </c>
      <c r="D28086" s="1">
        <v>14</v>
      </c>
      <c r="E28086" s="1" t="s">
        <v>16553</v>
      </c>
      <c r="G28086" s="1">
        <v>14</v>
      </c>
      <c r="H28086" s="1" t="s">
        <v>16553</v>
      </c>
      <c r="I28086" s="1" t="s">
        <v>16386</v>
      </c>
      <c r="J28086" s="1" t="s">
        <v>16554</v>
      </c>
      <c r="K28086" s="1" t="s">
        <v>56566</v>
      </c>
      <c r="L28086" s="1" t="s">
        <v>16605</v>
      </c>
      <c r="M28086" s="1" t="s">
        <v>56567</v>
      </c>
      <c r="N28086" s="1" t="s">
        <v>56566</v>
      </c>
      <c r="O28086" s="1" t="s">
        <v>16392</v>
      </c>
      <c r="P28086" s="1">
        <v>20260531</v>
      </c>
      <c r="Q28086" s="1" t="s">
        <v>17000</v>
      </c>
      <c r="R28086" s="1" t="s">
        <v>16408</v>
      </c>
      <c r="U28086" s="1" t="s">
        <v>16395</v>
      </c>
      <c r="V28086" s="1">
        <v>20200618</v>
      </c>
      <c r="AA28086" s="1" t="s">
        <v>16396</v>
      </c>
      <c r="AC28086" s="1">
        <v>4987081784608</v>
      </c>
      <c r="AD28086" s="1" t="s">
        <v>56565</v>
      </c>
      <c r="AF28086" s="1">
        <v>24987081189308</v>
      </c>
    </row>
    <row r="28087" spans="1:32" x14ac:dyDescent="0.45">
      <c r="A28087" s="1" t="s">
        <v>16551</v>
      </c>
      <c r="B28087" s="1" t="s">
        <v>56565</v>
      </c>
      <c r="C28087" s="1">
        <v>14987081189318</v>
      </c>
      <c r="D28087" s="1">
        <v>56</v>
      </c>
      <c r="E28087" s="1" t="s">
        <v>16553</v>
      </c>
      <c r="G28087" s="1">
        <v>14</v>
      </c>
      <c r="H28087" s="1" t="s">
        <v>16553</v>
      </c>
      <c r="I28087" s="1" t="s">
        <v>16386</v>
      </c>
      <c r="J28087" s="1" t="s">
        <v>16554</v>
      </c>
      <c r="K28087" s="1" t="s">
        <v>56566</v>
      </c>
      <c r="L28087" s="1" t="s">
        <v>16605</v>
      </c>
      <c r="M28087" s="1" t="s">
        <v>56567</v>
      </c>
      <c r="N28087" s="1" t="s">
        <v>56566</v>
      </c>
      <c r="O28087" s="1" t="s">
        <v>16392</v>
      </c>
      <c r="P28087" s="1">
        <v>20260531</v>
      </c>
      <c r="Q28087" s="1" t="s">
        <v>17000</v>
      </c>
      <c r="R28087" s="1" t="s">
        <v>16408</v>
      </c>
      <c r="U28087" s="1" t="s">
        <v>16395</v>
      </c>
      <c r="V28087" s="1">
        <v>20200618</v>
      </c>
      <c r="AA28087" s="1" t="s">
        <v>16396</v>
      </c>
      <c r="AC28087" s="1">
        <v>4987081784608</v>
      </c>
      <c r="AD28087" s="1" t="s">
        <v>56565</v>
      </c>
      <c r="AF28087" s="1">
        <v>24987081189315</v>
      </c>
    </row>
    <row r="28088" spans="1:32" x14ac:dyDescent="0.45">
      <c r="A28088" s="1" t="s">
        <v>16383</v>
      </c>
      <c r="B28088" s="1" t="s">
        <v>56568</v>
      </c>
      <c r="C28088" s="1">
        <v>14987081189325</v>
      </c>
      <c r="D28088" s="1">
        <v>100</v>
      </c>
      <c r="E28088" s="1" t="s">
        <v>16553</v>
      </c>
      <c r="G28088" s="1">
        <v>100</v>
      </c>
      <c r="H28088" s="1" t="s">
        <v>16553</v>
      </c>
      <c r="I28088" s="1" t="s">
        <v>16386</v>
      </c>
      <c r="J28088" s="1" t="s">
        <v>16554</v>
      </c>
      <c r="K28088" s="1" t="s">
        <v>56566</v>
      </c>
      <c r="L28088" s="1" t="s">
        <v>16605</v>
      </c>
      <c r="M28088" s="1" t="s">
        <v>56567</v>
      </c>
      <c r="N28088" s="1" t="s">
        <v>56566</v>
      </c>
      <c r="O28088" s="1" t="s">
        <v>16392</v>
      </c>
      <c r="P28088" s="1">
        <v>20260531</v>
      </c>
      <c r="Q28088" s="1" t="s">
        <v>17000</v>
      </c>
      <c r="R28088" s="1" t="s">
        <v>16408</v>
      </c>
      <c r="U28088" s="1" t="s">
        <v>16395</v>
      </c>
      <c r="V28088" s="1">
        <v>20200618</v>
      </c>
      <c r="AA28088" s="1" t="s">
        <v>16396</v>
      </c>
      <c r="AC28088" s="1">
        <v>4987081784615</v>
      </c>
      <c r="AD28088" s="1" t="s">
        <v>56568</v>
      </c>
      <c r="AF28088" s="1">
        <v>24987081189322</v>
      </c>
    </row>
    <row r="28089" spans="1:32" x14ac:dyDescent="0.45">
      <c r="A28089" s="1" t="s">
        <v>16551</v>
      </c>
      <c r="B28089" s="1" t="s">
        <v>56569</v>
      </c>
      <c r="C28089" s="1">
        <v>14987792102217</v>
      </c>
      <c r="D28089" s="1">
        <v>14</v>
      </c>
      <c r="E28089" s="1" t="s">
        <v>16553</v>
      </c>
      <c r="G28089" s="1">
        <v>7</v>
      </c>
      <c r="H28089" s="1" t="s">
        <v>16553</v>
      </c>
      <c r="I28089" s="1" t="s">
        <v>16386</v>
      </c>
      <c r="J28089" s="1" t="s">
        <v>16554</v>
      </c>
      <c r="K28089" s="1" t="s">
        <v>56570</v>
      </c>
      <c r="L28089" s="1" t="s">
        <v>16605</v>
      </c>
      <c r="M28089" s="1" t="s">
        <v>56571</v>
      </c>
      <c r="N28089" s="1" t="s">
        <v>56570</v>
      </c>
      <c r="O28089" s="1" t="s">
        <v>16392</v>
      </c>
      <c r="P28089" s="1">
        <v>20260531</v>
      </c>
      <c r="Q28089" s="1" t="s">
        <v>17145</v>
      </c>
      <c r="R28089" s="1" t="s">
        <v>16408</v>
      </c>
      <c r="U28089" s="1" t="s">
        <v>16395</v>
      </c>
      <c r="V28089" s="1">
        <v>20200618</v>
      </c>
      <c r="AA28089" s="1" t="s">
        <v>16396</v>
      </c>
      <c r="AC28089" s="1">
        <v>4987792701956</v>
      </c>
      <c r="AD28089" s="1" t="s">
        <v>56569</v>
      </c>
    </row>
    <row r="28090" spans="1:32" x14ac:dyDescent="0.45">
      <c r="A28090" s="1" t="s">
        <v>16551</v>
      </c>
      <c r="B28090" s="1" t="s">
        <v>56572</v>
      </c>
      <c r="C28090" s="1">
        <v>14987885024402</v>
      </c>
      <c r="D28090" s="1">
        <v>56</v>
      </c>
      <c r="E28090" s="1" t="s">
        <v>16553</v>
      </c>
      <c r="G28090" s="1">
        <v>14</v>
      </c>
      <c r="H28090" s="1" t="s">
        <v>16553</v>
      </c>
      <c r="I28090" s="1" t="s">
        <v>16386</v>
      </c>
      <c r="J28090" s="1" t="s">
        <v>16554</v>
      </c>
      <c r="K28090" s="1" t="s">
        <v>56573</v>
      </c>
      <c r="L28090" s="1" t="s">
        <v>16605</v>
      </c>
      <c r="M28090" s="1" t="s">
        <v>56574</v>
      </c>
      <c r="N28090" s="1" t="s">
        <v>56573</v>
      </c>
      <c r="O28090" s="1" t="s">
        <v>16392</v>
      </c>
      <c r="P28090" s="1">
        <v>20260531</v>
      </c>
      <c r="Q28090" s="1" t="s">
        <v>17642</v>
      </c>
      <c r="R28090" s="1" t="s">
        <v>16408</v>
      </c>
      <c r="U28090" s="1" t="s">
        <v>16395</v>
      </c>
      <c r="V28090" s="1">
        <v>20200618</v>
      </c>
      <c r="W28090" s="1">
        <v>20230331</v>
      </c>
      <c r="AA28090" s="1" t="s">
        <v>16396</v>
      </c>
      <c r="AC28090" s="1">
        <v>4987885224409</v>
      </c>
      <c r="AD28090" s="1" t="s">
        <v>56572</v>
      </c>
      <c r="AF28090" s="1">
        <v>24987885024409</v>
      </c>
    </row>
    <row r="28091" spans="1:32" x14ac:dyDescent="0.45">
      <c r="A28091" s="1" t="s">
        <v>16551</v>
      </c>
      <c r="B28091" s="1" t="s">
        <v>56572</v>
      </c>
      <c r="C28091" s="1">
        <v>14987086660515</v>
      </c>
      <c r="D28091" s="1">
        <v>56</v>
      </c>
      <c r="E28091" s="1" t="s">
        <v>16553</v>
      </c>
      <c r="G28091" s="1">
        <v>14</v>
      </c>
      <c r="H28091" s="1" t="s">
        <v>16553</v>
      </c>
      <c r="I28091" s="1" t="s">
        <v>16386</v>
      </c>
      <c r="J28091" s="1" t="s">
        <v>16554</v>
      </c>
      <c r="K28091" s="1" t="s">
        <v>56573</v>
      </c>
      <c r="L28091" s="1" t="s">
        <v>16605</v>
      </c>
      <c r="M28091" s="1" t="s">
        <v>56574</v>
      </c>
      <c r="N28091" s="1" t="s">
        <v>56573</v>
      </c>
      <c r="O28091" s="1" t="s">
        <v>16392</v>
      </c>
      <c r="P28091" s="1">
        <v>20260531</v>
      </c>
      <c r="Q28091" s="1" t="s">
        <v>16674</v>
      </c>
      <c r="R28091" s="1" t="s">
        <v>16408</v>
      </c>
      <c r="U28091" s="1" t="s">
        <v>16395</v>
      </c>
      <c r="V28091" s="1">
        <v>20200618</v>
      </c>
      <c r="W28091" s="1">
        <v>20230331</v>
      </c>
      <c r="AA28091" s="1" t="s">
        <v>16396</v>
      </c>
      <c r="AC28091" s="1">
        <v>4987885224409</v>
      </c>
      <c r="AD28091" s="1" t="s">
        <v>56572</v>
      </c>
    </row>
    <row r="28092" spans="1:32" x14ac:dyDescent="0.45">
      <c r="A28092" s="1" t="s">
        <v>16383</v>
      </c>
      <c r="B28092" s="1" t="s">
        <v>56575</v>
      </c>
      <c r="C28092" s="1">
        <v>14987885024419</v>
      </c>
      <c r="D28092" s="1">
        <v>100</v>
      </c>
      <c r="E28092" s="1" t="s">
        <v>16553</v>
      </c>
      <c r="G28092" s="1">
        <v>100</v>
      </c>
      <c r="H28092" s="1" t="s">
        <v>16553</v>
      </c>
      <c r="I28092" s="1" t="s">
        <v>16386</v>
      </c>
      <c r="J28092" s="1" t="s">
        <v>16554</v>
      </c>
      <c r="K28092" s="1" t="s">
        <v>56573</v>
      </c>
      <c r="L28092" s="1" t="s">
        <v>16605</v>
      </c>
      <c r="M28092" s="1" t="s">
        <v>56574</v>
      </c>
      <c r="N28092" s="1" t="s">
        <v>56573</v>
      </c>
      <c r="O28092" s="1" t="s">
        <v>16392</v>
      </c>
      <c r="P28092" s="1">
        <v>20260531</v>
      </c>
      <c r="Q28092" s="1" t="s">
        <v>17642</v>
      </c>
      <c r="R28092" s="1" t="s">
        <v>16408</v>
      </c>
      <c r="U28092" s="1" t="s">
        <v>16395</v>
      </c>
      <c r="V28092" s="1">
        <v>20200618</v>
      </c>
      <c r="W28092" s="1">
        <v>20230331</v>
      </c>
      <c r="AA28092" s="1" t="s">
        <v>16396</v>
      </c>
      <c r="AC28092" s="1">
        <v>4987885224416</v>
      </c>
      <c r="AD28092" s="1" t="s">
        <v>56575</v>
      </c>
      <c r="AF28092" s="1">
        <v>24987885024416</v>
      </c>
    </row>
    <row r="28093" spans="1:32" x14ac:dyDescent="0.45">
      <c r="A28093" s="1" t="s">
        <v>16383</v>
      </c>
      <c r="B28093" s="1" t="s">
        <v>56575</v>
      </c>
      <c r="C28093" s="1">
        <v>14987086660522</v>
      </c>
      <c r="D28093" s="1">
        <v>100</v>
      </c>
      <c r="E28093" s="1" t="s">
        <v>16553</v>
      </c>
      <c r="G28093" s="1">
        <v>100</v>
      </c>
      <c r="H28093" s="1" t="s">
        <v>16553</v>
      </c>
      <c r="I28093" s="1" t="s">
        <v>16386</v>
      </c>
      <c r="J28093" s="1" t="s">
        <v>16554</v>
      </c>
      <c r="K28093" s="1" t="s">
        <v>56573</v>
      </c>
      <c r="L28093" s="1" t="s">
        <v>16605</v>
      </c>
      <c r="M28093" s="1" t="s">
        <v>56574</v>
      </c>
      <c r="N28093" s="1" t="s">
        <v>56573</v>
      </c>
      <c r="O28093" s="1" t="s">
        <v>16392</v>
      </c>
      <c r="P28093" s="1">
        <v>20260531</v>
      </c>
      <c r="Q28093" s="1" t="s">
        <v>16674</v>
      </c>
      <c r="R28093" s="1" t="s">
        <v>16408</v>
      </c>
      <c r="U28093" s="1" t="s">
        <v>16395</v>
      </c>
      <c r="V28093" s="1">
        <v>20200618</v>
      </c>
      <c r="W28093" s="1">
        <v>20230331</v>
      </c>
      <c r="AA28093" s="1" t="s">
        <v>16396</v>
      </c>
      <c r="AC28093" s="1">
        <v>4987086660501</v>
      </c>
      <c r="AD28093" s="1" t="s">
        <v>56575</v>
      </c>
    </row>
    <row r="28094" spans="1:32" x14ac:dyDescent="0.45">
      <c r="A28094" s="1" t="s">
        <v>16551</v>
      </c>
      <c r="B28094" s="1" t="s">
        <v>56576</v>
      </c>
      <c r="C28094" s="1">
        <v>14987376711736</v>
      </c>
      <c r="D28094" s="1">
        <v>14</v>
      </c>
      <c r="E28094" s="1" t="s">
        <v>16553</v>
      </c>
      <c r="G28094" s="1">
        <v>14</v>
      </c>
      <c r="H28094" s="1" t="s">
        <v>16553</v>
      </c>
      <c r="I28094" s="1" t="s">
        <v>16386</v>
      </c>
      <c r="J28094" s="1" t="s">
        <v>16554</v>
      </c>
      <c r="K28094" s="1" t="s">
        <v>56577</v>
      </c>
      <c r="L28094" s="1" t="s">
        <v>16605</v>
      </c>
      <c r="M28094" s="1" t="s">
        <v>56578</v>
      </c>
      <c r="N28094" s="1" t="s">
        <v>56577</v>
      </c>
      <c r="O28094" s="1" t="s">
        <v>16392</v>
      </c>
      <c r="P28094" s="1">
        <v>20260531</v>
      </c>
      <c r="Q28094" s="1" t="s">
        <v>16635</v>
      </c>
      <c r="R28094" s="1" t="s">
        <v>16408</v>
      </c>
      <c r="U28094" s="1" t="s">
        <v>16395</v>
      </c>
      <c r="V28094" s="1">
        <v>20260401</v>
      </c>
      <c r="AA28094" s="1" t="s">
        <v>16396</v>
      </c>
      <c r="AC28094" s="1">
        <v>4987376711760</v>
      </c>
      <c r="AD28094" s="1" t="s">
        <v>56576</v>
      </c>
      <c r="AF28094" s="1">
        <v>24987376711733</v>
      </c>
    </row>
    <row r="28095" spans="1:32" x14ac:dyDescent="0.45">
      <c r="A28095" s="1" t="s">
        <v>16551</v>
      </c>
      <c r="B28095" s="1" t="s">
        <v>56576</v>
      </c>
      <c r="C28095" s="1">
        <v>14987376711743</v>
      </c>
      <c r="D28095" s="1">
        <v>56</v>
      </c>
      <c r="E28095" s="1" t="s">
        <v>16553</v>
      </c>
      <c r="G28095" s="1">
        <v>14</v>
      </c>
      <c r="H28095" s="1" t="s">
        <v>16553</v>
      </c>
      <c r="I28095" s="1" t="s">
        <v>16386</v>
      </c>
      <c r="J28095" s="1" t="s">
        <v>16554</v>
      </c>
      <c r="K28095" s="1" t="s">
        <v>56577</v>
      </c>
      <c r="L28095" s="1" t="s">
        <v>16605</v>
      </c>
      <c r="M28095" s="1" t="s">
        <v>56578</v>
      </c>
      <c r="N28095" s="1" t="s">
        <v>56577</v>
      </c>
      <c r="O28095" s="1" t="s">
        <v>16392</v>
      </c>
      <c r="P28095" s="1">
        <v>20260531</v>
      </c>
      <c r="Q28095" s="1" t="s">
        <v>16635</v>
      </c>
      <c r="R28095" s="1" t="s">
        <v>16408</v>
      </c>
      <c r="U28095" s="1" t="s">
        <v>16395</v>
      </c>
      <c r="V28095" s="1">
        <v>20260401</v>
      </c>
      <c r="AA28095" s="1" t="s">
        <v>16396</v>
      </c>
      <c r="AC28095" s="1">
        <v>4987376711760</v>
      </c>
      <c r="AD28095" s="1" t="s">
        <v>56576</v>
      </c>
      <c r="AF28095" s="1">
        <v>24987376711740</v>
      </c>
    </row>
    <row r="28096" spans="1:32" x14ac:dyDescent="0.45">
      <c r="A28096" s="1" t="s">
        <v>16383</v>
      </c>
      <c r="B28096" s="1" t="s">
        <v>56579</v>
      </c>
      <c r="C28096" s="1">
        <v>14987376711750</v>
      </c>
      <c r="D28096" s="1">
        <v>100</v>
      </c>
      <c r="E28096" s="1" t="s">
        <v>16553</v>
      </c>
      <c r="G28096" s="1">
        <v>100</v>
      </c>
      <c r="H28096" s="1" t="s">
        <v>16553</v>
      </c>
      <c r="I28096" s="1" t="s">
        <v>16386</v>
      </c>
      <c r="J28096" s="1" t="s">
        <v>16554</v>
      </c>
      <c r="K28096" s="1" t="s">
        <v>56577</v>
      </c>
      <c r="L28096" s="1" t="s">
        <v>16605</v>
      </c>
      <c r="M28096" s="1" t="s">
        <v>56578</v>
      </c>
      <c r="N28096" s="1" t="s">
        <v>56577</v>
      </c>
      <c r="O28096" s="1" t="s">
        <v>16392</v>
      </c>
      <c r="P28096" s="1">
        <v>20260531</v>
      </c>
      <c r="Q28096" s="1" t="s">
        <v>16635</v>
      </c>
      <c r="R28096" s="1" t="s">
        <v>16408</v>
      </c>
      <c r="U28096" s="1" t="s">
        <v>16395</v>
      </c>
      <c r="V28096" s="1">
        <v>20260401</v>
      </c>
      <c r="AA28096" s="1" t="s">
        <v>16396</v>
      </c>
      <c r="AC28096" s="1">
        <v>4987376711777</v>
      </c>
      <c r="AD28096" s="1" t="s">
        <v>56579</v>
      </c>
      <c r="AF28096" s="1">
        <v>24987376711757</v>
      </c>
    </row>
    <row r="28097" spans="1:32" x14ac:dyDescent="0.45">
      <c r="A28097" s="1" t="s">
        <v>16551</v>
      </c>
      <c r="B28097" s="1" t="s">
        <v>56580</v>
      </c>
      <c r="C28097" s="1">
        <v>14987124057918</v>
      </c>
      <c r="D28097" s="1">
        <v>14</v>
      </c>
      <c r="E28097" s="1" t="s">
        <v>16553</v>
      </c>
      <c r="G28097" s="1">
        <v>14</v>
      </c>
      <c r="H28097" s="1" t="s">
        <v>16553</v>
      </c>
      <c r="I28097" s="1" t="s">
        <v>16386</v>
      </c>
      <c r="J28097" s="1" t="s">
        <v>16554</v>
      </c>
      <c r="K28097" s="1" t="s">
        <v>56581</v>
      </c>
      <c r="L28097" s="1" t="s">
        <v>16605</v>
      </c>
      <c r="M28097" s="1" t="s">
        <v>56582</v>
      </c>
      <c r="N28097" s="1" t="s">
        <v>56581</v>
      </c>
      <c r="O28097" s="1" t="s">
        <v>16392</v>
      </c>
      <c r="P28097" s="1">
        <v>20260531</v>
      </c>
      <c r="Q28097" s="1" t="s">
        <v>16720</v>
      </c>
      <c r="R28097" s="1" t="s">
        <v>16408</v>
      </c>
      <c r="U28097" s="1" t="s">
        <v>16395</v>
      </c>
      <c r="V28097" s="1">
        <v>20200618</v>
      </c>
      <c r="AA28097" s="1" t="s">
        <v>16396</v>
      </c>
      <c r="AC28097" s="1">
        <v>4987124934625</v>
      </c>
      <c r="AD28097" s="1" t="s">
        <v>56580</v>
      </c>
      <c r="AF28097" s="1">
        <v>24987124057915</v>
      </c>
    </row>
    <row r="28098" spans="1:32" x14ac:dyDescent="0.45">
      <c r="A28098" s="1" t="s">
        <v>16551</v>
      </c>
      <c r="B28098" s="1" t="s">
        <v>56580</v>
      </c>
      <c r="C28098" s="1">
        <v>14987124057925</v>
      </c>
      <c r="D28098" s="1">
        <v>56</v>
      </c>
      <c r="E28098" s="1" t="s">
        <v>16553</v>
      </c>
      <c r="G28098" s="1">
        <v>14</v>
      </c>
      <c r="H28098" s="1" t="s">
        <v>16553</v>
      </c>
      <c r="I28098" s="1" t="s">
        <v>16386</v>
      </c>
      <c r="J28098" s="1" t="s">
        <v>16554</v>
      </c>
      <c r="K28098" s="1" t="s">
        <v>56581</v>
      </c>
      <c r="L28098" s="1" t="s">
        <v>16605</v>
      </c>
      <c r="M28098" s="1" t="s">
        <v>56582</v>
      </c>
      <c r="N28098" s="1" t="s">
        <v>56581</v>
      </c>
      <c r="O28098" s="1" t="s">
        <v>16392</v>
      </c>
      <c r="P28098" s="1">
        <v>20260531</v>
      </c>
      <c r="Q28098" s="1" t="s">
        <v>16720</v>
      </c>
      <c r="R28098" s="1" t="s">
        <v>16408</v>
      </c>
      <c r="U28098" s="1" t="s">
        <v>16395</v>
      </c>
      <c r="V28098" s="1">
        <v>20200618</v>
      </c>
      <c r="AA28098" s="1" t="s">
        <v>16396</v>
      </c>
      <c r="AC28098" s="1">
        <v>4987124934625</v>
      </c>
      <c r="AD28098" s="1" t="s">
        <v>56580</v>
      </c>
      <c r="AF28098" s="1">
        <v>24987124057922</v>
      </c>
    </row>
    <row r="28099" spans="1:32" x14ac:dyDescent="0.45">
      <c r="A28099" s="1" t="s">
        <v>16551</v>
      </c>
      <c r="B28099" s="1" t="s">
        <v>56583</v>
      </c>
      <c r="C28099" s="1">
        <v>14987476179702</v>
      </c>
      <c r="D28099" s="1">
        <v>56</v>
      </c>
      <c r="E28099" s="1" t="s">
        <v>16553</v>
      </c>
      <c r="G28099" s="1">
        <v>14</v>
      </c>
      <c r="H28099" s="1" t="s">
        <v>16553</v>
      </c>
      <c r="I28099" s="1" t="s">
        <v>16386</v>
      </c>
      <c r="J28099" s="1" t="s">
        <v>16554</v>
      </c>
      <c r="K28099" s="1" t="s">
        <v>56584</v>
      </c>
      <c r="L28099" s="1" t="s">
        <v>16605</v>
      </c>
      <c r="M28099" s="1" t="s">
        <v>56585</v>
      </c>
      <c r="N28099" s="1" t="s">
        <v>56584</v>
      </c>
      <c r="O28099" s="1" t="s">
        <v>16392</v>
      </c>
      <c r="P28099" s="1">
        <v>20260531</v>
      </c>
      <c r="Q28099" s="1" t="s">
        <v>18159</v>
      </c>
      <c r="R28099" s="1" t="s">
        <v>16408</v>
      </c>
      <c r="U28099" s="1" t="s">
        <v>16395</v>
      </c>
      <c r="V28099" s="1">
        <v>20260401</v>
      </c>
      <c r="AA28099" s="1" t="s">
        <v>16396</v>
      </c>
      <c r="AC28099" s="1">
        <v>4987476258400</v>
      </c>
      <c r="AD28099" s="1" t="s">
        <v>56583</v>
      </c>
      <c r="AF28099" s="1">
        <v>24987476179709</v>
      </c>
    </row>
    <row r="28100" spans="1:32" x14ac:dyDescent="0.45">
      <c r="A28100" s="1" t="s">
        <v>16383</v>
      </c>
      <c r="B28100" s="1" t="s">
        <v>56586</v>
      </c>
      <c r="C28100" s="1">
        <v>14987476179719</v>
      </c>
      <c r="D28100" s="1">
        <v>100</v>
      </c>
      <c r="E28100" s="1" t="s">
        <v>16553</v>
      </c>
      <c r="G28100" s="1">
        <v>100</v>
      </c>
      <c r="H28100" s="1" t="s">
        <v>16553</v>
      </c>
      <c r="I28100" s="1" t="s">
        <v>16386</v>
      </c>
      <c r="J28100" s="1" t="s">
        <v>16554</v>
      </c>
      <c r="K28100" s="1" t="s">
        <v>56584</v>
      </c>
      <c r="L28100" s="1" t="s">
        <v>16605</v>
      </c>
      <c r="M28100" s="1" t="s">
        <v>56585</v>
      </c>
      <c r="N28100" s="1" t="s">
        <v>56584</v>
      </c>
      <c r="O28100" s="1" t="s">
        <v>16392</v>
      </c>
      <c r="P28100" s="1">
        <v>20260531</v>
      </c>
      <c r="Q28100" s="1" t="s">
        <v>18159</v>
      </c>
      <c r="R28100" s="1" t="s">
        <v>16408</v>
      </c>
      <c r="U28100" s="1" t="s">
        <v>16395</v>
      </c>
      <c r="V28100" s="1">
        <v>20260401</v>
      </c>
      <c r="AA28100" s="1" t="s">
        <v>16396</v>
      </c>
      <c r="AC28100" s="1">
        <v>4987476258417</v>
      </c>
      <c r="AD28100" s="1" t="s">
        <v>56586</v>
      </c>
      <c r="AF28100" s="1">
        <v>24987476179716</v>
      </c>
    </row>
    <row r="28101" spans="1:32" x14ac:dyDescent="0.45">
      <c r="A28101" s="1" t="s">
        <v>16551</v>
      </c>
      <c r="B28101" s="1" t="s">
        <v>56587</v>
      </c>
      <c r="C28101" s="1">
        <v>14987104080011</v>
      </c>
      <c r="D28101" s="1">
        <v>14</v>
      </c>
      <c r="E28101" s="1" t="s">
        <v>16553</v>
      </c>
      <c r="G28101" s="1">
        <v>14</v>
      </c>
      <c r="H28101" s="1" t="s">
        <v>16553</v>
      </c>
      <c r="I28101" s="1" t="s">
        <v>16386</v>
      </c>
      <c r="J28101" s="1" t="s">
        <v>16554</v>
      </c>
      <c r="K28101" s="1" t="s">
        <v>56588</v>
      </c>
      <c r="L28101" s="1" t="s">
        <v>16605</v>
      </c>
      <c r="M28101" s="1" t="s">
        <v>56589</v>
      </c>
      <c r="N28101" s="1" t="s">
        <v>56588</v>
      </c>
      <c r="O28101" s="1" t="s">
        <v>16392</v>
      </c>
      <c r="P28101" s="1">
        <v>20260531</v>
      </c>
      <c r="Q28101" s="1" t="s">
        <v>17890</v>
      </c>
      <c r="R28101" s="1" t="s">
        <v>16408</v>
      </c>
      <c r="U28101" s="1" t="s">
        <v>16395</v>
      </c>
      <c r="V28101" s="1">
        <v>20260401</v>
      </c>
      <c r="AA28101" s="1" t="s">
        <v>16396</v>
      </c>
      <c r="AC28101" s="1">
        <v>4987104580026</v>
      </c>
      <c r="AD28101" s="1" t="s">
        <v>56587</v>
      </c>
    </row>
    <row r="28102" spans="1:32" x14ac:dyDescent="0.45">
      <c r="A28102" s="1" t="s">
        <v>16551</v>
      </c>
      <c r="B28102" s="1" t="s">
        <v>56587</v>
      </c>
      <c r="C28102" s="1">
        <v>14987104080028</v>
      </c>
      <c r="D28102" s="1">
        <v>56</v>
      </c>
      <c r="E28102" s="1" t="s">
        <v>16553</v>
      </c>
      <c r="G28102" s="1">
        <v>14</v>
      </c>
      <c r="H28102" s="1" t="s">
        <v>16553</v>
      </c>
      <c r="I28102" s="1" t="s">
        <v>16386</v>
      </c>
      <c r="J28102" s="1" t="s">
        <v>16554</v>
      </c>
      <c r="K28102" s="1" t="s">
        <v>56588</v>
      </c>
      <c r="L28102" s="1" t="s">
        <v>16605</v>
      </c>
      <c r="M28102" s="1" t="s">
        <v>56589</v>
      </c>
      <c r="N28102" s="1" t="s">
        <v>56588</v>
      </c>
      <c r="O28102" s="1" t="s">
        <v>16392</v>
      </c>
      <c r="P28102" s="1">
        <v>20260531</v>
      </c>
      <c r="Q28102" s="1" t="s">
        <v>17890</v>
      </c>
      <c r="R28102" s="1" t="s">
        <v>16408</v>
      </c>
      <c r="U28102" s="1" t="s">
        <v>16395</v>
      </c>
      <c r="V28102" s="1">
        <v>20260401</v>
      </c>
      <c r="AA28102" s="1" t="s">
        <v>16396</v>
      </c>
      <c r="AC28102" s="1">
        <v>4987104580026</v>
      </c>
      <c r="AD28102" s="1" t="s">
        <v>56587</v>
      </c>
    </row>
    <row r="28103" spans="1:32" x14ac:dyDescent="0.45">
      <c r="A28103" s="1" t="s">
        <v>16383</v>
      </c>
      <c r="B28103" s="1" t="s">
        <v>56590</v>
      </c>
      <c r="C28103" s="1">
        <v>14987104080035</v>
      </c>
      <c r="D28103" s="1">
        <v>100</v>
      </c>
      <c r="E28103" s="1" t="s">
        <v>16553</v>
      </c>
      <c r="G28103" s="1">
        <v>100</v>
      </c>
      <c r="H28103" s="1" t="s">
        <v>16553</v>
      </c>
      <c r="I28103" s="1" t="s">
        <v>16386</v>
      </c>
      <c r="J28103" s="1" t="s">
        <v>16554</v>
      </c>
      <c r="K28103" s="1" t="s">
        <v>56588</v>
      </c>
      <c r="L28103" s="1" t="s">
        <v>16605</v>
      </c>
      <c r="M28103" s="1" t="s">
        <v>56589</v>
      </c>
      <c r="N28103" s="1" t="s">
        <v>56588</v>
      </c>
      <c r="O28103" s="1" t="s">
        <v>16392</v>
      </c>
      <c r="P28103" s="1">
        <v>20260531</v>
      </c>
      <c r="Q28103" s="1" t="s">
        <v>17890</v>
      </c>
      <c r="R28103" s="1" t="s">
        <v>16408</v>
      </c>
      <c r="U28103" s="1" t="s">
        <v>16395</v>
      </c>
      <c r="V28103" s="1">
        <v>20260401</v>
      </c>
      <c r="AA28103" s="1" t="s">
        <v>16396</v>
      </c>
      <c r="AC28103" s="1">
        <v>4987104580040</v>
      </c>
      <c r="AD28103" s="1" t="s">
        <v>56590</v>
      </c>
    </row>
    <row r="28104" spans="1:32" x14ac:dyDescent="0.45">
      <c r="A28104" s="1" t="s">
        <v>16551</v>
      </c>
      <c r="B28104" s="1" t="s">
        <v>56591</v>
      </c>
      <c r="C28104" s="1">
        <v>14987058627164</v>
      </c>
      <c r="D28104" s="1">
        <v>56</v>
      </c>
      <c r="E28104" s="1" t="s">
        <v>16553</v>
      </c>
      <c r="G28104" s="1">
        <v>14</v>
      </c>
      <c r="H28104" s="1" t="s">
        <v>16553</v>
      </c>
      <c r="I28104" s="1" t="s">
        <v>16386</v>
      </c>
      <c r="J28104" s="1" t="s">
        <v>16554</v>
      </c>
      <c r="K28104" s="1" t="s">
        <v>56592</v>
      </c>
      <c r="L28104" s="1" t="s">
        <v>16605</v>
      </c>
      <c r="M28104" s="1" t="s">
        <v>56593</v>
      </c>
      <c r="N28104" s="1" t="s">
        <v>56592</v>
      </c>
      <c r="O28104" s="1" t="s">
        <v>16392</v>
      </c>
      <c r="P28104" s="1">
        <v>20260531</v>
      </c>
      <c r="Q28104" s="1" t="s">
        <v>16866</v>
      </c>
      <c r="R28104" s="1" t="s">
        <v>16408</v>
      </c>
      <c r="U28104" s="1" t="s">
        <v>16395</v>
      </c>
      <c r="V28104" s="1">
        <v>20260401</v>
      </c>
      <c r="AA28104" s="1" t="s">
        <v>16396</v>
      </c>
      <c r="AC28104" s="1">
        <v>4987058147344</v>
      </c>
      <c r="AD28104" s="1" t="s">
        <v>56591</v>
      </c>
      <c r="AF28104" s="1">
        <v>24987058627161</v>
      </c>
    </row>
    <row r="28105" spans="1:32" x14ac:dyDescent="0.45">
      <c r="A28105" s="1" t="s">
        <v>16383</v>
      </c>
      <c r="B28105" s="1" t="s">
        <v>56594</v>
      </c>
      <c r="C28105" s="1">
        <v>14987058627539</v>
      </c>
      <c r="D28105" s="1">
        <v>100</v>
      </c>
      <c r="E28105" s="1" t="s">
        <v>16553</v>
      </c>
      <c r="G28105" s="1">
        <v>100</v>
      </c>
      <c r="H28105" s="1" t="s">
        <v>16553</v>
      </c>
      <c r="I28105" s="1" t="s">
        <v>16386</v>
      </c>
      <c r="J28105" s="1" t="s">
        <v>16554</v>
      </c>
      <c r="K28105" s="1" t="s">
        <v>56592</v>
      </c>
      <c r="L28105" s="1" t="s">
        <v>16605</v>
      </c>
      <c r="M28105" s="1" t="s">
        <v>56593</v>
      </c>
      <c r="N28105" s="1" t="s">
        <v>56592</v>
      </c>
      <c r="O28105" s="1" t="s">
        <v>16392</v>
      </c>
      <c r="P28105" s="1">
        <v>20260531</v>
      </c>
      <c r="Q28105" s="1" t="s">
        <v>16866</v>
      </c>
      <c r="R28105" s="1" t="s">
        <v>16408</v>
      </c>
      <c r="U28105" s="1" t="s">
        <v>16395</v>
      </c>
      <c r="V28105" s="1">
        <v>20260401</v>
      </c>
      <c r="AA28105" s="1" t="s">
        <v>16396</v>
      </c>
      <c r="AC28105" s="1">
        <v>4987058216477</v>
      </c>
      <c r="AD28105" s="1" t="s">
        <v>56594</v>
      </c>
      <c r="AF28105" s="1">
        <v>24987058627536</v>
      </c>
    </row>
    <row r="28106" spans="1:32" x14ac:dyDescent="0.45">
      <c r="A28106" s="1" t="s">
        <v>16551</v>
      </c>
      <c r="B28106" s="1" t="s">
        <v>56595</v>
      </c>
      <c r="C28106" s="1">
        <v>14987407166801</v>
      </c>
      <c r="D28106" s="1">
        <v>14</v>
      </c>
      <c r="E28106" s="1" t="s">
        <v>16553</v>
      </c>
      <c r="G28106" s="1">
        <v>14</v>
      </c>
      <c r="H28106" s="1" t="s">
        <v>16553</v>
      </c>
      <c r="I28106" s="1" t="s">
        <v>16386</v>
      </c>
      <c r="J28106" s="1" t="s">
        <v>16554</v>
      </c>
      <c r="K28106" s="1" t="s">
        <v>56596</v>
      </c>
      <c r="L28106" s="1" t="s">
        <v>16605</v>
      </c>
      <c r="M28106" s="1" t="s">
        <v>56597</v>
      </c>
      <c r="N28106" s="1" t="s">
        <v>56598</v>
      </c>
      <c r="O28106" s="1" t="s">
        <v>16392</v>
      </c>
      <c r="P28106" s="1">
        <v>20260531</v>
      </c>
      <c r="Q28106" s="1" t="s">
        <v>17022</v>
      </c>
      <c r="R28106" s="1" t="s">
        <v>16408</v>
      </c>
      <c r="U28106" s="1" t="s">
        <v>16395</v>
      </c>
      <c r="V28106" s="1">
        <v>20210305</v>
      </c>
      <c r="AA28106" s="1" t="s">
        <v>16396</v>
      </c>
      <c r="AC28106" s="1">
        <v>4987407066807</v>
      </c>
      <c r="AD28106" s="1" t="s">
        <v>56595</v>
      </c>
      <c r="AF28106" s="1">
        <v>24987407166808</v>
      </c>
    </row>
    <row r="28107" spans="1:32" x14ac:dyDescent="0.45">
      <c r="A28107" s="1" t="s">
        <v>16551</v>
      </c>
      <c r="B28107" s="1" t="s">
        <v>56595</v>
      </c>
      <c r="C28107" s="1">
        <v>14987407166818</v>
      </c>
      <c r="D28107" s="1">
        <v>56</v>
      </c>
      <c r="E28107" s="1" t="s">
        <v>16553</v>
      </c>
      <c r="G28107" s="1">
        <v>14</v>
      </c>
      <c r="H28107" s="1" t="s">
        <v>16553</v>
      </c>
      <c r="I28107" s="1" t="s">
        <v>16386</v>
      </c>
      <c r="J28107" s="1" t="s">
        <v>16554</v>
      </c>
      <c r="K28107" s="1" t="s">
        <v>56596</v>
      </c>
      <c r="L28107" s="1" t="s">
        <v>16605</v>
      </c>
      <c r="M28107" s="1" t="s">
        <v>56597</v>
      </c>
      <c r="N28107" s="1" t="s">
        <v>56598</v>
      </c>
      <c r="O28107" s="1" t="s">
        <v>16392</v>
      </c>
      <c r="P28107" s="1">
        <v>20260531</v>
      </c>
      <c r="Q28107" s="1" t="s">
        <v>17022</v>
      </c>
      <c r="R28107" s="1" t="s">
        <v>16408</v>
      </c>
      <c r="U28107" s="1" t="s">
        <v>16395</v>
      </c>
      <c r="V28107" s="1">
        <v>20210305</v>
      </c>
      <c r="AA28107" s="1" t="s">
        <v>16396</v>
      </c>
      <c r="AC28107" s="1">
        <v>4987407066807</v>
      </c>
      <c r="AD28107" s="1" t="s">
        <v>56595</v>
      </c>
      <c r="AF28107" s="1">
        <v>24987407166815</v>
      </c>
    </row>
    <row r="28108" spans="1:32" x14ac:dyDescent="0.45">
      <c r="A28108" s="1" t="s">
        <v>16383</v>
      </c>
      <c r="B28108" s="1" t="s">
        <v>56599</v>
      </c>
      <c r="C28108" s="1">
        <v>14987407166863</v>
      </c>
      <c r="D28108" s="1">
        <v>100</v>
      </c>
      <c r="E28108" s="1" t="s">
        <v>16553</v>
      </c>
      <c r="G28108" s="1">
        <v>100</v>
      </c>
      <c r="H28108" s="1" t="s">
        <v>16553</v>
      </c>
      <c r="I28108" s="1" t="s">
        <v>16386</v>
      </c>
      <c r="J28108" s="1" t="s">
        <v>16554</v>
      </c>
      <c r="K28108" s="1" t="s">
        <v>56596</v>
      </c>
      <c r="L28108" s="1" t="s">
        <v>16605</v>
      </c>
      <c r="M28108" s="1" t="s">
        <v>56597</v>
      </c>
      <c r="N28108" s="1" t="s">
        <v>56598</v>
      </c>
      <c r="O28108" s="1" t="s">
        <v>16392</v>
      </c>
      <c r="P28108" s="1">
        <v>20260531</v>
      </c>
      <c r="Q28108" s="1" t="s">
        <v>17022</v>
      </c>
      <c r="R28108" s="1" t="s">
        <v>16408</v>
      </c>
      <c r="U28108" s="1" t="s">
        <v>16395</v>
      </c>
      <c r="V28108" s="1">
        <v>20210305</v>
      </c>
      <c r="AA28108" s="1" t="s">
        <v>16396</v>
      </c>
      <c r="AC28108" s="1">
        <v>4987407066869</v>
      </c>
      <c r="AD28108" s="1" t="s">
        <v>56599</v>
      </c>
      <c r="AF28108" s="1">
        <v>24987407166860</v>
      </c>
    </row>
    <row r="28109" spans="1:32" x14ac:dyDescent="0.45">
      <c r="A28109" s="1" t="s">
        <v>16551</v>
      </c>
      <c r="B28109" s="1" t="s">
        <v>56600</v>
      </c>
      <c r="C28109" s="1">
        <v>14987045480611</v>
      </c>
      <c r="D28109" s="1">
        <v>14</v>
      </c>
      <c r="E28109" s="1" t="s">
        <v>16553</v>
      </c>
      <c r="G28109" s="1">
        <v>14</v>
      </c>
      <c r="H28109" s="1" t="s">
        <v>16553</v>
      </c>
      <c r="I28109" s="1" t="s">
        <v>16386</v>
      </c>
      <c r="J28109" s="1" t="s">
        <v>16554</v>
      </c>
      <c r="K28109" s="1" t="s">
        <v>56601</v>
      </c>
      <c r="L28109" s="1" t="s">
        <v>16605</v>
      </c>
      <c r="M28109" s="1" t="s">
        <v>56602</v>
      </c>
      <c r="N28109" s="1" t="s">
        <v>56601</v>
      </c>
      <c r="O28109" s="1" t="s">
        <v>16392</v>
      </c>
      <c r="P28109" s="1">
        <v>20260531</v>
      </c>
      <c r="Q28109" s="1" t="s">
        <v>23630</v>
      </c>
      <c r="R28109" s="1" t="s">
        <v>16408</v>
      </c>
      <c r="U28109" s="1" t="s">
        <v>16395</v>
      </c>
      <c r="V28109" s="1">
        <v>20200618</v>
      </c>
      <c r="AA28109" s="1" t="s">
        <v>16396</v>
      </c>
      <c r="AC28109" s="1">
        <v>4987045480607</v>
      </c>
      <c r="AD28109" s="1" t="s">
        <v>56600</v>
      </c>
      <c r="AF28109" s="1">
        <v>24987045480618</v>
      </c>
    </row>
    <row r="28110" spans="1:32" x14ac:dyDescent="0.45">
      <c r="A28110" s="1" t="s">
        <v>16551</v>
      </c>
      <c r="B28110" s="1" t="s">
        <v>56600</v>
      </c>
      <c r="C28110" s="1">
        <v>14987045480628</v>
      </c>
      <c r="D28110" s="1">
        <v>56</v>
      </c>
      <c r="E28110" s="1" t="s">
        <v>16553</v>
      </c>
      <c r="G28110" s="1">
        <v>14</v>
      </c>
      <c r="H28110" s="1" t="s">
        <v>16553</v>
      </c>
      <c r="I28110" s="1" t="s">
        <v>16386</v>
      </c>
      <c r="J28110" s="1" t="s">
        <v>16554</v>
      </c>
      <c r="K28110" s="1" t="s">
        <v>56601</v>
      </c>
      <c r="L28110" s="1" t="s">
        <v>16605</v>
      </c>
      <c r="M28110" s="1" t="s">
        <v>56602</v>
      </c>
      <c r="N28110" s="1" t="s">
        <v>56601</v>
      </c>
      <c r="O28110" s="1" t="s">
        <v>16392</v>
      </c>
      <c r="P28110" s="1">
        <v>20260531</v>
      </c>
      <c r="Q28110" s="1" t="s">
        <v>23630</v>
      </c>
      <c r="R28110" s="1" t="s">
        <v>16408</v>
      </c>
      <c r="U28110" s="1" t="s">
        <v>16395</v>
      </c>
      <c r="V28110" s="1">
        <v>20200618</v>
      </c>
      <c r="AA28110" s="1" t="s">
        <v>16396</v>
      </c>
      <c r="AC28110" s="1">
        <v>4987045480607</v>
      </c>
      <c r="AD28110" s="1" t="s">
        <v>56600</v>
      </c>
      <c r="AF28110" s="1">
        <v>24987045480625</v>
      </c>
    </row>
    <row r="28111" spans="1:32" x14ac:dyDescent="0.45">
      <c r="A28111" s="1" t="s">
        <v>16383</v>
      </c>
      <c r="B28111" s="1" t="s">
        <v>56603</v>
      </c>
      <c r="C28111" s="1">
        <v>14987045480710</v>
      </c>
      <c r="D28111" s="1">
        <v>100</v>
      </c>
      <c r="E28111" s="1" t="s">
        <v>16553</v>
      </c>
      <c r="G28111" s="1">
        <v>100</v>
      </c>
      <c r="H28111" s="1" t="s">
        <v>16553</v>
      </c>
      <c r="I28111" s="1" t="s">
        <v>16386</v>
      </c>
      <c r="J28111" s="1" t="s">
        <v>16554</v>
      </c>
      <c r="K28111" s="1" t="s">
        <v>56601</v>
      </c>
      <c r="L28111" s="1" t="s">
        <v>16605</v>
      </c>
      <c r="M28111" s="1" t="s">
        <v>56602</v>
      </c>
      <c r="N28111" s="1" t="s">
        <v>56601</v>
      </c>
      <c r="O28111" s="1" t="s">
        <v>16392</v>
      </c>
      <c r="P28111" s="1">
        <v>20260531</v>
      </c>
      <c r="Q28111" s="1" t="s">
        <v>23630</v>
      </c>
      <c r="R28111" s="1" t="s">
        <v>16408</v>
      </c>
      <c r="U28111" s="1" t="s">
        <v>16395</v>
      </c>
      <c r="V28111" s="1">
        <v>20200618</v>
      </c>
      <c r="AA28111" s="1" t="s">
        <v>16396</v>
      </c>
      <c r="AC28111" s="1">
        <v>4987045480706</v>
      </c>
      <c r="AD28111" s="1" t="s">
        <v>56603</v>
      </c>
    </row>
    <row r="28112" spans="1:32" x14ac:dyDescent="0.45">
      <c r="A28112" s="1" t="s">
        <v>16551</v>
      </c>
      <c r="B28112" s="1" t="s">
        <v>56604</v>
      </c>
      <c r="C28112" s="1">
        <v>14987171288105</v>
      </c>
      <c r="D28112" s="1">
        <v>14</v>
      </c>
      <c r="E28112" s="1" t="s">
        <v>16553</v>
      </c>
      <c r="G28112" s="1">
        <v>14</v>
      </c>
      <c r="H28112" s="1" t="s">
        <v>16553</v>
      </c>
      <c r="I28112" s="1" t="s">
        <v>16386</v>
      </c>
      <c r="J28112" s="1" t="s">
        <v>16554</v>
      </c>
      <c r="K28112" s="1" t="s">
        <v>56605</v>
      </c>
      <c r="L28112" s="1" t="s">
        <v>16605</v>
      </c>
      <c r="M28112" s="1" t="s">
        <v>56606</v>
      </c>
      <c r="N28112" s="1" t="s">
        <v>56605</v>
      </c>
      <c r="O28112" s="1" t="s">
        <v>16392</v>
      </c>
      <c r="P28112" s="1">
        <v>20260531</v>
      </c>
      <c r="Q28112" s="1" t="s">
        <v>17433</v>
      </c>
      <c r="R28112" s="1" t="s">
        <v>16408</v>
      </c>
      <c r="U28112" s="1" t="s">
        <v>16395</v>
      </c>
      <c r="V28112" s="1">
        <v>20260401</v>
      </c>
      <c r="AA28112" s="1" t="s">
        <v>16396</v>
      </c>
      <c r="AC28112" s="1">
        <v>4987171288009</v>
      </c>
      <c r="AD28112" s="1" t="s">
        <v>56604</v>
      </c>
      <c r="AF28112" s="1">
        <v>24987171288102</v>
      </c>
    </row>
    <row r="28113" spans="1:36" x14ac:dyDescent="0.45">
      <c r="A28113" s="1" t="s">
        <v>16551</v>
      </c>
      <c r="B28113" s="1" t="s">
        <v>56604</v>
      </c>
      <c r="C28113" s="1">
        <v>14987171288129</v>
      </c>
      <c r="D28113" s="1">
        <v>56</v>
      </c>
      <c r="E28113" s="1" t="s">
        <v>16553</v>
      </c>
      <c r="G28113" s="1">
        <v>14</v>
      </c>
      <c r="H28113" s="1" t="s">
        <v>16553</v>
      </c>
      <c r="I28113" s="1" t="s">
        <v>16386</v>
      </c>
      <c r="J28113" s="1" t="s">
        <v>16554</v>
      </c>
      <c r="K28113" s="1" t="s">
        <v>56605</v>
      </c>
      <c r="L28113" s="1" t="s">
        <v>16605</v>
      </c>
      <c r="M28113" s="1" t="s">
        <v>56606</v>
      </c>
      <c r="N28113" s="1" t="s">
        <v>56605</v>
      </c>
      <c r="O28113" s="1" t="s">
        <v>16392</v>
      </c>
      <c r="P28113" s="1">
        <v>20260531</v>
      </c>
      <c r="Q28113" s="1" t="s">
        <v>17433</v>
      </c>
      <c r="R28113" s="1" t="s">
        <v>16408</v>
      </c>
      <c r="U28113" s="1" t="s">
        <v>16395</v>
      </c>
      <c r="V28113" s="1">
        <v>20260401</v>
      </c>
      <c r="AA28113" s="1" t="s">
        <v>16396</v>
      </c>
      <c r="AC28113" s="1">
        <v>4987171288009</v>
      </c>
      <c r="AD28113" s="1" t="s">
        <v>56604</v>
      </c>
      <c r="AF28113" s="1">
        <v>24987171288126</v>
      </c>
    </row>
    <row r="28114" spans="1:36" x14ac:dyDescent="0.45">
      <c r="A28114" s="1" t="s">
        <v>16551</v>
      </c>
      <c r="B28114" s="1" t="s">
        <v>56604</v>
      </c>
      <c r="C28114" s="1">
        <v>14987440690226</v>
      </c>
      <c r="D28114" s="1">
        <v>14</v>
      </c>
      <c r="E28114" s="1" t="s">
        <v>16553</v>
      </c>
      <c r="G28114" s="1">
        <v>14</v>
      </c>
      <c r="H28114" s="1" t="s">
        <v>16553</v>
      </c>
      <c r="I28114" s="1" t="s">
        <v>16386</v>
      </c>
      <c r="J28114" s="1" t="s">
        <v>16554</v>
      </c>
      <c r="K28114" s="1" t="s">
        <v>56605</v>
      </c>
      <c r="L28114" s="1" t="s">
        <v>16605</v>
      </c>
      <c r="M28114" s="1" t="s">
        <v>56606</v>
      </c>
      <c r="N28114" s="1" t="s">
        <v>56605</v>
      </c>
      <c r="O28114" s="1" t="s">
        <v>16392</v>
      </c>
      <c r="P28114" s="1">
        <v>20260531</v>
      </c>
      <c r="Q28114" s="1" t="s">
        <v>17477</v>
      </c>
      <c r="R28114" s="1" t="s">
        <v>16408</v>
      </c>
      <c r="U28114" s="1" t="s">
        <v>16395</v>
      </c>
      <c r="V28114" s="1">
        <v>20260401</v>
      </c>
      <c r="AA28114" s="1" t="s">
        <v>16396</v>
      </c>
      <c r="AC28114" s="1">
        <v>4987171288009</v>
      </c>
      <c r="AD28114" s="1" t="s">
        <v>56604</v>
      </c>
      <c r="AF28114" s="1">
        <v>24987440690223</v>
      </c>
      <c r="AJ28114" s="1">
        <v>20220800</v>
      </c>
    </row>
    <row r="28115" spans="1:36" x14ac:dyDescent="0.45">
      <c r="A28115" s="1" t="s">
        <v>16551</v>
      </c>
      <c r="B28115" s="1" t="s">
        <v>56604</v>
      </c>
      <c r="C28115" s="1">
        <v>14987440690264</v>
      </c>
      <c r="D28115" s="1">
        <v>56</v>
      </c>
      <c r="E28115" s="1" t="s">
        <v>16553</v>
      </c>
      <c r="G28115" s="1">
        <v>14</v>
      </c>
      <c r="H28115" s="1" t="s">
        <v>16553</v>
      </c>
      <c r="I28115" s="1" t="s">
        <v>16386</v>
      </c>
      <c r="J28115" s="1" t="s">
        <v>16554</v>
      </c>
      <c r="K28115" s="1" t="s">
        <v>56605</v>
      </c>
      <c r="L28115" s="1" t="s">
        <v>16605</v>
      </c>
      <c r="M28115" s="1" t="s">
        <v>56606</v>
      </c>
      <c r="N28115" s="1" t="s">
        <v>56605</v>
      </c>
      <c r="O28115" s="1" t="s">
        <v>16392</v>
      </c>
      <c r="P28115" s="1">
        <v>20260531</v>
      </c>
      <c r="Q28115" s="1" t="s">
        <v>17477</v>
      </c>
      <c r="R28115" s="1" t="s">
        <v>16408</v>
      </c>
      <c r="U28115" s="1" t="s">
        <v>16395</v>
      </c>
      <c r="V28115" s="1">
        <v>20260401</v>
      </c>
      <c r="AA28115" s="1" t="s">
        <v>16396</v>
      </c>
      <c r="AC28115" s="1">
        <v>4987171288009</v>
      </c>
      <c r="AD28115" s="1" t="s">
        <v>56604</v>
      </c>
      <c r="AF28115" s="1">
        <v>24987440690261</v>
      </c>
    </row>
    <row r="28116" spans="1:36" x14ac:dyDescent="0.45">
      <c r="A28116" s="1" t="s">
        <v>16383</v>
      </c>
      <c r="B28116" s="1" t="s">
        <v>56607</v>
      </c>
      <c r="C28116" s="1">
        <v>14987171288150</v>
      </c>
      <c r="D28116" s="1">
        <v>100</v>
      </c>
      <c r="E28116" s="1" t="s">
        <v>16553</v>
      </c>
      <c r="G28116" s="1">
        <v>100</v>
      </c>
      <c r="H28116" s="1" t="s">
        <v>16553</v>
      </c>
      <c r="I28116" s="1" t="s">
        <v>16386</v>
      </c>
      <c r="J28116" s="1" t="s">
        <v>16554</v>
      </c>
      <c r="K28116" s="1" t="s">
        <v>56605</v>
      </c>
      <c r="L28116" s="1" t="s">
        <v>16605</v>
      </c>
      <c r="M28116" s="1" t="s">
        <v>56606</v>
      </c>
      <c r="N28116" s="1" t="s">
        <v>56605</v>
      </c>
      <c r="O28116" s="1" t="s">
        <v>16392</v>
      </c>
      <c r="P28116" s="1">
        <v>20260531</v>
      </c>
      <c r="Q28116" s="1" t="s">
        <v>17433</v>
      </c>
      <c r="R28116" s="1" t="s">
        <v>16408</v>
      </c>
      <c r="U28116" s="1" t="s">
        <v>16395</v>
      </c>
      <c r="V28116" s="1">
        <v>20260401</v>
      </c>
      <c r="AA28116" s="1" t="s">
        <v>16396</v>
      </c>
      <c r="AC28116" s="1">
        <v>4987171288023</v>
      </c>
      <c r="AD28116" s="1" t="s">
        <v>56607</v>
      </c>
      <c r="AF28116" s="1">
        <v>24987171288157</v>
      </c>
    </row>
    <row r="28117" spans="1:36" x14ac:dyDescent="0.45">
      <c r="A28117" s="1" t="s">
        <v>16383</v>
      </c>
      <c r="B28117" s="1" t="s">
        <v>56607</v>
      </c>
      <c r="C28117" s="1">
        <v>14987440690127</v>
      </c>
      <c r="D28117" s="1">
        <v>100</v>
      </c>
      <c r="E28117" s="1" t="s">
        <v>16553</v>
      </c>
      <c r="G28117" s="1">
        <v>100</v>
      </c>
      <c r="H28117" s="1" t="s">
        <v>16553</v>
      </c>
      <c r="I28117" s="1" t="s">
        <v>16386</v>
      </c>
      <c r="J28117" s="1" t="s">
        <v>16554</v>
      </c>
      <c r="K28117" s="1" t="s">
        <v>56605</v>
      </c>
      <c r="L28117" s="1" t="s">
        <v>16605</v>
      </c>
      <c r="M28117" s="1" t="s">
        <v>56606</v>
      </c>
      <c r="N28117" s="1" t="s">
        <v>56605</v>
      </c>
      <c r="O28117" s="1" t="s">
        <v>16392</v>
      </c>
      <c r="P28117" s="1">
        <v>20260531</v>
      </c>
      <c r="Q28117" s="1" t="s">
        <v>17477</v>
      </c>
      <c r="R28117" s="1" t="s">
        <v>16408</v>
      </c>
      <c r="U28117" s="1" t="s">
        <v>16395</v>
      </c>
      <c r="V28117" s="1">
        <v>20260401</v>
      </c>
      <c r="AA28117" s="1" t="s">
        <v>16396</v>
      </c>
      <c r="AC28117" s="1">
        <v>4987440690137</v>
      </c>
      <c r="AD28117" s="1" t="s">
        <v>56607</v>
      </c>
      <c r="AF28117" s="1">
        <v>24987440690124</v>
      </c>
    </row>
    <row r="28118" spans="1:36" x14ac:dyDescent="0.45">
      <c r="A28118" s="1" t="s">
        <v>16551</v>
      </c>
      <c r="B28118" s="1" t="s">
        <v>56608</v>
      </c>
      <c r="C28118" s="1">
        <v>14987080184178</v>
      </c>
      <c r="D28118" s="1">
        <v>14</v>
      </c>
      <c r="E28118" s="1" t="s">
        <v>16553</v>
      </c>
      <c r="G28118" s="1">
        <v>14</v>
      </c>
      <c r="H28118" s="1" t="s">
        <v>16553</v>
      </c>
      <c r="I28118" s="1" t="s">
        <v>16386</v>
      </c>
      <c r="J28118" s="1" t="s">
        <v>16554</v>
      </c>
      <c r="K28118" s="1" t="s">
        <v>56609</v>
      </c>
      <c r="L28118" s="1" t="s">
        <v>16605</v>
      </c>
      <c r="M28118" s="1" t="s">
        <v>56610</v>
      </c>
      <c r="N28118" s="1" t="s">
        <v>56609</v>
      </c>
      <c r="O28118" s="1" t="s">
        <v>16392</v>
      </c>
      <c r="P28118" s="1">
        <v>20260531</v>
      </c>
      <c r="Q28118" s="1" t="s">
        <v>16849</v>
      </c>
      <c r="R28118" s="1" t="s">
        <v>16408</v>
      </c>
      <c r="U28118" s="1" t="s">
        <v>16395</v>
      </c>
      <c r="V28118" s="1">
        <v>20200618</v>
      </c>
      <c r="AA28118" s="1" t="s">
        <v>16396</v>
      </c>
      <c r="AC28118" s="1">
        <v>4987080908654</v>
      </c>
      <c r="AD28118" s="1" t="s">
        <v>56608</v>
      </c>
      <c r="AF28118" s="1">
        <v>24987080184175</v>
      </c>
    </row>
    <row r="28119" spans="1:36" x14ac:dyDescent="0.45">
      <c r="A28119" s="1" t="s">
        <v>16551</v>
      </c>
      <c r="B28119" s="1" t="s">
        <v>56608</v>
      </c>
      <c r="C28119" s="1">
        <v>14987080184185</v>
      </c>
      <c r="D28119" s="1">
        <v>56</v>
      </c>
      <c r="E28119" s="1" t="s">
        <v>16553</v>
      </c>
      <c r="G28119" s="1">
        <v>14</v>
      </c>
      <c r="H28119" s="1" t="s">
        <v>16553</v>
      </c>
      <c r="I28119" s="1" t="s">
        <v>16386</v>
      </c>
      <c r="J28119" s="1" t="s">
        <v>16554</v>
      </c>
      <c r="K28119" s="1" t="s">
        <v>56609</v>
      </c>
      <c r="L28119" s="1" t="s">
        <v>16605</v>
      </c>
      <c r="M28119" s="1" t="s">
        <v>56610</v>
      </c>
      <c r="N28119" s="1" t="s">
        <v>56609</v>
      </c>
      <c r="O28119" s="1" t="s">
        <v>16392</v>
      </c>
      <c r="P28119" s="1">
        <v>20260531</v>
      </c>
      <c r="Q28119" s="1" t="s">
        <v>16849</v>
      </c>
      <c r="R28119" s="1" t="s">
        <v>16408</v>
      </c>
      <c r="U28119" s="1" t="s">
        <v>16395</v>
      </c>
      <c r="V28119" s="1">
        <v>20200618</v>
      </c>
      <c r="AA28119" s="1" t="s">
        <v>16396</v>
      </c>
      <c r="AC28119" s="1">
        <v>4987080908654</v>
      </c>
      <c r="AD28119" s="1" t="s">
        <v>56608</v>
      </c>
      <c r="AF28119" s="1">
        <v>24987080184182</v>
      </c>
    </row>
    <row r="28120" spans="1:36" x14ac:dyDescent="0.45">
      <c r="A28120" s="1" t="s">
        <v>16383</v>
      </c>
      <c r="B28120" s="1" t="s">
        <v>56611</v>
      </c>
      <c r="C28120" s="1">
        <v>14987080184147</v>
      </c>
      <c r="D28120" s="1">
        <v>100</v>
      </c>
      <c r="E28120" s="1" t="s">
        <v>16553</v>
      </c>
      <c r="G28120" s="1">
        <v>100</v>
      </c>
      <c r="H28120" s="1" t="s">
        <v>16553</v>
      </c>
      <c r="I28120" s="1" t="s">
        <v>16386</v>
      </c>
      <c r="J28120" s="1" t="s">
        <v>16554</v>
      </c>
      <c r="K28120" s="1" t="s">
        <v>56609</v>
      </c>
      <c r="L28120" s="1" t="s">
        <v>16605</v>
      </c>
      <c r="M28120" s="1" t="s">
        <v>56610</v>
      </c>
      <c r="N28120" s="1" t="s">
        <v>56609</v>
      </c>
      <c r="O28120" s="1" t="s">
        <v>16392</v>
      </c>
      <c r="P28120" s="1">
        <v>20260531</v>
      </c>
      <c r="Q28120" s="1" t="s">
        <v>16849</v>
      </c>
      <c r="R28120" s="1" t="s">
        <v>16408</v>
      </c>
      <c r="U28120" s="1" t="s">
        <v>16395</v>
      </c>
      <c r="V28120" s="1">
        <v>20200618</v>
      </c>
      <c r="AA28120" s="1" t="s">
        <v>16396</v>
      </c>
      <c r="AC28120" s="1">
        <v>4987080908661</v>
      </c>
      <c r="AD28120" s="1" t="s">
        <v>56611</v>
      </c>
      <c r="AF28120" s="1">
        <v>24987080184144</v>
      </c>
    </row>
    <row r="28121" spans="1:36" x14ac:dyDescent="0.45">
      <c r="A28121" s="1" t="s">
        <v>16551</v>
      </c>
      <c r="B28121" s="1" t="s">
        <v>56612</v>
      </c>
      <c r="C28121" s="1">
        <v>14987614426712</v>
      </c>
      <c r="D28121" s="1">
        <v>56</v>
      </c>
      <c r="E28121" s="1" t="s">
        <v>16553</v>
      </c>
      <c r="G28121" s="1">
        <v>14</v>
      </c>
      <c r="H28121" s="1" t="s">
        <v>16553</v>
      </c>
      <c r="I28121" s="1" t="s">
        <v>16386</v>
      </c>
      <c r="J28121" s="1" t="s">
        <v>16554</v>
      </c>
      <c r="K28121" s="1" t="s">
        <v>56613</v>
      </c>
      <c r="L28121" s="1" t="s">
        <v>16605</v>
      </c>
      <c r="M28121" s="1" t="s">
        <v>56614</v>
      </c>
      <c r="N28121" s="1" t="s">
        <v>56613</v>
      </c>
      <c r="O28121" s="1" t="s">
        <v>16392</v>
      </c>
      <c r="P28121" s="1">
        <v>20260531</v>
      </c>
      <c r="Q28121" s="1" t="s">
        <v>17494</v>
      </c>
      <c r="R28121" s="1" t="s">
        <v>16408</v>
      </c>
      <c r="U28121" s="1" t="s">
        <v>16395</v>
      </c>
      <c r="V28121" s="1">
        <v>20260401</v>
      </c>
      <c r="AA28121" s="1" t="s">
        <v>16396</v>
      </c>
      <c r="AC28121" s="1">
        <v>4987614426760</v>
      </c>
      <c r="AD28121" s="1" t="s">
        <v>56612</v>
      </c>
      <c r="AF28121" s="1">
        <v>24987614426719</v>
      </c>
    </row>
    <row r="28122" spans="1:36" x14ac:dyDescent="0.45">
      <c r="A28122" s="1" t="s">
        <v>16551</v>
      </c>
      <c r="B28122" s="1" t="s">
        <v>56615</v>
      </c>
      <c r="C28122" s="1">
        <v>14987120101103</v>
      </c>
      <c r="D28122" s="1">
        <v>56</v>
      </c>
      <c r="E28122" s="1" t="s">
        <v>16553</v>
      </c>
      <c r="G28122" s="1">
        <v>14</v>
      </c>
      <c r="H28122" s="1" t="s">
        <v>16553</v>
      </c>
      <c r="I28122" s="1" t="s">
        <v>16386</v>
      </c>
      <c r="J28122" s="1" t="s">
        <v>16554</v>
      </c>
      <c r="K28122" s="1" t="s">
        <v>56616</v>
      </c>
      <c r="L28122" s="1" t="s">
        <v>16605</v>
      </c>
      <c r="M28122" s="1" t="s">
        <v>56617</v>
      </c>
      <c r="N28122" s="1" t="s">
        <v>56616</v>
      </c>
      <c r="O28122" s="1" t="s">
        <v>16392</v>
      </c>
      <c r="P28122" s="1">
        <v>20260531</v>
      </c>
      <c r="Q28122" s="1" t="s">
        <v>17424</v>
      </c>
      <c r="R28122" s="1" t="s">
        <v>16408</v>
      </c>
      <c r="U28122" s="1" t="s">
        <v>16395</v>
      </c>
      <c r="V28122" s="1">
        <v>20200618</v>
      </c>
      <c r="AA28122" s="1" t="s">
        <v>16396</v>
      </c>
      <c r="AC28122" s="1">
        <v>4987120101168</v>
      </c>
      <c r="AD28122" s="1" t="s">
        <v>56615</v>
      </c>
      <c r="AF28122" s="1">
        <v>24987120101100</v>
      </c>
    </row>
    <row r="28123" spans="1:36" x14ac:dyDescent="0.45">
      <c r="A28123" s="1" t="s">
        <v>16383</v>
      </c>
      <c r="B28123" s="1" t="s">
        <v>56618</v>
      </c>
      <c r="C28123" s="1">
        <v>14987120101110</v>
      </c>
      <c r="D28123" s="1">
        <v>100</v>
      </c>
      <c r="E28123" s="1" t="s">
        <v>16553</v>
      </c>
      <c r="G28123" s="1">
        <v>100</v>
      </c>
      <c r="H28123" s="1" t="s">
        <v>16553</v>
      </c>
      <c r="I28123" s="1" t="s">
        <v>16386</v>
      </c>
      <c r="J28123" s="1" t="s">
        <v>16554</v>
      </c>
      <c r="K28123" s="1" t="s">
        <v>56616</v>
      </c>
      <c r="L28123" s="1" t="s">
        <v>16605</v>
      </c>
      <c r="M28123" s="1" t="s">
        <v>56617</v>
      </c>
      <c r="N28123" s="1" t="s">
        <v>56616</v>
      </c>
      <c r="O28123" s="1" t="s">
        <v>16392</v>
      </c>
      <c r="P28123" s="1">
        <v>20260531</v>
      </c>
      <c r="Q28123" s="1" t="s">
        <v>17424</v>
      </c>
      <c r="R28123" s="1" t="s">
        <v>16408</v>
      </c>
      <c r="U28123" s="1" t="s">
        <v>16395</v>
      </c>
      <c r="V28123" s="1">
        <v>20200618</v>
      </c>
      <c r="AA28123" s="1" t="s">
        <v>16396</v>
      </c>
      <c r="AC28123" s="1">
        <v>4987120101175</v>
      </c>
      <c r="AD28123" s="1" t="s">
        <v>56618</v>
      </c>
      <c r="AF28123" s="1">
        <v>24987120101117</v>
      </c>
      <c r="AJ28123" s="1">
        <v>20240831</v>
      </c>
    </row>
    <row r="28124" spans="1:36" x14ac:dyDescent="0.45">
      <c r="A28124" s="1" t="s">
        <v>16551</v>
      </c>
      <c r="B28124" s="1" t="s">
        <v>56619</v>
      </c>
      <c r="C28124" s="1">
        <v>14987885025621</v>
      </c>
      <c r="D28124" s="1">
        <v>14</v>
      </c>
      <c r="E28124" s="1" t="s">
        <v>16553</v>
      </c>
      <c r="G28124" s="1">
        <v>14</v>
      </c>
      <c r="H28124" s="1" t="s">
        <v>16553</v>
      </c>
      <c r="I28124" s="1" t="s">
        <v>16386</v>
      </c>
      <c r="J28124" s="1" t="s">
        <v>16554</v>
      </c>
      <c r="K28124" s="1" t="s">
        <v>56620</v>
      </c>
      <c r="L28124" s="1" t="s">
        <v>16605</v>
      </c>
      <c r="M28124" s="1" t="s">
        <v>56621</v>
      </c>
      <c r="N28124" s="1" t="s">
        <v>56620</v>
      </c>
      <c r="O28124" s="1" t="s">
        <v>16392</v>
      </c>
      <c r="P28124" s="1">
        <v>20260531</v>
      </c>
      <c r="Q28124" s="1" t="s">
        <v>17642</v>
      </c>
      <c r="R28124" s="1" t="s">
        <v>16408</v>
      </c>
      <c r="U28124" s="1" t="s">
        <v>16395</v>
      </c>
      <c r="V28124" s="1">
        <v>20200618</v>
      </c>
      <c r="AA28124" s="1" t="s">
        <v>16396</v>
      </c>
      <c r="AC28124" s="1">
        <v>4987155148817</v>
      </c>
      <c r="AD28124" s="1" t="s">
        <v>56619</v>
      </c>
      <c r="AF28124" s="1">
        <v>24987885025628</v>
      </c>
    </row>
    <row r="28125" spans="1:36" x14ac:dyDescent="0.45">
      <c r="A28125" s="1" t="s">
        <v>16551</v>
      </c>
      <c r="B28125" s="1" t="s">
        <v>56619</v>
      </c>
      <c r="C28125" s="1">
        <v>14987885025638</v>
      </c>
      <c r="D28125" s="1">
        <v>56</v>
      </c>
      <c r="E28125" s="1" t="s">
        <v>16553</v>
      </c>
      <c r="G28125" s="1">
        <v>14</v>
      </c>
      <c r="H28125" s="1" t="s">
        <v>16553</v>
      </c>
      <c r="I28125" s="1" t="s">
        <v>16386</v>
      </c>
      <c r="J28125" s="1" t="s">
        <v>16554</v>
      </c>
      <c r="K28125" s="1" t="s">
        <v>56620</v>
      </c>
      <c r="L28125" s="1" t="s">
        <v>16605</v>
      </c>
      <c r="M28125" s="1" t="s">
        <v>56621</v>
      </c>
      <c r="N28125" s="1" t="s">
        <v>56620</v>
      </c>
      <c r="O28125" s="1" t="s">
        <v>16392</v>
      </c>
      <c r="P28125" s="1">
        <v>20260531</v>
      </c>
      <c r="Q28125" s="1" t="s">
        <v>17642</v>
      </c>
      <c r="R28125" s="1" t="s">
        <v>16408</v>
      </c>
      <c r="U28125" s="1" t="s">
        <v>16395</v>
      </c>
      <c r="V28125" s="1">
        <v>20200618</v>
      </c>
      <c r="AA28125" s="1" t="s">
        <v>16396</v>
      </c>
      <c r="AC28125" s="1">
        <v>4987155148817</v>
      </c>
      <c r="AD28125" s="1" t="s">
        <v>56619</v>
      </c>
      <c r="AF28125" s="1">
        <v>24987885025635</v>
      </c>
    </row>
    <row r="28126" spans="1:36" x14ac:dyDescent="0.45">
      <c r="A28126" s="1" t="s">
        <v>16551</v>
      </c>
      <c r="B28126" s="1" t="s">
        <v>56619</v>
      </c>
      <c r="C28126" s="1">
        <v>14987155148319</v>
      </c>
      <c r="D28126" s="1">
        <v>14</v>
      </c>
      <c r="E28126" s="1" t="s">
        <v>16553</v>
      </c>
      <c r="G28126" s="1">
        <v>14</v>
      </c>
      <c r="H28126" s="1" t="s">
        <v>16553</v>
      </c>
      <c r="I28126" s="1" t="s">
        <v>16386</v>
      </c>
      <c r="J28126" s="1" t="s">
        <v>16554</v>
      </c>
      <c r="K28126" s="1" t="s">
        <v>56620</v>
      </c>
      <c r="L28126" s="1" t="s">
        <v>16605</v>
      </c>
      <c r="M28126" s="1" t="s">
        <v>56621</v>
      </c>
      <c r="N28126" s="1" t="s">
        <v>56620</v>
      </c>
      <c r="O28126" s="1" t="s">
        <v>16392</v>
      </c>
      <c r="P28126" s="1">
        <v>20260531</v>
      </c>
      <c r="Q28126" s="1" t="s">
        <v>16844</v>
      </c>
      <c r="R28126" s="1" t="s">
        <v>16408</v>
      </c>
      <c r="U28126" s="1" t="s">
        <v>16395</v>
      </c>
      <c r="V28126" s="1">
        <v>20200618</v>
      </c>
      <c r="AA28126" s="1" t="s">
        <v>16396</v>
      </c>
      <c r="AC28126" s="1">
        <v>4987155148817</v>
      </c>
      <c r="AD28126" s="1" t="s">
        <v>56619</v>
      </c>
      <c r="AF28126" s="1">
        <v>24987155148316</v>
      </c>
    </row>
    <row r="28127" spans="1:36" x14ac:dyDescent="0.45">
      <c r="A28127" s="1" t="s">
        <v>16551</v>
      </c>
      <c r="B28127" s="1" t="s">
        <v>56619</v>
      </c>
      <c r="C28127" s="1">
        <v>14987155148326</v>
      </c>
      <c r="D28127" s="1">
        <v>56</v>
      </c>
      <c r="E28127" s="1" t="s">
        <v>16553</v>
      </c>
      <c r="G28127" s="1">
        <v>14</v>
      </c>
      <c r="H28127" s="1" t="s">
        <v>16553</v>
      </c>
      <c r="I28127" s="1" t="s">
        <v>16386</v>
      </c>
      <c r="J28127" s="1" t="s">
        <v>16554</v>
      </c>
      <c r="K28127" s="1" t="s">
        <v>56620</v>
      </c>
      <c r="L28127" s="1" t="s">
        <v>16605</v>
      </c>
      <c r="M28127" s="1" t="s">
        <v>56621</v>
      </c>
      <c r="N28127" s="1" t="s">
        <v>56620</v>
      </c>
      <c r="O28127" s="1" t="s">
        <v>16392</v>
      </c>
      <c r="P28127" s="1">
        <v>20260531</v>
      </c>
      <c r="Q28127" s="1" t="s">
        <v>16844</v>
      </c>
      <c r="R28127" s="1" t="s">
        <v>16408</v>
      </c>
      <c r="U28127" s="1" t="s">
        <v>16395</v>
      </c>
      <c r="V28127" s="1">
        <v>20200618</v>
      </c>
      <c r="AA28127" s="1" t="s">
        <v>16396</v>
      </c>
      <c r="AC28127" s="1">
        <v>4987155148817</v>
      </c>
      <c r="AD28127" s="1" t="s">
        <v>56619</v>
      </c>
      <c r="AF28127" s="1">
        <v>24987155148323</v>
      </c>
    </row>
    <row r="28128" spans="1:36" x14ac:dyDescent="0.45">
      <c r="A28128" s="1" t="s">
        <v>16383</v>
      </c>
      <c r="B28128" s="1" t="s">
        <v>56622</v>
      </c>
      <c r="C28128" s="1">
        <v>14987885025645</v>
      </c>
      <c r="D28128" s="1">
        <v>100</v>
      </c>
      <c r="E28128" s="1" t="s">
        <v>16553</v>
      </c>
      <c r="G28128" s="1">
        <v>100</v>
      </c>
      <c r="H28128" s="1" t="s">
        <v>16553</v>
      </c>
      <c r="I28128" s="1" t="s">
        <v>16386</v>
      </c>
      <c r="J28128" s="1" t="s">
        <v>16554</v>
      </c>
      <c r="K28128" s="1" t="s">
        <v>56620</v>
      </c>
      <c r="L28128" s="1" t="s">
        <v>16605</v>
      </c>
      <c r="M28128" s="1" t="s">
        <v>56621</v>
      </c>
      <c r="N28128" s="1" t="s">
        <v>56620</v>
      </c>
      <c r="O28128" s="1" t="s">
        <v>16392</v>
      </c>
      <c r="P28128" s="1">
        <v>20260531</v>
      </c>
      <c r="Q28128" s="1" t="s">
        <v>17642</v>
      </c>
      <c r="R28128" s="1" t="s">
        <v>16408</v>
      </c>
      <c r="U28128" s="1" t="s">
        <v>16395</v>
      </c>
      <c r="V28128" s="1">
        <v>20200618</v>
      </c>
      <c r="AA28128" s="1" t="s">
        <v>16396</v>
      </c>
      <c r="AC28128" s="1">
        <v>4987885225642</v>
      </c>
      <c r="AD28128" s="1" t="s">
        <v>56622</v>
      </c>
      <c r="AF28128" s="1">
        <v>24987885025642</v>
      </c>
    </row>
    <row r="28129" spans="1:32" x14ac:dyDescent="0.45">
      <c r="A28129" s="1" t="s">
        <v>16383</v>
      </c>
      <c r="B28129" s="1" t="s">
        <v>56622</v>
      </c>
      <c r="C28129" s="1">
        <v>14987155148333</v>
      </c>
      <c r="D28129" s="1">
        <v>100</v>
      </c>
      <c r="E28129" s="1" t="s">
        <v>16553</v>
      </c>
      <c r="G28129" s="1">
        <v>100</v>
      </c>
      <c r="H28129" s="1" t="s">
        <v>16553</v>
      </c>
      <c r="I28129" s="1" t="s">
        <v>16386</v>
      </c>
      <c r="J28129" s="1" t="s">
        <v>16554</v>
      </c>
      <c r="K28129" s="1" t="s">
        <v>56620</v>
      </c>
      <c r="L28129" s="1" t="s">
        <v>16605</v>
      </c>
      <c r="M28129" s="1" t="s">
        <v>56621</v>
      </c>
      <c r="N28129" s="1" t="s">
        <v>56620</v>
      </c>
      <c r="O28129" s="1" t="s">
        <v>16392</v>
      </c>
      <c r="P28129" s="1">
        <v>20260531</v>
      </c>
      <c r="Q28129" s="1" t="s">
        <v>16844</v>
      </c>
      <c r="R28129" s="1" t="s">
        <v>16408</v>
      </c>
      <c r="U28129" s="1" t="s">
        <v>16395</v>
      </c>
      <c r="V28129" s="1">
        <v>20200618</v>
      </c>
      <c r="AA28129" s="1" t="s">
        <v>16396</v>
      </c>
      <c r="AC28129" s="1">
        <v>4987155148831</v>
      </c>
      <c r="AD28129" s="1" t="s">
        <v>56622</v>
      </c>
      <c r="AF28129" s="1">
        <v>24987155148330</v>
      </c>
    </row>
    <row r="28130" spans="1:32" x14ac:dyDescent="0.45">
      <c r="A28130" s="1" t="s">
        <v>16551</v>
      </c>
      <c r="B28130" s="1" t="s">
        <v>56623</v>
      </c>
      <c r="C28130" s="1">
        <v>14987190003727</v>
      </c>
      <c r="D28130" s="1">
        <v>14</v>
      </c>
      <c r="E28130" s="1" t="s">
        <v>16553</v>
      </c>
      <c r="G28130" s="1">
        <v>14</v>
      </c>
      <c r="H28130" s="1" t="s">
        <v>16553</v>
      </c>
      <c r="I28130" s="1" t="s">
        <v>16386</v>
      </c>
      <c r="J28130" s="1" t="s">
        <v>16554</v>
      </c>
      <c r="K28130" s="1" t="s">
        <v>56624</v>
      </c>
      <c r="L28130" s="1" t="s">
        <v>16605</v>
      </c>
      <c r="M28130" s="1" t="s">
        <v>56625</v>
      </c>
      <c r="N28130" s="1" t="s">
        <v>56624</v>
      </c>
      <c r="O28130" s="1" t="s">
        <v>16392</v>
      </c>
      <c r="P28130" s="1">
        <v>20260531</v>
      </c>
      <c r="Q28130" s="1" t="s">
        <v>16626</v>
      </c>
      <c r="R28130" s="1" t="s">
        <v>16408</v>
      </c>
      <c r="U28130" s="1" t="s">
        <v>16395</v>
      </c>
      <c r="V28130" s="1">
        <v>20260401</v>
      </c>
      <c r="AA28130" s="1" t="s">
        <v>16396</v>
      </c>
      <c r="AC28130" s="1">
        <v>4987190694829</v>
      </c>
      <c r="AD28130" s="1" t="s">
        <v>56623</v>
      </c>
      <c r="AF28130" s="1">
        <v>24987190003724</v>
      </c>
    </row>
    <row r="28131" spans="1:32" x14ac:dyDescent="0.45">
      <c r="A28131" s="1" t="s">
        <v>16551</v>
      </c>
      <c r="B28131" s="1" t="s">
        <v>56623</v>
      </c>
      <c r="C28131" s="1">
        <v>14987190003734</v>
      </c>
      <c r="D28131" s="1">
        <v>56</v>
      </c>
      <c r="E28131" s="1" t="s">
        <v>16553</v>
      </c>
      <c r="G28131" s="1">
        <v>14</v>
      </c>
      <c r="H28131" s="1" t="s">
        <v>16553</v>
      </c>
      <c r="I28131" s="1" t="s">
        <v>16386</v>
      </c>
      <c r="J28131" s="1" t="s">
        <v>16554</v>
      </c>
      <c r="K28131" s="1" t="s">
        <v>56624</v>
      </c>
      <c r="L28131" s="1" t="s">
        <v>16605</v>
      </c>
      <c r="M28131" s="1" t="s">
        <v>56625</v>
      </c>
      <c r="N28131" s="1" t="s">
        <v>56624</v>
      </c>
      <c r="O28131" s="1" t="s">
        <v>16392</v>
      </c>
      <c r="P28131" s="1">
        <v>20260531</v>
      </c>
      <c r="Q28131" s="1" t="s">
        <v>16626</v>
      </c>
      <c r="R28131" s="1" t="s">
        <v>16408</v>
      </c>
      <c r="U28131" s="1" t="s">
        <v>16395</v>
      </c>
      <c r="V28131" s="1">
        <v>20260401</v>
      </c>
      <c r="AA28131" s="1" t="s">
        <v>16396</v>
      </c>
      <c r="AC28131" s="1">
        <v>4987190694829</v>
      </c>
      <c r="AD28131" s="1" t="s">
        <v>56623</v>
      </c>
      <c r="AF28131" s="1">
        <v>24987190003731</v>
      </c>
    </row>
    <row r="28132" spans="1:32" x14ac:dyDescent="0.45">
      <c r="A28132" s="1" t="s">
        <v>16383</v>
      </c>
      <c r="B28132" s="1" t="s">
        <v>56626</v>
      </c>
      <c r="C28132" s="1">
        <v>14987190003741</v>
      </c>
      <c r="D28132" s="1">
        <v>100</v>
      </c>
      <c r="E28132" s="1" t="s">
        <v>16553</v>
      </c>
      <c r="G28132" s="1">
        <v>100</v>
      </c>
      <c r="H28132" s="1" t="s">
        <v>16553</v>
      </c>
      <c r="I28132" s="1" t="s">
        <v>16386</v>
      </c>
      <c r="J28132" s="1" t="s">
        <v>16554</v>
      </c>
      <c r="K28132" s="1" t="s">
        <v>56624</v>
      </c>
      <c r="L28132" s="1" t="s">
        <v>16605</v>
      </c>
      <c r="M28132" s="1" t="s">
        <v>56625</v>
      </c>
      <c r="N28132" s="1" t="s">
        <v>56624</v>
      </c>
      <c r="O28132" s="1" t="s">
        <v>16392</v>
      </c>
      <c r="P28132" s="1">
        <v>20260531</v>
      </c>
      <c r="Q28132" s="1" t="s">
        <v>16626</v>
      </c>
      <c r="R28132" s="1" t="s">
        <v>16408</v>
      </c>
      <c r="U28132" s="1" t="s">
        <v>16395</v>
      </c>
      <c r="V28132" s="1">
        <v>20260401</v>
      </c>
      <c r="AA28132" s="1" t="s">
        <v>16396</v>
      </c>
      <c r="AC28132" s="1">
        <v>4987190694812</v>
      </c>
      <c r="AD28132" s="1" t="s">
        <v>56626</v>
      </c>
      <c r="AF28132" s="1">
        <v>24987190003748</v>
      </c>
    </row>
    <row r="28133" spans="1:32" x14ac:dyDescent="0.45">
      <c r="A28133" s="1" t="s">
        <v>16551</v>
      </c>
      <c r="B28133" s="1" t="s">
        <v>56627</v>
      </c>
      <c r="C28133" s="1">
        <v>14987923301816</v>
      </c>
      <c r="D28133" s="1">
        <v>14</v>
      </c>
      <c r="E28133" s="1" t="s">
        <v>16553</v>
      </c>
      <c r="G28133" s="1">
        <v>14</v>
      </c>
      <c r="H28133" s="1" t="s">
        <v>16553</v>
      </c>
      <c r="I28133" s="1" t="s">
        <v>16386</v>
      </c>
      <c r="J28133" s="1" t="s">
        <v>16554</v>
      </c>
      <c r="K28133" s="1" t="s">
        <v>56628</v>
      </c>
      <c r="L28133" s="1" t="s">
        <v>16605</v>
      </c>
      <c r="M28133" s="1" t="s">
        <v>56629</v>
      </c>
      <c r="N28133" s="1" t="s">
        <v>56628</v>
      </c>
      <c r="O28133" s="1" t="s">
        <v>16392</v>
      </c>
      <c r="P28133" s="1">
        <v>20260531</v>
      </c>
      <c r="Q28133" s="1" t="s">
        <v>17563</v>
      </c>
      <c r="R28133" s="1" t="s">
        <v>16408</v>
      </c>
      <c r="U28133" s="1" t="s">
        <v>16395</v>
      </c>
      <c r="V28133" s="1">
        <v>20200618</v>
      </c>
      <c r="AA28133" s="1" t="s">
        <v>16396</v>
      </c>
      <c r="AC28133" s="1">
        <v>4987923303813</v>
      </c>
      <c r="AD28133" s="1" t="s">
        <v>56627</v>
      </c>
    </row>
    <row r="28134" spans="1:32" x14ac:dyDescent="0.45">
      <c r="A28134" s="1" t="s">
        <v>16383</v>
      </c>
      <c r="B28134" s="1" t="s">
        <v>56630</v>
      </c>
      <c r="C28134" s="1">
        <v>14987923301885</v>
      </c>
      <c r="D28134" s="1">
        <v>100</v>
      </c>
      <c r="E28134" s="1" t="s">
        <v>16553</v>
      </c>
      <c r="G28134" s="1">
        <v>100</v>
      </c>
      <c r="H28134" s="1" t="s">
        <v>16553</v>
      </c>
      <c r="I28134" s="1" t="s">
        <v>16386</v>
      </c>
      <c r="J28134" s="1" t="s">
        <v>16554</v>
      </c>
      <c r="K28134" s="1" t="s">
        <v>56628</v>
      </c>
      <c r="L28134" s="1" t="s">
        <v>16605</v>
      </c>
      <c r="M28134" s="1" t="s">
        <v>56629</v>
      </c>
      <c r="N28134" s="1" t="s">
        <v>56628</v>
      </c>
      <c r="O28134" s="1" t="s">
        <v>16392</v>
      </c>
      <c r="P28134" s="1">
        <v>20260531</v>
      </c>
      <c r="Q28134" s="1" t="s">
        <v>17563</v>
      </c>
      <c r="R28134" s="1" t="s">
        <v>16408</v>
      </c>
      <c r="U28134" s="1" t="s">
        <v>16395</v>
      </c>
      <c r="V28134" s="1">
        <v>20200618</v>
      </c>
      <c r="AA28134" s="1" t="s">
        <v>16396</v>
      </c>
      <c r="AC28134" s="1">
        <v>4987923303882</v>
      </c>
      <c r="AD28134" s="1" t="s">
        <v>56630</v>
      </c>
    </row>
    <row r="28135" spans="1:32" x14ac:dyDescent="0.45">
      <c r="A28135" s="1" t="s">
        <v>16551</v>
      </c>
      <c r="B28135" s="1" t="s">
        <v>56631</v>
      </c>
      <c r="C28135" s="1">
        <v>14987060309188</v>
      </c>
      <c r="D28135" s="1">
        <v>14</v>
      </c>
      <c r="E28135" s="1" t="s">
        <v>16553</v>
      </c>
      <c r="G28135" s="1">
        <v>14</v>
      </c>
      <c r="H28135" s="1" t="s">
        <v>16553</v>
      </c>
      <c r="I28135" s="1" t="s">
        <v>16386</v>
      </c>
      <c r="J28135" s="1" t="s">
        <v>16554</v>
      </c>
      <c r="K28135" s="1" t="s">
        <v>56632</v>
      </c>
      <c r="L28135" s="1" t="s">
        <v>16605</v>
      </c>
      <c r="M28135" s="1" t="s">
        <v>56597</v>
      </c>
      <c r="N28135" s="1" t="s">
        <v>56598</v>
      </c>
      <c r="O28135" s="1" t="s">
        <v>16392</v>
      </c>
      <c r="P28135" s="1">
        <v>20260531</v>
      </c>
      <c r="Q28135" s="1" t="s">
        <v>16954</v>
      </c>
      <c r="R28135" s="1" t="s">
        <v>16408</v>
      </c>
      <c r="U28135" s="1" t="s">
        <v>16395</v>
      </c>
      <c r="V28135" s="1">
        <v>20210305</v>
      </c>
      <c r="AA28135" s="1" t="s">
        <v>16396</v>
      </c>
      <c r="AC28135" s="1">
        <v>4987060509185</v>
      </c>
      <c r="AD28135" s="1" t="s">
        <v>56631</v>
      </c>
      <c r="AF28135" s="1">
        <v>24987060309185</v>
      </c>
    </row>
    <row r="28136" spans="1:32" x14ac:dyDescent="0.45">
      <c r="A28136" s="1" t="s">
        <v>16551</v>
      </c>
      <c r="B28136" s="1" t="s">
        <v>56631</v>
      </c>
      <c r="C28136" s="1">
        <v>14987060309195</v>
      </c>
      <c r="D28136" s="1">
        <v>56</v>
      </c>
      <c r="E28136" s="1" t="s">
        <v>16553</v>
      </c>
      <c r="G28136" s="1">
        <v>14</v>
      </c>
      <c r="H28136" s="1" t="s">
        <v>16553</v>
      </c>
      <c r="I28136" s="1" t="s">
        <v>16386</v>
      </c>
      <c r="J28136" s="1" t="s">
        <v>16554</v>
      </c>
      <c r="K28136" s="1" t="s">
        <v>56632</v>
      </c>
      <c r="L28136" s="1" t="s">
        <v>16605</v>
      </c>
      <c r="M28136" s="1" t="s">
        <v>56597</v>
      </c>
      <c r="N28136" s="1" t="s">
        <v>56598</v>
      </c>
      <c r="O28136" s="1" t="s">
        <v>16392</v>
      </c>
      <c r="P28136" s="1">
        <v>20260531</v>
      </c>
      <c r="Q28136" s="1" t="s">
        <v>16954</v>
      </c>
      <c r="R28136" s="1" t="s">
        <v>16408</v>
      </c>
      <c r="U28136" s="1" t="s">
        <v>16395</v>
      </c>
      <c r="V28136" s="1">
        <v>20210305</v>
      </c>
      <c r="AA28136" s="1" t="s">
        <v>16396</v>
      </c>
      <c r="AC28136" s="1">
        <v>4987060509185</v>
      </c>
      <c r="AD28136" s="1" t="s">
        <v>56631</v>
      </c>
      <c r="AF28136" s="1">
        <v>24987060309192</v>
      </c>
    </row>
    <row r="28137" spans="1:32" x14ac:dyDescent="0.45">
      <c r="A28137" s="1" t="s">
        <v>16383</v>
      </c>
      <c r="B28137" s="1" t="s">
        <v>56633</v>
      </c>
      <c r="C28137" s="1">
        <v>14987060309201</v>
      </c>
      <c r="D28137" s="1">
        <v>100</v>
      </c>
      <c r="E28137" s="1" t="s">
        <v>16553</v>
      </c>
      <c r="G28137" s="1">
        <v>100</v>
      </c>
      <c r="H28137" s="1" t="s">
        <v>16553</v>
      </c>
      <c r="I28137" s="1" t="s">
        <v>16386</v>
      </c>
      <c r="J28137" s="1" t="s">
        <v>16554</v>
      </c>
      <c r="K28137" s="1" t="s">
        <v>56632</v>
      </c>
      <c r="L28137" s="1" t="s">
        <v>16605</v>
      </c>
      <c r="M28137" s="1" t="s">
        <v>56597</v>
      </c>
      <c r="N28137" s="1" t="s">
        <v>56598</v>
      </c>
      <c r="O28137" s="1" t="s">
        <v>16392</v>
      </c>
      <c r="P28137" s="1">
        <v>20260531</v>
      </c>
      <c r="Q28137" s="1" t="s">
        <v>16954</v>
      </c>
      <c r="R28137" s="1" t="s">
        <v>16408</v>
      </c>
      <c r="U28137" s="1" t="s">
        <v>16395</v>
      </c>
      <c r="V28137" s="1">
        <v>20210305</v>
      </c>
      <c r="AA28137" s="1" t="s">
        <v>16396</v>
      </c>
      <c r="AC28137" s="1">
        <v>4987060509208</v>
      </c>
      <c r="AD28137" s="1" t="s">
        <v>56633</v>
      </c>
      <c r="AF28137" s="1">
        <v>24987060309208</v>
      </c>
    </row>
    <row r="28138" spans="1:32" x14ac:dyDescent="0.45">
      <c r="A28138" s="1" t="s">
        <v>16551</v>
      </c>
      <c r="B28138" s="1" t="s">
        <v>56634</v>
      </c>
      <c r="C28138" s="1">
        <v>14987376607008</v>
      </c>
      <c r="D28138" s="1">
        <v>14</v>
      </c>
      <c r="E28138" s="1" t="s">
        <v>16553</v>
      </c>
      <c r="G28138" s="1">
        <v>14</v>
      </c>
      <c r="H28138" s="1" t="s">
        <v>16553</v>
      </c>
      <c r="I28138" s="1" t="s">
        <v>16386</v>
      </c>
      <c r="J28138" s="1" t="s">
        <v>16554</v>
      </c>
      <c r="K28138" s="1" t="s">
        <v>56635</v>
      </c>
      <c r="L28138" s="1" t="s">
        <v>16605</v>
      </c>
      <c r="M28138" s="1" t="s">
        <v>56636</v>
      </c>
      <c r="N28138" s="1" t="s">
        <v>56635</v>
      </c>
      <c r="O28138" s="1" t="s">
        <v>16392</v>
      </c>
      <c r="P28138" s="1">
        <v>20260531</v>
      </c>
      <c r="Q28138" s="1" t="s">
        <v>16635</v>
      </c>
      <c r="R28138" s="1" t="s">
        <v>16408</v>
      </c>
      <c r="U28138" s="1" t="s">
        <v>16395</v>
      </c>
      <c r="V28138" s="1">
        <v>20260401</v>
      </c>
      <c r="AA28138" s="1" t="s">
        <v>16396</v>
      </c>
      <c r="AC28138" s="1">
        <v>4987376607056</v>
      </c>
      <c r="AD28138" s="1" t="s">
        <v>56634</v>
      </c>
      <c r="AF28138" s="1">
        <v>24987376607005</v>
      </c>
    </row>
    <row r="28139" spans="1:32" x14ac:dyDescent="0.45">
      <c r="A28139" s="1" t="s">
        <v>16551</v>
      </c>
      <c r="B28139" s="1" t="s">
        <v>56634</v>
      </c>
      <c r="C28139" s="1">
        <v>14987376607015</v>
      </c>
      <c r="D28139" s="1">
        <v>56</v>
      </c>
      <c r="E28139" s="1" t="s">
        <v>16553</v>
      </c>
      <c r="G28139" s="1">
        <v>14</v>
      </c>
      <c r="H28139" s="1" t="s">
        <v>16553</v>
      </c>
      <c r="I28139" s="1" t="s">
        <v>16386</v>
      </c>
      <c r="J28139" s="1" t="s">
        <v>16554</v>
      </c>
      <c r="K28139" s="1" t="s">
        <v>56635</v>
      </c>
      <c r="L28139" s="1" t="s">
        <v>16605</v>
      </c>
      <c r="M28139" s="1" t="s">
        <v>56636</v>
      </c>
      <c r="N28139" s="1" t="s">
        <v>56635</v>
      </c>
      <c r="O28139" s="1" t="s">
        <v>16392</v>
      </c>
      <c r="P28139" s="1">
        <v>20260531</v>
      </c>
      <c r="Q28139" s="1" t="s">
        <v>16635</v>
      </c>
      <c r="R28139" s="1" t="s">
        <v>16408</v>
      </c>
      <c r="U28139" s="1" t="s">
        <v>16395</v>
      </c>
      <c r="V28139" s="1">
        <v>20260401</v>
      </c>
      <c r="AA28139" s="1" t="s">
        <v>16396</v>
      </c>
      <c r="AC28139" s="1">
        <v>4987376607056</v>
      </c>
      <c r="AD28139" s="1" t="s">
        <v>56634</v>
      </c>
      <c r="AF28139" s="1">
        <v>24987376607012</v>
      </c>
    </row>
    <row r="28140" spans="1:32" x14ac:dyDescent="0.45">
      <c r="A28140" s="1" t="s">
        <v>16383</v>
      </c>
      <c r="B28140" s="1" t="s">
        <v>56637</v>
      </c>
      <c r="C28140" s="1">
        <v>14987376607022</v>
      </c>
      <c r="D28140" s="1">
        <v>100</v>
      </c>
      <c r="E28140" s="1" t="s">
        <v>16553</v>
      </c>
      <c r="G28140" s="1">
        <v>100</v>
      </c>
      <c r="H28140" s="1" t="s">
        <v>16553</v>
      </c>
      <c r="I28140" s="1" t="s">
        <v>16386</v>
      </c>
      <c r="J28140" s="1" t="s">
        <v>16554</v>
      </c>
      <c r="K28140" s="1" t="s">
        <v>56635</v>
      </c>
      <c r="L28140" s="1" t="s">
        <v>16605</v>
      </c>
      <c r="M28140" s="1" t="s">
        <v>56636</v>
      </c>
      <c r="N28140" s="1" t="s">
        <v>56635</v>
      </c>
      <c r="O28140" s="1" t="s">
        <v>16392</v>
      </c>
      <c r="P28140" s="1">
        <v>20260531</v>
      </c>
      <c r="Q28140" s="1" t="s">
        <v>16635</v>
      </c>
      <c r="R28140" s="1" t="s">
        <v>16408</v>
      </c>
      <c r="U28140" s="1" t="s">
        <v>16395</v>
      </c>
      <c r="V28140" s="1">
        <v>20260401</v>
      </c>
      <c r="AA28140" s="1" t="s">
        <v>16396</v>
      </c>
      <c r="AC28140" s="1">
        <v>4987376607063</v>
      </c>
      <c r="AD28140" s="1" t="s">
        <v>56637</v>
      </c>
      <c r="AF28140" s="1">
        <v>24987376607029</v>
      </c>
    </row>
    <row r="28141" spans="1:32" x14ac:dyDescent="0.45">
      <c r="A28141" s="1" t="s">
        <v>16551</v>
      </c>
      <c r="B28141" s="1" t="s">
        <v>56638</v>
      </c>
      <c r="C28141" s="1">
        <v>14987447017019</v>
      </c>
      <c r="D28141" s="1">
        <v>14</v>
      </c>
      <c r="E28141" s="1" t="s">
        <v>16553</v>
      </c>
      <c r="G28141" s="1">
        <v>14</v>
      </c>
      <c r="H28141" s="1" t="s">
        <v>16553</v>
      </c>
      <c r="I28141" s="1" t="s">
        <v>16386</v>
      </c>
      <c r="J28141" s="1" t="s">
        <v>16554</v>
      </c>
      <c r="K28141" s="1" t="s">
        <v>56639</v>
      </c>
      <c r="L28141" s="1" t="s">
        <v>16605</v>
      </c>
      <c r="M28141" s="1" t="s">
        <v>56640</v>
      </c>
      <c r="N28141" s="1" t="s">
        <v>56639</v>
      </c>
      <c r="O28141" s="1" t="s">
        <v>16392</v>
      </c>
      <c r="P28141" s="1">
        <v>20260531</v>
      </c>
      <c r="Q28141" s="1" t="s">
        <v>16914</v>
      </c>
      <c r="R28141" s="1" t="s">
        <v>16408</v>
      </c>
      <c r="U28141" s="1" t="s">
        <v>16395</v>
      </c>
      <c r="V28141" s="1">
        <v>20200618</v>
      </c>
      <c r="AA28141" s="1" t="s">
        <v>16396</v>
      </c>
      <c r="AC28141" s="1">
        <v>4987447017920</v>
      </c>
      <c r="AD28141" s="1" t="s">
        <v>56638</v>
      </c>
      <c r="AF28141" s="1">
        <v>24987447017016</v>
      </c>
    </row>
    <row r="28142" spans="1:32" x14ac:dyDescent="0.45">
      <c r="A28142" s="1" t="s">
        <v>16551</v>
      </c>
      <c r="B28142" s="1" t="s">
        <v>56638</v>
      </c>
      <c r="C28142" s="1">
        <v>14987447017026</v>
      </c>
      <c r="D28142" s="1">
        <v>56</v>
      </c>
      <c r="E28142" s="1" t="s">
        <v>16553</v>
      </c>
      <c r="G28142" s="1">
        <v>14</v>
      </c>
      <c r="H28142" s="1" t="s">
        <v>16553</v>
      </c>
      <c r="I28142" s="1" t="s">
        <v>16386</v>
      </c>
      <c r="J28142" s="1" t="s">
        <v>16554</v>
      </c>
      <c r="K28142" s="1" t="s">
        <v>56639</v>
      </c>
      <c r="L28142" s="1" t="s">
        <v>16605</v>
      </c>
      <c r="M28142" s="1" t="s">
        <v>56640</v>
      </c>
      <c r="N28142" s="1" t="s">
        <v>56639</v>
      </c>
      <c r="O28142" s="1" t="s">
        <v>16392</v>
      </c>
      <c r="P28142" s="1">
        <v>20260531</v>
      </c>
      <c r="Q28142" s="1" t="s">
        <v>16914</v>
      </c>
      <c r="R28142" s="1" t="s">
        <v>16408</v>
      </c>
      <c r="U28142" s="1" t="s">
        <v>16395</v>
      </c>
      <c r="V28142" s="1">
        <v>20200618</v>
      </c>
      <c r="AA28142" s="1" t="s">
        <v>16396</v>
      </c>
      <c r="AC28142" s="1">
        <v>4987447017920</v>
      </c>
      <c r="AD28142" s="1" t="s">
        <v>56638</v>
      </c>
      <c r="AF28142" s="1">
        <v>24987447017023</v>
      </c>
    </row>
    <row r="28143" spans="1:32" x14ac:dyDescent="0.45">
      <c r="A28143" s="1" t="s">
        <v>16383</v>
      </c>
      <c r="B28143" s="1" t="s">
        <v>56641</v>
      </c>
      <c r="C28143" s="1">
        <v>14987447017040</v>
      </c>
      <c r="D28143" s="1">
        <v>100</v>
      </c>
      <c r="E28143" s="1" t="s">
        <v>16553</v>
      </c>
      <c r="G28143" s="1">
        <v>100</v>
      </c>
      <c r="H28143" s="1" t="s">
        <v>16553</v>
      </c>
      <c r="I28143" s="1" t="s">
        <v>16386</v>
      </c>
      <c r="J28143" s="1" t="s">
        <v>16554</v>
      </c>
      <c r="K28143" s="1" t="s">
        <v>56639</v>
      </c>
      <c r="L28143" s="1" t="s">
        <v>16605</v>
      </c>
      <c r="M28143" s="1" t="s">
        <v>56640</v>
      </c>
      <c r="N28143" s="1" t="s">
        <v>56639</v>
      </c>
      <c r="O28143" s="1" t="s">
        <v>16392</v>
      </c>
      <c r="P28143" s="1">
        <v>20260531</v>
      </c>
      <c r="Q28143" s="1" t="s">
        <v>16914</v>
      </c>
      <c r="R28143" s="1" t="s">
        <v>16408</v>
      </c>
      <c r="U28143" s="1" t="s">
        <v>16395</v>
      </c>
      <c r="V28143" s="1">
        <v>20200618</v>
      </c>
      <c r="AA28143" s="1" t="s">
        <v>16396</v>
      </c>
      <c r="AC28143" s="1">
        <v>4987447017944</v>
      </c>
      <c r="AD28143" s="1" t="s">
        <v>56641</v>
      </c>
      <c r="AF28143" s="1">
        <v>24987447017047</v>
      </c>
    </row>
    <row r="28144" spans="1:32" x14ac:dyDescent="0.45">
      <c r="A28144" s="1" t="s">
        <v>16551</v>
      </c>
      <c r="B28144" s="1" t="s">
        <v>56642</v>
      </c>
      <c r="C28144" s="1">
        <v>14987222000465</v>
      </c>
      <c r="D28144" s="1">
        <v>14</v>
      </c>
      <c r="E28144" s="1" t="s">
        <v>16553</v>
      </c>
      <c r="G28144" s="1">
        <v>14</v>
      </c>
      <c r="H28144" s="1" t="s">
        <v>16553</v>
      </c>
      <c r="I28144" s="1" t="s">
        <v>16386</v>
      </c>
      <c r="J28144" s="1" t="s">
        <v>16554</v>
      </c>
      <c r="K28144" s="1" t="s">
        <v>56643</v>
      </c>
      <c r="L28144" s="1" t="s">
        <v>16605</v>
      </c>
      <c r="M28144" s="1" t="s">
        <v>56644</v>
      </c>
      <c r="N28144" s="1" t="s">
        <v>56643</v>
      </c>
      <c r="O28144" s="1" t="s">
        <v>16392</v>
      </c>
      <c r="P28144" s="1">
        <v>20260531</v>
      </c>
      <c r="Q28144" s="1" t="s">
        <v>16978</v>
      </c>
      <c r="R28144" s="1" t="s">
        <v>16408</v>
      </c>
      <c r="U28144" s="1" t="s">
        <v>16395</v>
      </c>
      <c r="V28144" s="1">
        <v>20200618</v>
      </c>
      <c r="AA28144" s="1" t="s">
        <v>16396</v>
      </c>
      <c r="AC28144" s="1">
        <v>4987222250276</v>
      </c>
      <c r="AD28144" s="1" t="s">
        <v>56642</v>
      </c>
      <c r="AF28144" s="1">
        <v>24987222000462</v>
      </c>
    </row>
    <row r="28145" spans="1:32" x14ac:dyDescent="0.45">
      <c r="A28145" s="1" t="s">
        <v>16551</v>
      </c>
      <c r="B28145" s="1" t="s">
        <v>56642</v>
      </c>
      <c r="C28145" s="1">
        <v>14987222000472</v>
      </c>
      <c r="D28145" s="1">
        <v>56</v>
      </c>
      <c r="E28145" s="1" t="s">
        <v>16553</v>
      </c>
      <c r="G28145" s="1">
        <v>14</v>
      </c>
      <c r="H28145" s="1" t="s">
        <v>16553</v>
      </c>
      <c r="I28145" s="1" t="s">
        <v>16386</v>
      </c>
      <c r="J28145" s="1" t="s">
        <v>16554</v>
      </c>
      <c r="K28145" s="1" t="s">
        <v>56643</v>
      </c>
      <c r="L28145" s="1" t="s">
        <v>16605</v>
      </c>
      <c r="M28145" s="1" t="s">
        <v>56644</v>
      </c>
      <c r="N28145" s="1" t="s">
        <v>56643</v>
      </c>
      <c r="O28145" s="1" t="s">
        <v>16392</v>
      </c>
      <c r="P28145" s="1">
        <v>20260531</v>
      </c>
      <c r="Q28145" s="1" t="s">
        <v>16978</v>
      </c>
      <c r="R28145" s="1" t="s">
        <v>16408</v>
      </c>
      <c r="U28145" s="1" t="s">
        <v>16395</v>
      </c>
      <c r="V28145" s="1">
        <v>20200618</v>
      </c>
      <c r="AA28145" s="1" t="s">
        <v>16396</v>
      </c>
      <c r="AC28145" s="1">
        <v>4987222250276</v>
      </c>
      <c r="AD28145" s="1" t="s">
        <v>56642</v>
      </c>
      <c r="AF28145" s="1">
        <v>24987222000479</v>
      </c>
    </row>
    <row r="28146" spans="1:32" x14ac:dyDescent="0.45">
      <c r="A28146" s="1" t="s">
        <v>16383</v>
      </c>
      <c r="B28146" s="1" t="s">
        <v>56645</v>
      </c>
      <c r="C28146" s="1">
        <v>14987222000489</v>
      </c>
      <c r="D28146" s="1">
        <v>100</v>
      </c>
      <c r="E28146" s="1" t="s">
        <v>16553</v>
      </c>
      <c r="G28146" s="1">
        <v>100</v>
      </c>
      <c r="H28146" s="1" t="s">
        <v>16553</v>
      </c>
      <c r="I28146" s="1" t="s">
        <v>16386</v>
      </c>
      <c r="J28146" s="1" t="s">
        <v>16554</v>
      </c>
      <c r="K28146" s="1" t="s">
        <v>56643</v>
      </c>
      <c r="L28146" s="1" t="s">
        <v>16605</v>
      </c>
      <c r="M28146" s="1" t="s">
        <v>56644</v>
      </c>
      <c r="N28146" s="1" t="s">
        <v>56643</v>
      </c>
      <c r="O28146" s="1" t="s">
        <v>16392</v>
      </c>
      <c r="P28146" s="1">
        <v>20260531</v>
      </c>
      <c r="Q28146" s="1" t="s">
        <v>16978</v>
      </c>
      <c r="R28146" s="1" t="s">
        <v>16408</v>
      </c>
      <c r="U28146" s="1" t="s">
        <v>16395</v>
      </c>
      <c r="V28146" s="1">
        <v>20200618</v>
      </c>
      <c r="AA28146" s="1" t="s">
        <v>16396</v>
      </c>
      <c r="AC28146" s="1">
        <v>4987222250283</v>
      </c>
      <c r="AD28146" s="1" t="s">
        <v>56645</v>
      </c>
      <c r="AF28146" s="1">
        <v>24987222000486</v>
      </c>
    </row>
    <row r="28147" spans="1:32" x14ac:dyDescent="0.45">
      <c r="A28147" s="1" t="s">
        <v>16383</v>
      </c>
      <c r="B28147" s="1" t="s">
        <v>56646</v>
      </c>
      <c r="C28147" s="1">
        <v>14987081189141</v>
      </c>
      <c r="D28147" s="1">
        <v>100</v>
      </c>
      <c r="E28147" s="1" t="s">
        <v>16385</v>
      </c>
      <c r="G28147" s="1">
        <v>100</v>
      </c>
      <c r="H28147" s="1" t="s">
        <v>16385</v>
      </c>
      <c r="I28147" s="1" t="s">
        <v>16386</v>
      </c>
      <c r="J28147" s="1" t="s">
        <v>16697</v>
      </c>
      <c r="K28147" s="1" t="s">
        <v>56647</v>
      </c>
      <c r="L28147" s="1" t="s">
        <v>17922</v>
      </c>
      <c r="M28147" s="1" t="s">
        <v>56648</v>
      </c>
      <c r="N28147" s="1" t="s">
        <v>56647</v>
      </c>
      <c r="O28147" s="1" t="s">
        <v>16392</v>
      </c>
      <c r="P28147" s="1">
        <v>20260531</v>
      </c>
      <c r="Q28147" s="1" t="s">
        <v>17000</v>
      </c>
      <c r="R28147" s="1" t="s">
        <v>16408</v>
      </c>
      <c r="U28147" s="1" t="s">
        <v>16395</v>
      </c>
      <c r="V28147" s="1">
        <v>20201210</v>
      </c>
      <c r="AA28147" s="1" t="s">
        <v>16396</v>
      </c>
      <c r="AC28147" s="1">
        <v>4987081784462</v>
      </c>
      <c r="AD28147" s="1" t="s">
        <v>56646</v>
      </c>
    </row>
    <row r="28148" spans="1:32" x14ac:dyDescent="0.45">
      <c r="A28148" s="1" t="s">
        <v>16551</v>
      </c>
      <c r="B28148" s="1" t="s">
        <v>56649</v>
      </c>
      <c r="C28148" s="1">
        <v>14987081189202</v>
      </c>
      <c r="D28148" s="1">
        <v>14</v>
      </c>
      <c r="E28148" s="1" t="s">
        <v>16553</v>
      </c>
      <c r="G28148" s="1">
        <v>14</v>
      </c>
      <c r="H28148" s="1" t="s">
        <v>16553</v>
      </c>
      <c r="I28148" s="1" t="s">
        <v>16386</v>
      </c>
      <c r="J28148" s="1" t="s">
        <v>16554</v>
      </c>
      <c r="K28148" s="1" t="s">
        <v>56650</v>
      </c>
      <c r="L28148" s="1" t="s">
        <v>16556</v>
      </c>
      <c r="M28148" s="1" t="s">
        <v>56651</v>
      </c>
      <c r="N28148" s="1" t="s">
        <v>56650</v>
      </c>
      <c r="O28148" s="1" t="s">
        <v>16392</v>
      </c>
      <c r="P28148" s="1">
        <v>20260531</v>
      </c>
      <c r="Q28148" s="1" t="s">
        <v>17000</v>
      </c>
      <c r="R28148" s="1" t="s">
        <v>16408</v>
      </c>
      <c r="U28148" s="1" t="s">
        <v>16395</v>
      </c>
      <c r="V28148" s="1">
        <v>20200618</v>
      </c>
      <c r="AA28148" s="1" t="s">
        <v>16396</v>
      </c>
      <c r="AC28148" s="1">
        <v>4987081784561</v>
      </c>
      <c r="AD28148" s="1" t="s">
        <v>56649</v>
      </c>
      <c r="AF28148" s="1">
        <v>24987081189209</v>
      </c>
    </row>
    <row r="28149" spans="1:32" x14ac:dyDescent="0.45">
      <c r="A28149" s="1" t="s">
        <v>16551</v>
      </c>
      <c r="B28149" s="1" t="s">
        <v>56649</v>
      </c>
      <c r="C28149" s="1">
        <v>14987081189219</v>
      </c>
      <c r="D28149" s="1">
        <v>56</v>
      </c>
      <c r="E28149" s="1" t="s">
        <v>16553</v>
      </c>
      <c r="G28149" s="1">
        <v>14</v>
      </c>
      <c r="H28149" s="1" t="s">
        <v>16553</v>
      </c>
      <c r="I28149" s="1" t="s">
        <v>16386</v>
      </c>
      <c r="J28149" s="1" t="s">
        <v>16554</v>
      </c>
      <c r="K28149" s="1" t="s">
        <v>56650</v>
      </c>
      <c r="L28149" s="1" t="s">
        <v>16556</v>
      </c>
      <c r="M28149" s="1" t="s">
        <v>56651</v>
      </c>
      <c r="N28149" s="1" t="s">
        <v>56650</v>
      </c>
      <c r="O28149" s="1" t="s">
        <v>16392</v>
      </c>
      <c r="P28149" s="1">
        <v>20260531</v>
      </c>
      <c r="Q28149" s="1" t="s">
        <v>17000</v>
      </c>
      <c r="R28149" s="1" t="s">
        <v>16408</v>
      </c>
      <c r="U28149" s="1" t="s">
        <v>16395</v>
      </c>
      <c r="V28149" s="1">
        <v>20200618</v>
      </c>
      <c r="AA28149" s="1" t="s">
        <v>16396</v>
      </c>
      <c r="AC28149" s="1">
        <v>4987081784561</v>
      </c>
      <c r="AD28149" s="1" t="s">
        <v>56649</v>
      </c>
      <c r="AF28149" s="1">
        <v>24987081189216</v>
      </c>
    </row>
    <row r="28150" spans="1:32" x14ac:dyDescent="0.45">
      <c r="A28150" s="1" t="s">
        <v>16383</v>
      </c>
      <c r="B28150" s="1" t="s">
        <v>56652</v>
      </c>
      <c r="C28150" s="1">
        <v>14987081189226</v>
      </c>
      <c r="D28150" s="1">
        <v>100</v>
      </c>
      <c r="E28150" s="1" t="s">
        <v>16553</v>
      </c>
      <c r="G28150" s="1">
        <v>100</v>
      </c>
      <c r="H28150" s="1" t="s">
        <v>16553</v>
      </c>
      <c r="I28150" s="1" t="s">
        <v>16386</v>
      </c>
      <c r="J28150" s="1" t="s">
        <v>16554</v>
      </c>
      <c r="K28150" s="1" t="s">
        <v>56650</v>
      </c>
      <c r="L28150" s="1" t="s">
        <v>16556</v>
      </c>
      <c r="M28150" s="1" t="s">
        <v>56651</v>
      </c>
      <c r="N28150" s="1" t="s">
        <v>56650</v>
      </c>
      <c r="O28150" s="1" t="s">
        <v>16392</v>
      </c>
      <c r="P28150" s="1">
        <v>20260531</v>
      </c>
      <c r="Q28150" s="1" t="s">
        <v>17000</v>
      </c>
      <c r="R28150" s="1" t="s">
        <v>16408</v>
      </c>
      <c r="U28150" s="1" t="s">
        <v>16395</v>
      </c>
      <c r="V28150" s="1">
        <v>20200618</v>
      </c>
      <c r="AA28150" s="1" t="s">
        <v>16396</v>
      </c>
      <c r="AC28150" s="1">
        <v>4987081784578</v>
      </c>
      <c r="AD28150" s="1" t="s">
        <v>56652</v>
      </c>
      <c r="AF28150" s="1">
        <v>24987081189223</v>
      </c>
    </row>
    <row r="28151" spans="1:32" x14ac:dyDescent="0.45">
      <c r="A28151" s="1" t="s">
        <v>16551</v>
      </c>
      <c r="B28151" s="1" t="s">
        <v>56653</v>
      </c>
      <c r="C28151" s="1">
        <v>14987885024334</v>
      </c>
      <c r="D28151" s="1">
        <v>56</v>
      </c>
      <c r="E28151" s="1" t="s">
        <v>16553</v>
      </c>
      <c r="G28151" s="1">
        <v>14</v>
      </c>
      <c r="H28151" s="1" t="s">
        <v>16553</v>
      </c>
      <c r="I28151" s="1" t="s">
        <v>16386</v>
      </c>
      <c r="J28151" s="1" t="s">
        <v>16554</v>
      </c>
      <c r="K28151" s="1" t="s">
        <v>56654</v>
      </c>
      <c r="L28151" s="1" t="s">
        <v>16556</v>
      </c>
      <c r="M28151" s="1" t="s">
        <v>56655</v>
      </c>
      <c r="N28151" s="1" t="s">
        <v>56654</v>
      </c>
      <c r="O28151" s="1" t="s">
        <v>16392</v>
      </c>
      <c r="P28151" s="1">
        <v>20260531</v>
      </c>
      <c r="Q28151" s="1" t="s">
        <v>17642</v>
      </c>
      <c r="R28151" s="1" t="s">
        <v>16408</v>
      </c>
      <c r="U28151" s="1" t="s">
        <v>16395</v>
      </c>
      <c r="V28151" s="1">
        <v>20200618</v>
      </c>
      <c r="W28151" s="1">
        <v>20230331</v>
      </c>
      <c r="AA28151" s="1" t="s">
        <v>16396</v>
      </c>
      <c r="AC28151" s="1">
        <v>4987885224331</v>
      </c>
      <c r="AD28151" s="1" t="s">
        <v>56653</v>
      </c>
      <c r="AF28151" s="1">
        <v>24987885024331</v>
      </c>
    </row>
    <row r="28152" spans="1:32" x14ac:dyDescent="0.45">
      <c r="A28152" s="1" t="s">
        <v>16551</v>
      </c>
      <c r="B28152" s="1" t="s">
        <v>56653</v>
      </c>
      <c r="C28152" s="1">
        <v>14987086660416</v>
      </c>
      <c r="D28152" s="1">
        <v>56</v>
      </c>
      <c r="E28152" s="1" t="s">
        <v>16553</v>
      </c>
      <c r="G28152" s="1">
        <v>14</v>
      </c>
      <c r="H28152" s="1" t="s">
        <v>16553</v>
      </c>
      <c r="I28152" s="1" t="s">
        <v>16386</v>
      </c>
      <c r="J28152" s="1" t="s">
        <v>16554</v>
      </c>
      <c r="K28152" s="1" t="s">
        <v>56654</v>
      </c>
      <c r="L28152" s="1" t="s">
        <v>16556</v>
      </c>
      <c r="M28152" s="1" t="s">
        <v>56655</v>
      </c>
      <c r="N28152" s="1" t="s">
        <v>56654</v>
      </c>
      <c r="O28152" s="1" t="s">
        <v>16392</v>
      </c>
      <c r="P28152" s="1">
        <v>20260531</v>
      </c>
      <c r="Q28152" s="1" t="s">
        <v>16674</v>
      </c>
      <c r="R28152" s="1" t="s">
        <v>16408</v>
      </c>
      <c r="U28152" s="1" t="s">
        <v>16395</v>
      </c>
      <c r="V28152" s="1">
        <v>20200618</v>
      </c>
      <c r="W28152" s="1">
        <v>20230331</v>
      </c>
      <c r="AA28152" s="1" t="s">
        <v>16396</v>
      </c>
      <c r="AC28152" s="1">
        <v>4987885224331</v>
      </c>
      <c r="AD28152" s="1" t="s">
        <v>56653</v>
      </c>
    </row>
    <row r="28153" spans="1:32" x14ac:dyDescent="0.45">
      <c r="A28153" s="1" t="s">
        <v>16383</v>
      </c>
      <c r="B28153" s="1" t="s">
        <v>56656</v>
      </c>
      <c r="C28153" s="1">
        <v>14987885024341</v>
      </c>
      <c r="D28153" s="1">
        <v>100</v>
      </c>
      <c r="E28153" s="1" t="s">
        <v>16553</v>
      </c>
      <c r="G28153" s="1">
        <v>100</v>
      </c>
      <c r="H28153" s="1" t="s">
        <v>16553</v>
      </c>
      <c r="I28153" s="1" t="s">
        <v>16386</v>
      </c>
      <c r="J28153" s="1" t="s">
        <v>16554</v>
      </c>
      <c r="K28153" s="1" t="s">
        <v>56654</v>
      </c>
      <c r="L28153" s="1" t="s">
        <v>16556</v>
      </c>
      <c r="M28153" s="1" t="s">
        <v>56655</v>
      </c>
      <c r="N28153" s="1" t="s">
        <v>56654</v>
      </c>
      <c r="O28153" s="1" t="s">
        <v>16392</v>
      </c>
      <c r="P28153" s="1">
        <v>20260531</v>
      </c>
      <c r="Q28153" s="1" t="s">
        <v>17642</v>
      </c>
      <c r="R28153" s="1" t="s">
        <v>16408</v>
      </c>
      <c r="U28153" s="1" t="s">
        <v>16395</v>
      </c>
      <c r="V28153" s="1">
        <v>20200618</v>
      </c>
      <c r="W28153" s="1">
        <v>20230331</v>
      </c>
      <c r="AA28153" s="1" t="s">
        <v>16396</v>
      </c>
      <c r="AC28153" s="1">
        <v>4987885224348</v>
      </c>
      <c r="AD28153" s="1" t="s">
        <v>56656</v>
      </c>
      <c r="AF28153" s="1">
        <v>24987885024348</v>
      </c>
    </row>
    <row r="28154" spans="1:32" x14ac:dyDescent="0.45">
      <c r="A28154" s="1" t="s">
        <v>16383</v>
      </c>
      <c r="B28154" s="1" t="s">
        <v>56656</v>
      </c>
      <c r="C28154" s="1">
        <v>14987086660423</v>
      </c>
      <c r="D28154" s="1">
        <v>100</v>
      </c>
      <c r="E28154" s="1" t="s">
        <v>16553</v>
      </c>
      <c r="G28154" s="1">
        <v>100</v>
      </c>
      <c r="H28154" s="1" t="s">
        <v>16553</v>
      </c>
      <c r="I28154" s="1" t="s">
        <v>16386</v>
      </c>
      <c r="J28154" s="1" t="s">
        <v>16554</v>
      </c>
      <c r="K28154" s="1" t="s">
        <v>56654</v>
      </c>
      <c r="L28154" s="1" t="s">
        <v>16556</v>
      </c>
      <c r="M28154" s="1" t="s">
        <v>56655</v>
      </c>
      <c r="N28154" s="1" t="s">
        <v>56654</v>
      </c>
      <c r="O28154" s="1" t="s">
        <v>16392</v>
      </c>
      <c r="P28154" s="1">
        <v>20260531</v>
      </c>
      <c r="Q28154" s="1" t="s">
        <v>16674</v>
      </c>
      <c r="R28154" s="1" t="s">
        <v>16408</v>
      </c>
      <c r="U28154" s="1" t="s">
        <v>16395</v>
      </c>
      <c r="V28154" s="1">
        <v>20200618</v>
      </c>
      <c r="W28154" s="1">
        <v>20230331</v>
      </c>
      <c r="AA28154" s="1" t="s">
        <v>16396</v>
      </c>
      <c r="AC28154" s="1">
        <v>4987086660402</v>
      </c>
      <c r="AD28154" s="1" t="s">
        <v>56656</v>
      </c>
    </row>
    <row r="28155" spans="1:32" x14ac:dyDescent="0.45">
      <c r="A28155" s="1" t="s">
        <v>16551</v>
      </c>
      <c r="B28155" s="1" t="s">
        <v>56657</v>
      </c>
      <c r="C28155" s="1">
        <v>14987058665166</v>
      </c>
      <c r="D28155" s="1">
        <v>56</v>
      </c>
      <c r="E28155" s="1" t="s">
        <v>16553</v>
      </c>
      <c r="G28155" s="1">
        <v>14</v>
      </c>
      <c r="H28155" s="1" t="s">
        <v>16553</v>
      </c>
      <c r="I28155" s="1" t="s">
        <v>16386</v>
      </c>
      <c r="J28155" s="1" t="s">
        <v>16554</v>
      </c>
      <c r="K28155" s="1" t="s">
        <v>56658</v>
      </c>
      <c r="L28155" s="1" t="s">
        <v>16556</v>
      </c>
      <c r="M28155" s="1" t="s">
        <v>56659</v>
      </c>
      <c r="N28155" s="1" t="s">
        <v>56660</v>
      </c>
      <c r="O28155" s="1" t="s">
        <v>16392</v>
      </c>
      <c r="P28155" s="1">
        <v>20260531</v>
      </c>
      <c r="Q28155" s="1" t="s">
        <v>16866</v>
      </c>
      <c r="R28155" s="1" t="s">
        <v>16408</v>
      </c>
      <c r="U28155" s="1" t="s">
        <v>16395</v>
      </c>
      <c r="V28155" s="1">
        <v>20210305</v>
      </c>
      <c r="AA28155" s="1" t="s">
        <v>16396</v>
      </c>
      <c r="AC28155" s="1">
        <v>4987058147320</v>
      </c>
      <c r="AD28155" s="1" t="s">
        <v>56657</v>
      </c>
      <c r="AF28155" s="1">
        <v>24987058665163</v>
      </c>
    </row>
    <row r="28156" spans="1:32" x14ac:dyDescent="0.45">
      <c r="A28156" s="1" t="s">
        <v>16383</v>
      </c>
      <c r="B28156" s="1" t="s">
        <v>56661</v>
      </c>
      <c r="C28156" s="1">
        <v>14987058665531</v>
      </c>
      <c r="D28156" s="1">
        <v>100</v>
      </c>
      <c r="E28156" s="1" t="s">
        <v>16553</v>
      </c>
      <c r="G28156" s="1">
        <v>100</v>
      </c>
      <c r="H28156" s="1" t="s">
        <v>16553</v>
      </c>
      <c r="I28156" s="1" t="s">
        <v>16386</v>
      </c>
      <c r="J28156" s="1" t="s">
        <v>16554</v>
      </c>
      <c r="K28156" s="1" t="s">
        <v>56658</v>
      </c>
      <c r="L28156" s="1" t="s">
        <v>16556</v>
      </c>
      <c r="M28156" s="1" t="s">
        <v>56659</v>
      </c>
      <c r="N28156" s="1" t="s">
        <v>56660</v>
      </c>
      <c r="O28156" s="1" t="s">
        <v>16392</v>
      </c>
      <c r="P28156" s="1">
        <v>20260531</v>
      </c>
      <c r="Q28156" s="1" t="s">
        <v>16866</v>
      </c>
      <c r="R28156" s="1" t="s">
        <v>16408</v>
      </c>
      <c r="U28156" s="1" t="s">
        <v>16395</v>
      </c>
      <c r="V28156" s="1">
        <v>20210305</v>
      </c>
      <c r="AA28156" s="1" t="s">
        <v>16396</v>
      </c>
      <c r="AC28156" s="1">
        <v>4987058216453</v>
      </c>
      <c r="AD28156" s="1" t="s">
        <v>56661</v>
      </c>
      <c r="AF28156" s="1">
        <v>24987058665538</v>
      </c>
    </row>
    <row r="28157" spans="1:32" x14ac:dyDescent="0.45">
      <c r="A28157" s="1" t="s">
        <v>16551</v>
      </c>
      <c r="B28157" s="1" t="s">
        <v>56662</v>
      </c>
      <c r="C28157" s="1">
        <v>14987407166603</v>
      </c>
      <c r="D28157" s="1">
        <v>14</v>
      </c>
      <c r="E28157" s="1" t="s">
        <v>16553</v>
      </c>
      <c r="G28157" s="1">
        <v>14</v>
      </c>
      <c r="H28157" s="1" t="s">
        <v>16553</v>
      </c>
      <c r="I28157" s="1" t="s">
        <v>16386</v>
      </c>
      <c r="J28157" s="1" t="s">
        <v>16554</v>
      </c>
      <c r="K28157" s="1" t="s">
        <v>56663</v>
      </c>
      <c r="L28157" s="1" t="s">
        <v>16556</v>
      </c>
      <c r="M28157" s="1" t="s">
        <v>56659</v>
      </c>
      <c r="N28157" s="1" t="s">
        <v>56660</v>
      </c>
      <c r="O28157" s="1" t="s">
        <v>16392</v>
      </c>
      <c r="P28157" s="1">
        <v>20260531</v>
      </c>
      <c r="Q28157" s="1" t="s">
        <v>17022</v>
      </c>
      <c r="R28157" s="1" t="s">
        <v>16408</v>
      </c>
      <c r="U28157" s="1" t="s">
        <v>16395</v>
      </c>
      <c r="V28157" s="1">
        <v>20210305</v>
      </c>
      <c r="AA28157" s="1" t="s">
        <v>16396</v>
      </c>
      <c r="AC28157" s="1">
        <v>4987407066609</v>
      </c>
      <c r="AD28157" s="1" t="s">
        <v>56662</v>
      </c>
      <c r="AF28157" s="1">
        <v>24987407166600</v>
      </c>
    </row>
    <row r="28158" spans="1:32" x14ac:dyDescent="0.45">
      <c r="A28158" s="1" t="s">
        <v>16551</v>
      </c>
      <c r="B28158" s="1" t="s">
        <v>56662</v>
      </c>
      <c r="C28158" s="1">
        <v>14987407166610</v>
      </c>
      <c r="D28158" s="1">
        <v>56</v>
      </c>
      <c r="E28158" s="1" t="s">
        <v>16553</v>
      </c>
      <c r="G28158" s="1">
        <v>14</v>
      </c>
      <c r="H28158" s="1" t="s">
        <v>16553</v>
      </c>
      <c r="I28158" s="1" t="s">
        <v>16386</v>
      </c>
      <c r="J28158" s="1" t="s">
        <v>16554</v>
      </c>
      <c r="K28158" s="1" t="s">
        <v>56663</v>
      </c>
      <c r="L28158" s="1" t="s">
        <v>16556</v>
      </c>
      <c r="M28158" s="1" t="s">
        <v>56659</v>
      </c>
      <c r="N28158" s="1" t="s">
        <v>56660</v>
      </c>
      <c r="O28158" s="1" t="s">
        <v>16392</v>
      </c>
      <c r="P28158" s="1">
        <v>20260531</v>
      </c>
      <c r="Q28158" s="1" t="s">
        <v>17022</v>
      </c>
      <c r="R28158" s="1" t="s">
        <v>16408</v>
      </c>
      <c r="U28158" s="1" t="s">
        <v>16395</v>
      </c>
      <c r="V28158" s="1">
        <v>20210305</v>
      </c>
      <c r="AA28158" s="1" t="s">
        <v>16396</v>
      </c>
      <c r="AC28158" s="1">
        <v>4987407066609</v>
      </c>
      <c r="AD28158" s="1" t="s">
        <v>56662</v>
      </c>
      <c r="AF28158" s="1">
        <v>24987407166617</v>
      </c>
    </row>
    <row r="28159" spans="1:32" x14ac:dyDescent="0.45">
      <c r="A28159" s="1" t="s">
        <v>16383</v>
      </c>
      <c r="B28159" s="1" t="s">
        <v>56664</v>
      </c>
      <c r="C28159" s="1">
        <v>14987407166665</v>
      </c>
      <c r="D28159" s="1">
        <v>100</v>
      </c>
      <c r="E28159" s="1" t="s">
        <v>16553</v>
      </c>
      <c r="G28159" s="1">
        <v>100</v>
      </c>
      <c r="H28159" s="1" t="s">
        <v>16553</v>
      </c>
      <c r="I28159" s="1" t="s">
        <v>16386</v>
      </c>
      <c r="J28159" s="1" t="s">
        <v>16554</v>
      </c>
      <c r="K28159" s="1" t="s">
        <v>56663</v>
      </c>
      <c r="L28159" s="1" t="s">
        <v>16556</v>
      </c>
      <c r="M28159" s="1" t="s">
        <v>56659</v>
      </c>
      <c r="N28159" s="1" t="s">
        <v>56660</v>
      </c>
      <c r="O28159" s="1" t="s">
        <v>16392</v>
      </c>
      <c r="P28159" s="1">
        <v>20260531</v>
      </c>
      <c r="Q28159" s="1" t="s">
        <v>17022</v>
      </c>
      <c r="R28159" s="1" t="s">
        <v>16408</v>
      </c>
      <c r="U28159" s="1" t="s">
        <v>16395</v>
      </c>
      <c r="V28159" s="1">
        <v>20210305</v>
      </c>
      <c r="AA28159" s="1" t="s">
        <v>16396</v>
      </c>
      <c r="AC28159" s="1">
        <v>4987407066661</v>
      </c>
      <c r="AD28159" s="1" t="s">
        <v>56664</v>
      </c>
      <c r="AF28159" s="1">
        <v>24987407166662</v>
      </c>
    </row>
    <row r="28160" spans="1:32" x14ac:dyDescent="0.45">
      <c r="A28160" s="1" t="s">
        <v>16551</v>
      </c>
      <c r="B28160" s="1" t="s">
        <v>56665</v>
      </c>
      <c r="C28160" s="1">
        <v>14987080171178</v>
      </c>
      <c r="D28160" s="1">
        <v>14</v>
      </c>
      <c r="E28160" s="1" t="s">
        <v>16553</v>
      </c>
      <c r="G28160" s="1">
        <v>14</v>
      </c>
      <c r="H28160" s="1" t="s">
        <v>16553</v>
      </c>
      <c r="I28160" s="1" t="s">
        <v>16386</v>
      </c>
      <c r="J28160" s="1" t="s">
        <v>16554</v>
      </c>
      <c r="K28160" s="1" t="s">
        <v>56666</v>
      </c>
      <c r="L28160" s="1" t="s">
        <v>16556</v>
      </c>
      <c r="M28160" s="1" t="s">
        <v>56659</v>
      </c>
      <c r="N28160" s="1" t="s">
        <v>56660</v>
      </c>
      <c r="O28160" s="1" t="s">
        <v>16392</v>
      </c>
      <c r="P28160" s="1">
        <v>20260531</v>
      </c>
      <c r="Q28160" s="1" t="s">
        <v>16849</v>
      </c>
      <c r="R28160" s="1" t="s">
        <v>16408</v>
      </c>
      <c r="U28160" s="1" t="s">
        <v>16395</v>
      </c>
      <c r="V28160" s="1">
        <v>20220401</v>
      </c>
      <c r="AA28160" s="1" t="s">
        <v>16396</v>
      </c>
      <c r="AC28160" s="1">
        <v>4987080908616</v>
      </c>
      <c r="AD28160" s="1" t="s">
        <v>56665</v>
      </c>
      <c r="AF28160" s="1">
        <v>24987080171175</v>
      </c>
    </row>
    <row r="28161" spans="1:32" x14ac:dyDescent="0.45">
      <c r="A28161" s="1" t="s">
        <v>16551</v>
      </c>
      <c r="B28161" s="1" t="s">
        <v>56665</v>
      </c>
      <c r="C28161" s="1">
        <v>14987080171185</v>
      </c>
      <c r="D28161" s="1">
        <v>56</v>
      </c>
      <c r="E28161" s="1" t="s">
        <v>16553</v>
      </c>
      <c r="G28161" s="1">
        <v>14</v>
      </c>
      <c r="H28161" s="1" t="s">
        <v>16553</v>
      </c>
      <c r="I28161" s="1" t="s">
        <v>16386</v>
      </c>
      <c r="J28161" s="1" t="s">
        <v>16554</v>
      </c>
      <c r="K28161" s="1" t="s">
        <v>56666</v>
      </c>
      <c r="L28161" s="1" t="s">
        <v>16556</v>
      </c>
      <c r="M28161" s="1" t="s">
        <v>56659</v>
      </c>
      <c r="N28161" s="1" t="s">
        <v>56660</v>
      </c>
      <c r="O28161" s="1" t="s">
        <v>16392</v>
      </c>
      <c r="P28161" s="1">
        <v>20260531</v>
      </c>
      <c r="Q28161" s="1" t="s">
        <v>16849</v>
      </c>
      <c r="R28161" s="1" t="s">
        <v>16408</v>
      </c>
      <c r="U28161" s="1" t="s">
        <v>16395</v>
      </c>
      <c r="V28161" s="1">
        <v>20220401</v>
      </c>
      <c r="AA28161" s="1" t="s">
        <v>16396</v>
      </c>
      <c r="AC28161" s="1">
        <v>4987080908616</v>
      </c>
      <c r="AD28161" s="1" t="s">
        <v>56665</v>
      </c>
      <c r="AF28161" s="1">
        <v>24987080171182</v>
      </c>
    </row>
    <row r="28162" spans="1:32" x14ac:dyDescent="0.45">
      <c r="A28162" s="1" t="s">
        <v>16383</v>
      </c>
      <c r="B28162" s="1" t="s">
        <v>56667</v>
      </c>
      <c r="C28162" s="1">
        <v>14987080171147</v>
      </c>
      <c r="D28162" s="1">
        <v>100</v>
      </c>
      <c r="E28162" s="1" t="s">
        <v>16553</v>
      </c>
      <c r="G28162" s="1">
        <v>100</v>
      </c>
      <c r="H28162" s="1" t="s">
        <v>16553</v>
      </c>
      <c r="I28162" s="1" t="s">
        <v>16386</v>
      </c>
      <c r="J28162" s="1" t="s">
        <v>16554</v>
      </c>
      <c r="K28162" s="1" t="s">
        <v>56666</v>
      </c>
      <c r="L28162" s="1" t="s">
        <v>16556</v>
      </c>
      <c r="M28162" s="1" t="s">
        <v>56659</v>
      </c>
      <c r="N28162" s="1" t="s">
        <v>56660</v>
      </c>
      <c r="O28162" s="1" t="s">
        <v>16392</v>
      </c>
      <c r="P28162" s="1">
        <v>20260531</v>
      </c>
      <c r="Q28162" s="1" t="s">
        <v>16849</v>
      </c>
      <c r="R28162" s="1" t="s">
        <v>16408</v>
      </c>
      <c r="U28162" s="1" t="s">
        <v>16395</v>
      </c>
      <c r="V28162" s="1">
        <v>20220401</v>
      </c>
      <c r="AA28162" s="1" t="s">
        <v>16396</v>
      </c>
      <c r="AC28162" s="1">
        <v>4987080908623</v>
      </c>
      <c r="AD28162" s="1" t="s">
        <v>56667</v>
      </c>
      <c r="AF28162" s="1">
        <v>24987080171144</v>
      </c>
    </row>
    <row r="28163" spans="1:32" x14ac:dyDescent="0.45">
      <c r="A28163" s="1" t="s">
        <v>16551</v>
      </c>
      <c r="B28163" s="1" t="s">
        <v>56668</v>
      </c>
      <c r="C28163" s="1">
        <v>14987885025546</v>
      </c>
      <c r="D28163" s="1">
        <v>14</v>
      </c>
      <c r="E28163" s="1" t="s">
        <v>16553</v>
      </c>
      <c r="G28163" s="1">
        <v>14</v>
      </c>
      <c r="H28163" s="1" t="s">
        <v>16553</v>
      </c>
      <c r="I28163" s="1" t="s">
        <v>16386</v>
      </c>
      <c r="J28163" s="1" t="s">
        <v>16554</v>
      </c>
      <c r="K28163" s="1" t="s">
        <v>56669</v>
      </c>
      <c r="L28163" s="1" t="s">
        <v>16556</v>
      </c>
      <c r="M28163" s="1" t="s">
        <v>56670</v>
      </c>
      <c r="N28163" s="1" t="s">
        <v>56669</v>
      </c>
      <c r="O28163" s="1" t="s">
        <v>16392</v>
      </c>
      <c r="P28163" s="1">
        <v>20260531</v>
      </c>
      <c r="Q28163" s="1" t="s">
        <v>17642</v>
      </c>
      <c r="R28163" s="1" t="s">
        <v>16408</v>
      </c>
      <c r="U28163" s="1" t="s">
        <v>16395</v>
      </c>
      <c r="V28163" s="1">
        <v>20200618</v>
      </c>
      <c r="AA28163" s="1" t="s">
        <v>16396</v>
      </c>
      <c r="AC28163" s="1">
        <v>4987155148756</v>
      </c>
      <c r="AD28163" s="1" t="s">
        <v>56668</v>
      </c>
      <c r="AF28163" s="1">
        <v>24987885025543</v>
      </c>
    </row>
    <row r="28164" spans="1:32" x14ac:dyDescent="0.45">
      <c r="A28164" s="1" t="s">
        <v>16551</v>
      </c>
      <c r="B28164" s="1" t="s">
        <v>56668</v>
      </c>
      <c r="C28164" s="1">
        <v>14987885025553</v>
      </c>
      <c r="D28164" s="1">
        <v>56</v>
      </c>
      <c r="E28164" s="1" t="s">
        <v>16553</v>
      </c>
      <c r="G28164" s="1">
        <v>14</v>
      </c>
      <c r="H28164" s="1" t="s">
        <v>16553</v>
      </c>
      <c r="I28164" s="1" t="s">
        <v>16386</v>
      </c>
      <c r="J28164" s="1" t="s">
        <v>16554</v>
      </c>
      <c r="K28164" s="1" t="s">
        <v>56669</v>
      </c>
      <c r="L28164" s="1" t="s">
        <v>16556</v>
      </c>
      <c r="M28164" s="1" t="s">
        <v>56670</v>
      </c>
      <c r="N28164" s="1" t="s">
        <v>56669</v>
      </c>
      <c r="O28164" s="1" t="s">
        <v>16392</v>
      </c>
      <c r="P28164" s="1">
        <v>20260531</v>
      </c>
      <c r="Q28164" s="1" t="s">
        <v>17642</v>
      </c>
      <c r="R28164" s="1" t="s">
        <v>16408</v>
      </c>
      <c r="U28164" s="1" t="s">
        <v>16395</v>
      </c>
      <c r="V28164" s="1">
        <v>20200618</v>
      </c>
      <c r="AA28164" s="1" t="s">
        <v>16396</v>
      </c>
      <c r="AC28164" s="1">
        <v>4987155148756</v>
      </c>
      <c r="AD28164" s="1" t="s">
        <v>56668</v>
      </c>
      <c r="AF28164" s="1">
        <v>24987885025550</v>
      </c>
    </row>
    <row r="28165" spans="1:32" x14ac:dyDescent="0.45">
      <c r="A28165" s="1" t="s">
        <v>16551</v>
      </c>
      <c r="B28165" s="1" t="s">
        <v>56668</v>
      </c>
      <c r="C28165" s="1">
        <v>14987155148258</v>
      </c>
      <c r="D28165" s="1">
        <v>14</v>
      </c>
      <c r="E28165" s="1" t="s">
        <v>16553</v>
      </c>
      <c r="G28165" s="1">
        <v>14</v>
      </c>
      <c r="H28165" s="1" t="s">
        <v>16553</v>
      </c>
      <c r="I28165" s="1" t="s">
        <v>16386</v>
      </c>
      <c r="J28165" s="1" t="s">
        <v>16554</v>
      </c>
      <c r="K28165" s="1" t="s">
        <v>56669</v>
      </c>
      <c r="L28165" s="1" t="s">
        <v>16556</v>
      </c>
      <c r="M28165" s="1" t="s">
        <v>56670</v>
      </c>
      <c r="N28165" s="1" t="s">
        <v>56669</v>
      </c>
      <c r="O28165" s="1" t="s">
        <v>16392</v>
      </c>
      <c r="P28165" s="1">
        <v>20260531</v>
      </c>
      <c r="Q28165" s="1" t="s">
        <v>16844</v>
      </c>
      <c r="R28165" s="1" t="s">
        <v>16408</v>
      </c>
      <c r="U28165" s="1" t="s">
        <v>16395</v>
      </c>
      <c r="V28165" s="1">
        <v>20200618</v>
      </c>
      <c r="AA28165" s="1" t="s">
        <v>16396</v>
      </c>
      <c r="AC28165" s="1">
        <v>4987155148756</v>
      </c>
      <c r="AD28165" s="1" t="s">
        <v>56668</v>
      </c>
      <c r="AF28165" s="1">
        <v>24987155148255</v>
      </c>
    </row>
    <row r="28166" spans="1:32" x14ac:dyDescent="0.45">
      <c r="A28166" s="1" t="s">
        <v>16551</v>
      </c>
      <c r="B28166" s="1" t="s">
        <v>56668</v>
      </c>
      <c r="C28166" s="1">
        <v>14987155148265</v>
      </c>
      <c r="D28166" s="1">
        <v>56</v>
      </c>
      <c r="E28166" s="1" t="s">
        <v>16553</v>
      </c>
      <c r="G28166" s="1">
        <v>14</v>
      </c>
      <c r="H28166" s="1" t="s">
        <v>16553</v>
      </c>
      <c r="I28166" s="1" t="s">
        <v>16386</v>
      </c>
      <c r="J28166" s="1" t="s">
        <v>16554</v>
      </c>
      <c r="K28166" s="1" t="s">
        <v>56669</v>
      </c>
      <c r="L28166" s="1" t="s">
        <v>16556</v>
      </c>
      <c r="M28166" s="1" t="s">
        <v>56670</v>
      </c>
      <c r="N28166" s="1" t="s">
        <v>56669</v>
      </c>
      <c r="O28166" s="1" t="s">
        <v>16392</v>
      </c>
      <c r="P28166" s="1">
        <v>20260531</v>
      </c>
      <c r="Q28166" s="1" t="s">
        <v>16844</v>
      </c>
      <c r="R28166" s="1" t="s">
        <v>16408</v>
      </c>
      <c r="U28166" s="1" t="s">
        <v>16395</v>
      </c>
      <c r="V28166" s="1">
        <v>20200618</v>
      </c>
      <c r="AA28166" s="1" t="s">
        <v>16396</v>
      </c>
      <c r="AC28166" s="1">
        <v>4987155148756</v>
      </c>
      <c r="AD28166" s="1" t="s">
        <v>56668</v>
      </c>
      <c r="AF28166" s="1">
        <v>24987155148262</v>
      </c>
    </row>
    <row r="28167" spans="1:32" x14ac:dyDescent="0.45">
      <c r="A28167" s="1" t="s">
        <v>16383</v>
      </c>
      <c r="B28167" s="1" t="s">
        <v>56671</v>
      </c>
      <c r="C28167" s="1">
        <v>14987885025560</v>
      </c>
      <c r="D28167" s="1">
        <v>100</v>
      </c>
      <c r="E28167" s="1" t="s">
        <v>16553</v>
      </c>
      <c r="G28167" s="1">
        <v>100</v>
      </c>
      <c r="H28167" s="1" t="s">
        <v>16553</v>
      </c>
      <c r="I28167" s="1" t="s">
        <v>16386</v>
      </c>
      <c r="J28167" s="1" t="s">
        <v>16554</v>
      </c>
      <c r="K28167" s="1" t="s">
        <v>56669</v>
      </c>
      <c r="L28167" s="1" t="s">
        <v>16556</v>
      </c>
      <c r="M28167" s="1" t="s">
        <v>56670</v>
      </c>
      <c r="N28167" s="1" t="s">
        <v>56669</v>
      </c>
      <c r="O28167" s="1" t="s">
        <v>16392</v>
      </c>
      <c r="P28167" s="1">
        <v>20260531</v>
      </c>
      <c r="Q28167" s="1" t="s">
        <v>17642</v>
      </c>
      <c r="R28167" s="1" t="s">
        <v>16408</v>
      </c>
      <c r="U28167" s="1" t="s">
        <v>16395</v>
      </c>
      <c r="V28167" s="1">
        <v>20200618</v>
      </c>
      <c r="AA28167" s="1" t="s">
        <v>16396</v>
      </c>
      <c r="AC28167" s="1">
        <v>4987885225567</v>
      </c>
      <c r="AD28167" s="1" t="s">
        <v>56671</v>
      </c>
      <c r="AF28167" s="1">
        <v>24987885025567</v>
      </c>
    </row>
    <row r="28168" spans="1:32" x14ac:dyDescent="0.45">
      <c r="A28168" s="1" t="s">
        <v>16383</v>
      </c>
      <c r="B28168" s="1" t="s">
        <v>56671</v>
      </c>
      <c r="C28168" s="1">
        <v>14987155148272</v>
      </c>
      <c r="D28168" s="1">
        <v>100</v>
      </c>
      <c r="E28168" s="1" t="s">
        <v>16553</v>
      </c>
      <c r="G28168" s="1">
        <v>100</v>
      </c>
      <c r="H28168" s="1" t="s">
        <v>16553</v>
      </c>
      <c r="I28168" s="1" t="s">
        <v>16386</v>
      </c>
      <c r="J28168" s="1" t="s">
        <v>16554</v>
      </c>
      <c r="K28168" s="1" t="s">
        <v>56669</v>
      </c>
      <c r="L28168" s="1" t="s">
        <v>16556</v>
      </c>
      <c r="M28168" s="1" t="s">
        <v>56670</v>
      </c>
      <c r="N28168" s="1" t="s">
        <v>56669</v>
      </c>
      <c r="O28168" s="1" t="s">
        <v>16392</v>
      </c>
      <c r="P28168" s="1">
        <v>20260531</v>
      </c>
      <c r="Q28168" s="1" t="s">
        <v>16844</v>
      </c>
      <c r="R28168" s="1" t="s">
        <v>16408</v>
      </c>
      <c r="U28168" s="1" t="s">
        <v>16395</v>
      </c>
      <c r="V28168" s="1">
        <v>20200618</v>
      </c>
      <c r="AA28168" s="1" t="s">
        <v>16396</v>
      </c>
      <c r="AC28168" s="1">
        <v>4987155148770</v>
      </c>
      <c r="AD28168" s="1" t="s">
        <v>56671</v>
      </c>
      <c r="AF28168" s="1">
        <v>24987155148279</v>
      </c>
    </row>
    <row r="28169" spans="1:32" x14ac:dyDescent="0.45">
      <c r="A28169" s="1" t="s">
        <v>16551</v>
      </c>
      <c r="B28169" s="1" t="s">
        <v>56672</v>
      </c>
      <c r="C28169" s="1">
        <v>14987190003512</v>
      </c>
      <c r="D28169" s="1">
        <v>14</v>
      </c>
      <c r="E28169" s="1" t="s">
        <v>16553</v>
      </c>
      <c r="G28169" s="1">
        <v>14</v>
      </c>
      <c r="H28169" s="1" t="s">
        <v>16553</v>
      </c>
      <c r="I28169" s="1" t="s">
        <v>16386</v>
      </c>
      <c r="J28169" s="1" t="s">
        <v>16554</v>
      </c>
      <c r="K28169" s="1" t="s">
        <v>56673</v>
      </c>
      <c r="L28169" s="1" t="s">
        <v>16556</v>
      </c>
      <c r="M28169" s="1" t="s">
        <v>56659</v>
      </c>
      <c r="N28169" s="1" t="s">
        <v>56660</v>
      </c>
      <c r="O28169" s="1" t="s">
        <v>16392</v>
      </c>
      <c r="P28169" s="1">
        <v>20260531</v>
      </c>
      <c r="Q28169" s="1" t="s">
        <v>16626</v>
      </c>
      <c r="R28169" s="1" t="s">
        <v>16408</v>
      </c>
      <c r="U28169" s="1" t="s">
        <v>16395</v>
      </c>
      <c r="V28169" s="1">
        <v>20210305</v>
      </c>
      <c r="AA28169" s="1" t="s">
        <v>16396</v>
      </c>
      <c r="AC28169" s="1">
        <v>4987190694621</v>
      </c>
      <c r="AD28169" s="1" t="s">
        <v>56672</v>
      </c>
      <c r="AF28169" s="1">
        <v>24987190003519</v>
      </c>
    </row>
    <row r="28170" spans="1:32" x14ac:dyDescent="0.45">
      <c r="A28170" s="1" t="s">
        <v>16551</v>
      </c>
      <c r="B28170" s="1" t="s">
        <v>56672</v>
      </c>
      <c r="C28170" s="1">
        <v>14987190003529</v>
      </c>
      <c r="D28170" s="1">
        <v>56</v>
      </c>
      <c r="E28170" s="1" t="s">
        <v>16553</v>
      </c>
      <c r="G28170" s="1">
        <v>14</v>
      </c>
      <c r="H28170" s="1" t="s">
        <v>16553</v>
      </c>
      <c r="I28170" s="1" t="s">
        <v>16386</v>
      </c>
      <c r="J28170" s="1" t="s">
        <v>16554</v>
      </c>
      <c r="K28170" s="1" t="s">
        <v>56673</v>
      </c>
      <c r="L28170" s="1" t="s">
        <v>16556</v>
      </c>
      <c r="M28170" s="1" t="s">
        <v>56659</v>
      </c>
      <c r="N28170" s="1" t="s">
        <v>56660</v>
      </c>
      <c r="O28170" s="1" t="s">
        <v>16392</v>
      </c>
      <c r="P28170" s="1">
        <v>20260531</v>
      </c>
      <c r="Q28170" s="1" t="s">
        <v>16626</v>
      </c>
      <c r="R28170" s="1" t="s">
        <v>16408</v>
      </c>
      <c r="U28170" s="1" t="s">
        <v>16395</v>
      </c>
      <c r="V28170" s="1">
        <v>20210305</v>
      </c>
      <c r="AA28170" s="1" t="s">
        <v>16396</v>
      </c>
      <c r="AC28170" s="1">
        <v>4987190694621</v>
      </c>
      <c r="AD28170" s="1" t="s">
        <v>56672</v>
      </c>
      <c r="AF28170" s="1">
        <v>24987190003526</v>
      </c>
    </row>
    <row r="28171" spans="1:32" x14ac:dyDescent="0.45">
      <c r="A28171" s="1" t="s">
        <v>16383</v>
      </c>
      <c r="B28171" s="1" t="s">
        <v>56674</v>
      </c>
      <c r="C28171" s="1">
        <v>14987190003536</v>
      </c>
      <c r="D28171" s="1">
        <v>100</v>
      </c>
      <c r="E28171" s="1" t="s">
        <v>16553</v>
      </c>
      <c r="G28171" s="1">
        <v>100</v>
      </c>
      <c r="H28171" s="1" t="s">
        <v>16553</v>
      </c>
      <c r="I28171" s="1" t="s">
        <v>16386</v>
      </c>
      <c r="J28171" s="1" t="s">
        <v>16554</v>
      </c>
      <c r="K28171" s="1" t="s">
        <v>56673</v>
      </c>
      <c r="L28171" s="1" t="s">
        <v>16556</v>
      </c>
      <c r="M28171" s="1" t="s">
        <v>56659</v>
      </c>
      <c r="N28171" s="1" t="s">
        <v>56660</v>
      </c>
      <c r="O28171" s="1" t="s">
        <v>16392</v>
      </c>
      <c r="P28171" s="1">
        <v>20260531</v>
      </c>
      <c r="Q28171" s="1" t="s">
        <v>16626</v>
      </c>
      <c r="R28171" s="1" t="s">
        <v>16408</v>
      </c>
      <c r="U28171" s="1" t="s">
        <v>16395</v>
      </c>
      <c r="V28171" s="1">
        <v>20210305</v>
      </c>
      <c r="AA28171" s="1" t="s">
        <v>16396</v>
      </c>
      <c r="AC28171" s="1">
        <v>4987190694614</v>
      </c>
      <c r="AD28171" s="1" t="s">
        <v>56674</v>
      </c>
      <c r="AF28171" s="1">
        <v>24987190003533</v>
      </c>
    </row>
    <row r="28172" spans="1:32" x14ac:dyDescent="0.45">
      <c r="A28172" s="1" t="s">
        <v>16551</v>
      </c>
      <c r="B28172" s="1" t="s">
        <v>56675</v>
      </c>
      <c r="C28172" s="1">
        <v>14987222000380</v>
      </c>
      <c r="D28172" s="1">
        <v>14</v>
      </c>
      <c r="E28172" s="1" t="s">
        <v>16553</v>
      </c>
      <c r="G28172" s="1">
        <v>14</v>
      </c>
      <c r="H28172" s="1" t="s">
        <v>16553</v>
      </c>
      <c r="I28172" s="1" t="s">
        <v>16386</v>
      </c>
      <c r="J28172" s="1" t="s">
        <v>16554</v>
      </c>
      <c r="K28172" s="1" t="s">
        <v>56676</v>
      </c>
      <c r="L28172" s="1" t="s">
        <v>16556</v>
      </c>
      <c r="M28172" s="1" t="s">
        <v>56677</v>
      </c>
      <c r="N28172" s="1" t="s">
        <v>56676</v>
      </c>
      <c r="O28172" s="1" t="s">
        <v>16392</v>
      </c>
      <c r="P28172" s="1">
        <v>20260531</v>
      </c>
      <c r="Q28172" s="1" t="s">
        <v>16978</v>
      </c>
      <c r="R28172" s="1" t="s">
        <v>16408</v>
      </c>
      <c r="U28172" s="1" t="s">
        <v>16395</v>
      </c>
      <c r="V28172" s="1">
        <v>20200618</v>
      </c>
      <c r="AA28172" s="1" t="s">
        <v>16396</v>
      </c>
      <c r="AC28172" s="1">
        <v>4987222250238</v>
      </c>
      <c r="AD28172" s="1" t="s">
        <v>56675</v>
      </c>
      <c r="AF28172" s="1">
        <v>24987222000387</v>
      </c>
    </row>
    <row r="28173" spans="1:32" x14ac:dyDescent="0.45">
      <c r="A28173" s="1" t="s">
        <v>16551</v>
      </c>
      <c r="B28173" s="1" t="s">
        <v>56675</v>
      </c>
      <c r="C28173" s="1">
        <v>14987222000397</v>
      </c>
      <c r="D28173" s="1">
        <v>56</v>
      </c>
      <c r="E28173" s="1" t="s">
        <v>16553</v>
      </c>
      <c r="G28173" s="1">
        <v>14</v>
      </c>
      <c r="H28173" s="1" t="s">
        <v>16553</v>
      </c>
      <c r="I28173" s="1" t="s">
        <v>16386</v>
      </c>
      <c r="J28173" s="1" t="s">
        <v>16554</v>
      </c>
      <c r="K28173" s="1" t="s">
        <v>56676</v>
      </c>
      <c r="L28173" s="1" t="s">
        <v>16556</v>
      </c>
      <c r="M28173" s="1" t="s">
        <v>56677</v>
      </c>
      <c r="N28173" s="1" t="s">
        <v>56676</v>
      </c>
      <c r="O28173" s="1" t="s">
        <v>16392</v>
      </c>
      <c r="P28173" s="1">
        <v>20260531</v>
      </c>
      <c r="Q28173" s="1" t="s">
        <v>16978</v>
      </c>
      <c r="R28173" s="1" t="s">
        <v>16408</v>
      </c>
      <c r="U28173" s="1" t="s">
        <v>16395</v>
      </c>
      <c r="V28173" s="1">
        <v>20200618</v>
      </c>
      <c r="AA28173" s="1" t="s">
        <v>16396</v>
      </c>
      <c r="AC28173" s="1">
        <v>4987222250238</v>
      </c>
      <c r="AD28173" s="1" t="s">
        <v>56675</v>
      </c>
      <c r="AF28173" s="1">
        <v>24987222000394</v>
      </c>
    </row>
    <row r="28174" spans="1:32" x14ac:dyDescent="0.45">
      <c r="A28174" s="1" t="s">
        <v>16383</v>
      </c>
      <c r="B28174" s="1" t="s">
        <v>56678</v>
      </c>
      <c r="C28174" s="1">
        <v>14987222000403</v>
      </c>
      <c r="D28174" s="1">
        <v>100</v>
      </c>
      <c r="E28174" s="1" t="s">
        <v>16553</v>
      </c>
      <c r="G28174" s="1">
        <v>100</v>
      </c>
      <c r="H28174" s="1" t="s">
        <v>16553</v>
      </c>
      <c r="I28174" s="1" t="s">
        <v>16386</v>
      </c>
      <c r="J28174" s="1" t="s">
        <v>16554</v>
      </c>
      <c r="K28174" s="1" t="s">
        <v>56676</v>
      </c>
      <c r="L28174" s="1" t="s">
        <v>16556</v>
      </c>
      <c r="M28174" s="1" t="s">
        <v>56677</v>
      </c>
      <c r="N28174" s="1" t="s">
        <v>56676</v>
      </c>
      <c r="O28174" s="1" t="s">
        <v>16392</v>
      </c>
      <c r="P28174" s="1">
        <v>20260531</v>
      </c>
      <c r="Q28174" s="1" t="s">
        <v>16978</v>
      </c>
      <c r="R28174" s="1" t="s">
        <v>16408</v>
      </c>
      <c r="U28174" s="1" t="s">
        <v>16395</v>
      </c>
      <c r="V28174" s="1">
        <v>20200618</v>
      </c>
      <c r="AA28174" s="1" t="s">
        <v>16396</v>
      </c>
      <c r="AC28174" s="1">
        <v>4987222250245</v>
      </c>
      <c r="AD28174" s="1" t="s">
        <v>56678</v>
      </c>
      <c r="AF28174" s="1">
        <v>24987222000400</v>
      </c>
    </row>
    <row r="28175" spans="1:32" x14ac:dyDescent="0.45">
      <c r="A28175" s="1" t="s">
        <v>16551</v>
      </c>
      <c r="B28175" s="1" t="s">
        <v>56679</v>
      </c>
      <c r="C28175" s="1">
        <v>14987081189257</v>
      </c>
      <c r="D28175" s="1">
        <v>56</v>
      </c>
      <c r="E28175" s="1" t="s">
        <v>16553</v>
      </c>
      <c r="G28175" s="1">
        <v>14</v>
      </c>
      <c r="H28175" s="1" t="s">
        <v>16553</v>
      </c>
      <c r="I28175" s="1" t="s">
        <v>16386</v>
      </c>
      <c r="J28175" s="1" t="s">
        <v>16554</v>
      </c>
      <c r="K28175" s="1" t="s">
        <v>56680</v>
      </c>
      <c r="L28175" s="1" t="s">
        <v>16619</v>
      </c>
      <c r="M28175" s="1" t="s">
        <v>56681</v>
      </c>
      <c r="N28175" s="1" t="s">
        <v>56680</v>
      </c>
      <c r="O28175" s="1" t="s">
        <v>16392</v>
      </c>
      <c r="P28175" s="1">
        <v>20260531</v>
      </c>
      <c r="Q28175" s="1" t="s">
        <v>17000</v>
      </c>
      <c r="R28175" s="1" t="s">
        <v>16408</v>
      </c>
      <c r="U28175" s="1" t="s">
        <v>16395</v>
      </c>
      <c r="V28175" s="1">
        <v>20200618</v>
      </c>
      <c r="AA28175" s="1" t="s">
        <v>16396</v>
      </c>
      <c r="AC28175" s="1">
        <v>4987081784585</v>
      </c>
      <c r="AD28175" s="1" t="s">
        <v>56679</v>
      </c>
      <c r="AF28175" s="1">
        <v>24987081189254</v>
      </c>
    </row>
    <row r="28176" spans="1:32" x14ac:dyDescent="0.45">
      <c r="A28176" s="1" t="s">
        <v>16551</v>
      </c>
      <c r="B28176" s="1" t="s">
        <v>56679</v>
      </c>
      <c r="C28176" s="1">
        <v>14987081189264</v>
      </c>
      <c r="D28176" s="1">
        <v>112</v>
      </c>
      <c r="E28176" s="1" t="s">
        <v>16553</v>
      </c>
      <c r="G28176" s="1">
        <v>14</v>
      </c>
      <c r="H28176" s="1" t="s">
        <v>16553</v>
      </c>
      <c r="I28176" s="1" t="s">
        <v>16386</v>
      </c>
      <c r="J28176" s="1" t="s">
        <v>16554</v>
      </c>
      <c r="K28176" s="1" t="s">
        <v>56680</v>
      </c>
      <c r="L28176" s="1" t="s">
        <v>16619</v>
      </c>
      <c r="M28176" s="1" t="s">
        <v>56681</v>
      </c>
      <c r="N28176" s="1" t="s">
        <v>56680</v>
      </c>
      <c r="O28176" s="1" t="s">
        <v>16392</v>
      </c>
      <c r="P28176" s="1">
        <v>20260531</v>
      </c>
      <c r="Q28176" s="1" t="s">
        <v>17000</v>
      </c>
      <c r="R28176" s="1" t="s">
        <v>16408</v>
      </c>
      <c r="U28176" s="1" t="s">
        <v>16395</v>
      </c>
      <c r="V28176" s="1">
        <v>20200618</v>
      </c>
      <c r="AA28176" s="1" t="s">
        <v>16396</v>
      </c>
      <c r="AC28176" s="1">
        <v>4987081784585</v>
      </c>
      <c r="AD28176" s="1" t="s">
        <v>56679</v>
      </c>
      <c r="AF28176" s="1">
        <v>24987081189261</v>
      </c>
    </row>
    <row r="28177" spans="1:36" x14ac:dyDescent="0.45">
      <c r="A28177" s="1" t="s">
        <v>16383</v>
      </c>
      <c r="B28177" s="1" t="s">
        <v>56682</v>
      </c>
      <c r="C28177" s="1">
        <v>14987081189271</v>
      </c>
      <c r="D28177" s="1">
        <v>100</v>
      </c>
      <c r="E28177" s="1" t="s">
        <v>16553</v>
      </c>
      <c r="G28177" s="1">
        <v>100</v>
      </c>
      <c r="H28177" s="1" t="s">
        <v>16553</v>
      </c>
      <c r="I28177" s="1" t="s">
        <v>16386</v>
      </c>
      <c r="J28177" s="1" t="s">
        <v>16554</v>
      </c>
      <c r="K28177" s="1" t="s">
        <v>56680</v>
      </c>
      <c r="L28177" s="1" t="s">
        <v>16619</v>
      </c>
      <c r="M28177" s="1" t="s">
        <v>56681</v>
      </c>
      <c r="N28177" s="1" t="s">
        <v>56680</v>
      </c>
      <c r="O28177" s="1" t="s">
        <v>16392</v>
      </c>
      <c r="P28177" s="1">
        <v>20260531</v>
      </c>
      <c r="Q28177" s="1" t="s">
        <v>17000</v>
      </c>
      <c r="R28177" s="1" t="s">
        <v>16408</v>
      </c>
      <c r="U28177" s="1" t="s">
        <v>16395</v>
      </c>
      <c r="V28177" s="1">
        <v>20200618</v>
      </c>
      <c r="AA28177" s="1" t="s">
        <v>16396</v>
      </c>
      <c r="AC28177" s="1">
        <v>4987081784592</v>
      </c>
      <c r="AD28177" s="1" t="s">
        <v>56682</v>
      </c>
      <c r="AF28177" s="1">
        <v>24987081189278</v>
      </c>
    </row>
    <row r="28178" spans="1:36" x14ac:dyDescent="0.45">
      <c r="A28178" s="1" t="s">
        <v>16551</v>
      </c>
      <c r="B28178" s="1" t="s">
        <v>56683</v>
      </c>
      <c r="C28178" s="1">
        <v>14987885024365</v>
      </c>
      <c r="D28178" s="1">
        <v>56</v>
      </c>
      <c r="E28178" s="1" t="s">
        <v>16553</v>
      </c>
      <c r="G28178" s="1">
        <v>14</v>
      </c>
      <c r="H28178" s="1" t="s">
        <v>16553</v>
      </c>
      <c r="I28178" s="1" t="s">
        <v>16386</v>
      </c>
      <c r="J28178" s="1" t="s">
        <v>16554</v>
      </c>
      <c r="K28178" s="1" t="s">
        <v>56684</v>
      </c>
      <c r="L28178" s="1" t="s">
        <v>16619</v>
      </c>
      <c r="M28178" s="1" t="s">
        <v>56685</v>
      </c>
      <c r="N28178" s="1" t="s">
        <v>56684</v>
      </c>
      <c r="O28178" s="1" t="s">
        <v>16392</v>
      </c>
      <c r="P28178" s="1">
        <v>20260531</v>
      </c>
      <c r="Q28178" s="1" t="s">
        <v>17642</v>
      </c>
      <c r="R28178" s="1" t="s">
        <v>16408</v>
      </c>
      <c r="U28178" s="1" t="s">
        <v>16395</v>
      </c>
      <c r="V28178" s="1">
        <v>20200618</v>
      </c>
      <c r="W28178" s="1">
        <v>20230331</v>
      </c>
      <c r="AA28178" s="1" t="s">
        <v>16396</v>
      </c>
      <c r="AC28178" s="1">
        <v>4987885224362</v>
      </c>
      <c r="AD28178" s="1" t="s">
        <v>56683</v>
      </c>
      <c r="AF28178" s="1">
        <v>24987885024362</v>
      </c>
    </row>
    <row r="28179" spans="1:36" x14ac:dyDescent="0.45">
      <c r="A28179" s="1" t="s">
        <v>16551</v>
      </c>
      <c r="B28179" s="1" t="s">
        <v>56683</v>
      </c>
      <c r="C28179" s="1">
        <v>14987086660461</v>
      </c>
      <c r="D28179" s="1">
        <v>56</v>
      </c>
      <c r="E28179" s="1" t="s">
        <v>16553</v>
      </c>
      <c r="G28179" s="1">
        <v>14</v>
      </c>
      <c r="H28179" s="1" t="s">
        <v>16553</v>
      </c>
      <c r="I28179" s="1" t="s">
        <v>16386</v>
      </c>
      <c r="J28179" s="1" t="s">
        <v>16554</v>
      </c>
      <c r="K28179" s="1" t="s">
        <v>56684</v>
      </c>
      <c r="L28179" s="1" t="s">
        <v>16619</v>
      </c>
      <c r="M28179" s="1" t="s">
        <v>56685</v>
      </c>
      <c r="N28179" s="1" t="s">
        <v>56684</v>
      </c>
      <c r="O28179" s="1" t="s">
        <v>16392</v>
      </c>
      <c r="P28179" s="1">
        <v>20260531</v>
      </c>
      <c r="Q28179" s="1" t="s">
        <v>16674</v>
      </c>
      <c r="R28179" s="1" t="s">
        <v>16408</v>
      </c>
      <c r="U28179" s="1" t="s">
        <v>16395</v>
      </c>
      <c r="V28179" s="1">
        <v>20200618</v>
      </c>
      <c r="W28179" s="1">
        <v>20230331</v>
      </c>
      <c r="AA28179" s="1" t="s">
        <v>16396</v>
      </c>
      <c r="AC28179" s="1">
        <v>4987885224362</v>
      </c>
      <c r="AD28179" s="1" t="s">
        <v>56683</v>
      </c>
    </row>
    <row r="28180" spans="1:36" x14ac:dyDescent="0.45">
      <c r="A28180" s="1" t="s">
        <v>16383</v>
      </c>
      <c r="B28180" s="1" t="s">
        <v>56686</v>
      </c>
      <c r="C28180" s="1">
        <v>14987885024372</v>
      </c>
      <c r="D28180" s="1">
        <v>100</v>
      </c>
      <c r="E28180" s="1" t="s">
        <v>16553</v>
      </c>
      <c r="G28180" s="1">
        <v>100</v>
      </c>
      <c r="H28180" s="1" t="s">
        <v>16553</v>
      </c>
      <c r="I28180" s="1" t="s">
        <v>16386</v>
      </c>
      <c r="J28180" s="1" t="s">
        <v>16554</v>
      </c>
      <c r="K28180" s="1" t="s">
        <v>56684</v>
      </c>
      <c r="L28180" s="1" t="s">
        <v>16619</v>
      </c>
      <c r="M28180" s="1" t="s">
        <v>56685</v>
      </c>
      <c r="N28180" s="1" t="s">
        <v>56684</v>
      </c>
      <c r="O28180" s="1" t="s">
        <v>16392</v>
      </c>
      <c r="P28180" s="1">
        <v>20260531</v>
      </c>
      <c r="Q28180" s="1" t="s">
        <v>17642</v>
      </c>
      <c r="R28180" s="1" t="s">
        <v>16408</v>
      </c>
      <c r="U28180" s="1" t="s">
        <v>16395</v>
      </c>
      <c r="V28180" s="1">
        <v>20200618</v>
      </c>
      <c r="W28180" s="1">
        <v>20230331</v>
      </c>
      <c r="AA28180" s="1" t="s">
        <v>16396</v>
      </c>
      <c r="AC28180" s="1">
        <v>4987885224379</v>
      </c>
      <c r="AD28180" s="1" t="s">
        <v>56686</v>
      </c>
      <c r="AF28180" s="1">
        <v>24987885024379</v>
      </c>
    </row>
    <row r="28181" spans="1:36" x14ac:dyDescent="0.45">
      <c r="A28181" s="1" t="s">
        <v>16383</v>
      </c>
      <c r="B28181" s="1" t="s">
        <v>56686</v>
      </c>
      <c r="C28181" s="1">
        <v>14987086660478</v>
      </c>
      <c r="D28181" s="1">
        <v>100</v>
      </c>
      <c r="E28181" s="1" t="s">
        <v>16553</v>
      </c>
      <c r="G28181" s="1">
        <v>100</v>
      </c>
      <c r="H28181" s="1" t="s">
        <v>16553</v>
      </c>
      <c r="I28181" s="1" t="s">
        <v>16386</v>
      </c>
      <c r="J28181" s="1" t="s">
        <v>16554</v>
      </c>
      <c r="K28181" s="1" t="s">
        <v>56684</v>
      </c>
      <c r="L28181" s="1" t="s">
        <v>16619</v>
      </c>
      <c r="M28181" s="1" t="s">
        <v>56685</v>
      </c>
      <c r="N28181" s="1" t="s">
        <v>56684</v>
      </c>
      <c r="O28181" s="1" t="s">
        <v>16392</v>
      </c>
      <c r="P28181" s="1">
        <v>20260531</v>
      </c>
      <c r="Q28181" s="1" t="s">
        <v>16674</v>
      </c>
      <c r="R28181" s="1" t="s">
        <v>16408</v>
      </c>
      <c r="U28181" s="1" t="s">
        <v>16395</v>
      </c>
      <c r="V28181" s="1">
        <v>20200618</v>
      </c>
      <c r="W28181" s="1">
        <v>20230331</v>
      </c>
      <c r="AA28181" s="1" t="s">
        <v>16396</v>
      </c>
      <c r="AC28181" s="1">
        <v>4987086660457</v>
      </c>
      <c r="AD28181" s="1" t="s">
        <v>56686</v>
      </c>
    </row>
    <row r="28182" spans="1:36" x14ac:dyDescent="0.45">
      <c r="A28182" s="1" t="s">
        <v>16551</v>
      </c>
      <c r="B28182" s="1" t="s">
        <v>56687</v>
      </c>
      <c r="C28182" s="1">
        <v>14987058666163</v>
      </c>
      <c r="D28182" s="1">
        <v>56</v>
      </c>
      <c r="E28182" s="1" t="s">
        <v>16553</v>
      </c>
      <c r="G28182" s="1">
        <v>14</v>
      </c>
      <c r="H28182" s="1" t="s">
        <v>16553</v>
      </c>
      <c r="I28182" s="1" t="s">
        <v>16386</v>
      </c>
      <c r="J28182" s="1" t="s">
        <v>16554</v>
      </c>
      <c r="K28182" s="1" t="s">
        <v>56688</v>
      </c>
      <c r="L28182" s="1" t="s">
        <v>16619</v>
      </c>
      <c r="M28182" s="1" t="s">
        <v>56689</v>
      </c>
      <c r="N28182" s="1" t="s">
        <v>56690</v>
      </c>
      <c r="O28182" s="1" t="s">
        <v>16392</v>
      </c>
      <c r="P28182" s="1">
        <v>20260531</v>
      </c>
      <c r="Q28182" s="1" t="s">
        <v>16866</v>
      </c>
      <c r="R28182" s="1" t="s">
        <v>16408</v>
      </c>
      <c r="U28182" s="1" t="s">
        <v>16395</v>
      </c>
      <c r="V28182" s="1">
        <v>20210305</v>
      </c>
      <c r="AA28182" s="1" t="s">
        <v>16396</v>
      </c>
      <c r="AC28182" s="1">
        <v>4987058147337</v>
      </c>
      <c r="AD28182" s="1" t="s">
        <v>56687</v>
      </c>
      <c r="AF28182" s="1">
        <v>24987058666160</v>
      </c>
    </row>
    <row r="28183" spans="1:36" x14ac:dyDescent="0.45">
      <c r="A28183" s="1" t="s">
        <v>16383</v>
      </c>
      <c r="B28183" s="1" t="s">
        <v>56691</v>
      </c>
      <c r="C28183" s="1">
        <v>14987058666538</v>
      </c>
      <c r="D28183" s="1">
        <v>100</v>
      </c>
      <c r="E28183" s="1" t="s">
        <v>16553</v>
      </c>
      <c r="G28183" s="1">
        <v>100</v>
      </c>
      <c r="H28183" s="1" t="s">
        <v>16553</v>
      </c>
      <c r="I28183" s="1" t="s">
        <v>16386</v>
      </c>
      <c r="J28183" s="1" t="s">
        <v>16554</v>
      </c>
      <c r="K28183" s="1" t="s">
        <v>56688</v>
      </c>
      <c r="L28183" s="1" t="s">
        <v>16619</v>
      </c>
      <c r="M28183" s="1" t="s">
        <v>56689</v>
      </c>
      <c r="N28183" s="1" t="s">
        <v>56690</v>
      </c>
      <c r="O28183" s="1" t="s">
        <v>16392</v>
      </c>
      <c r="P28183" s="1">
        <v>20260531</v>
      </c>
      <c r="Q28183" s="1" t="s">
        <v>16866</v>
      </c>
      <c r="R28183" s="1" t="s">
        <v>16408</v>
      </c>
      <c r="U28183" s="1" t="s">
        <v>16395</v>
      </c>
      <c r="V28183" s="1">
        <v>20210305</v>
      </c>
      <c r="AA28183" s="1" t="s">
        <v>16396</v>
      </c>
      <c r="AC28183" s="1">
        <v>4987058216460</v>
      </c>
      <c r="AD28183" s="1" t="s">
        <v>56691</v>
      </c>
      <c r="AF28183" s="1">
        <v>24987058666535</v>
      </c>
    </row>
    <row r="28184" spans="1:36" x14ac:dyDescent="0.45">
      <c r="A28184" s="1" t="s">
        <v>16551</v>
      </c>
      <c r="B28184" s="1" t="s">
        <v>56692</v>
      </c>
      <c r="C28184" s="1">
        <v>14987407166702</v>
      </c>
      <c r="D28184" s="1">
        <v>56</v>
      </c>
      <c r="E28184" s="1" t="s">
        <v>16553</v>
      </c>
      <c r="G28184" s="1">
        <v>14</v>
      </c>
      <c r="H28184" s="1" t="s">
        <v>16553</v>
      </c>
      <c r="I28184" s="1" t="s">
        <v>16386</v>
      </c>
      <c r="J28184" s="1" t="s">
        <v>16554</v>
      </c>
      <c r="K28184" s="1" t="s">
        <v>56693</v>
      </c>
      <c r="L28184" s="1" t="s">
        <v>16619</v>
      </c>
      <c r="M28184" s="1" t="s">
        <v>56689</v>
      </c>
      <c r="N28184" s="1" t="s">
        <v>56690</v>
      </c>
      <c r="O28184" s="1" t="s">
        <v>16392</v>
      </c>
      <c r="P28184" s="1">
        <v>20260531</v>
      </c>
      <c r="Q28184" s="1" t="s">
        <v>17022</v>
      </c>
      <c r="R28184" s="1" t="s">
        <v>16408</v>
      </c>
      <c r="U28184" s="1" t="s">
        <v>16395</v>
      </c>
      <c r="V28184" s="1">
        <v>20210305</v>
      </c>
      <c r="AA28184" s="1" t="s">
        <v>16396</v>
      </c>
      <c r="AC28184" s="1">
        <v>4987407066708</v>
      </c>
      <c r="AD28184" s="1" t="s">
        <v>56692</v>
      </c>
      <c r="AF28184" s="1">
        <v>24987407166709</v>
      </c>
    </row>
    <row r="28185" spans="1:36" x14ac:dyDescent="0.45">
      <c r="A28185" s="1" t="s">
        <v>16383</v>
      </c>
      <c r="B28185" s="1" t="s">
        <v>56694</v>
      </c>
      <c r="C28185" s="1">
        <v>14987407166764</v>
      </c>
      <c r="D28185" s="1">
        <v>100</v>
      </c>
      <c r="E28185" s="1" t="s">
        <v>16553</v>
      </c>
      <c r="G28185" s="1">
        <v>100</v>
      </c>
      <c r="H28185" s="1" t="s">
        <v>16553</v>
      </c>
      <c r="I28185" s="1" t="s">
        <v>16386</v>
      </c>
      <c r="J28185" s="1" t="s">
        <v>16554</v>
      </c>
      <c r="K28185" s="1" t="s">
        <v>56693</v>
      </c>
      <c r="L28185" s="1" t="s">
        <v>16619</v>
      </c>
      <c r="M28185" s="1" t="s">
        <v>56689</v>
      </c>
      <c r="N28185" s="1" t="s">
        <v>56690</v>
      </c>
      <c r="O28185" s="1" t="s">
        <v>16392</v>
      </c>
      <c r="P28185" s="1">
        <v>20260531</v>
      </c>
      <c r="Q28185" s="1" t="s">
        <v>17022</v>
      </c>
      <c r="R28185" s="1" t="s">
        <v>16408</v>
      </c>
      <c r="U28185" s="1" t="s">
        <v>16395</v>
      </c>
      <c r="V28185" s="1">
        <v>20210305</v>
      </c>
      <c r="AA28185" s="1" t="s">
        <v>16396</v>
      </c>
      <c r="AC28185" s="1">
        <v>4987407066760</v>
      </c>
      <c r="AD28185" s="1" t="s">
        <v>56694</v>
      </c>
      <c r="AF28185" s="1">
        <v>24987407166761</v>
      </c>
    </row>
    <row r="28186" spans="1:36" x14ac:dyDescent="0.45">
      <c r="A28186" s="1" t="s">
        <v>16551</v>
      </c>
      <c r="B28186" s="1" t="s">
        <v>56695</v>
      </c>
      <c r="C28186" s="1">
        <v>14987080173172</v>
      </c>
      <c r="D28186" s="1">
        <v>56</v>
      </c>
      <c r="E28186" s="1" t="s">
        <v>16553</v>
      </c>
      <c r="G28186" s="1">
        <v>14</v>
      </c>
      <c r="H28186" s="1" t="s">
        <v>16553</v>
      </c>
      <c r="I28186" s="1" t="s">
        <v>16386</v>
      </c>
      <c r="J28186" s="1" t="s">
        <v>16554</v>
      </c>
      <c r="K28186" s="1" t="s">
        <v>56696</v>
      </c>
      <c r="L28186" s="1" t="s">
        <v>16619</v>
      </c>
      <c r="M28186" s="1" t="s">
        <v>56689</v>
      </c>
      <c r="N28186" s="1" t="s">
        <v>56690</v>
      </c>
      <c r="O28186" s="1" t="s">
        <v>16392</v>
      </c>
      <c r="P28186" s="1">
        <v>20260531</v>
      </c>
      <c r="Q28186" s="1" t="s">
        <v>16849</v>
      </c>
      <c r="R28186" s="1" t="s">
        <v>16408</v>
      </c>
      <c r="U28186" s="1" t="s">
        <v>16395</v>
      </c>
      <c r="V28186" s="1">
        <v>20220401</v>
      </c>
      <c r="AA28186" s="1" t="s">
        <v>16396</v>
      </c>
      <c r="AC28186" s="1">
        <v>4987080908630</v>
      </c>
      <c r="AD28186" s="1" t="s">
        <v>56695</v>
      </c>
      <c r="AF28186" s="1">
        <v>24987080173179</v>
      </c>
    </row>
    <row r="28187" spans="1:36" x14ac:dyDescent="0.45">
      <c r="A28187" s="1" t="s">
        <v>16551</v>
      </c>
      <c r="B28187" s="1" t="s">
        <v>56695</v>
      </c>
      <c r="C28187" s="1">
        <v>14987080173189</v>
      </c>
      <c r="D28187" s="1">
        <v>112</v>
      </c>
      <c r="E28187" s="1" t="s">
        <v>16553</v>
      </c>
      <c r="G28187" s="1">
        <v>14</v>
      </c>
      <c r="H28187" s="1" t="s">
        <v>16553</v>
      </c>
      <c r="I28187" s="1" t="s">
        <v>16386</v>
      </c>
      <c r="J28187" s="1" t="s">
        <v>16554</v>
      </c>
      <c r="K28187" s="1" t="s">
        <v>56696</v>
      </c>
      <c r="L28187" s="1" t="s">
        <v>16619</v>
      </c>
      <c r="M28187" s="1" t="s">
        <v>56689</v>
      </c>
      <c r="N28187" s="1" t="s">
        <v>56690</v>
      </c>
      <c r="O28187" s="1" t="s">
        <v>16392</v>
      </c>
      <c r="P28187" s="1">
        <v>20260531</v>
      </c>
      <c r="Q28187" s="1" t="s">
        <v>16849</v>
      </c>
      <c r="R28187" s="1" t="s">
        <v>16408</v>
      </c>
      <c r="U28187" s="1" t="s">
        <v>16395</v>
      </c>
      <c r="V28187" s="1">
        <v>20220401</v>
      </c>
      <c r="AA28187" s="1" t="s">
        <v>16396</v>
      </c>
      <c r="AC28187" s="1">
        <v>4987080908630</v>
      </c>
      <c r="AD28187" s="1" t="s">
        <v>56695</v>
      </c>
      <c r="AJ28187" s="1">
        <v>20230531</v>
      </c>
    </row>
    <row r="28188" spans="1:36" x14ac:dyDescent="0.45">
      <c r="A28188" s="1" t="s">
        <v>16383</v>
      </c>
      <c r="B28188" s="1" t="s">
        <v>56697</v>
      </c>
      <c r="C28188" s="1">
        <v>14987080173141</v>
      </c>
      <c r="D28188" s="1">
        <v>100</v>
      </c>
      <c r="E28188" s="1" t="s">
        <v>16553</v>
      </c>
      <c r="G28188" s="1">
        <v>100</v>
      </c>
      <c r="H28188" s="1" t="s">
        <v>16553</v>
      </c>
      <c r="I28188" s="1" t="s">
        <v>16386</v>
      </c>
      <c r="J28188" s="1" t="s">
        <v>16554</v>
      </c>
      <c r="K28188" s="1" t="s">
        <v>56696</v>
      </c>
      <c r="L28188" s="1" t="s">
        <v>16619</v>
      </c>
      <c r="M28188" s="1" t="s">
        <v>56689</v>
      </c>
      <c r="N28188" s="1" t="s">
        <v>56690</v>
      </c>
      <c r="O28188" s="1" t="s">
        <v>16392</v>
      </c>
      <c r="P28188" s="1">
        <v>20260531</v>
      </c>
      <c r="Q28188" s="1" t="s">
        <v>16849</v>
      </c>
      <c r="R28188" s="1" t="s">
        <v>16408</v>
      </c>
      <c r="U28188" s="1" t="s">
        <v>16395</v>
      </c>
      <c r="V28188" s="1">
        <v>20220401</v>
      </c>
      <c r="AA28188" s="1" t="s">
        <v>16396</v>
      </c>
      <c r="AC28188" s="1">
        <v>4987080908647</v>
      </c>
      <c r="AD28188" s="1" t="s">
        <v>56697</v>
      </c>
      <c r="AF28188" s="1">
        <v>24987080173148</v>
      </c>
    </row>
    <row r="28189" spans="1:36" x14ac:dyDescent="0.45">
      <c r="A28189" s="1" t="s">
        <v>16551</v>
      </c>
      <c r="B28189" s="1" t="s">
        <v>56698</v>
      </c>
      <c r="C28189" s="1">
        <v>14987885025584</v>
      </c>
      <c r="D28189" s="1">
        <v>28</v>
      </c>
      <c r="E28189" s="1" t="s">
        <v>16553</v>
      </c>
      <c r="G28189" s="1">
        <v>14</v>
      </c>
      <c r="H28189" s="1" t="s">
        <v>16553</v>
      </c>
      <c r="I28189" s="1" t="s">
        <v>16386</v>
      </c>
      <c r="J28189" s="1" t="s">
        <v>16554</v>
      </c>
      <c r="K28189" s="1" t="s">
        <v>56699</v>
      </c>
      <c r="L28189" s="1" t="s">
        <v>16619</v>
      </c>
      <c r="M28189" s="1" t="s">
        <v>56700</v>
      </c>
      <c r="N28189" s="1" t="s">
        <v>56699</v>
      </c>
      <c r="O28189" s="1" t="s">
        <v>16392</v>
      </c>
      <c r="P28189" s="1">
        <v>20260531</v>
      </c>
      <c r="Q28189" s="1" t="s">
        <v>17642</v>
      </c>
      <c r="R28189" s="1" t="s">
        <v>16408</v>
      </c>
      <c r="U28189" s="1" t="s">
        <v>16395</v>
      </c>
      <c r="V28189" s="1">
        <v>20200618</v>
      </c>
      <c r="AA28189" s="1" t="s">
        <v>16396</v>
      </c>
      <c r="AC28189" s="1">
        <v>4987155148787</v>
      </c>
      <c r="AD28189" s="1" t="s">
        <v>56698</v>
      </c>
      <c r="AF28189" s="1">
        <v>24987885025581</v>
      </c>
    </row>
    <row r="28190" spans="1:36" x14ac:dyDescent="0.45">
      <c r="A28190" s="1" t="s">
        <v>16551</v>
      </c>
      <c r="B28190" s="1" t="s">
        <v>56698</v>
      </c>
      <c r="C28190" s="1">
        <v>14987885025591</v>
      </c>
      <c r="D28190" s="1">
        <v>56</v>
      </c>
      <c r="E28190" s="1" t="s">
        <v>16553</v>
      </c>
      <c r="G28190" s="1">
        <v>14</v>
      </c>
      <c r="H28190" s="1" t="s">
        <v>16553</v>
      </c>
      <c r="I28190" s="1" t="s">
        <v>16386</v>
      </c>
      <c r="J28190" s="1" t="s">
        <v>16554</v>
      </c>
      <c r="K28190" s="1" t="s">
        <v>56699</v>
      </c>
      <c r="L28190" s="1" t="s">
        <v>16619</v>
      </c>
      <c r="M28190" s="1" t="s">
        <v>56700</v>
      </c>
      <c r="N28190" s="1" t="s">
        <v>56699</v>
      </c>
      <c r="O28190" s="1" t="s">
        <v>16392</v>
      </c>
      <c r="P28190" s="1">
        <v>20260531</v>
      </c>
      <c r="Q28190" s="1" t="s">
        <v>17642</v>
      </c>
      <c r="R28190" s="1" t="s">
        <v>16408</v>
      </c>
      <c r="U28190" s="1" t="s">
        <v>16395</v>
      </c>
      <c r="V28190" s="1">
        <v>20200618</v>
      </c>
      <c r="AA28190" s="1" t="s">
        <v>16396</v>
      </c>
      <c r="AC28190" s="1">
        <v>4987155148787</v>
      </c>
      <c r="AD28190" s="1" t="s">
        <v>56698</v>
      </c>
      <c r="AF28190" s="1">
        <v>24987885025598</v>
      </c>
    </row>
    <row r="28191" spans="1:36" x14ac:dyDescent="0.45">
      <c r="A28191" s="1" t="s">
        <v>16551</v>
      </c>
      <c r="B28191" s="1" t="s">
        <v>56698</v>
      </c>
      <c r="C28191" s="1">
        <v>14987155148289</v>
      </c>
      <c r="D28191" s="1">
        <v>28</v>
      </c>
      <c r="E28191" s="1" t="s">
        <v>16553</v>
      </c>
      <c r="G28191" s="1">
        <v>14</v>
      </c>
      <c r="H28191" s="1" t="s">
        <v>16553</v>
      </c>
      <c r="I28191" s="1" t="s">
        <v>16386</v>
      </c>
      <c r="J28191" s="1" t="s">
        <v>16554</v>
      </c>
      <c r="K28191" s="1" t="s">
        <v>56699</v>
      </c>
      <c r="L28191" s="1" t="s">
        <v>16619</v>
      </c>
      <c r="M28191" s="1" t="s">
        <v>56700</v>
      </c>
      <c r="N28191" s="1" t="s">
        <v>56699</v>
      </c>
      <c r="O28191" s="1" t="s">
        <v>16392</v>
      </c>
      <c r="P28191" s="1">
        <v>20260531</v>
      </c>
      <c r="Q28191" s="1" t="s">
        <v>16844</v>
      </c>
      <c r="R28191" s="1" t="s">
        <v>16408</v>
      </c>
      <c r="U28191" s="1" t="s">
        <v>16395</v>
      </c>
      <c r="V28191" s="1">
        <v>20200618</v>
      </c>
      <c r="AA28191" s="1" t="s">
        <v>16396</v>
      </c>
      <c r="AC28191" s="1">
        <v>4987155148787</v>
      </c>
      <c r="AD28191" s="1" t="s">
        <v>56698</v>
      </c>
      <c r="AF28191" s="1">
        <v>24987155148286</v>
      </c>
    </row>
    <row r="28192" spans="1:36" x14ac:dyDescent="0.45">
      <c r="A28192" s="1" t="s">
        <v>16551</v>
      </c>
      <c r="B28192" s="1" t="s">
        <v>56698</v>
      </c>
      <c r="C28192" s="1">
        <v>14987155148296</v>
      </c>
      <c r="D28192" s="1">
        <v>56</v>
      </c>
      <c r="E28192" s="1" t="s">
        <v>16553</v>
      </c>
      <c r="G28192" s="1">
        <v>14</v>
      </c>
      <c r="H28192" s="1" t="s">
        <v>16553</v>
      </c>
      <c r="I28192" s="1" t="s">
        <v>16386</v>
      </c>
      <c r="J28192" s="1" t="s">
        <v>16554</v>
      </c>
      <c r="K28192" s="1" t="s">
        <v>56699</v>
      </c>
      <c r="L28192" s="1" t="s">
        <v>16619</v>
      </c>
      <c r="M28192" s="1" t="s">
        <v>56700</v>
      </c>
      <c r="N28192" s="1" t="s">
        <v>56699</v>
      </c>
      <c r="O28192" s="1" t="s">
        <v>16392</v>
      </c>
      <c r="P28192" s="1">
        <v>20260531</v>
      </c>
      <c r="Q28192" s="1" t="s">
        <v>16844</v>
      </c>
      <c r="R28192" s="1" t="s">
        <v>16408</v>
      </c>
      <c r="U28192" s="1" t="s">
        <v>16395</v>
      </c>
      <c r="V28192" s="1">
        <v>20200618</v>
      </c>
      <c r="AA28192" s="1" t="s">
        <v>16396</v>
      </c>
      <c r="AC28192" s="1">
        <v>4987155148787</v>
      </c>
      <c r="AD28192" s="1" t="s">
        <v>56698</v>
      </c>
      <c r="AF28192" s="1">
        <v>24987155148293</v>
      </c>
    </row>
    <row r="28193" spans="1:32" x14ac:dyDescent="0.45">
      <c r="A28193" s="1" t="s">
        <v>16383</v>
      </c>
      <c r="B28193" s="1" t="s">
        <v>56701</v>
      </c>
      <c r="C28193" s="1">
        <v>14987885025607</v>
      </c>
      <c r="D28193" s="1">
        <v>100</v>
      </c>
      <c r="E28193" s="1" t="s">
        <v>16553</v>
      </c>
      <c r="G28193" s="1">
        <v>100</v>
      </c>
      <c r="H28193" s="1" t="s">
        <v>16553</v>
      </c>
      <c r="I28193" s="1" t="s">
        <v>16386</v>
      </c>
      <c r="J28193" s="1" t="s">
        <v>16554</v>
      </c>
      <c r="K28193" s="1" t="s">
        <v>56699</v>
      </c>
      <c r="L28193" s="1" t="s">
        <v>16619</v>
      </c>
      <c r="M28193" s="1" t="s">
        <v>56700</v>
      </c>
      <c r="N28193" s="1" t="s">
        <v>56699</v>
      </c>
      <c r="O28193" s="1" t="s">
        <v>16392</v>
      </c>
      <c r="P28193" s="1">
        <v>20260531</v>
      </c>
      <c r="Q28193" s="1" t="s">
        <v>17642</v>
      </c>
      <c r="R28193" s="1" t="s">
        <v>16408</v>
      </c>
      <c r="U28193" s="1" t="s">
        <v>16395</v>
      </c>
      <c r="V28193" s="1">
        <v>20200618</v>
      </c>
      <c r="AA28193" s="1" t="s">
        <v>16396</v>
      </c>
      <c r="AC28193" s="1">
        <v>4987885225604</v>
      </c>
      <c r="AD28193" s="1" t="s">
        <v>56701</v>
      </c>
      <c r="AF28193" s="1">
        <v>24987885025604</v>
      </c>
    </row>
    <row r="28194" spans="1:32" x14ac:dyDescent="0.45">
      <c r="A28194" s="1" t="s">
        <v>16383</v>
      </c>
      <c r="B28194" s="1" t="s">
        <v>56701</v>
      </c>
      <c r="C28194" s="1">
        <v>14987155148302</v>
      </c>
      <c r="D28194" s="1">
        <v>100</v>
      </c>
      <c r="E28194" s="1" t="s">
        <v>16553</v>
      </c>
      <c r="G28194" s="1">
        <v>100</v>
      </c>
      <c r="H28194" s="1" t="s">
        <v>16553</v>
      </c>
      <c r="I28194" s="1" t="s">
        <v>16386</v>
      </c>
      <c r="J28194" s="1" t="s">
        <v>16554</v>
      </c>
      <c r="K28194" s="1" t="s">
        <v>56699</v>
      </c>
      <c r="L28194" s="1" t="s">
        <v>16619</v>
      </c>
      <c r="M28194" s="1" t="s">
        <v>56700</v>
      </c>
      <c r="N28194" s="1" t="s">
        <v>56699</v>
      </c>
      <c r="O28194" s="1" t="s">
        <v>16392</v>
      </c>
      <c r="P28194" s="1">
        <v>20260531</v>
      </c>
      <c r="Q28194" s="1" t="s">
        <v>16844</v>
      </c>
      <c r="R28194" s="1" t="s">
        <v>16408</v>
      </c>
      <c r="U28194" s="1" t="s">
        <v>16395</v>
      </c>
      <c r="V28194" s="1">
        <v>20200618</v>
      </c>
      <c r="AA28194" s="1" t="s">
        <v>16396</v>
      </c>
      <c r="AC28194" s="1">
        <v>4987155148800</v>
      </c>
      <c r="AD28194" s="1" t="s">
        <v>56701</v>
      </c>
      <c r="AF28194" s="1">
        <v>24987155148309</v>
      </c>
    </row>
    <row r="28195" spans="1:32" x14ac:dyDescent="0.45">
      <c r="A28195" s="1" t="s">
        <v>16551</v>
      </c>
      <c r="B28195" s="1" t="s">
        <v>56702</v>
      </c>
      <c r="C28195" s="1">
        <v>14987190003611</v>
      </c>
      <c r="D28195" s="1">
        <v>56</v>
      </c>
      <c r="E28195" s="1" t="s">
        <v>16553</v>
      </c>
      <c r="G28195" s="1">
        <v>14</v>
      </c>
      <c r="H28195" s="1" t="s">
        <v>16553</v>
      </c>
      <c r="I28195" s="1" t="s">
        <v>16386</v>
      </c>
      <c r="J28195" s="1" t="s">
        <v>16554</v>
      </c>
      <c r="K28195" s="1" t="s">
        <v>56703</v>
      </c>
      <c r="L28195" s="1" t="s">
        <v>16619</v>
      </c>
      <c r="M28195" s="1" t="s">
        <v>56689</v>
      </c>
      <c r="N28195" s="1" t="s">
        <v>56690</v>
      </c>
      <c r="O28195" s="1" t="s">
        <v>16392</v>
      </c>
      <c r="P28195" s="1">
        <v>20260531</v>
      </c>
      <c r="Q28195" s="1" t="s">
        <v>16626</v>
      </c>
      <c r="R28195" s="1" t="s">
        <v>16408</v>
      </c>
      <c r="U28195" s="1" t="s">
        <v>16395</v>
      </c>
      <c r="V28195" s="1">
        <v>20210305</v>
      </c>
      <c r="AA28195" s="1" t="s">
        <v>16396</v>
      </c>
      <c r="AC28195" s="1">
        <v>4987190694720</v>
      </c>
      <c r="AD28195" s="1" t="s">
        <v>56702</v>
      </c>
      <c r="AF28195" s="1">
        <v>24987190003618</v>
      </c>
    </row>
    <row r="28196" spans="1:32" x14ac:dyDescent="0.45">
      <c r="A28196" s="1" t="s">
        <v>16551</v>
      </c>
      <c r="B28196" s="1" t="s">
        <v>56702</v>
      </c>
      <c r="C28196" s="1">
        <v>14987190003635</v>
      </c>
      <c r="D28196" s="1">
        <v>112</v>
      </c>
      <c r="E28196" s="1" t="s">
        <v>16553</v>
      </c>
      <c r="G28196" s="1">
        <v>14</v>
      </c>
      <c r="H28196" s="1" t="s">
        <v>16553</v>
      </c>
      <c r="I28196" s="1" t="s">
        <v>16386</v>
      </c>
      <c r="J28196" s="1" t="s">
        <v>16554</v>
      </c>
      <c r="K28196" s="1" t="s">
        <v>56703</v>
      </c>
      <c r="L28196" s="1" t="s">
        <v>16619</v>
      </c>
      <c r="M28196" s="1" t="s">
        <v>56689</v>
      </c>
      <c r="N28196" s="1" t="s">
        <v>56690</v>
      </c>
      <c r="O28196" s="1" t="s">
        <v>16392</v>
      </c>
      <c r="P28196" s="1">
        <v>20260531</v>
      </c>
      <c r="Q28196" s="1" t="s">
        <v>16626</v>
      </c>
      <c r="R28196" s="1" t="s">
        <v>16408</v>
      </c>
      <c r="U28196" s="1" t="s">
        <v>16395</v>
      </c>
      <c r="V28196" s="1">
        <v>20210305</v>
      </c>
      <c r="AA28196" s="1" t="s">
        <v>16396</v>
      </c>
      <c r="AC28196" s="1">
        <v>4987190694720</v>
      </c>
      <c r="AD28196" s="1" t="s">
        <v>56702</v>
      </c>
      <c r="AF28196" s="1">
        <v>24987190003632</v>
      </c>
    </row>
    <row r="28197" spans="1:32" x14ac:dyDescent="0.45">
      <c r="A28197" s="1" t="s">
        <v>16383</v>
      </c>
      <c r="B28197" s="1" t="s">
        <v>56704</v>
      </c>
      <c r="C28197" s="1">
        <v>14987190003628</v>
      </c>
      <c r="D28197" s="1">
        <v>100</v>
      </c>
      <c r="E28197" s="1" t="s">
        <v>16553</v>
      </c>
      <c r="G28197" s="1">
        <v>100</v>
      </c>
      <c r="H28197" s="1" t="s">
        <v>16553</v>
      </c>
      <c r="I28197" s="1" t="s">
        <v>16386</v>
      </c>
      <c r="J28197" s="1" t="s">
        <v>16554</v>
      </c>
      <c r="K28197" s="1" t="s">
        <v>56703</v>
      </c>
      <c r="L28197" s="1" t="s">
        <v>16619</v>
      </c>
      <c r="M28197" s="1" t="s">
        <v>56689</v>
      </c>
      <c r="N28197" s="1" t="s">
        <v>56690</v>
      </c>
      <c r="O28197" s="1" t="s">
        <v>16392</v>
      </c>
      <c r="P28197" s="1">
        <v>20260531</v>
      </c>
      <c r="Q28197" s="1" t="s">
        <v>16626</v>
      </c>
      <c r="R28197" s="1" t="s">
        <v>16408</v>
      </c>
      <c r="U28197" s="1" t="s">
        <v>16395</v>
      </c>
      <c r="V28197" s="1">
        <v>20210305</v>
      </c>
      <c r="AA28197" s="1" t="s">
        <v>16396</v>
      </c>
      <c r="AC28197" s="1">
        <v>4987190694713</v>
      </c>
      <c r="AD28197" s="1" t="s">
        <v>56704</v>
      </c>
      <c r="AF28197" s="1">
        <v>24987190003625</v>
      </c>
    </row>
    <row r="28198" spans="1:32" x14ac:dyDescent="0.45">
      <c r="A28198" s="1" t="s">
        <v>16551</v>
      </c>
      <c r="B28198" s="1" t="s">
        <v>56705</v>
      </c>
      <c r="C28198" s="1">
        <v>14987222000427</v>
      </c>
      <c r="D28198" s="1">
        <v>56</v>
      </c>
      <c r="E28198" s="1" t="s">
        <v>16553</v>
      </c>
      <c r="G28198" s="1">
        <v>14</v>
      </c>
      <c r="H28198" s="1" t="s">
        <v>16553</v>
      </c>
      <c r="I28198" s="1" t="s">
        <v>16386</v>
      </c>
      <c r="J28198" s="1" t="s">
        <v>16554</v>
      </c>
      <c r="K28198" s="1" t="s">
        <v>56706</v>
      </c>
      <c r="L28198" s="1" t="s">
        <v>16619</v>
      </c>
      <c r="M28198" s="1" t="s">
        <v>56707</v>
      </c>
      <c r="N28198" s="1" t="s">
        <v>56706</v>
      </c>
      <c r="O28198" s="1" t="s">
        <v>16392</v>
      </c>
      <c r="P28198" s="1">
        <v>20260531</v>
      </c>
      <c r="Q28198" s="1" t="s">
        <v>16978</v>
      </c>
      <c r="R28198" s="1" t="s">
        <v>16408</v>
      </c>
      <c r="U28198" s="1" t="s">
        <v>16395</v>
      </c>
      <c r="V28198" s="1">
        <v>20200618</v>
      </c>
      <c r="AA28198" s="1" t="s">
        <v>16396</v>
      </c>
      <c r="AC28198" s="1">
        <v>4987222250252</v>
      </c>
      <c r="AD28198" s="1" t="s">
        <v>56705</v>
      </c>
      <c r="AF28198" s="1">
        <v>24987222000424</v>
      </c>
    </row>
    <row r="28199" spans="1:32" x14ac:dyDescent="0.45">
      <c r="A28199" s="1" t="s">
        <v>16551</v>
      </c>
      <c r="B28199" s="1" t="s">
        <v>56705</v>
      </c>
      <c r="C28199" s="1">
        <v>14987222000434</v>
      </c>
      <c r="D28199" s="1">
        <v>112</v>
      </c>
      <c r="E28199" s="1" t="s">
        <v>16553</v>
      </c>
      <c r="G28199" s="1">
        <v>14</v>
      </c>
      <c r="H28199" s="1" t="s">
        <v>16553</v>
      </c>
      <c r="I28199" s="1" t="s">
        <v>16386</v>
      </c>
      <c r="J28199" s="1" t="s">
        <v>16554</v>
      </c>
      <c r="K28199" s="1" t="s">
        <v>56706</v>
      </c>
      <c r="L28199" s="1" t="s">
        <v>16619</v>
      </c>
      <c r="M28199" s="1" t="s">
        <v>56707</v>
      </c>
      <c r="N28199" s="1" t="s">
        <v>56706</v>
      </c>
      <c r="O28199" s="1" t="s">
        <v>16392</v>
      </c>
      <c r="P28199" s="1">
        <v>20260531</v>
      </c>
      <c r="Q28199" s="1" t="s">
        <v>16978</v>
      </c>
      <c r="R28199" s="1" t="s">
        <v>16408</v>
      </c>
      <c r="U28199" s="1" t="s">
        <v>16395</v>
      </c>
      <c r="V28199" s="1">
        <v>20200618</v>
      </c>
      <c r="AA28199" s="1" t="s">
        <v>16396</v>
      </c>
      <c r="AC28199" s="1">
        <v>4987222250252</v>
      </c>
      <c r="AD28199" s="1" t="s">
        <v>56705</v>
      </c>
      <c r="AF28199" s="1">
        <v>24987222000431</v>
      </c>
    </row>
    <row r="28200" spans="1:32" x14ac:dyDescent="0.45">
      <c r="A28200" s="1" t="s">
        <v>16383</v>
      </c>
      <c r="B28200" s="1" t="s">
        <v>56708</v>
      </c>
      <c r="C28200" s="1">
        <v>14987222000441</v>
      </c>
      <c r="D28200" s="1">
        <v>100</v>
      </c>
      <c r="E28200" s="1" t="s">
        <v>16553</v>
      </c>
      <c r="G28200" s="1">
        <v>100</v>
      </c>
      <c r="H28200" s="1" t="s">
        <v>16553</v>
      </c>
      <c r="I28200" s="1" t="s">
        <v>16386</v>
      </c>
      <c r="J28200" s="1" t="s">
        <v>16554</v>
      </c>
      <c r="K28200" s="1" t="s">
        <v>56706</v>
      </c>
      <c r="L28200" s="1" t="s">
        <v>16619</v>
      </c>
      <c r="M28200" s="1" t="s">
        <v>56707</v>
      </c>
      <c r="N28200" s="1" t="s">
        <v>56706</v>
      </c>
      <c r="O28200" s="1" t="s">
        <v>16392</v>
      </c>
      <c r="P28200" s="1">
        <v>20260531</v>
      </c>
      <c r="Q28200" s="1" t="s">
        <v>16978</v>
      </c>
      <c r="R28200" s="1" t="s">
        <v>16408</v>
      </c>
      <c r="U28200" s="1" t="s">
        <v>16395</v>
      </c>
      <c r="V28200" s="1">
        <v>20200618</v>
      </c>
      <c r="AA28200" s="1" t="s">
        <v>16396</v>
      </c>
      <c r="AC28200" s="1">
        <v>4987222250269</v>
      </c>
      <c r="AD28200" s="1" t="s">
        <v>56708</v>
      </c>
      <c r="AF28200" s="1">
        <v>24987222000448</v>
      </c>
    </row>
    <row r="28201" spans="1:32" x14ac:dyDescent="0.45">
      <c r="A28201" s="1" t="s">
        <v>16551</v>
      </c>
      <c r="B28201" s="1" t="s">
        <v>56709</v>
      </c>
      <c r="C28201" s="1">
        <v>14987081189158</v>
      </c>
      <c r="D28201" s="1">
        <v>14</v>
      </c>
      <c r="E28201" s="1" t="s">
        <v>16553</v>
      </c>
      <c r="G28201" s="1">
        <v>14</v>
      </c>
      <c r="H28201" s="1" t="s">
        <v>16553</v>
      </c>
      <c r="I28201" s="1" t="s">
        <v>16386</v>
      </c>
      <c r="J28201" s="1" t="s">
        <v>16554</v>
      </c>
      <c r="K28201" s="1" t="s">
        <v>56710</v>
      </c>
      <c r="L28201" s="1" t="s">
        <v>16605</v>
      </c>
      <c r="M28201" s="1" t="s">
        <v>56711</v>
      </c>
      <c r="N28201" s="1" t="s">
        <v>56710</v>
      </c>
      <c r="O28201" s="1" t="s">
        <v>16392</v>
      </c>
      <c r="P28201" s="1">
        <v>20260531</v>
      </c>
      <c r="Q28201" s="1" t="s">
        <v>17000</v>
      </c>
      <c r="R28201" s="1" t="s">
        <v>16408</v>
      </c>
      <c r="U28201" s="1" t="s">
        <v>16395</v>
      </c>
      <c r="V28201" s="1">
        <v>20200618</v>
      </c>
      <c r="AA28201" s="1" t="s">
        <v>16396</v>
      </c>
      <c r="AC28201" s="1">
        <v>4987081784547</v>
      </c>
      <c r="AD28201" s="1" t="s">
        <v>56709</v>
      </c>
      <c r="AF28201" s="1">
        <v>24987081189155</v>
      </c>
    </row>
    <row r="28202" spans="1:32" x14ac:dyDescent="0.45">
      <c r="A28202" s="1" t="s">
        <v>16551</v>
      </c>
      <c r="B28202" s="1" t="s">
        <v>56709</v>
      </c>
      <c r="C28202" s="1">
        <v>14987081189165</v>
      </c>
      <c r="D28202" s="1">
        <v>56</v>
      </c>
      <c r="E28202" s="1" t="s">
        <v>16553</v>
      </c>
      <c r="G28202" s="1">
        <v>14</v>
      </c>
      <c r="H28202" s="1" t="s">
        <v>16553</v>
      </c>
      <c r="I28202" s="1" t="s">
        <v>16386</v>
      </c>
      <c r="J28202" s="1" t="s">
        <v>16554</v>
      </c>
      <c r="K28202" s="1" t="s">
        <v>56710</v>
      </c>
      <c r="L28202" s="1" t="s">
        <v>16605</v>
      </c>
      <c r="M28202" s="1" t="s">
        <v>56711</v>
      </c>
      <c r="N28202" s="1" t="s">
        <v>56710</v>
      </c>
      <c r="O28202" s="1" t="s">
        <v>16392</v>
      </c>
      <c r="P28202" s="1">
        <v>20260531</v>
      </c>
      <c r="Q28202" s="1" t="s">
        <v>17000</v>
      </c>
      <c r="R28202" s="1" t="s">
        <v>16408</v>
      </c>
      <c r="U28202" s="1" t="s">
        <v>16395</v>
      </c>
      <c r="V28202" s="1">
        <v>20200618</v>
      </c>
      <c r="AA28202" s="1" t="s">
        <v>16396</v>
      </c>
      <c r="AC28202" s="1">
        <v>4987081784547</v>
      </c>
      <c r="AD28202" s="1" t="s">
        <v>56709</v>
      </c>
      <c r="AF28202" s="1">
        <v>24987081189162</v>
      </c>
    </row>
    <row r="28203" spans="1:32" x14ac:dyDescent="0.45">
      <c r="A28203" s="1" t="s">
        <v>16383</v>
      </c>
      <c r="B28203" s="1" t="s">
        <v>56712</v>
      </c>
      <c r="C28203" s="1">
        <v>14987081189172</v>
      </c>
      <c r="D28203" s="1">
        <v>100</v>
      </c>
      <c r="E28203" s="1" t="s">
        <v>16553</v>
      </c>
      <c r="G28203" s="1">
        <v>100</v>
      </c>
      <c r="H28203" s="1" t="s">
        <v>16553</v>
      </c>
      <c r="I28203" s="1" t="s">
        <v>16386</v>
      </c>
      <c r="J28203" s="1" t="s">
        <v>16554</v>
      </c>
      <c r="K28203" s="1" t="s">
        <v>56710</v>
      </c>
      <c r="L28203" s="1" t="s">
        <v>16605</v>
      </c>
      <c r="M28203" s="1" t="s">
        <v>56711</v>
      </c>
      <c r="N28203" s="1" t="s">
        <v>56710</v>
      </c>
      <c r="O28203" s="1" t="s">
        <v>16392</v>
      </c>
      <c r="P28203" s="1">
        <v>20260531</v>
      </c>
      <c r="Q28203" s="1" t="s">
        <v>17000</v>
      </c>
      <c r="R28203" s="1" t="s">
        <v>16408</v>
      </c>
      <c r="U28203" s="1" t="s">
        <v>16395</v>
      </c>
      <c r="V28203" s="1">
        <v>20200618</v>
      </c>
      <c r="AA28203" s="1" t="s">
        <v>16396</v>
      </c>
      <c r="AC28203" s="1">
        <v>4987081784554</v>
      </c>
      <c r="AD28203" s="1" t="s">
        <v>56712</v>
      </c>
      <c r="AF28203" s="1">
        <v>24987081189179</v>
      </c>
    </row>
    <row r="28204" spans="1:32" x14ac:dyDescent="0.45">
      <c r="A28204" s="1" t="s">
        <v>16551</v>
      </c>
      <c r="B28204" s="1" t="s">
        <v>56713</v>
      </c>
      <c r="C28204" s="1">
        <v>14987885024303</v>
      </c>
      <c r="D28204" s="1">
        <v>56</v>
      </c>
      <c r="E28204" s="1" t="s">
        <v>16553</v>
      </c>
      <c r="G28204" s="1">
        <v>14</v>
      </c>
      <c r="H28204" s="1" t="s">
        <v>16553</v>
      </c>
      <c r="I28204" s="1" t="s">
        <v>16386</v>
      </c>
      <c r="J28204" s="1" t="s">
        <v>16554</v>
      </c>
      <c r="K28204" s="1" t="s">
        <v>56714</v>
      </c>
      <c r="L28204" s="1" t="s">
        <v>16605</v>
      </c>
      <c r="M28204" s="1" t="s">
        <v>56715</v>
      </c>
      <c r="N28204" s="1" t="s">
        <v>56714</v>
      </c>
      <c r="O28204" s="1" t="s">
        <v>16392</v>
      </c>
      <c r="P28204" s="1">
        <v>20260531</v>
      </c>
      <c r="Q28204" s="1" t="s">
        <v>17642</v>
      </c>
      <c r="R28204" s="1" t="s">
        <v>16408</v>
      </c>
      <c r="U28204" s="1" t="s">
        <v>16395</v>
      </c>
      <c r="V28204" s="1">
        <v>20200618</v>
      </c>
      <c r="W28204" s="1">
        <v>20230331</v>
      </c>
      <c r="AA28204" s="1" t="s">
        <v>16396</v>
      </c>
      <c r="AC28204" s="1">
        <v>4987885224300</v>
      </c>
      <c r="AD28204" s="1" t="s">
        <v>56713</v>
      </c>
      <c r="AF28204" s="1">
        <v>24987885024300</v>
      </c>
    </row>
    <row r="28205" spans="1:32" x14ac:dyDescent="0.45">
      <c r="A28205" s="1" t="s">
        <v>16551</v>
      </c>
      <c r="B28205" s="1" t="s">
        <v>56713</v>
      </c>
      <c r="C28205" s="1">
        <v>14987086660362</v>
      </c>
      <c r="D28205" s="1">
        <v>56</v>
      </c>
      <c r="E28205" s="1" t="s">
        <v>16553</v>
      </c>
      <c r="G28205" s="1">
        <v>14</v>
      </c>
      <c r="H28205" s="1" t="s">
        <v>16553</v>
      </c>
      <c r="I28205" s="1" t="s">
        <v>16386</v>
      </c>
      <c r="J28205" s="1" t="s">
        <v>16554</v>
      </c>
      <c r="K28205" s="1" t="s">
        <v>56714</v>
      </c>
      <c r="L28205" s="1" t="s">
        <v>16605</v>
      </c>
      <c r="M28205" s="1" t="s">
        <v>56715</v>
      </c>
      <c r="N28205" s="1" t="s">
        <v>56714</v>
      </c>
      <c r="O28205" s="1" t="s">
        <v>16392</v>
      </c>
      <c r="P28205" s="1">
        <v>20260531</v>
      </c>
      <c r="Q28205" s="1" t="s">
        <v>16674</v>
      </c>
      <c r="R28205" s="1" t="s">
        <v>16408</v>
      </c>
      <c r="U28205" s="1" t="s">
        <v>16395</v>
      </c>
      <c r="V28205" s="1">
        <v>20200618</v>
      </c>
      <c r="W28205" s="1">
        <v>20230331</v>
      </c>
      <c r="AA28205" s="1" t="s">
        <v>16396</v>
      </c>
      <c r="AC28205" s="1">
        <v>4987885224300</v>
      </c>
      <c r="AD28205" s="1" t="s">
        <v>56713</v>
      </c>
    </row>
    <row r="28206" spans="1:32" x14ac:dyDescent="0.45">
      <c r="A28206" s="1" t="s">
        <v>16383</v>
      </c>
      <c r="B28206" s="1" t="s">
        <v>56716</v>
      </c>
      <c r="C28206" s="1">
        <v>14987885024310</v>
      </c>
      <c r="D28206" s="1">
        <v>100</v>
      </c>
      <c r="E28206" s="1" t="s">
        <v>16553</v>
      </c>
      <c r="G28206" s="1">
        <v>100</v>
      </c>
      <c r="H28206" s="1" t="s">
        <v>16553</v>
      </c>
      <c r="I28206" s="1" t="s">
        <v>16386</v>
      </c>
      <c r="J28206" s="1" t="s">
        <v>16554</v>
      </c>
      <c r="K28206" s="1" t="s">
        <v>56714</v>
      </c>
      <c r="L28206" s="1" t="s">
        <v>16605</v>
      </c>
      <c r="M28206" s="1" t="s">
        <v>56715</v>
      </c>
      <c r="N28206" s="1" t="s">
        <v>56714</v>
      </c>
      <c r="O28206" s="1" t="s">
        <v>16392</v>
      </c>
      <c r="P28206" s="1">
        <v>20260531</v>
      </c>
      <c r="Q28206" s="1" t="s">
        <v>17642</v>
      </c>
      <c r="R28206" s="1" t="s">
        <v>16408</v>
      </c>
      <c r="U28206" s="1" t="s">
        <v>16395</v>
      </c>
      <c r="V28206" s="1">
        <v>20200618</v>
      </c>
      <c r="W28206" s="1">
        <v>20230331</v>
      </c>
      <c r="AA28206" s="1" t="s">
        <v>16396</v>
      </c>
      <c r="AC28206" s="1">
        <v>4987885224317</v>
      </c>
      <c r="AD28206" s="1" t="s">
        <v>56716</v>
      </c>
      <c r="AF28206" s="1">
        <v>24987885024317</v>
      </c>
    </row>
    <row r="28207" spans="1:32" x14ac:dyDescent="0.45">
      <c r="A28207" s="1" t="s">
        <v>16383</v>
      </c>
      <c r="B28207" s="1" t="s">
        <v>56716</v>
      </c>
      <c r="C28207" s="1">
        <v>14987086660379</v>
      </c>
      <c r="D28207" s="1">
        <v>100</v>
      </c>
      <c r="E28207" s="1" t="s">
        <v>16553</v>
      </c>
      <c r="G28207" s="1">
        <v>100</v>
      </c>
      <c r="H28207" s="1" t="s">
        <v>16553</v>
      </c>
      <c r="I28207" s="1" t="s">
        <v>16386</v>
      </c>
      <c r="J28207" s="1" t="s">
        <v>16554</v>
      </c>
      <c r="K28207" s="1" t="s">
        <v>56714</v>
      </c>
      <c r="L28207" s="1" t="s">
        <v>16605</v>
      </c>
      <c r="M28207" s="1" t="s">
        <v>56715</v>
      </c>
      <c r="N28207" s="1" t="s">
        <v>56714</v>
      </c>
      <c r="O28207" s="1" t="s">
        <v>16392</v>
      </c>
      <c r="P28207" s="1">
        <v>20260531</v>
      </c>
      <c r="Q28207" s="1" t="s">
        <v>16674</v>
      </c>
      <c r="R28207" s="1" t="s">
        <v>16408</v>
      </c>
      <c r="U28207" s="1" t="s">
        <v>16395</v>
      </c>
      <c r="V28207" s="1">
        <v>20200618</v>
      </c>
      <c r="W28207" s="1">
        <v>20230331</v>
      </c>
      <c r="AA28207" s="1" t="s">
        <v>16396</v>
      </c>
      <c r="AC28207" s="1">
        <v>4987086660358</v>
      </c>
      <c r="AD28207" s="1" t="s">
        <v>56716</v>
      </c>
    </row>
    <row r="28208" spans="1:32" x14ac:dyDescent="0.45">
      <c r="A28208" s="1" t="s">
        <v>16551</v>
      </c>
      <c r="B28208" s="1" t="s">
        <v>56717</v>
      </c>
      <c r="C28208" s="1">
        <v>14987058664169</v>
      </c>
      <c r="D28208" s="1">
        <v>56</v>
      </c>
      <c r="E28208" s="1" t="s">
        <v>16553</v>
      </c>
      <c r="G28208" s="1">
        <v>14</v>
      </c>
      <c r="H28208" s="1" t="s">
        <v>16553</v>
      </c>
      <c r="I28208" s="1" t="s">
        <v>16386</v>
      </c>
      <c r="J28208" s="1" t="s">
        <v>16554</v>
      </c>
      <c r="K28208" s="1" t="s">
        <v>56718</v>
      </c>
      <c r="L28208" s="1" t="s">
        <v>16605</v>
      </c>
      <c r="M28208" s="1" t="s">
        <v>56719</v>
      </c>
      <c r="N28208" s="1" t="s">
        <v>56718</v>
      </c>
      <c r="O28208" s="1" t="s">
        <v>16392</v>
      </c>
      <c r="P28208" s="1">
        <v>20260531</v>
      </c>
      <c r="Q28208" s="1" t="s">
        <v>16866</v>
      </c>
      <c r="R28208" s="1" t="s">
        <v>16408</v>
      </c>
      <c r="U28208" s="1" t="s">
        <v>16395</v>
      </c>
      <c r="V28208" s="1">
        <v>20260401</v>
      </c>
      <c r="AA28208" s="1" t="s">
        <v>16396</v>
      </c>
      <c r="AC28208" s="1">
        <v>4987058147313</v>
      </c>
      <c r="AD28208" s="1" t="s">
        <v>56717</v>
      </c>
      <c r="AF28208" s="1">
        <v>24987058664166</v>
      </c>
    </row>
    <row r="28209" spans="1:32" x14ac:dyDescent="0.45">
      <c r="A28209" s="1" t="s">
        <v>16383</v>
      </c>
      <c r="B28209" s="1" t="s">
        <v>56720</v>
      </c>
      <c r="C28209" s="1">
        <v>14987058664534</v>
      </c>
      <c r="D28209" s="1">
        <v>100</v>
      </c>
      <c r="E28209" s="1" t="s">
        <v>16553</v>
      </c>
      <c r="G28209" s="1">
        <v>100</v>
      </c>
      <c r="H28209" s="1" t="s">
        <v>16553</v>
      </c>
      <c r="I28209" s="1" t="s">
        <v>16386</v>
      </c>
      <c r="J28209" s="1" t="s">
        <v>16554</v>
      </c>
      <c r="K28209" s="1" t="s">
        <v>56718</v>
      </c>
      <c r="L28209" s="1" t="s">
        <v>16605</v>
      </c>
      <c r="M28209" s="1" t="s">
        <v>56719</v>
      </c>
      <c r="N28209" s="1" t="s">
        <v>56718</v>
      </c>
      <c r="O28209" s="1" t="s">
        <v>16392</v>
      </c>
      <c r="P28209" s="1">
        <v>20260531</v>
      </c>
      <c r="Q28209" s="1" t="s">
        <v>16866</v>
      </c>
      <c r="R28209" s="1" t="s">
        <v>16408</v>
      </c>
      <c r="U28209" s="1" t="s">
        <v>16395</v>
      </c>
      <c r="V28209" s="1">
        <v>20260401</v>
      </c>
      <c r="AA28209" s="1" t="s">
        <v>16396</v>
      </c>
      <c r="AC28209" s="1">
        <v>4987058216446</v>
      </c>
      <c r="AD28209" s="1" t="s">
        <v>56720</v>
      </c>
      <c r="AF28209" s="1">
        <v>24987058664531</v>
      </c>
    </row>
    <row r="28210" spans="1:32" x14ac:dyDescent="0.45">
      <c r="A28210" s="1" t="s">
        <v>16551</v>
      </c>
      <c r="B28210" s="1" t="s">
        <v>56721</v>
      </c>
      <c r="C28210" s="1">
        <v>14987407166504</v>
      </c>
      <c r="D28210" s="1">
        <v>14</v>
      </c>
      <c r="E28210" s="1" t="s">
        <v>16553</v>
      </c>
      <c r="G28210" s="1">
        <v>14</v>
      </c>
      <c r="H28210" s="1" t="s">
        <v>16553</v>
      </c>
      <c r="I28210" s="1" t="s">
        <v>16386</v>
      </c>
      <c r="J28210" s="1" t="s">
        <v>16554</v>
      </c>
      <c r="K28210" s="1" t="s">
        <v>56722</v>
      </c>
      <c r="L28210" s="1" t="s">
        <v>16605</v>
      </c>
      <c r="M28210" s="1" t="s">
        <v>56723</v>
      </c>
      <c r="N28210" s="1" t="s">
        <v>56724</v>
      </c>
      <c r="O28210" s="1" t="s">
        <v>16392</v>
      </c>
      <c r="P28210" s="1">
        <v>20260531</v>
      </c>
      <c r="Q28210" s="1" t="s">
        <v>17022</v>
      </c>
      <c r="R28210" s="1" t="s">
        <v>16408</v>
      </c>
      <c r="U28210" s="1" t="s">
        <v>16395</v>
      </c>
      <c r="V28210" s="1">
        <v>20210305</v>
      </c>
      <c r="AA28210" s="1" t="s">
        <v>16396</v>
      </c>
      <c r="AC28210" s="1">
        <v>4987407066500</v>
      </c>
      <c r="AD28210" s="1" t="s">
        <v>56721</v>
      </c>
      <c r="AF28210" s="1">
        <v>24987407166501</v>
      </c>
    </row>
    <row r="28211" spans="1:32" x14ac:dyDescent="0.45">
      <c r="A28211" s="1" t="s">
        <v>16551</v>
      </c>
      <c r="B28211" s="1" t="s">
        <v>56721</v>
      </c>
      <c r="C28211" s="1">
        <v>14987407166511</v>
      </c>
      <c r="D28211" s="1">
        <v>56</v>
      </c>
      <c r="E28211" s="1" t="s">
        <v>16553</v>
      </c>
      <c r="G28211" s="1">
        <v>14</v>
      </c>
      <c r="H28211" s="1" t="s">
        <v>16553</v>
      </c>
      <c r="I28211" s="1" t="s">
        <v>16386</v>
      </c>
      <c r="J28211" s="1" t="s">
        <v>16554</v>
      </c>
      <c r="K28211" s="1" t="s">
        <v>56722</v>
      </c>
      <c r="L28211" s="1" t="s">
        <v>16605</v>
      </c>
      <c r="M28211" s="1" t="s">
        <v>56723</v>
      </c>
      <c r="N28211" s="1" t="s">
        <v>56724</v>
      </c>
      <c r="O28211" s="1" t="s">
        <v>16392</v>
      </c>
      <c r="P28211" s="1">
        <v>20260531</v>
      </c>
      <c r="Q28211" s="1" t="s">
        <v>17022</v>
      </c>
      <c r="R28211" s="1" t="s">
        <v>16408</v>
      </c>
      <c r="U28211" s="1" t="s">
        <v>16395</v>
      </c>
      <c r="V28211" s="1">
        <v>20210305</v>
      </c>
      <c r="AA28211" s="1" t="s">
        <v>16396</v>
      </c>
      <c r="AC28211" s="1">
        <v>4987407066500</v>
      </c>
      <c r="AD28211" s="1" t="s">
        <v>56721</v>
      </c>
      <c r="AF28211" s="1">
        <v>24987407166518</v>
      </c>
    </row>
    <row r="28212" spans="1:32" x14ac:dyDescent="0.45">
      <c r="A28212" s="1" t="s">
        <v>16383</v>
      </c>
      <c r="B28212" s="1" t="s">
        <v>56725</v>
      </c>
      <c r="C28212" s="1">
        <v>14987407166566</v>
      </c>
      <c r="D28212" s="1">
        <v>100</v>
      </c>
      <c r="E28212" s="1" t="s">
        <v>16553</v>
      </c>
      <c r="G28212" s="1">
        <v>100</v>
      </c>
      <c r="H28212" s="1" t="s">
        <v>16553</v>
      </c>
      <c r="I28212" s="1" t="s">
        <v>16386</v>
      </c>
      <c r="J28212" s="1" t="s">
        <v>16554</v>
      </c>
      <c r="K28212" s="1" t="s">
        <v>56722</v>
      </c>
      <c r="L28212" s="1" t="s">
        <v>16605</v>
      </c>
      <c r="M28212" s="1" t="s">
        <v>56723</v>
      </c>
      <c r="N28212" s="1" t="s">
        <v>56724</v>
      </c>
      <c r="O28212" s="1" t="s">
        <v>16392</v>
      </c>
      <c r="P28212" s="1">
        <v>20260531</v>
      </c>
      <c r="Q28212" s="1" t="s">
        <v>17022</v>
      </c>
      <c r="R28212" s="1" t="s">
        <v>16408</v>
      </c>
      <c r="U28212" s="1" t="s">
        <v>16395</v>
      </c>
      <c r="V28212" s="1">
        <v>20210305</v>
      </c>
      <c r="AA28212" s="1" t="s">
        <v>16396</v>
      </c>
      <c r="AC28212" s="1">
        <v>4987407066562</v>
      </c>
      <c r="AD28212" s="1" t="s">
        <v>56725</v>
      </c>
      <c r="AF28212" s="1">
        <v>24987407166563</v>
      </c>
    </row>
    <row r="28213" spans="1:32" x14ac:dyDescent="0.45">
      <c r="A28213" s="1" t="s">
        <v>16551</v>
      </c>
      <c r="B28213" s="1" t="s">
        <v>56726</v>
      </c>
      <c r="C28213" s="1">
        <v>14987080170171</v>
      </c>
      <c r="D28213" s="1">
        <v>14</v>
      </c>
      <c r="E28213" s="1" t="s">
        <v>16553</v>
      </c>
      <c r="G28213" s="1">
        <v>14</v>
      </c>
      <c r="H28213" s="1" t="s">
        <v>16553</v>
      </c>
      <c r="I28213" s="1" t="s">
        <v>16386</v>
      </c>
      <c r="J28213" s="1" t="s">
        <v>16554</v>
      </c>
      <c r="K28213" s="1" t="s">
        <v>56727</v>
      </c>
      <c r="L28213" s="1" t="s">
        <v>16605</v>
      </c>
      <c r="M28213" s="1" t="s">
        <v>56728</v>
      </c>
      <c r="N28213" s="1" t="s">
        <v>56727</v>
      </c>
      <c r="O28213" s="1" t="s">
        <v>16392</v>
      </c>
      <c r="P28213" s="1">
        <v>20260531</v>
      </c>
      <c r="Q28213" s="1" t="s">
        <v>16849</v>
      </c>
      <c r="R28213" s="1" t="s">
        <v>16408</v>
      </c>
      <c r="U28213" s="1" t="s">
        <v>16395</v>
      </c>
      <c r="V28213" s="1">
        <v>20200618</v>
      </c>
      <c r="AA28213" s="1" t="s">
        <v>16396</v>
      </c>
      <c r="AC28213" s="1">
        <v>4987080908593</v>
      </c>
      <c r="AD28213" s="1" t="s">
        <v>56726</v>
      </c>
      <c r="AF28213" s="1">
        <v>24987080170178</v>
      </c>
    </row>
    <row r="28214" spans="1:32" x14ac:dyDescent="0.45">
      <c r="A28214" s="1" t="s">
        <v>16551</v>
      </c>
      <c r="B28214" s="1" t="s">
        <v>56726</v>
      </c>
      <c r="C28214" s="1">
        <v>14987080170188</v>
      </c>
      <c r="D28214" s="1">
        <v>56</v>
      </c>
      <c r="E28214" s="1" t="s">
        <v>16553</v>
      </c>
      <c r="G28214" s="1">
        <v>14</v>
      </c>
      <c r="H28214" s="1" t="s">
        <v>16553</v>
      </c>
      <c r="I28214" s="1" t="s">
        <v>16386</v>
      </c>
      <c r="J28214" s="1" t="s">
        <v>16554</v>
      </c>
      <c r="K28214" s="1" t="s">
        <v>56727</v>
      </c>
      <c r="L28214" s="1" t="s">
        <v>16605</v>
      </c>
      <c r="M28214" s="1" t="s">
        <v>56728</v>
      </c>
      <c r="N28214" s="1" t="s">
        <v>56727</v>
      </c>
      <c r="O28214" s="1" t="s">
        <v>16392</v>
      </c>
      <c r="P28214" s="1">
        <v>20260531</v>
      </c>
      <c r="Q28214" s="1" t="s">
        <v>16849</v>
      </c>
      <c r="R28214" s="1" t="s">
        <v>16408</v>
      </c>
      <c r="U28214" s="1" t="s">
        <v>16395</v>
      </c>
      <c r="V28214" s="1">
        <v>20200618</v>
      </c>
      <c r="AA28214" s="1" t="s">
        <v>16396</v>
      </c>
      <c r="AC28214" s="1">
        <v>4987080908593</v>
      </c>
      <c r="AD28214" s="1" t="s">
        <v>56726</v>
      </c>
      <c r="AF28214" s="1">
        <v>24987080170185</v>
      </c>
    </row>
    <row r="28215" spans="1:32" x14ac:dyDescent="0.45">
      <c r="A28215" s="1" t="s">
        <v>16383</v>
      </c>
      <c r="B28215" s="1" t="s">
        <v>56729</v>
      </c>
      <c r="C28215" s="1">
        <v>14987080170140</v>
      </c>
      <c r="D28215" s="1">
        <v>100</v>
      </c>
      <c r="E28215" s="1" t="s">
        <v>16553</v>
      </c>
      <c r="G28215" s="1">
        <v>100</v>
      </c>
      <c r="H28215" s="1" t="s">
        <v>16553</v>
      </c>
      <c r="I28215" s="1" t="s">
        <v>16386</v>
      </c>
      <c r="J28215" s="1" t="s">
        <v>16554</v>
      </c>
      <c r="K28215" s="1" t="s">
        <v>56727</v>
      </c>
      <c r="L28215" s="1" t="s">
        <v>16605</v>
      </c>
      <c r="M28215" s="1" t="s">
        <v>56728</v>
      </c>
      <c r="N28215" s="1" t="s">
        <v>56727</v>
      </c>
      <c r="O28215" s="1" t="s">
        <v>16392</v>
      </c>
      <c r="P28215" s="1">
        <v>20260531</v>
      </c>
      <c r="Q28215" s="1" t="s">
        <v>16849</v>
      </c>
      <c r="R28215" s="1" t="s">
        <v>16408</v>
      </c>
      <c r="U28215" s="1" t="s">
        <v>16395</v>
      </c>
      <c r="V28215" s="1">
        <v>20200618</v>
      </c>
      <c r="AA28215" s="1" t="s">
        <v>16396</v>
      </c>
      <c r="AC28215" s="1">
        <v>4987080908609</v>
      </c>
      <c r="AD28215" s="1" t="s">
        <v>56729</v>
      </c>
      <c r="AF28215" s="1">
        <v>24987080170147</v>
      </c>
    </row>
    <row r="28216" spans="1:32" x14ac:dyDescent="0.45">
      <c r="A28216" s="1" t="s">
        <v>16551</v>
      </c>
      <c r="B28216" s="1" t="s">
        <v>56730</v>
      </c>
      <c r="C28216" s="1">
        <v>14987885025508</v>
      </c>
      <c r="D28216" s="1">
        <v>14</v>
      </c>
      <c r="E28216" s="1" t="s">
        <v>16553</v>
      </c>
      <c r="G28216" s="1">
        <v>14</v>
      </c>
      <c r="H28216" s="1" t="s">
        <v>16553</v>
      </c>
      <c r="I28216" s="1" t="s">
        <v>16386</v>
      </c>
      <c r="J28216" s="1" t="s">
        <v>16554</v>
      </c>
      <c r="K28216" s="1" t="s">
        <v>56731</v>
      </c>
      <c r="L28216" s="1" t="s">
        <v>16605</v>
      </c>
      <c r="M28216" s="1" t="s">
        <v>56732</v>
      </c>
      <c r="N28216" s="1" t="s">
        <v>56731</v>
      </c>
      <c r="O28216" s="1" t="s">
        <v>16392</v>
      </c>
      <c r="P28216" s="1">
        <v>20260531</v>
      </c>
      <c r="Q28216" s="1" t="s">
        <v>17642</v>
      </c>
      <c r="R28216" s="1" t="s">
        <v>16408</v>
      </c>
      <c r="U28216" s="1" t="s">
        <v>16395</v>
      </c>
      <c r="V28216" s="1">
        <v>20200618</v>
      </c>
      <c r="AA28216" s="1" t="s">
        <v>16396</v>
      </c>
      <c r="AC28216" s="1">
        <v>4987155148725</v>
      </c>
      <c r="AD28216" s="1" t="s">
        <v>56730</v>
      </c>
      <c r="AF28216" s="1">
        <v>24987885025505</v>
      </c>
    </row>
    <row r="28217" spans="1:32" x14ac:dyDescent="0.45">
      <c r="A28217" s="1" t="s">
        <v>16551</v>
      </c>
      <c r="B28217" s="1" t="s">
        <v>56730</v>
      </c>
      <c r="C28217" s="1">
        <v>14987885025515</v>
      </c>
      <c r="D28217" s="1">
        <v>56</v>
      </c>
      <c r="E28217" s="1" t="s">
        <v>16553</v>
      </c>
      <c r="G28217" s="1">
        <v>14</v>
      </c>
      <c r="H28217" s="1" t="s">
        <v>16553</v>
      </c>
      <c r="I28217" s="1" t="s">
        <v>16386</v>
      </c>
      <c r="J28217" s="1" t="s">
        <v>16554</v>
      </c>
      <c r="K28217" s="1" t="s">
        <v>56731</v>
      </c>
      <c r="L28217" s="1" t="s">
        <v>16605</v>
      </c>
      <c r="M28217" s="1" t="s">
        <v>56732</v>
      </c>
      <c r="N28217" s="1" t="s">
        <v>56731</v>
      </c>
      <c r="O28217" s="1" t="s">
        <v>16392</v>
      </c>
      <c r="P28217" s="1">
        <v>20260531</v>
      </c>
      <c r="Q28217" s="1" t="s">
        <v>17642</v>
      </c>
      <c r="R28217" s="1" t="s">
        <v>16408</v>
      </c>
      <c r="U28217" s="1" t="s">
        <v>16395</v>
      </c>
      <c r="V28217" s="1">
        <v>20200618</v>
      </c>
      <c r="AA28217" s="1" t="s">
        <v>16396</v>
      </c>
      <c r="AC28217" s="1">
        <v>4987155148725</v>
      </c>
      <c r="AD28217" s="1" t="s">
        <v>56730</v>
      </c>
      <c r="AF28217" s="1">
        <v>24987885025512</v>
      </c>
    </row>
    <row r="28218" spans="1:32" x14ac:dyDescent="0.45">
      <c r="A28218" s="1" t="s">
        <v>16551</v>
      </c>
      <c r="B28218" s="1" t="s">
        <v>56730</v>
      </c>
      <c r="C28218" s="1">
        <v>14987155148227</v>
      </c>
      <c r="D28218" s="1">
        <v>14</v>
      </c>
      <c r="E28218" s="1" t="s">
        <v>16553</v>
      </c>
      <c r="G28218" s="1">
        <v>14</v>
      </c>
      <c r="H28218" s="1" t="s">
        <v>16553</v>
      </c>
      <c r="I28218" s="1" t="s">
        <v>16386</v>
      </c>
      <c r="J28218" s="1" t="s">
        <v>16554</v>
      </c>
      <c r="K28218" s="1" t="s">
        <v>56731</v>
      </c>
      <c r="L28218" s="1" t="s">
        <v>16605</v>
      </c>
      <c r="M28218" s="1" t="s">
        <v>56732</v>
      </c>
      <c r="N28218" s="1" t="s">
        <v>56731</v>
      </c>
      <c r="O28218" s="1" t="s">
        <v>16392</v>
      </c>
      <c r="P28218" s="1">
        <v>20260531</v>
      </c>
      <c r="Q28218" s="1" t="s">
        <v>16844</v>
      </c>
      <c r="R28218" s="1" t="s">
        <v>16408</v>
      </c>
      <c r="U28218" s="1" t="s">
        <v>16395</v>
      </c>
      <c r="V28218" s="1">
        <v>20200618</v>
      </c>
      <c r="AA28218" s="1" t="s">
        <v>16396</v>
      </c>
      <c r="AC28218" s="1">
        <v>4987155148725</v>
      </c>
      <c r="AD28218" s="1" t="s">
        <v>56730</v>
      </c>
      <c r="AF28218" s="1">
        <v>24987155148224</v>
      </c>
    </row>
    <row r="28219" spans="1:32" x14ac:dyDescent="0.45">
      <c r="A28219" s="1" t="s">
        <v>16551</v>
      </c>
      <c r="B28219" s="1" t="s">
        <v>56730</v>
      </c>
      <c r="C28219" s="1">
        <v>14987155148234</v>
      </c>
      <c r="D28219" s="1">
        <v>56</v>
      </c>
      <c r="E28219" s="1" t="s">
        <v>16553</v>
      </c>
      <c r="G28219" s="1">
        <v>14</v>
      </c>
      <c r="H28219" s="1" t="s">
        <v>16553</v>
      </c>
      <c r="I28219" s="1" t="s">
        <v>16386</v>
      </c>
      <c r="J28219" s="1" t="s">
        <v>16554</v>
      </c>
      <c r="K28219" s="1" t="s">
        <v>56731</v>
      </c>
      <c r="L28219" s="1" t="s">
        <v>16605</v>
      </c>
      <c r="M28219" s="1" t="s">
        <v>56732</v>
      </c>
      <c r="N28219" s="1" t="s">
        <v>56731</v>
      </c>
      <c r="O28219" s="1" t="s">
        <v>16392</v>
      </c>
      <c r="P28219" s="1">
        <v>20260531</v>
      </c>
      <c r="Q28219" s="1" t="s">
        <v>16844</v>
      </c>
      <c r="R28219" s="1" t="s">
        <v>16408</v>
      </c>
      <c r="U28219" s="1" t="s">
        <v>16395</v>
      </c>
      <c r="V28219" s="1">
        <v>20200618</v>
      </c>
      <c r="AA28219" s="1" t="s">
        <v>16396</v>
      </c>
      <c r="AC28219" s="1">
        <v>4987155148725</v>
      </c>
      <c r="AD28219" s="1" t="s">
        <v>56730</v>
      </c>
      <c r="AF28219" s="1">
        <v>24987155148231</v>
      </c>
    </row>
    <row r="28220" spans="1:32" x14ac:dyDescent="0.45">
      <c r="A28220" s="1" t="s">
        <v>16383</v>
      </c>
      <c r="B28220" s="1" t="s">
        <v>56733</v>
      </c>
      <c r="C28220" s="1">
        <v>14987885025522</v>
      </c>
      <c r="D28220" s="1">
        <v>100</v>
      </c>
      <c r="E28220" s="1" t="s">
        <v>16553</v>
      </c>
      <c r="G28220" s="1">
        <v>100</v>
      </c>
      <c r="H28220" s="1" t="s">
        <v>16553</v>
      </c>
      <c r="I28220" s="1" t="s">
        <v>16386</v>
      </c>
      <c r="J28220" s="1" t="s">
        <v>16554</v>
      </c>
      <c r="K28220" s="1" t="s">
        <v>56731</v>
      </c>
      <c r="L28220" s="1" t="s">
        <v>16605</v>
      </c>
      <c r="M28220" s="1" t="s">
        <v>56732</v>
      </c>
      <c r="N28220" s="1" t="s">
        <v>56731</v>
      </c>
      <c r="O28220" s="1" t="s">
        <v>16392</v>
      </c>
      <c r="P28220" s="1">
        <v>20260531</v>
      </c>
      <c r="Q28220" s="1" t="s">
        <v>17642</v>
      </c>
      <c r="R28220" s="1" t="s">
        <v>16408</v>
      </c>
      <c r="U28220" s="1" t="s">
        <v>16395</v>
      </c>
      <c r="V28220" s="1">
        <v>20200618</v>
      </c>
      <c r="AA28220" s="1" t="s">
        <v>16396</v>
      </c>
      <c r="AC28220" s="1">
        <v>4987885225529</v>
      </c>
      <c r="AD28220" s="1" t="s">
        <v>56733</v>
      </c>
      <c r="AF28220" s="1">
        <v>24987885025529</v>
      </c>
    </row>
    <row r="28221" spans="1:32" x14ac:dyDescent="0.45">
      <c r="A28221" s="1" t="s">
        <v>16383</v>
      </c>
      <c r="B28221" s="1" t="s">
        <v>56733</v>
      </c>
      <c r="C28221" s="1">
        <v>14987155148241</v>
      </c>
      <c r="D28221" s="1">
        <v>100</v>
      </c>
      <c r="E28221" s="1" t="s">
        <v>16553</v>
      </c>
      <c r="G28221" s="1">
        <v>100</v>
      </c>
      <c r="H28221" s="1" t="s">
        <v>16553</v>
      </c>
      <c r="I28221" s="1" t="s">
        <v>16386</v>
      </c>
      <c r="J28221" s="1" t="s">
        <v>16554</v>
      </c>
      <c r="K28221" s="1" t="s">
        <v>56731</v>
      </c>
      <c r="L28221" s="1" t="s">
        <v>16605</v>
      </c>
      <c r="M28221" s="1" t="s">
        <v>56732</v>
      </c>
      <c r="N28221" s="1" t="s">
        <v>56731</v>
      </c>
      <c r="O28221" s="1" t="s">
        <v>16392</v>
      </c>
      <c r="P28221" s="1">
        <v>20260531</v>
      </c>
      <c r="Q28221" s="1" t="s">
        <v>16844</v>
      </c>
      <c r="R28221" s="1" t="s">
        <v>16408</v>
      </c>
      <c r="U28221" s="1" t="s">
        <v>16395</v>
      </c>
      <c r="V28221" s="1">
        <v>20200618</v>
      </c>
      <c r="AA28221" s="1" t="s">
        <v>16396</v>
      </c>
      <c r="AC28221" s="1">
        <v>4987155148749</v>
      </c>
      <c r="AD28221" s="1" t="s">
        <v>56733</v>
      </c>
      <c r="AF28221" s="1">
        <v>24987155148248</v>
      </c>
    </row>
    <row r="28222" spans="1:32" x14ac:dyDescent="0.45">
      <c r="A28222" s="1" t="s">
        <v>16551</v>
      </c>
      <c r="B28222" s="1" t="s">
        <v>56734</v>
      </c>
      <c r="C28222" s="1">
        <v>14987190003420</v>
      </c>
      <c r="D28222" s="1">
        <v>14</v>
      </c>
      <c r="E28222" s="1" t="s">
        <v>16553</v>
      </c>
      <c r="G28222" s="1">
        <v>14</v>
      </c>
      <c r="H28222" s="1" t="s">
        <v>16553</v>
      </c>
      <c r="I28222" s="1" t="s">
        <v>16386</v>
      </c>
      <c r="J28222" s="1" t="s">
        <v>16554</v>
      </c>
      <c r="K28222" s="1" t="s">
        <v>56735</v>
      </c>
      <c r="L28222" s="1" t="s">
        <v>16605</v>
      </c>
      <c r="M28222" s="1" t="s">
        <v>56736</v>
      </c>
      <c r="N28222" s="1" t="s">
        <v>56735</v>
      </c>
      <c r="O28222" s="1" t="s">
        <v>16392</v>
      </c>
      <c r="P28222" s="1">
        <v>20260531</v>
      </c>
      <c r="Q28222" s="1" t="s">
        <v>16626</v>
      </c>
      <c r="R28222" s="1" t="s">
        <v>16408</v>
      </c>
      <c r="U28222" s="1" t="s">
        <v>16395</v>
      </c>
      <c r="V28222" s="1">
        <v>20260401</v>
      </c>
      <c r="AA28222" s="1" t="s">
        <v>16396</v>
      </c>
      <c r="AC28222" s="1">
        <v>4987190694522</v>
      </c>
      <c r="AD28222" s="1" t="s">
        <v>56734</v>
      </c>
      <c r="AF28222" s="1">
        <v>24987190003427</v>
      </c>
    </row>
    <row r="28223" spans="1:32" x14ac:dyDescent="0.45">
      <c r="A28223" s="1" t="s">
        <v>16551</v>
      </c>
      <c r="B28223" s="1" t="s">
        <v>56734</v>
      </c>
      <c r="C28223" s="1">
        <v>14987190003437</v>
      </c>
      <c r="D28223" s="1">
        <v>56</v>
      </c>
      <c r="E28223" s="1" t="s">
        <v>16553</v>
      </c>
      <c r="G28223" s="1">
        <v>14</v>
      </c>
      <c r="H28223" s="1" t="s">
        <v>16553</v>
      </c>
      <c r="I28223" s="1" t="s">
        <v>16386</v>
      </c>
      <c r="J28223" s="1" t="s">
        <v>16554</v>
      </c>
      <c r="K28223" s="1" t="s">
        <v>56735</v>
      </c>
      <c r="L28223" s="1" t="s">
        <v>16605</v>
      </c>
      <c r="M28223" s="1" t="s">
        <v>56736</v>
      </c>
      <c r="N28223" s="1" t="s">
        <v>56735</v>
      </c>
      <c r="O28223" s="1" t="s">
        <v>16392</v>
      </c>
      <c r="P28223" s="1">
        <v>20260531</v>
      </c>
      <c r="Q28223" s="1" t="s">
        <v>16626</v>
      </c>
      <c r="R28223" s="1" t="s">
        <v>16408</v>
      </c>
      <c r="U28223" s="1" t="s">
        <v>16395</v>
      </c>
      <c r="V28223" s="1">
        <v>20260401</v>
      </c>
      <c r="AA28223" s="1" t="s">
        <v>16396</v>
      </c>
      <c r="AC28223" s="1">
        <v>4987190694522</v>
      </c>
      <c r="AD28223" s="1" t="s">
        <v>56734</v>
      </c>
      <c r="AF28223" s="1">
        <v>24987190003434</v>
      </c>
    </row>
    <row r="28224" spans="1:32" x14ac:dyDescent="0.45">
      <c r="A28224" s="1" t="s">
        <v>16383</v>
      </c>
      <c r="B28224" s="1" t="s">
        <v>56737</v>
      </c>
      <c r="C28224" s="1">
        <v>14987190003444</v>
      </c>
      <c r="D28224" s="1">
        <v>100</v>
      </c>
      <c r="E28224" s="1" t="s">
        <v>16553</v>
      </c>
      <c r="G28224" s="1">
        <v>100</v>
      </c>
      <c r="H28224" s="1" t="s">
        <v>16553</v>
      </c>
      <c r="I28224" s="1" t="s">
        <v>16386</v>
      </c>
      <c r="J28224" s="1" t="s">
        <v>16554</v>
      </c>
      <c r="K28224" s="1" t="s">
        <v>56735</v>
      </c>
      <c r="L28224" s="1" t="s">
        <v>16605</v>
      </c>
      <c r="M28224" s="1" t="s">
        <v>56736</v>
      </c>
      <c r="N28224" s="1" t="s">
        <v>56735</v>
      </c>
      <c r="O28224" s="1" t="s">
        <v>16392</v>
      </c>
      <c r="P28224" s="1">
        <v>20260531</v>
      </c>
      <c r="Q28224" s="1" t="s">
        <v>16626</v>
      </c>
      <c r="R28224" s="1" t="s">
        <v>16408</v>
      </c>
      <c r="U28224" s="1" t="s">
        <v>16395</v>
      </c>
      <c r="V28224" s="1">
        <v>20260401</v>
      </c>
      <c r="AA28224" s="1" t="s">
        <v>16396</v>
      </c>
      <c r="AC28224" s="1">
        <v>4987190694515</v>
      </c>
      <c r="AD28224" s="1" t="s">
        <v>56737</v>
      </c>
      <c r="AF28224" s="1">
        <v>24987190003441</v>
      </c>
    </row>
    <row r="28225" spans="1:36" x14ac:dyDescent="0.45">
      <c r="A28225" s="1" t="s">
        <v>16551</v>
      </c>
      <c r="B28225" s="1" t="s">
        <v>56738</v>
      </c>
      <c r="C28225" s="1">
        <v>14987222000342</v>
      </c>
      <c r="D28225" s="1">
        <v>14</v>
      </c>
      <c r="E28225" s="1" t="s">
        <v>16553</v>
      </c>
      <c r="G28225" s="1">
        <v>14</v>
      </c>
      <c r="H28225" s="1" t="s">
        <v>16553</v>
      </c>
      <c r="I28225" s="1" t="s">
        <v>16386</v>
      </c>
      <c r="J28225" s="1" t="s">
        <v>16554</v>
      </c>
      <c r="K28225" s="1" t="s">
        <v>56739</v>
      </c>
      <c r="L28225" s="1" t="s">
        <v>16605</v>
      </c>
      <c r="M28225" s="1" t="s">
        <v>56740</v>
      </c>
      <c r="N28225" s="1" t="s">
        <v>56739</v>
      </c>
      <c r="O28225" s="1" t="s">
        <v>16392</v>
      </c>
      <c r="P28225" s="1">
        <v>20260531</v>
      </c>
      <c r="Q28225" s="1" t="s">
        <v>16978</v>
      </c>
      <c r="R28225" s="1" t="s">
        <v>16408</v>
      </c>
      <c r="U28225" s="1" t="s">
        <v>16395</v>
      </c>
      <c r="V28225" s="1">
        <v>20200618</v>
      </c>
      <c r="AA28225" s="1" t="s">
        <v>16396</v>
      </c>
      <c r="AC28225" s="1">
        <v>4987222250214</v>
      </c>
      <c r="AD28225" s="1" t="s">
        <v>56738</v>
      </c>
      <c r="AF28225" s="1">
        <v>24987222000349</v>
      </c>
    </row>
    <row r="28226" spans="1:36" x14ac:dyDescent="0.45">
      <c r="A28226" s="1" t="s">
        <v>16551</v>
      </c>
      <c r="B28226" s="1" t="s">
        <v>56738</v>
      </c>
      <c r="C28226" s="1">
        <v>14987222000359</v>
      </c>
      <c r="D28226" s="1">
        <v>56</v>
      </c>
      <c r="E28226" s="1" t="s">
        <v>16553</v>
      </c>
      <c r="G28226" s="1">
        <v>14</v>
      </c>
      <c r="H28226" s="1" t="s">
        <v>16553</v>
      </c>
      <c r="I28226" s="1" t="s">
        <v>16386</v>
      </c>
      <c r="J28226" s="1" t="s">
        <v>16554</v>
      </c>
      <c r="K28226" s="1" t="s">
        <v>56739</v>
      </c>
      <c r="L28226" s="1" t="s">
        <v>16605</v>
      </c>
      <c r="M28226" s="1" t="s">
        <v>56740</v>
      </c>
      <c r="N28226" s="1" t="s">
        <v>56739</v>
      </c>
      <c r="O28226" s="1" t="s">
        <v>16392</v>
      </c>
      <c r="P28226" s="1">
        <v>20260531</v>
      </c>
      <c r="Q28226" s="1" t="s">
        <v>16978</v>
      </c>
      <c r="R28226" s="1" t="s">
        <v>16408</v>
      </c>
      <c r="U28226" s="1" t="s">
        <v>16395</v>
      </c>
      <c r="V28226" s="1">
        <v>20200618</v>
      </c>
      <c r="AA28226" s="1" t="s">
        <v>16396</v>
      </c>
      <c r="AC28226" s="1">
        <v>4987222250214</v>
      </c>
      <c r="AD28226" s="1" t="s">
        <v>56738</v>
      </c>
      <c r="AF28226" s="1">
        <v>24987222000356</v>
      </c>
    </row>
    <row r="28227" spans="1:36" x14ac:dyDescent="0.45">
      <c r="A28227" s="1" t="s">
        <v>16383</v>
      </c>
      <c r="B28227" s="1" t="s">
        <v>56741</v>
      </c>
      <c r="C28227" s="1">
        <v>14987222000366</v>
      </c>
      <c r="D28227" s="1">
        <v>100</v>
      </c>
      <c r="E28227" s="1" t="s">
        <v>16553</v>
      </c>
      <c r="G28227" s="1">
        <v>100</v>
      </c>
      <c r="H28227" s="1" t="s">
        <v>16553</v>
      </c>
      <c r="I28227" s="1" t="s">
        <v>16386</v>
      </c>
      <c r="J28227" s="1" t="s">
        <v>16554</v>
      </c>
      <c r="K28227" s="1" t="s">
        <v>56739</v>
      </c>
      <c r="L28227" s="1" t="s">
        <v>16605</v>
      </c>
      <c r="M28227" s="1" t="s">
        <v>56740</v>
      </c>
      <c r="N28227" s="1" t="s">
        <v>56739</v>
      </c>
      <c r="O28227" s="1" t="s">
        <v>16392</v>
      </c>
      <c r="P28227" s="1">
        <v>20260531</v>
      </c>
      <c r="Q28227" s="1" t="s">
        <v>16978</v>
      </c>
      <c r="R28227" s="1" t="s">
        <v>16408</v>
      </c>
      <c r="U28227" s="1" t="s">
        <v>16395</v>
      </c>
      <c r="V28227" s="1">
        <v>20200618</v>
      </c>
      <c r="AA28227" s="1" t="s">
        <v>16396</v>
      </c>
      <c r="AC28227" s="1">
        <v>4987222250221</v>
      </c>
      <c r="AD28227" s="1" t="s">
        <v>56741</v>
      </c>
      <c r="AF28227" s="1">
        <v>24987222000363</v>
      </c>
    </row>
    <row r="28228" spans="1:36" x14ac:dyDescent="0.45">
      <c r="A28228" s="1" t="s">
        <v>16551</v>
      </c>
      <c r="B28228" s="1" t="s">
        <v>56742</v>
      </c>
      <c r="C28228" s="1">
        <v>14987846114111</v>
      </c>
      <c r="D28228" s="1">
        <v>100</v>
      </c>
      <c r="E28228" s="1" t="s">
        <v>16553</v>
      </c>
      <c r="G28228" s="1">
        <v>10</v>
      </c>
      <c r="H28228" s="1" t="s">
        <v>16553</v>
      </c>
      <c r="I28228" s="1" t="s">
        <v>16386</v>
      </c>
      <c r="J28228" s="1" t="s">
        <v>16554</v>
      </c>
      <c r="K28228" s="1" t="s">
        <v>56743</v>
      </c>
      <c r="L28228" s="1" t="s">
        <v>17209</v>
      </c>
      <c r="M28228" s="1" t="s">
        <v>56744</v>
      </c>
      <c r="N28228" s="1" t="s">
        <v>56743</v>
      </c>
      <c r="O28228" s="1" t="s">
        <v>16392</v>
      </c>
      <c r="P28228" s="1">
        <v>20260531</v>
      </c>
      <c r="Q28228" s="1" t="s">
        <v>18094</v>
      </c>
      <c r="R28228" s="1" t="s">
        <v>16408</v>
      </c>
      <c r="U28228" s="1" t="s">
        <v>16395</v>
      </c>
      <c r="V28228" s="1">
        <v>20250520</v>
      </c>
      <c r="AA28228" s="1" t="s">
        <v>16396</v>
      </c>
      <c r="AC28228" s="1">
        <v>4987846114190</v>
      </c>
      <c r="AD28228" s="1" t="s">
        <v>56742</v>
      </c>
      <c r="AF28228" s="1">
        <v>24987846114118</v>
      </c>
    </row>
    <row r="28229" spans="1:36" x14ac:dyDescent="0.45">
      <c r="A28229" s="1" t="s">
        <v>16551</v>
      </c>
      <c r="B28229" s="1" t="s">
        <v>56745</v>
      </c>
      <c r="C28229" s="1">
        <v>14987846114210</v>
      </c>
      <c r="D28229" s="1">
        <v>100</v>
      </c>
      <c r="E28229" s="1" t="s">
        <v>16553</v>
      </c>
      <c r="G28229" s="1">
        <v>10</v>
      </c>
      <c r="H28229" s="1" t="s">
        <v>16553</v>
      </c>
      <c r="I28229" s="1" t="s">
        <v>16386</v>
      </c>
      <c r="J28229" s="1" t="s">
        <v>16554</v>
      </c>
      <c r="K28229" s="1" t="s">
        <v>56746</v>
      </c>
      <c r="L28229" s="1" t="s">
        <v>16580</v>
      </c>
      <c r="M28229" s="1" t="s">
        <v>56747</v>
      </c>
      <c r="N28229" s="1" t="s">
        <v>56746</v>
      </c>
      <c r="O28229" s="1" t="s">
        <v>16392</v>
      </c>
      <c r="P28229" s="1">
        <v>20260531</v>
      </c>
      <c r="Q28229" s="1" t="s">
        <v>18094</v>
      </c>
      <c r="R28229" s="1" t="s">
        <v>16408</v>
      </c>
      <c r="U28229" s="1" t="s">
        <v>16395</v>
      </c>
      <c r="V28229" s="1">
        <v>20250520</v>
      </c>
      <c r="AA28229" s="1" t="s">
        <v>16396</v>
      </c>
      <c r="AC28229" s="1">
        <v>4987846114299</v>
      </c>
      <c r="AD28229" s="1" t="s">
        <v>56745</v>
      </c>
      <c r="AF28229" s="1">
        <v>24987846114217</v>
      </c>
    </row>
    <row r="28230" spans="1:36" x14ac:dyDescent="0.45">
      <c r="A28230" s="1" t="s">
        <v>16383</v>
      </c>
      <c r="B28230" s="1" t="s">
        <v>56748</v>
      </c>
      <c r="C28230" s="1">
        <v>14987846114012</v>
      </c>
      <c r="D28230" s="1">
        <v>100</v>
      </c>
      <c r="E28230" s="1" t="s">
        <v>16385</v>
      </c>
      <c r="G28230" s="1">
        <v>100</v>
      </c>
      <c r="H28230" s="1" t="s">
        <v>16385</v>
      </c>
      <c r="I28230" s="1" t="s">
        <v>16386</v>
      </c>
      <c r="J28230" s="1" t="s">
        <v>16387</v>
      </c>
      <c r="K28230" s="1" t="s">
        <v>56749</v>
      </c>
      <c r="L28230" s="1" t="s">
        <v>38948</v>
      </c>
      <c r="M28230" s="1" t="s">
        <v>56750</v>
      </c>
      <c r="N28230" s="1" t="s">
        <v>56749</v>
      </c>
      <c r="O28230" s="1" t="s">
        <v>16392</v>
      </c>
      <c r="P28230" s="1">
        <v>20260531</v>
      </c>
      <c r="Q28230" s="1" t="s">
        <v>18094</v>
      </c>
      <c r="R28230" s="1" t="s">
        <v>16408</v>
      </c>
      <c r="U28230" s="1" t="s">
        <v>16395</v>
      </c>
      <c r="V28230" s="1">
        <v>20200519</v>
      </c>
      <c r="AA28230" s="1" t="s">
        <v>16396</v>
      </c>
      <c r="AC28230" s="1">
        <v>4987846114091</v>
      </c>
      <c r="AD28230" s="1" t="s">
        <v>56748</v>
      </c>
    </row>
    <row r="28231" spans="1:36" x14ac:dyDescent="0.45">
      <c r="A28231" s="1" t="s">
        <v>16551</v>
      </c>
      <c r="B28231" s="1" t="s">
        <v>56751</v>
      </c>
      <c r="C28231" s="1">
        <v>14987028253416</v>
      </c>
      <c r="D28231" s="1">
        <v>100</v>
      </c>
      <c r="E28231" s="1" t="s">
        <v>16553</v>
      </c>
      <c r="G28231" s="1">
        <v>10</v>
      </c>
      <c r="H28231" s="1" t="s">
        <v>16553</v>
      </c>
      <c r="I28231" s="1" t="s">
        <v>16386</v>
      </c>
      <c r="J28231" s="1" t="s">
        <v>16554</v>
      </c>
      <c r="K28231" s="1" t="s">
        <v>56752</v>
      </c>
      <c r="L28231" s="1" t="s">
        <v>20438</v>
      </c>
      <c r="M28231" s="1" t="s">
        <v>56753</v>
      </c>
      <c r="N28231" s="1" t="s">
        <v>56754</v>
      </c>
      <c r="O28231" s="1" t="s">
        <v>16392</v>
      </c>
      <c r="P28231" s="1">
        <v>20260531</v>
      </c>
      <c r="Q28231" s="1" t="s">
        <v>17268</v>
      </c>
      <c r="R28231" s="1" t="s">
        <v>16408</v>
      </c>
      <c r="U28231" s="1" t="s">
        <v>16395</v>
      </c>
      <c r="AA28231" s="1" t="s">
        <v>16396</v>
      </c>
      <c r="AC28231" s="1">
        <v>4987028553175</v>
      </c>
      <c r="AD28231" s="1" t="s">
        <v>56751</v>
      </c>
      <c r="AF28231" s="1">
        <v>24987028253413</v>
      </c>
      <c r="AJ28231" s="1">
        <v>20250331</v>
      </c>
    </row>
    <row r="28232" spans="1:36" x14ac:dyDescent="0.45">
      <c r="A28232" s="1" t="s">
        <v>16551</v>
      </c>
      <c r="B28232" s="1" t="s">
        <v>56751</v>
      </c>
      <c r="C28232" s="1">
        <v>14987028253430</v>
      </c>
      <c r="D28232" s="1">
        <v>1000</v>
      </c>
      <c r="E28232" s="1" t="s">
        <v>16553</v>
      </c>
      <c r="G28232" s="1">
        <v>10</v>
      </c>
      <c r="H28232" s="1" t="s">
        <v>16553</v>
      </c>
      <c r="I28232" s="1" t="s">
        <v>16386</v>
      </c>
      <c r="J28232" s="1" t="s">
        <v>16554</v>
      </c>
      <c r="K28232" s="1" t="s">
        <v>56752</v>
      </c>
      <c r="L28232" s="1" t="s">
        <v>20438</v>
      </c>
      <c r="M28232" s="1" t="s">
        <v>56753</v>
      </c>
      <c r="N28232" s="1" t="s">
        <v>56754</v>
      </c>
      <c r="O28232" s="1" t="s">
        <v>16392</v>
      </c>
      <c r="P28232" s="1">
        <v>20260531</v>
      </c>
      <c r="Q28232" s="1" t="s">
        <v>17268</v>
      </c>
      <c r="R28232" s="1" t="s">
        <v>16408</v>
      </c>
      <c r="U28232" s="1" t="s">
        <v>16395</v>
      </c>
      <c r="AA28232" s="1" t="s">
        <v>16396</v>
      </c>
      <c r="AC28232" s="1">
        <v>4987028553175</v>
      </c>
      <c r="AD28232" s="1" t="s">
        <v>56751</v>
      </c>
      <c r="AF28232" s="1">
        <v>24987028253437</v>
      </c>
      <c r="AJ28232" s="1">
        <v>20250331</v>
      </c>
    </row>
    <row r="28233" spans="1:36" x14ac:dyDescent="0.45">
      <c r="A28233" s="1" t="s">
        <v>16551</v>
      </c>
      <c r="B28233" s="1" t="s">
        <v>56755</v>
      </c>
      <c r="C28233" s="1">
        <v>14987042231087</v>
      </c>
      <c r="D28233" s="1">
        <v>100</v>
      </c>
      <c r="E28233" s="1" t="s">
        <v>16553</v>
      </c>
      <c r="G28233" s="1">
        <v>10</v>
      </c>
      <c r="H28233" s="1" t="s">
        <v>16553</v>
      </c>
      <c r="I28233" s="1" t="s">
        <v>16386</v>
      </c>
      <c r="J28233" s="1" t="s">
        <v>16554</v>
      </c>
      <c r="K28233" s="1" t="s">
        <v>56752</v>
      </c>
      <c r="L28233" s="1" t="s">
        <v>20438</v>
      </c>
      <c r="M28233" s="1" t="s">
        <v>56753</v>
      </c>
      <c r="N28233" s="1" t="s">
        <v>56754</v>
      </c>
      <c r="O28233" s="1" t="s">
        <v>16392</v>
      </c>
      <c r="P28233" s="1">
        <v>20260531</v>
      </c>
      <c r="Q28233" s="1" t="s">
        <v>18633</v>
      </c>
      <c r="R28233" s="1" t="s">
        <v>16565</v>
      </c>
      <c r="S28233" s="1" t="s">
        <v>16408</v>
      </c>
      <c r="T28233" s="1" t="s">
        <v>16550</v>
      </c>
      <c r="U28233" s="1" t="s">
        <v>16395</v>
      </c>
      <c r="AA28233" s="1" t="s">
        <v>16396</v>
      </c>
      <c r="AC28233" s="1">
        <v>4987042231615</v>
      </c>
      <c r="AD28233" s="1" t="s">
        <v>56755</v>
      </c>
      <c r="AE28233" s="1" t="s">
        <v>54621</v>
      </c>
      <c r="AF28233" s="1">
        <v>24987042231084</v>
      </c>
    </row>
    <row r="28234" spans="1:36" x14ac:dyDescent="0.45">
      <c r="A28234" s="1" t="s">
        <v>16551</v>
      </c>
      <c r="B28234" s="1" t="s">
        <v>56755</v>
      </c>
      <c r="C28234" s="1">
        <v>14987042231094</v>
      </c>
      <c r="D28234" s="1">
        <v>1000</v>
      </c>
      <c r="E28234" s="1" t="s">
        <v>16553</v>
      </c>
      <c r="G28234" s="1">
        <v>10</v>
      </c>
      <c r="H28234" s="1" t="s">
        <v>16553</v>
      </c>
      <c r="I28234" s="1" t="s">
        <v>16386</v>
      </c>
      <c r="J28234" s="1" t="s">
        <v>16554</v>
      </c>
      <c r="K28234" s="1" t="s">
        <v>56752</v>
      </c>
      <c r="L28234" s="1" t="s">
        <v>20438</v>
      </c>
      <c r="M28234" s="1" t="s">
        <v>56753</v>
      </c>
      <c r="N28234" s="1" t="s">
        <v>56754</v>
      </c>
      <c r="O28234" s="1" t="s">
        <v>16392</v>
      </c>
      <c r="P28234" s="1">
        <v>20260531</v>
      </c>
      <c r="Q28234" s="1" t="s">
        <v>18633</v>
      </c>
      <c r="R28234" s="1" t="s">
        <v>16565</v>
      </c>
      <c r="S28234" s="1" t="s">
        <v>16408</v>
      </c>
      <c r="T28234" s="1" t="s">
        <v>16550</v>
      </c>
      <c r="U28234" s="1" t="s">
        <v>16395</v>
      </c>
      <c r="AA28234" s="1" t="s">
        <v>16396</v>
      </c>
      <c r="AC28234" s="1">
        <v>4987042231615</v>
      </c>
      <c r="AD28234" s="1" t="s">
        <v>56755</v>
      </c>
      <c r="AE28234" s="1" t="s">
        <v>54621</v>
      </c>
      <c r="AF28234" s="1">
        <v>24987042231091</v>
      </c>
    </row>
    <row r="28235" spans="1:36" x14ac:dyDescent="0.45">
      <c r="A28235" s="1" t="s">
        <v>16551</v>
      </c>
      <c r="B28235" s="1" t="s">
        <v>56756</v>
      </c>
      <c r="C28235" s="1">
        <v>14987042231087</v>
      </c>
      <c r="D28235" s="1">
        <v>100</v>
      </c>
      <c r="E28235" s="1" t="s">
        <v>16553</v>
      </c>
      <c r="G28235" s="1">
        <v>10</v>
      </c>
      <c r="H28235" s="1" t="s">
        <v>16553</v>
      </c>
      <c r="I28235" s="1" t="s">
        <v>16386</v>
      </c>
      <c r="J28235" s="1" t="s">
        <v>16554</v>
      </c>
      <c r="K28235" s="1" t="s">
        <v>56752</v>
      </c>
      <c r="L28235" s="1" t="s">
        <v>20438</v>
      </c>
      <c r="M28235" s="1" t="s">
        <v>56753</v>
      </c>
      <c r="N28235" s="1" t="s">
        <v>56754</v>
      </c>
      <c r="O28235" s="1" t="s">
        <v>16392</v>
      </c>
      <c r="P28235" s="1">
        <v>20260531</v>
      </c>
      <c r="Q28235" s="1" t="s">
        <v>18633</v>
      </c>
      <c r="R28235" s="1" t="s">
        <v>16565</v>
      </c>
      <c r="S28235" s="1" t="s">
        <v>16408</v>
      </c>
      <c r="T28235" s="1" t="s">
        <v>16550</v>
      </c>
      <c r="U28235" s="1" t="s">
        <v>16395</v>
      </c>
      <c r="AA28235" s="1" t="s">
        <v>16396</v>
      </c>
      <c r="AC28235" s="1">
        <v>4987028553175</v>
      </c>
      <c r="AD28235" s="1" t="s">
        <v>56756</v>
      </c>
      <c r="AE28235" s="1" t="s">
        <v>19504</v>
      </c>
      <c r="AF28235" s="1">
        <v>24987042231084</v>
      </c>
    </row>
    <row r="28236" spans="1:36" x14ac:dyDescent="0.45">
      <c r="A28236" s="1" t="s">
        <v>16551</v>
      </c>
      <c r="B28236" s="1" t="s">
        <v>56756</v>
      </c>
      <c r="C28236" s="1">
        <v>14987042231094</v>
      </c>
      <c r="D28236" s="1">
        <v>1000</v>
      </c>
      <c r="E28236" s="1" t="s">
        <v>16553</v>
      </c>
      <c r="G28236" s="1">
        <v>10</v>
      </c>
      <c r="H28236" s="1" t="s">
        <v>16553</v>
      </c>
      <c r="I28236" s="1" t="s">
        <v>16386</v>
      </c>
      <c r="J28236" s="1" t="s">
        <v>16554</v>
      </c>
      <c r="K28236" s="1" t="s">
        <v>56752</v>
      </c>
      <c r="L28236" s="1" t="s">
        <v>20438</v>
      </c>
      <c r="M28236" s="1" t="s">
        <v>56753</v>
      </c>
      <c r="N28236" s="1" t="s">
        <v>56754</v>
      </c>
      <c r="O28236" s="1" t="s">
        <v>16392</v>
      </c>
      <c r="P28236" s="1">
        <v>20260531</v>
      </c>
      <c r="Q28236" s="1" t="s">
        <v>18633</v>
      </c>
      <c r="R28236" s="1" t="s">
        <v>16565</v>
      </c>
      <c r="S28236" s="1" t="s">
        <v>16408</v>
      </c>
      <c r="T28236" s="1" t="s">
        <v>16550</v>
      </c>
      <c r="U28236" s="1" t="s">
        <v>16395</v>
      </c>
      <c r="AA28236" s="1" t="s">
        <v>16396</v>
      </c>
      <c r="AC28236" s="1">
        <v>4987028553175</v>
      </c>
      <c r="AD28236" s="1" t="s">
        <v>56756</v>
      </c>
      <c r="AE28236" s="1" t="s">
        <v>19504</v>
      </c>
      <c r="AF28236" s="1">
        <v>24987042231091</v>
      </c>
    </row>
    <row r="28237" spans="1:36" x14ac:dyDescent="0.45">
      <c r="A28237" s="1" t="s">
        <v>16383</v>
      </c>
      <c r="B28237" s="1" t="s">
        <v>56757</v>
      </c>
      <c r="C28237" s="1">
        <v>14987028253423</v>
      </c>
      <c r="D28237" s="1">
        <v>500</v>
      </c>
      <c r="E28237" s="1" t="s">
        <v>16553</v>
      </c>
      <c r="G28237" s="1">
        <v>500</v>
      </c>
      <c r="H28237" s="1" t="s">
        <v>16553</v>
      </c>
      <c r="I28237" s="1" t="s">
        <v>16386</v>
      </c>
      <c r="J28237" s="1" t="s">
        <v>16554</v>
      </c>
      <c r="K28237" s="1" t="s">
        <v>56752</v>
      </c>
      <c r="L28237" s="1" t="s">
        <v>20438</v>
      </c>
      <c r="M28237" s="1" t="s">
        <v>56753</v>
      </c>
      <c r="N28237" s="1" t="s">
        <v>56754</v>
      </c>
      <c r="O28237" s="1" t="s">
        <v>16392</v>
      </c>
      <c r="P28237" s="1">
        <v>20260531</v>
      </c>
      <c r="Q28237" s="1" t="s">
        <v>17268</v>
      </c>
      <c r="R28237" s="1" t="s">
        <v>16408</v>
      </c>
      <c r="U28237" s="1" t="s">
        <v>16395</v>
      </c>
      <c r="AA28237" s="1" t="s">
        <v>16396</v>
      </c>
      <c r="AC28237" s="1">
        <v>4987028553182</v>
      </c>
      <c r="AD28237" s="1" t="s">
        <v>56757</v>
      </c>
      <c r="AF28237" s="1">
        <v>24987028253420</v>
      </c>
    </row>
    <row r="28238" spans="1:36" x14ac:dyDescent="0.45">
      <c r="A28238" s="1" t="s">
        <v>16551</v>
      </c>
      <c r="B28238" s="1" t="s">
        <v>56758</v>
      </c>
      <c r="C28238" s="1">
        <v>14987028253355</v>
      </c>
      <c r="D28238" s="1">
        <v>100</v>
      </c>
      <c r="E28238" s="1" t="s">
        <v>16553</v>
      </c>
      <c r="G28238" s="1">
        <v>10</v>
      </c>
      <c r="H28238" s="1" t="s">
        <v>16553</v>
      </c>
      <c r="I28238" s="1" t="s">
        <v>16386</v>
      </c>
      <c r="J28238" s="1" t="s">
        <v>16554</v>
      </c>
      <c r="K28238" s="1" t="s">
        <v>56759</v>
      </c>
      <c r="L28238" s="1" t="s">
        <v>16687</v>
      </c>
      <c r="M28238" s="1" t="s">
        <v>56760</v>
      </c>
      <c r="N28238" s="1" t="s">
        <v>56761</v>
      </c>
      <c r="O28238" s="1" t="s">
        <v>16392</v>
      </c>
      <c r="P28238" s="1">
        <v>20260531</v>
      </c>
      <c r="Q28238" s="1" t="s">
        <v>17268</v>
      </c>
      <c r="R28238" s="1" t="s">
        <v>16408</v>
      </c>
      <c r="U28238" s="1" t="s">
        <v>16395</v>
      </c>
      <c r="V28238" s="1">
        <v>20010907</v>
      </c>
      <c r="AA28238" s="1" t="s">
        <v>16396</v>
      </c>
      <c r="AC28238" s="1">
        <v>4987028553113</v>
      </c>
      <c r="AD28238" s="1" t="s">
        <v>56758</v>
      </c>
      <c r="AF28238" s="1">
        <v>24987028253352</v>
      </c>
      <c r="AJ28238" s="1">
        <v>20250331</v>
      </c>
    </row>
    <row r="28239" spans="1:36" x14ac:dyDescent="0.45">
      <c r="A28239" s="1" t="s">
        <v>16551</v>
      </c>
      <c r="B28239" s="1" t="s">
        <v>56758</v>
      </c>
      <c r="C28239" s="1">
        <v>14987028253379</v>
      </c>
      <c r="D28239" s="1">
        <v>1000</v>
      </c>
      <c r="E28239" s="1" t="s">
        <v>16553</v>
      </c>
      <c r="G28239" s="1">
        <v>10</v>
      </c>
      <c r="H28239" s="1" t="s">
        <v>16553</v>
      </c>
      <c r="I28239" s="1" t="s">
        <v>16386</v>
      </c>
      <c r="J28239" s="1" t="s">
        <v>16554</v>
      </c>
      <c r="K28239" s="1" t="s">
        <v>56759</v>
      </c>
      <c r="L28239" s="1" t="s">
        <v>16687</v>
      </c>
      <c r="M28239" s="1" t="s">
        <v>56760</v>
      </c>
      <c r="N28239" s="1" t="s">
        <v>56761</v>
      </c>
      <c r="O28239" s="1" t="s">
        <v>16392</v>
      </c>
      <c r="P28239" s="1">
        <v>20260531</v>
      </c>
      <c r="Q28239" s="1" t="s">
        <v>17268</v>
      </c>
      <c r="R28239" s="1" t="s">
        <v>16408</v>
      </c>
      <c r="U28239" s="1" t="s">
        <v>16395</v>
      </c>
      <c r="V28239" s="1">
        <v>20010907</v>
      </c>
      <c r="AA28239" s="1" t="s">
        <v>16396</v>
      </c>
      <c r="AC28239" s="1">
        <v>4987028553113</v>
      </c>
      <c r="AD28239" s="1" t="s">
        <v>56758</v>
      </c>
      <c r="AF28239" s="1">
        <v>24987028253376</v>
      </c>
      <c r="AJ28239" s="1">
        <v>20250331</v>
      </c>
    </row>
    <row r="28240" spans="1:36" x14ac:dyDescent="0.45">
      <c r="A28240" s="1" t="s">
        <v>16551</v>
      </c>
      <c r="B28240" s="1" t="s">
        <v>56762</v>
      </c>
      <c r="C28240" s="1">
        <v>14987042231001</v>
      </c>
      <c r="D28240" s="1">
        <v>100</v>
      </c>
      <c r="E28240" s="1" t="s">
        <v>16553</v>
      </c>
      <c r="G28240" s="1">
        <v>10</v>
      </c>
      <c r="H28240" s="1" t="s">
        <v>16553</v>
      </c>
      <c r="I28240" s="1" t="s">
        <v>16386</v>
      </c>
      <c r="J28240" s="1" t="s">
        <v>16554</v>
      </c>
      <c r="K28240" s="1" t="s">
        <v>56759</v>
      </c>
      <c r="L28240" s="1" t="s">
        <v>16687</v>
      </c>
      <c r="M28240" s="1" t="s">
        <v>56760</v>
      </c>
      <c r="N28240" s="1" t="s">
        <v>56761</v>
      </c>
      <c r="O28240" s="1" t="s">
        <v>16392</v>
      </c>
      <c r="P28240" s="1">
        <v>20260531</v>
      </c>
      <c r="Q28240" s="1" t="s">
        <v>18633</v>
      </c>
      <c r="R28240" s="1" t="s">
        <v>16408</v>
      </c>
      <c r="S28240" s="1" t="s">
        <v>16394</v>
      </c>
      <c r="T28240" s="1" t="s">
        <v>16550</v>
      </c>
      <c r="U28240" s="1" t="s">
        <v>16395</v>
      </c>
      <c r="V28240" s="1">
        <v>20010907</v>
      </c>
      <c r="AA28240" s="1" t="s">
        <v>16396</v>
      </c>
      <c r="AC28240" s="1">
        <v>4987042231516</v>
      </c>
      <c r="AD28240" s="1" t="s">
        <v>56762</v>
      </c>
      <c r="AE28240" s="1" t="s">
        <v>54621</v>
      </c>
      <c r="AF28240" s="1">
        <v>24987042231008</v>
      </c>
    </row>
    <row r="28241" spans="1:36" x14ac:dyDescent="0.45">
      <c r="A28241" s="1" t="s">
        <v>16551</v>
      </c>
      <c r="B28241" s="1" t="s">
        <v>56762</v>
      </c>
      <c r="C28241" s="1">
        <v>14987042231018</v>
      </c>
      <c r="D28241" s="1">
        <v>1000</v>
      </c>
      <c r="E28241" s="1" t="s">
        <v>16553</v>
      </c>
      <c r="G28241" s="1">
        <v>10</v>
      </c>
      <c r="H28241" s="1" t="s">
        <v>16553</v>
      </c>
      <c r="I28241" s="1" t="s">
        <v>16386</v>
      </c>
      <c r="J28241" s="1" t="s">
        <v>16554</v>
      </c>
      <c r="K28241" s="1" t="s">
        <v>56759</v>
      </c>
      <c r="L28241" s="1" t="s">
        <v>16687</v>
      </c>
      <c r="M28241" s="1" t="s">
        <v>56760</v>
      </c>
      <c r="N28241" s="1" t="s">
        <v>56761</v>
      </c>
      <c r="O28241" s="1" t="s">
        <v>16392</v>
      </c>
      <c r="P28241" s="1">
        <v>20260531</v>
      </c>
      <c r="Q28241" s="1" t="s">
        <v>18633</v>
      </c>
      <c r="R28241" s="1" t="s">
        <v>16408</v>
      </c>
      <c r="S28241" s="1" t="s">
        <v>16394</v>
      </c>
      <c r="T28241" s="1" t="s">
        <v>16550</v>
      </c>
      <c r="U28241" s="1" t="s">
        <v>16395</v>
      </c>
      <c r="V28241" s="1">
        <v>20010907</v>
      </c>
      <c r="AA28241" s="1" t="s">
        <v>16396</v>
      </c>
      <c r="AC28241" s="1">
        <v>4987042231516</v>
      </c>
      <c r="AD28241" s="1" t="s">
        <v>56762</v>
      </c>
      <c r="AE28241" s="1" t="s">
        <v>54621</v>
      </c>
      <c r="AF28241" s="1">
        <v>24987042231015</v>
      </c>
    </row>
    <row r="28242" spans="1:36" x14ac:dyDescent="0.45">
      <c r="A28242" s="1" t="s">
        <v>16551</v>
      </c>
      <c r="B28242" s="1" t="s">
        <v>56763</v>
      </c>
      <c r="C28242" s="1">
        <v>14987042231001</v>
      </c>
      <c r="D28242" s="1">
        <v>100</v>
      </c>
      <c r="E28242" s="1" t="s">
        <v>16553</v>
      </c>
      <c r="G28242" s="1">
        <v>10</v>
      </c>
      <c r="H28242" s="1" t="s">
        <v>16553</v>
      </c>
      <c r="I28242" s="1" t="s">
        <v>16386</v>
      </c>
      <c r="J28242" s="1" t="s">
        <v>16554</v>
      </c>
      <c r="K28242" s="1" t="s">
        <v>56759</v>
      </c>
      <c r="L28242" s="1" t="s">
        <v>16687</v>
      </c>
      <c r="M28242" s="1" t="s">
        <v>56760</v>
      </c>
      <c r="N28242" s="1" t="s">
        <v>56761</v>
      </c>
      <c r="O28242" s="1" t="s">
        <v>16392</v>
      </c>
      <c r="P28242" s="1">
        <v>20260531</v>
      </c>
      <c r="Q28242" s="1" t="s">
        <v>18633</v>
      </c>
      <c r="R28242" s="1" t="s">
        <v>16408</v>
      </c>
      <c r="S28242" s="1" t="s">
        <v>16394</v>
      </c>
      <c r="T28242" s="1" t="s">
        <v>16550</v>
      </c>
      <c r="U28242" s="1" t="s">
        <v>16395</v>
      </c>
      <c r="V28242" s="1">
        <v>20010907</v>
      </c>
      <c r="AA28242" s="1" t="s">
        <v>16396</v>
      </c>
      <c r="AC28242" s="1">
        <v>4987028553113</v>
      </c>
      <c r="AD28242" s="1" t="s">
        <v>56763</v>
      </c>
      <c r="AE28242" s="1" t="s">
        <v>19504</v>
      </c>
      <c r="AF28242" s="1">
        <v>24987042231008</v>
      </c>
    </row>
    <row r="28243" spans="1:36" x14ac:dyDescent="0.45">
      <c r="A28243" s="1" t="s">
        <v>16551</v>
      </c>
      <c r="B28243" s="1" t="s">
        <v>56763</v>
      </c>
      <c r="C28243" s="1">
        <v>14987042231018</v>
      </c>
      <c r="D28243" s="1">
        <v>1000</v>
      </c>
      <c r="E28243" s="1" t="s">
        <v>16553</v>
      </c>
      <c r="G28243" s="1">
        <v>10</v>
      </c>
      <c r="H28243" s="1" t="s">
        <v>16553</v>
      </c>
      <c r="I28243" s="1" t="s">
        <v>16386</v>
      </c>
      <c r="J28243" s="1" t="s">
        <v>16554</v>
      </c>
      <c r="K28243" s="1" t="s">
        <v>56759</v>
      </c>
      <c r="L28243" s="1" t="s">
        <v>16687</v>
      </c>
      <c r="M28243" s="1" t="s">
        <v>56760</v>
      </c>
      <c r="N28243" s="1" t="s">
        <v>56761</v>
      </c>
      <c r="O28243" s="1" t="s">
        <v>16392</v>
      </c>
      <c r="P28243" s="1">
        <v>20260531</v>
      </c>
      <c r="Q28243" s="1" t="s">
        <v>18633</v>
      </c>
      <c r="R28243" s="1" t="s">
        <v>16408</v>
      </c>
      <c r="S28243" s="1" t="s">
        <v>16394</v>
      </c>
      <c r="T28243" s="1" t="s">
        <v>16550</v>
      </c>
      <c r="U28243" s="1" t="s">
        <v>16395</v>
      </c>
      <c r="V28243" s="1">
        <v>20010907</v>
      </c>
      <c r="AA28243" s="1" t="s">
        <v>16396</v>
      </c>
      <c r="AC28243" s="1">
        <v>4987028553113</v>
      </c>
      <c r="AD28243" s="1" t="s">
        <v>56763</v>
      </c>
      <c r="AE28243" s="1" t="s">
        <v>19504</v>
      </c>
      <c r="AF28243" s="1">
        <v>24987042231015</v>
      </c>
    </row>
    <row r="28244" spans="1:36" x14ac:dyDescent="0.45">
      <c r="A28244" s="1" t="s">
        <v>16383</v>
      </c>
      <c r="B28244" s="1" t="s">
        <v>56764</v>
      </c>
      <c r="C28244" s="1">
        <v>14987028253362</v>
      </c>
      <c r="D28244" s="1">
        <v>500</v>
      </c>
      <c r="E28244" s="1" t="s">
        <v>16553</v>
      </c>
      <c r="G28244" s="1">
        <v>500</v>
      </c>
      <c r="H28244" s="1" t="s">
        <v>16553</v>
      </c>
      <c r="I28244" s="1" t="s">
        <v>16386</v>
      </c>
      <c r="J28244" s="1" t="s">
        <v>16554</v>
      </c>
      <c r="K28244" s="1" t="s">
        <v>56759</v>
      </c>
      <c r="L28244" s="1" t="s">
        <v>16687</v>
      </c>
      <c r="M28244" s="1" t="s">
        <v>56760</v>
      </c>
      <c r="N28244" s="1" t="s">
        <v>56761</v>
      </c>
      <c r="O28244" s="1" t="s">
        <v>16392</v>
      </c>
      <c r="P28244" s="1">
        <v>20260531</v>
      </c>
      <c r="Q28244" s="1" t="s">
        <v>17268</v>
      </c>
      <c r="R28244" s="1" t="s">
        <v>16408</v>
      </c>
      <c r="U28244" s="1" t="s">
        <v>16395</v>
      </c>
      <c r="V28244" s="1">
        <v>20010907</v>
      </c>
      <c r="AA28244" s="1" t="s">
        <v>16396</v>
      </c>
      <c r="AC28244" s="1">
        <v>4987028553120</v>
      </c>
      <c r="AD28244" s="1" t="s">
        <v>56764</v>
      </c>
      <c r="AF28244" s="1">
        <v>24987028253369</v>
      </c>
      <c r="AJ28244" s="1">
        <v>20250331</v>
      </c>
    </row>
    <row r="28245" spans="1:36" x14ac:dyDescent="0.45">
      <c r="A28245" s="1" t="s">
        <v>16383</v>
      </c>
      <c r="B28245" s="1" t="s">
        <v>56765</v>
      </c>
      <c r="C28245" s="1">
        <v>14987042231025</v>
      </c>
      <c r="D28245" s="1">
        <v>500</v>
      </c>
      <c r="E28245" s="1" t="s">
        <v>16553</v>
      </c>
      <c r="G28245" s="1">
        <v>500</v>
      </c>
      <c r="H28245" s="1" t="s">
        <v>16553</v>
      </c>
      <c r="I28245" s="1" t="s">
        <v>16386</v>
      </c>
      <c r="J28245" s="1" t="s">
        <v>16554</v>
      </c>
      <c r="K28245" s="1" t="s">
        <v>56759</v>
      </c>
      <c r="L28245" s="1" t="s">
        <v>16687</v>
      </c>
      <c r="M28245" s="1" t="s">
        <v>56760</v>
      </c>
      <c r="N28245" s="1" t="s">
        <v>56761</v>
      </c>
      <c r="O28245" s="1" t="s">
        <v>16392</v>
      </c>
      <c r="P28245" s="1">
        <v>20260531</v>
      </c>
      <c r="Q28245" s="1" t="s">
        <v>18633</v>
      </c>
      <c r="R28245" s="1" t="s">
        <v>16408</v>
      </c>
      <c r="S28245" s="1" t="s">
        <v>16394</v>
      </c>
      <c r="T28245" s="1" t="s">
        <v>16550</v>
      </c>
      <c r="U28245" s="1" t="s">
        <v>16395</v>
      </c>
      <c r="V28245" s="1">
        <v>20010907</v>
      </c>
      <c r="AA28245" s="1" t="s">
        <v>16396</v>
      </c>
      <c r="AC28245" s="1">
        <v>4987042231523</v>
      </c>
      <c r="AD28245" s="1" t="s">
        <v>56765</v>
      </c>
      <c r="AE28245" s="1" t="s">
        <v>54621</v>
      </c>
      <c r="AF28245" s="1">
        <v>24987042231022</v>
      </c>
    </row>
    <row r="28246" spans="1:36" x14ac:dyDescent="0.45">
      <c r="A28246" s="1" t="s">
        <v>16383</v>
      </c>
      <c r="B28246" s="1" t="s">
        <v>56766</v>
      </c>
      <c r="C28246" s="1">
        <v>14987042231025</v>
      </c>
      <c r="D28246" s="1">
        <v>500</v>
      </c>
      <c r="E28246" s="1" t="s">
        <v>16553</v>
      </c>
      <c r="G28246" s="1">
        <v>500</v>
      </c>
      <c r="H28246" s="1" t="s">
        <v>16553</v>
      </c>
      <c r="I28246" s="1" t="s">
        <v>16386</v>
      </c>
      <c r="J28246" s="1" t="s">
        <v>16554</v>
      </c>
      <c r="K28246" s="1" t="s">
        <v>56759</v>
      </c>
      <c r="L28246" s="1" t="s">
        <v>16687</v>
      </c>
      <c r="M28246" s="1" t="s">
        <v>56760</v>
      </c>
      <c r="N28246" s="1" t="s">
        <v>56761</v>
      </c>
      <c r="O28246" s="1" t="s">
        <v>16392</v>
      </c>
      <c r="P28246" s="1">
        <v>20260531</v>
      </c>
      <c r="Q28246" s="1" t="s">
        <v>18633</v>
      </c>
      <c r="R28246" s="1" t="s">
        <v>16408</v>
      </c>
      <c r="S28246" s="1" t="s">
        <v>16394</v>
      </c>
      <c r="T28246" s="1" t="s">
        <v>16550</v>
      </c>
      <c r="U28246" s="1" t="s">
        <v>16395</v>
      </c>
      <c r="V28246" s="1">
        <v>20010907</v>
      </c>
      <c r="AA28246" s="1" t="s">
        <v>16396</v>
      </c>
      <c r="AC28246" s="1">
        <v>4987028553120</v>
      </c>
      <c r="AD28246" s="1" t="s">
        <v>56766</v>
      </c>
      <c r="AE28246" s="1" t="s">
        <v>19504</v>
      </c>
      <c r="AF28246" s="1">
        <v>24987042231022</v>
      </c>
    </row>
    <row r="28247" spans="1:36" x14ac:dyDescent="0.45">
      <c r="A28247" s="1" t="s">
        <v>16551</v>
      </c>
      <c r="B28247" s="1" t="s">
        <v>56767</v>
      </c>
      <c r="C28247" s="1">
        <v>14987123003329</v>
      </c>
      <c r="D28247" s="1">
        <v>500</v>
      </c>
      <c r="E28247" s="1" t="s">
        <v>16553</v>
      </c>
      <c r="G28247" s="1">
        <v>10</v>
      </c>
      <c r="H28247" s="1" t="s">
        <v>16553</v>
      </c>
      <c r="I28247" s="1" t="s">
        <v>16386</v>
      </c>
      <c r="J28247" s="1" t="s">
        <v>16554</v>
      </c>
      <c r="K28247" s="1" t="s">
        <v>56768</v>
      </c>
      <c r="L28247" s="1" t="s">
        <v>17009</v>
      </c>
      <c r="M28247" s="1" t="s">
        <v>56769</v>
      </c>
      <c r="N28247" s="1" t="s">
        <v>56770</v>
      </c>
      <c r="O28247" s="1" t="s">
        <v>16392</v>
      </c>
      <c r="P28247" s="1">
        <v>20260531</v>
      </c>
      <c r="Q28247" s="1" t="s">
        <v>16559</v>
      </c>
      <c r="R28247" s="1" t="s">
        <v>16408</v>
      </c>
      <c r="U28247" s="1" t="s">
        <v>16395</v>
      </c>
      <c r="V28247" s="1">
        <v>20201210</v>
      </c>
      <c r="AA28247" s="1" t="s">
        <v>16396</v>
      </c>
      <c r="AC28247" s="1">
        <v>4987123514514</v>
      </c>
      <c r="AD28247" s="1" t="s">
        <v>56767</v>
      </c>
      <c r="AF28247" s="1">
        <v>24987123003326</v>
      </c>
    </row>
    <row r="28248" spans="1:36" x14ac:dyDescent="0.45">
      <c r="A28248" s="1" t="s">
        <v>16551</v>
      </c>
      <c r="B28248" s="1" t="s">
        <v>56767</v>
      </c>
      <c r="C28248" s="1">
        <v>14987123161906</v>
      </c>
      <c r="D28248" s="1">
        <v>100</v>
      </c>
      <c r="E28248" s="1" t="s">
        <v>16553</v>
      </c>
      <c r="G28248" s="1">
        <v>10</v>
      </c>
      <c r="H28248" s="1" t="s">
        <v>16553</v>
      </c>
      <c r="I28248" s="1" t="s">
        <v>16386</v>
      </c>
      <c r="J28248" s="1" t="s">
        <v>16554</v>
      </c>
      <c r="K28248" s="1" t="s">
        <v>56768</v>
      </c>
      <c r="L28248" s="1" t="s">
        <v>17009</v>
      </c>
      <c r="M28248" s="1" t="s">
        <v>56769</v>
      </c>
      <c r="N28248" s="1" t="s">
        <v>56770</v>
      </c>
      <c r="O28248" s="1" t="s">
        <v>16392</v>
      </c>
      <c r="P28248" s="1">
        <v>20260531</v>
      </c>
      <c r="Q28248" s="1" t="s">
        <v>16559</v>
      </c>
      <c r="R28248" s="1" t="s">
        <v>16408</v>
      </c>
      <c r="U28248" s="1" t="s">
        <v>16395</v>
      </c>
      <c r="V28248" s="1">
        <v>20201210</v>
      </c>
      <c r="AA28248" s="1" t="s">
        <v>16396</v>
      </c>
      <c r="AC28248" s="1">
        <v>4987123514514</v>
      </c>
      <c r="AD28248" s="1" t="s">
        <v>56767</v>
      </c>
      <c r="AF28248" s="1">
        <v>24987123161903</v>
      </c>
    </row>
    <row r="28249" spans="1:36" x14ac:dyDescent="0.45">
      <c r="A28249" s="1" t="s">
        <v>16551</v>
      </c>
      <c r="B28249" s="1" t="s">
        <v>56771</v>
      </c>
      <c r="C28249" s="1">
        <v>14987123158838</v>
      </c>
      <c r="D28249" s="1">
        <v>100</v>
      </c>
      <c r="E28249" s="1" t="s">
        <v>16553</v>
      </c>
      <c r="G28249" s="1">
        <v>10</v>
      </c>
      <c r="H28249" s="1" t="s">
        <v>16553</v>
      </c>
      <c r="I28249" s="1" t="s">
        <v>16386</v>
      </c>
      <c r="J28249" s="1" t="s">
        <v>16554</v>
      </c>
      <c r="K28249" s="1" t="s">
        <v>56772</v>
      </c>
      <c r="L28249" s="1" t="s">
        <v>16605</v>
      </c>
      <c r="M28249" s="1" t="s">
        <v>56773</v>
      </c>
      <c r="N28249" s="1" t="s">
        <v>56774</v>
      </c>
      <c r="O28249" s="1" t="s">
        <v>16392</v>
      </c>
      <c r="P28249" s="1">
        <v>20260531</v>
      </c>
      <c r="Q28249" s="1" t="s">
        <v>16559</v>
      </c>
      <c r="R28249" s="1" t="s">
        <v>16408</v>
      </c>
      <c r="U28249" s="1" t="s">
        <v>16395</v>
      </c>
      <c r="AA28249" s="1" t="s">
        <v>16396</v>
      </c>
      <c r="AC28249" s="1">
        <v>4987123512510</v>
      </c>
      <c r="AD28249" s="1" t="s">
        <v>56771</v>
      </c>
      <c r="AF28249" s="1">
        <v>24987123158835</v>
      </c>
    </row>
    <row r="28250" spans="1:36" x14ac:dyDescent="0.45">
      <c r="A28250" s="1" t="s">
        <v>16551</v>
      </c>
      <c r="B28250" s="1" t="s">
        <v>56771</v>
      </c>
      <c r="C28250" s="1">
        <v>14987123158845</v>
      </c>
      <c r="D28250" s="1">
        <v>500</v>
      </c>
      <c r="E28250" s="1" t="s">
        <v>16553</v>
      </c>
      <c r="G28250" s="1">
        <v>10</v>
      </c>
      <c r="H28250" s="1" t="s">
        <v>16553</v>
      </c>
      <c r="I28250" s="1" t="s">
        <v>16386</v>
      </c>
      <c r="J28250" s="1" t="s">
        <v>16554</v>
      </c>
      <c r="K28250" s="1" t="s">
        <v>56772</v>
      </c>
      <c r="L28250" s="1" t="s">
        <v>16605</v>
      </c>
      <c r="M28250" s="1" t="s">
        <v>56773</v>
      </c>
      <c r="N28250" s="1" t="s">
        <v>56774</v>
      </c>
      <c r="O28250" s="1" t="s">
        <v>16392</v>
      </c>
      <c r="P28250" s="1">
        <v>20260531</v>
      </c>
      <c r="Q28250" s="1" t="s">
        <v>16559</v>
      </c>
      <c r="R28250" s="1" t="s">
        <v>16408</v>
      </c>
      <c r="U28250" s="1" t="s">
        <v>16395</v>
      </c>
      <c r="AA28250" s="1" t="s">
        <v>16396</v>
      </c>
      <c r="AC28250" s="1">
        <v>4987123512510</v>
      </c>
      <c r="AD28250" s="1" t="s">
        <v>56771</v>
      </c>
      <c r="AF28250" s="1">
        <v>24987123158842</v>
      </c>
    </row>
    <row r="28251" spans="1:36" x14ac:dyDescent="0.45">
      <c r="A28251" s="1" t="s">
        <v>16551</v>
      </c>
      <c r="B28251" s="1" t="s">
        <v>56775</v>
      </c>
      <c r="C28251" s="1">
        <v>14987123158838</v>
      </c>
      <c r="D28251" s="1">
        <v>100</v>
      </c>
      <c r="E28251" s="1" t="s">
        <v>16553</v>
      </c>
      <c r="G28251" s="1">
        <v>10</v>
      </c>
      <c r="H28251" s="1" t="s">
        <v>16553</v>
      </c>
      <c r="I28251" s="1" t="s">
        <v>16386</v>
      </c>
      <c r="J28251" s="1" t="s">
        <v>16554</v>
      </c>
      <c r="K28251" s="1" t="s">
        <v>56772</v>
      </c>
      <c r="L28251" s="1" t="s">
        <v>16605</v>
      </c>
      <c r="M28251" s="1" t="s">
        <v>56773</v>
      </c>
      <c r="N28251" s="1" t="s">
        <v>56774</v>
      </c>
      <c r="O28251" s="1" t="s">
        <v>16392</v>
      </c>
      <c r="P28251" s="1">
        <v>20260531</v>
      </c>
      <c r="Q28251" s="1" t="s">
        <v>16559</v>
      </c>
      <c r="R28251" s="1" t="s">
        <v>16408</v>
      </c>
      <c r="U28251" s="1" t="s">
        <v>16395</v>
      </c>
      <c r="AA28251" s="1" t="s">
        <v>16396</v>
      </c>
      <c r="AC28251" s="1">
        <v>4987123514507</v>
      </c>
      <c r="AD28251" s="1" t="s">
        <v>56775</v>
      </c>
      <c r="AE28251" s="1" t="s">
        <v>21294</v>
      </c>
      <c r="AF28251" s="1">
        <v>24987123158835</v>
      </c>
    </row>
    <row r="28252" spans="1:36" x14ac:dyDescent="0.45">
      <c r="A28252" s="1" t="s">
        <v>16551</v>
      </c>
      <c r="B28252" s="1" t="s">
        <v>56775</v>
      </c>
      <c r="C28252" s="1">
        <v>14987123158845</v>
      </c>
      <c r="D28252" s="1">
        <v>500</v>
      </c>
      <c r="E28252" s="1" t="s">
        <v>16553</v>
      </c>
      <c r="G28252" s="1">
        <v>10</v>
      </c>
      <c r="H28252" s="1" t="s">
        <v>16553</v>
      </c>
      <c r="I28252" s="1" t="s">
        <v>16386</v>
      </c>
      <c r="J28252" s="1" t="s">
        <v>16554</v>
      </c>
      <c r="K28252" s="1" t="s">
        <v>56772</v>
      </c>
      <c r="L28252" s="1" t="s">
        <v>16605</v>
      </c>
      <c r="M28252" s="1" t="s">
        <v>56773</v>
      </c>
      <c r="N28252" s="1" t="s">
        <v>56774</v>
      </c>
      <c r="O28252" s="1" t="s">
        <v>16392</v>
      </c>
      <c r="P28252" s="1">
        <v>20260531</v>
      </c>
      <c r="Q28252" s="1" t="s">
        <v>16559</v>
      </c>
      <c r="R28252" s="1" t="s">
        <v>16408</v>
      </c>
      <c r="U28252" s="1" t="s">
        <v>16395</v>
      </c>
      <c r="AA28252" s="1" t="s">
        <v>16396</v>
      </c>
      <c r="AC28252" s="1">
        <v>4987123514507</v>
      </c>
      <c r="AD28252" s="1" t="s">
        <v>56775</v>
      </c>
      <c r="AE28252" s="1" t="s">
        <v>21294</v>
      </c>
      <c r="AF28252" s="1">
        <v>24987123158842</v>
      </c>
    </row>
    <row r="28253" spans="1:36" x14ac:dyDescent="0.45">
      <c r="A28253" s="1" t="s">
        <v>16383</v>
      </c>
      <c r="B28253" s="1" t="s">
        <v>56776</v>
      </c>
      <c r="C28253" s="1">
        <v>14987123158852</v>
      </c>
      <c r="D28253" s="1">
        <v>500</v>
      </c>
      <c r="E28253" s="1" t="s">
        <v>16553</v>
      </c>
      <c r="G28253" s="1">
        <v>500</v>
      </c>
      <c r="H28253" s="1" t="s">
        <v>16553</v>
      </c>
      <c r="I28253" s="1" t="s">
        <v>16386</v>
      </c>
      <c r="J28253" s="1" t="s">
        <v>16554</v>
      </c>
      <c r="K28253" s="1" t="s">
        <v>56772</v>
      </c>
      <c r="L28253" s="1" t="s">
        <v>16605</v>
      </c>
      <c r="M28253" s="1" t="s">
        <v>56773</v>
      </c>
      <c r="N28253" s="1" t="s">
        <v>56774</v>
      </c>
      <c r="O28253" s="1" t="s">
        <v>16392</v>
      </c>
      <c r="P28253" s="1">
        <v>20260531</v>
      </c>
      <c r="Q28253" s="1" t="s">
        <v>16559</v>
      </c>
      <c r="R28253" s="1" t="s">
        <v>16408</v>
      </c>
      <c r="U28253" s="1" t="s">
        <v>16395</v>
      </c>
      <c r="AA28253" s="1" t="s">
        <v>16396</v>
      </c>
      <c r="AC28253" s="1">
        <v>4987123512527</v>
      </c>
      <c r="AD28253" s="1" t="s">
        <v>56776</v>
      </c>
      <c r="AF28253" s="1">
        <v>24987123158859</v>
      </c>
    </row>
    <row r="28254" spans="1:36" x14ac:dyDescent="0.45">
      <c r="A28254" s="1" t="s">
        <v>16551</v>
      </c>
      <c r="B28254" s="1" t="s">
        <v>56777</v>
      </c>
      <c r="C28254" s="1">
        <v>14987821020802</v>
      </c>
      <c r="D28254" s="1">
        <v>100</v>
      </c>
      <c r="E28254" s="1" t="s">
        <v>16711</v>
      </c>
      <c r="G28254" s="1">
        <v>10</v>
      </c>
      <c r="H28254" s="1" t="s">
        <v>16711</v>
      </c>
      <c r="I28254" s="1" t="s">
        <v>16386</v>
      </c>
      <c r="J28254" s="1" t="s">
        <v>16711</v>
      </c>
      <c r="K28254" s="1" t="s">
        <v>56778</v>
      </c>
      <c r="L28254" s="1" t="s">
        <v>18427</v>
      </c>
      <c r="M28254" s="1" t="s">
        <v>56779</v>
      </c>
      <c r="N28254" s="1" t="s">
        <v>56780</v>
      </c>
      <c r="O28254" s="1" t="s">
        <v>16392</v>
      </c>
      <c r="P28254" s="1">
        <v>20260531</v>
      </c>
      <c r="Q28254" s="1" t="s">
        <v>16955</v>
      </c>
      <c r="R28254" s="1" t="s">
        <v>16408</v>
      </c>
      <c r="U28254" s="1" t="s">
        <v>16395</v>
      </c>
      <c r="V28254" s="1">
        <v>19980710</v>
      </c>
      <c r="W28254" s="1">
        <v>20190331</v>
      </c>
      <c r="AA28254" s="1" t="s">
        <v>16396</v>
      </c>
      <c r="AD28254" s="1" t="s">
        <v>56777</v>
      </c>
    </row>
    <row r="28255" spans="1:36" x14ac:dyDescent="0.45">
      <c r="A28255" s="1" t="s">
        <v>16551</v>
      </c>
      <c r="B28255" s="1" t="s">
        <v>56777</v>
      </c>
      <c r="C28255" s="1">
        <v>14987821020819</v>
      </c>
      <c r="D28255" s="1">
        <v>1000</v>
      </c>
      <c r="E28255" s="1" t="s">
        <v>16711</v>
      </c>
      <c r="G28255" s="1">
        <v>10</v>
      </c>
      <c r="H28255" s="1" t="s">
        <v>16711</v>
      </c>
      <c r="I28255" s="1" t="s">
        <v>16386</v>
      </c>
      <c r="J28255" s="1" t="s">
        <v>16711</v>
      </c>
      <c r="K28255" s="1" t="s">
        <v>56778</v>
      </c>
      <c r="L28255" s="1" t="s">
        <v>18427</v>
      </c>
      <c r="M28255" s="1" t="s">
        <v>56779</v>
      </c>
      <c r="N28255" s="1" t="s">
        <v>56780</v>
      </c>
      <c r="O28255" s="1" t="s">
        <v>16392</v>
      </c>
      <c r="P28255" s="1">
        <v>20260531</v>
      </c>
      <c r="Q28255" s="1" t="s">
        <v>16955</v>
      </c>
      <c r="R28255" s="1" t="s">
        <v>16408</v>
      </c>
      <c r="U28255" s="1" t="s">
        <v>16395</v>
      </c>
      <c r="V28255" s="1">
        <v>19980710</v>
      </c>
      <c r="W28255" s="1">
        <v>20190331</v>
      </c>
      <c r="AA28255" s="1" t="s">
        <v>16396</v>
      </c>
      <c r="AD28255" s="1" t="s">
        <v>56777</v>
      </c>
    </row>
    <row r="28256" spans="1:36" x14ac:dyDescent="0.45">
      <c r="A28256" s="1" t="s">
        <v>16551</v>
      </c>
      <c r="B28256" s="1" t="s">
        <v>56777</v>
      </c>
      <c r="C28256" s="1">
        <v>14987123403259</v>
      </c>
      <c r="D28256" s="1">
        <v>1000</v>
      </c>
      <c r="E28256" s="1" t="s">
        <v>16711</v>
      </c>
      <c r="G28256" s="1">
        <v>10</v>
      </c>
      <c r="H28256" s="1" t="s">
        <v>16711</v>
      </c>
      <c r="I28256" s="1" t="s">
        <v>16386</v>
      </c>
      <c r="J28256" s="1" t="s">
        <v>16711</v>
      </c>
      <c r="K28256" s="1" t="s">
        <v>56778</v>
      </c>
      <c r="L28256" s="1" t="s">
        <v>18427</v>
      </c>
      <c r="M28256" s="1" t="s">
        <v>56779</v>
      </c>
      <c r="N28256" s="1" t="s">
        <v>56780</v>
      </c>
      <c r="O28256" s="1" t="s">
        <v>16392</v>
      </c>
      <c r="P28256" s="1">
        <v>20260531</v>
      </c>
      <c r="Q28256" s="1" t="s">
        <v>16559</v>
      </c>
      <c r="R28256" s="1" t="s">
        <v>16408</v>
      </c>
      <c r="U28256" s="1" t="s">
        <v>16395</v>
      </c>
      <c r="V28256" s="1">
        <v>19980710</v>
      </c>
      <c r="W28256" s="1">
        <v>20190331</v>
      </c>
      <c r="AA28256" s="1" t="s">
        <v>16396</v>
      </c>
      <c r="AC28256" s="1">
        <v>4987123552011</v>
      </c>
      <c r="AD28256" s="1" t="s">
        <v>56777</v>
      </c>
    </row>
    <row r="28257" spans="1:32" x14ac:dyDescent="0.45">
      <c r="A28257" s="1" t="s">
        <v>16551</v>
      </c>
      <c r="B28257" s="1" t="s">
        <v>56777</v>
      </c>
      <c r="C28257" s="1">
        <v>14987123403266</v>
      </c>
      <c r="D28257" s="1">
        <v>100</v>
      </c>
      <c r="E28257" s="1" t="s">
        <v>16711</v>
      </c>
      <c r="G28257" s="1">
        <v>10</v>
      </c>
      <c r="H28257" s="1" t="s">
        <v>16711</v>
      </c>
      <c r="I28257" s="1" t="s">
        <v>16386</v>
      </c>
      <c r="J28257" s="1" t="s">
        <v>16711</v>
      </c>
      <c r="K28257" s="1" t="s">
        <v>56778</v>
      </c>
      <c r="L28257" s="1" t="s">
        <v>18427</v>
      </c>
      <c r="M28257" s="1" t="s">
        <v>56779</v>
      </c>
      <c r="N28257" s="1" t="s">
        <v>56780</v>
      </c>
      <c r="O28257" s="1" t="s">
        <v>16392</v>
      </c>
      <c r="P28257" s="1">
        <v>20260531</v>
      </c>
      <c r="Q28257" s="1" t="s">
        <v>16559</v>
      </c>
      <c r="R28257" s="1" t="s">
        <v>16408</v>
      </c>
      <c r="U28257" s="1" t="s">
        <v>16395</v>
      </c>
      <c r="V28257" s="1">
        <v>19980710</v>
      </c>
      <c r="W28257" s="1">
        <v>20190331</v>
      </c>
      <c r="AA28257" s="1" t="s">
        <v>16396</v>
      </c>
      <c r="AC28257" s="1">
        <v>4987123552011</v>
      </c>
      <c r="AD28257" s="1" t="s">
        <v>56777</v>
      </c>
    </row>
    <row r="28258" spans="1:32" x14ac:dyDescent="0.45">
      <c r="A28258" s="1" t="s">
        <v>16383</v>
      </c>
      <c r="B28258" s="1" t="s">
        <v>56781</v>
      </c>
      <c r="C28258" s="1">
        <v>14987274140928</v>
      </c>
      <c r="D28258" s="1">
        <v>100</v>
      </c>
      <c r="E28258" s="1" t="s">
        <v>16385</v>
      </c>
      <c r="G28258" s="1">
        <v>100</v>
      </c>
      <c r="H28258" s="1" t="s">
        <v>16385</v>
      </c>
      <c r="I28258" s="1" t="s">
        <v>16386</v>
      </c>
      <c r="J28258" s="1" t="s">
        <v>16387</v>
      </c>
      <c r="K28258" s="1" t="s">
        <v>56782</v>
      </c>
      <c r="L28258" s="1" t="s">
        <v>22771</v>
      </c>
      <c r="M28258" s="1" t="s">
        <v>56783</v>
      </c>
      <c r="N28258" s="1" t="s">
        <v>56782</v>
      </c>
      <c r="O28258" s="1" t="s">
        <v>16392</v>
      </c>
      <c r="P28258" s="1">
        <v>20260531</v>
      </c>
      <c r="Q28258" s="1" t="s">
        <v>16621</v>
      </c>
      <c r="R28258" s="1" t="s">
        <v>16408</v>
      </c>
      <c r="U28258" s="1" t="s">
        <v>16395</v>
      </c>
      <c r="V28258" s="1">
        <v>20080620</v>
      </c>
      <c r="W28258" s="1">
        <v>20260331</v>
      </c>
      <c r="AA28258" s="1" t="s">
        <v>16396</v>
      </c>
      <c r="AC28258" s="1">
        <v>4987274140952</v>
      </c>
      <c r="AD28258" s="1" t="s">
        <v>56781</v>
      </c>
      <c r="AF28258" s="1">
        <v>24987274140925</v>
      </c>
    </row>
    <row r="28259" spans="1:32" x14ac:dyDescent="0.45">
      <c r="A28259" s="1" t="s">
        <v>16551</v>
      </c>
      <c r="B28259" s="1" t="s">
        <v>56784</v>
      </c>
      <c r="C28259" s="1">
        <v>14987274140898</v>
      </c>
      <c r="D28259" s="1">
        <v>100</v>
      </c>
      <c r="E28259" s="1" t="s">
        <v>16553</v>
      </c>
      <c r="G28259" s="1">
        <v>10</v>
      </c>
      <c r="H28259" s="1" t="s">
        <v>16553</v>
      </c>
      <c r="I28259" s="1" t="s">
        <v>16386</v>
      </c>
      <c r="J28259" s="1" t="s">
        <v>16554</v>
      </c>
      <c r="K28259" s="1" t="s">
        <v>56785</v>
      </c>
      <c r="L28259" s="1" t="s">
        <v>17725</v>
      </c>
      <c r="M28259" s="1" t="s">
        <v>56786</v>
      </c>
      <c r="N28259" s="1" t="s">
        <v>56785</v>
      </c>
      <c r="O28259" s="1" t="s">
        <v>16392</v>
      </c>
      <c r="P28259" s="1">
        <v>20260531</v>
      </c>
      <c r="Q28259" s="1" t="s">
        <v>16621</v>
      </c>
      <c r="R28259" s="1" t="s">
        <v>16408</v>
      </c>
      <c r="U28259" s="1" t="s">
        <v>16395</v>
      </c>
      <c r="W28259" s="1">
        <v>20260331</v>
      </c>
      <c r="AA28259" s="1" t="s">
        <v>16396</v>
      </c>
      <c r="AC28259" s="1">
        <v>4987274140938</v>
      </c>
      <c r="AD28259" s="1" t="s">
        <v>56784</v>
      </c>
      <c r="AF28259" s="1">
        <v>24987274140895</v>
      </c>
    </row>
    <row r="28260" spans="1:32" x14ac:dyDescent="0.45">
      <c r="A28260" s="1" t="s">
        <v>16551</v>
      </c>
      <c r="B28260" s="1" t="s">
        <v>56787</v>
      </c>
      <c r="C28260" s="1">
        <v>14987274140911</v>
      </c>
      <c r="D28260" s="1">
        <v>100</v>
      </c>
      <c r="E28260" s="1" t="s">
        <v>16553</v>
      </c>
      <c r="G28260" s="1">
        <v>10</v>
      </c>
      <c r="H28260" s="1" t="s">
        <v>16553</v>
      </c>
      <c r="I28260" s="1" t="s">
        <v>16386</v>
      </c>
      <c r="J28260" s="1" t="s">
        <v>16554</v>
      </c>
      <c r="K28260" s="1" t="s">
        <v>56788</v>
      </c>
      <c r="L28260" s="1" t="s">
        <v>17209</v>
      </c>
      <c r="M28260" s="1" t="s">
        <v>56789</v>
      </c>
      <c r="N28260" s="1" t="s">
        <v>56788</v>
      </c>
      <c r="O28260" s="1" t="s">
        <v>16392</v>
      </c>
      <c r="P28260" s="1">
        <v>20260531</v>
      </c>
      <c r="Q28260" s="1" t="s">
        <v>16621</v>
      </c>
      <c r="R28260" s="1" t="s">
        <v>16408</v>
      </c>
      <c r="U28260" s="1" t="s">
        <v>16395</v>
      </c>
      <c r="W28260" s="1">
        <v>20260331</v>
      </c>
      <c r="AA28260" s="1" t="s">
        <v>16396</v>
      </c>
      <c r="AC28260" s="1">
        <v>4987274140945</v>
      </c>
      <c r="AD28260" s="1" t="s">
        <v>56787</v>
      </c>
      <c r="AF28260" s="1">
        <v>24987274140918</v>
      </c>
    </row>
    <row r="28261" spans="1:32" x14ac:dyDescent="0.45">
      <c r="A28261" s="1" t="s">
        <v>16551</v>
      </c>
      <c r="B28261" s="1" t="s">
        <v>56790</v>
      </c>
      <c r="C28261" s="1">
        <v>14987623107015</v>
      </c>
      <c r="D28261" s="1">
        <v>100</v>
      </c>
      <c r="E28261" s="1" t="s">
        <v>16553</v>
      </c>
      <c r="G28261" s="1">
        <v>10</v>
      </c>
      <c r="H28261" s="1" t="s">
        <v>16553</v>
      </c>
      <c r="I28261" s="1" t="s">
        <v>16386</v>
      </c>
      <c r="J28261" s="1" t="s">
        <v>16554</v>
      </c>
      <c r="K28261" s="1" t="s">
        <v>56791</v>
      </c>
      <c r="L28261" s="1" t="s">
        <v>16556</v>
      </c>
      <c r="M28261" s="1" t="s">
        <v>56792</v>
      </c>
      <c r="N28261" s="1" t="s">
        <v>56791</v>
      </c>
      <c r="O28261" s="1" t="s">
        <v>16392</v>
      </c>
      <c r="P28261" s="1">
        <v>20260531</v>
      </c>
      <c r="Q28261" s="1" t="s">
        <v>16705</v>
      </c>
      <c r="R28261" s="1" t="s">
        <v>16408</v>
      </c>
      <c r="U28261" s="1" t="s">
        <v>16395</v>
      </c>
      <c r="V28261" s="1">
        <v>20080704</v>
      </c>
      <c r="W28261" s="1">
        <v>20250331</v>
      </c>
      <c r="AA28261" s="1" t="s">
        <v>16396</v>
      </c>
      <c r="AC28261" s="1">
        <v>4987623502486</v>
      </c>
      <c r="AD28261" s="1" t="s">
        <v>56790</v>
      </c>
    </row>
    <row r="28262" spans="1:32" x14ac:dyDescent="0.45">
      <c r="A28262" s="1" t="s">
        <v>16551</v>
      </c>
      <c r="B28262" s="1" t="s">
        <v>56790</v>
      </c>
      <c r="C28262" s="1">
        <v>14987623107039</v>
      </c>
      <c r="D28262" s="1">
        <v>500</v>
      </c>
      <c r="E28262" s="1" t="s">
        <v>16553</v>
      </c>
      <c r="G28262" s="1">
        <v>10</v>
      </c>
      <c r="H28262" s="1" t="s">
        <v>16553</v>
      </c>
      <c r="I28262" s="1" t="s">
        <v>16386</v>
      </c>
      <c r="J28262" s="1" t="s">
        <v>16554</v>
      </c>
      <c r="K28262" s="1" t="s">
        <v>56791</v>
      </c>
      <c r="L28262" s="1" t="s">
        <v>16556</v>
      </c>
      <c r="M28262" s="1" t="s">
        <v>56792</v>
      </c>
      <c r="N28262" s="1" t="s">
        <v>56791</v>
      </c>
      <c r="O28262" s="1" t="s">
        <v>16392</v>
      </c>
      <c r="P28262" s="1">
        <v>20260531</v>
      </c>
      <c r="Q28262" s="1" t="s">
        <v>16705</v>
      </c>
      <c r="R28262" s="1" t="s">
        <v>16408</v>
      </c>
      <c r="U28262" s="1" t="s">
        <v>16395</v>
      </c>
      <c r="V28262" s="1">
        <v>20080704</v>
      </c>
      <c r="W28262" s="1">
        <v>20250331</v>
      </c>
      <c r="AA28262" s="1" t="s">
        <v>16396</v>
      </c>
      <c r="AC28262" s="1">
        <v>4987623502486</v>
      </c>
      <c r="AD28262" s="1" t="s">
        <v>56790</v>
      </c>
    </row>
    <row r="28263" spans="1:32" x14ac:dyDescent="0.45">
      <c r="A28263" s="1" t="s">
        <v>16551</v>
      </c>
      <c r="B28263" s="1" t="s">
        <v>56790</v>
      </c>
      <c r="C28263" s="1">
        <v>14987376914106</v>
      </c>
      <c r="D28263" s="1">
        <v>100</v>
      </c>
      <c r="E28263" s="1" t="s">
        <v>16553</v>
      </c>
      <c r="G28263" s="1">
        <v>10</v>
      </c>
      <c r="H28263" s="1" t="s">
        <v>16553</v>
      </c>
      <c r="I28263" s="1" t="s">
        <v>16386</v>
      </c>
      <c r="J28263" s="1" t="s">
        <v>16554</v>
      </c>
      <c r="K28263" s="1" t="s">
        <v>56791</v>
      </c>
      <c r="L28263" s="1" t="s">
        <v>16556</v>
      </c>
      <c r="M28263" s="1" t="s">
        <v>56792</v>
      </c>
      <c r="N28263" s="1" t="s">
        <v>56791</v>
      </c>
      <c r="O28263" s="1" t="s">
        <v>16392</v>
      </c>
      <c r="P28263" s="1">
        <v>20260531</v>
      </c>
      <c r="Q28263" s="1" t="s">
        <v>16635</v>
      </c>
      <c r="R28263" s="1" t="s">
        <v>16408</v>
      </c>
      <c r="U28263" s="1" t="s">
        <v>16395</v>
      </c>
      <c r="V28263" s="1">
        <v>20080704</v>
      </c>
      <c r="W28263" s="1">
        <v>20250331</v>
      </c>
      <c r="AA28263" s="1" t="s">
        <v>16396</v>
      </c>
      <c r="AC28263" s="1">
        <v>4987376914154</v>
      </c>
      <c r="AD28263" s="1" t="s">
        <v>56790</v>
      </c>
      <c r="AF28263" s="1">
        <v>24987376914103</v>
      </c>
    </row>
    <row r="28264" spans="1:32" x14ac:dyDescent="0.45">
      <c r="A28264" s="1" t="s">
        <v>16551</v>
      </c>
      <c r="B28264" s="1" t="s">
        <v>56790</v>
      </c>
      <c r="C28264" s="1">
        <v>14987376914120</v>
      </c>
      <c r="D28264" s="1">
        <v>500</v>
      </c>
      <c r="E28264" s="1" t="s">
        <v>16553</v>
      </c>
      <c r="G28264" s="1">
        <v>10</v>
      </c>
      <c r="H28264" s="1" t="s">
        <v>16553</v>
      </c>
      <c r="I28264" s="1" t="s">
        <v>16386</v>
      </c>
      <c r="J28264" s="1" t="s">
        <v>16554</v>
      </c>
      <c r="K28264" s="1" t="s">
        <v>56791</v>
      </c>
      <c r="L28264" s="1" t="s">
        <v>16556</v>
      </c>
      <c r="M28264" s="1" t="s">
        <v>56792</v>
      </c>
      <c r="N28264" s="1" t="s">
        <v>56791</v>
      </c>
      <c r="O28264" s="1" t="s">
        <v>16392</v>
      </c>
      <c r="P28264" s="1">
        <v>20260531</v>
      </c>
      <c r="Q28264" s="1" t="s">
        <v>16635</v>
      </c>
      <c r="R28264" s="1" t="s">
        <v>16408</v>
      </c>
      <c r="U28264" s="1" t="s">
        <v>16395</v>
      </c>
      <c r="V28264" s="1">
        <v>20080704</v>
      </c>
      <c r="W28264" s="1">
        <v>20250331</v>
      </c>
      <c r="AA28264" s="1" t="s">
        <v>16396</v>
      </c>
      <c r="AC28264" s="1">
        <v>4987376914154</v>
      </c>
      <c r="AD28264" s="1" t="s">
        <v>56790</v>
      </c>
      <c r="AF28264" s="1">
        <v>24987376914127</v>
      </c>
    </row>
    <row r="28265" spans="1:32" x14ac:dyDescent="0.45">
      <c r="A28265" s="1" t="s">
        <v>16551</v>
      </c>
      <c r="B28265" s="1" t="s">
        <v>56793</v>
      </c>
      <c r="C28265" s="1">
        <v>14987623107022</v>
      </c>
      <c r="D28265" s="1">
        <v>140</v>
      </c>
      <c r="E28265" s="1" t="s">
        <v>16553</v>
      </c>
      <c r="G28265" s="1">
        <v>14</v>
      </c>
      <c r="H28265" s="1" t="s">
        <v>16553</v>
      </c>
      <c r="I28265" s="1" t="s">
        <v>16386</v>
      </c>
      <c r="J28265" s="1" t="s">
        <v>16554</v>
      </c>
      <c r="K28265" s="1" t="s">
        <v>56791</v>
      </c>
      <c r="L28265" s="1" t="s">
        <v>16556</v>
      </c>
      <c r="M28265" s="1" t="s">
        <v>56792</v>
      </c>
      <c r="N28265" s="1" t="s">
        <v>56791</v>
      </c>
      <c r="O28265" s="1" t="s">
        <v>16392</v>
      </c>
      <c r="P28265" s="1">
        <v>20260531</v>
      </c>
      <c r="Q28265" s="1" t="s">
        <v>16705</v>
      </c>
      <c r="R28265" s="1" t="s">
        <v>16408</v>
      </c>
      <c r="U28265" s="1" t="s">
        <v>16395</v>
      </c>
      <c r="V28265" s="1">
        <v>20080704</v>
      </c>
      <c r="W28265" s="1">
        <v>20250331</v>
      </c>
      <c r="AA28265" s="1" t="s">
        <v>16396</v>
      </c>
      <c r="AC28265" s="1">
        <v>4987623502493</v>
      </c>
      <c r="AD28265" s="1" t="s">
        <v>56793</v>
      </c>
    </row>
    <row r="28266" spans="1:32" x14ac:dyDescent="0.45">
      <c r="A28266" s="1" t="s">
        <v>16551</v>
      </c>
      <c r="B28266" s="1" t="s">
        <v>56793</v>
      </c>
      <c r="C28266" s="1">
        <v>14987376914113</v>
      </c>
      <c r="D28266" s="1">
        <v>140</v>
      </c>
      <c r="E28266" s="1" t="s">
        <v>16553</v>
      </c>
      <c r="G28266" s="1">
        <v>14</v>
      </c>
      <c r="H28266" s="1" t="s">
        <v>16553</v>
      </c>
      <c r="I28266" s="1" t="s">
        <v>16386</v>
      </c>
      <c r="J28266" s="1" t="s">
        <v>16554</v>
      </c>
      <c r="K28266" s="1" t="s">
        <v>56791</v>
      </c>
      <c r="L28266" s="1" t="s">
        <v>16556</v>
      </c>
      <c r="M28266" s="1" t="s">
        <v>56792</v>
      </c>
      <c r="N28266" s="1" t="s">
        <v>56791</v>
      </c>
      <c r="O28266" s="1" t="s">
        <v>16392</v>
      </c>
      <c r="P28266" s="1">
        <v>20260531</v>
      </c>
      <c r="Q28266" s="1" t="s">
        <v>16635</v>
      </c>
      <c r="R28266" s="1" t="s">
        <v>16408</v>
      </c>
      <c r="U28266" s="1" t="s">
        <v>16395</v>
      </c>
      <c r="V28266" s="1">
        <v>20080704</v>
      </c>
      <c r="W28266" s="1">
        <v>20250331</v>
      </c>
      <c r="AA28266" s="1" t="s">
        <v>16396</v>
      </c>
      <c r="AC28266" s="1">
        <v>4987376914161</v>
      </c>
      <c r="AD28266" s="1" t="s">
        <v>56793</v>
      </c>
      <c r="AF28266" s="1">
        <v>24987376914110</v>
      </c>
    </row>
    <row r="28267" spans="1:32" x14ac:dyDescent="0.45">
      <c r="A28267" s="1" t="s">
        <v>16383</v>
      </c>
      <c r="B28267" s="1" t="s">
        <v>56794</v>
      </c>
      <c r="C28267" s="1">
        <v>14987623107053</v>
      </c>
      <c r="D28267" s="1">
        <v>500</v>
      </c>
      <c r="E28267" s="1" t="s">
        <v>16553</v>
      </c>
      <c r="G28267" s="1">
        <v>500</v>
      </c>
      <c r="H28267" s="1" t="s">
        <v>16553</v>
      </c>
      <c r="I28267" s="1" t="s">
        <v>16386</v>
      </c>
      <c r="J28267" s="1" t="s">
        <v>16554</v>
      </c>
      <c r="K28267" s="1" t="s">
        <v>56791</v>
      </c>
      <c r="L28267" s="1" t="s">
        <v>16556</v>
      </c>
      <c r="M28267" s="1" t="s">
        <v>56792</v>
      </c>
      <c r="N28267" s="1" t="s">
        <v>56791</v>
      </c>
      <c r="O28267" s="1" t="s">
        <v>16392</v>
      </c>
      <c r="P28267" s="1">
        <v>20260531</v>
      </c>
      <c r="Q28267" s="1" t="s">
        <v>16705</v>
      </c>
      <c r="R28267" s="1" t="s">
        <v>16408</v>
      </c>
      <c r="U28267" s="1" t="s">
        <v>16395</v>
      </c>
      <c r="V28267" s="1">
        <v>20080704</v>
      </c>
      <c r="W28267" s="1">
        <v>20250331</v>
      </c>
      <c r="AA28267" s="1" t="s">
        <v>16396</v>
      </c>
      <c r="AC28267" s="1">
        <v>4987623502516</v>
      </c>
      <c r="AD28267" s="1" t="s">
        <v>56794</v>
      </c>
    </row>
    <row r="28268" spans="1:32" x14ac:dyDescent="0.45">
      <c r="A28268" s="1" t="s">
        <v>16383</v>
      </c>
      <c r="B28268" s="1" t="s">
        <v>56794</v>
      </c>
      <c r="C28268" s="1">
        <v>14987376914137</v>
      </c>
      <c r="D28268" s="1">
        <v>500</v>
      </c>
      <c r="E28268" s="1" t="s">
        <v>16553</v>
      </c>
      <c r="G28268" s="1">
        <v>500</v>
      </c>
      <c r="H28268" s="1" t="s">
        <v>16553</v>
      </c>
      <c r="I28268" s="1" t="s">
        <v>16386</v>
      </c>
      <c r="J28268" s="1" t="s">
        <v>16554</v>
      </c>
      <c r="K28268" s="1" t="s">
        <v>56791</v>
      </c>
      <c r="L28268" s="1" t="s">
        <v>16556</v>
      </c>
      <c r="M28268" s="1" t="s">
        <v>56792</v>
      </c>
      <c r="N28268" s="1" t="s">
        <v>56791</v>
      </c>
      <c r="O28268" s="1" t="s">
        <v>16392</v>
      </c>
      <c r="P28268" s="1">
        <v>20260531</v>
      </c>
      <c r="Q28268" s="1" t="s">
        <v>16635</v>
      </c>
      <c r="R28268" s="1" t="s">
        <v>16408</v>
      </c>
      <c r="U28268" s="1" t="s">
        <v>16395</v>
      </c>
      <c r="V28268" s="1">
        <v>20080704</v>
      </c>
      <c r="W28268" s="1">
        <v>20250331</v>
      </c>
      <c r="AA28268" s="1" t="s">
        <v>16396</v>
      </c>
      <c r="AC28268" s="1">
        <v>4987376914178</v>
      </c>
      <c r="AD28268" s="1" t="s">
        <v>56794</v>
      </c>
      <c r="AF28268" s="1">
        <v>24987376914134</v>
      </c>
    </row>
    <row r="28269" spans="1:32" x14ac:dyDescent="0.45">
      <c r="A28269" s="1" t="s">
        <v>16551</v>
      </c>
      <c r="B28269" s="1" t="s">
        <v>56795</v>
      </c>
      <c r="C28269" s="1">
        <v>14987792110410</v>
      </c>
      <c r="D28269" s="1">
        <v>100</v>
      </c>
      <c r="E28269" s="1" t="s">
        <v>16553</v>
      </c>
      <c r="G28269" s="1">
        <v>10</v>
      </c>
      <c r="H28269" s="1" t="s">
        <v>16553</v>
      </c>
      <c r="I28269" s="1" t="s">
        <v>16386</v>
      </c>
      <c r="J28269" s="1" t="s">
        <v>16554</v>
      </c>
      <c r="K28269" s="1" t="s">
        <v>56796</v>
      </c>
      <c r="L28269" s="1" t="s">
        <v>16556</v>
      </c>
      <c r="M28269" s="1" t="s">
        <v>56797</v>
      </c>
      <c r="N28269" s="1" t="s">
        <v>56796</v>
      </c>
      <c r="O28269" s="1" t="s">
        <v>16392</v>
      </c>
      <c r="P28269" s="1">
        <v>20260531</v>
      </c>
      <c r="Q28269" s="1" t="s">
        <v>17145</v>
      </c>
      <c r="R28269" s="1" t="s">
        <v>16408</v>
      </c>
      <c r="U28269" s="1" t="s">
        <v>16395</v>
      </c>
      <c r="V28269" s="1">
        <v>20080704</v>
      </c>
      <c r="W28269" s="1">
        <v>20210331</v>
      </c>
      <c r="AA28269" s="1" t="s">
        <v>16396</v>
      </c>
      <c r="AC28269" s="1">
        <v>4987792932183</v>
      </c>
      <c r="AD28269" s="1" t="s">
        <v>56795</v>
      </c>
    </row>
    <row r="28270" spans="1:32" x14ac:dyDescent="0.45">
      <c r="A28270" s="1" t="s">
        <v>16551</v>
      </c>
      <c r="B28270" s="1" t="s">
        <v>56795</v>
      </c>
      <c r="C28270" s="1">
        <v>14987792110458</v>
      </c>
      <c r="D28270" s="1">
        <v>500</v>
      </c>
      <c r="E28270" s="1" t="s">
        <v>16553</v>
      </c>
      <c r="G28270" s="1">
        <v>10</v>
      </c>
      <c r="H28270" s="1" t="s">
        <v>16553</v>
      </c>
      <c r="I28270" s="1" t="s">
        <v>16386</v>
      </c>
      <c r="J28270" s="1" t="s">
        <v>16554</v>
      </c>
      <c r="K28270" s="1" t="s">
        <v>56796</v>
      </c>
      <c r="L28270" s="1" t="s">
        <v>16556</v>
      </c>
      <c r="M28270" s="1" t="s">
        <v>56797</v>
      </c>
      <c r="N28270" s="1" t="s">
        <v>56796</v>
      </c>
      <c r="O28270" s="1" t="s">
        <v>16392</v>
      </c>
      <c r="P28270" s="1">
        <v>20260531</v>
      </c>
      <c r="Q28270" s="1" t="s">
        <v>17145</v>
      </c>
      <c r="R28270" s="1" t="s">
        <v>16408</v>
      </c>
      <c r="U28270" s="1" t="s">
        <v>16395</v>
      </c>
      <c r="V28270" s="1">
        <v>20080704</v>
      </c>
      <c r="W28270" s="1">
        <v>20210331</v>
      </c>
      <c r="AA28270" s="1" t="s">
        <v>16396</v>
      </c>
      <c r="AC28270" s="1">
        <v>4987792932183</v>
      </c>
      <c r="AD28270" s="1" t="s">
        <v>56795</v>
      </c>
    </row>
    <row r="28271" spans="1:32" x14ac:dyDescent="0.45">
      <c r="A28271" s="1" t="s">
        <v>16551</v>
      </c>
      <c r="B28271" s="1" t="s">
        <v>56798</v>
      </c>
      <c r="C28271" s="1">
        <v>14987614355029</v>
      </c>
      <c r="D28271" s="1">
        <v>500</v>
      </c>
      <c r="E28271" s="1" t="s">
        <v>16553</v>
      </c>
      <c r="G28271" s="1">
        <v>10</v>
      </c>
      <c r="H28271" s="1" t="s">
        <v>16553</v>
      </c>
      <c r="I28271" s="1" t="s">
        <v>16386</v>
      </c>
      <c r="J28271" s="1" t="s">
        <v>16554</v>
      </c>
      <c r="K28271" s="1" t="s">
        <v>56799</v>
      </c>
      <c r="L28271" s="1" t="s">
        <v>16556</v>
      </c>
      <c r="M28271" s="1" t="s">
        <v>56800</v>
      </c>
      <c r="N28271" s="1" t="s">
        <v>56799</v>
      </c>
      <c r="O28271" s="1" t="s">
        <v>16392</v>
      </c>
      <c r="P28271" s="1">
        <v>20260531</v>
      </c>
      <c r="Q28271" s="1" t="s">
        <v>17494</v>
      </c>
      <c r="R28271" s="1" t="s">
        <v>16408</v>
      </c>
      <c r="U28271" s="1" t="s">
        <v>16395</v>
      </c>
      <c r="V28271" s="1">
        <v>20260401</v>
      </c>
      <c r="W28271" s="1">
        <v>20270331</v>
      </c>
      <c r="AA28271" s="1" t="s">
        <v>16396</v>
      </c>
      <c r="AC28271" s="1">
        <v>4987614355060</v>
      </c>
      <c r="AD28271" s="1" t="s">
        <v>56798</v>
      </c>
      <c r="AF28271" s="1">
        <v>24987614355026</v>
      </c>
    </row>
    <row r="28272" spans="1:32" x14ac:dyDescent="0.45">
      <c r="A28272" s="1" t="s">
        <v>16551</v>
      </c>
      <c r="B28272" s="1" t="s">
        <v>56798</v>
      </c>
      <c r="C28272" s="1">
        <v>14987190030600</v>
      </c>
      <c r="D28272" s="1">
        <v>100</v>
      </c>
      <c r="E28272" s="1" t="s">
        <v>16553</v>
      </c>
      <c r="G28272" s="1">
        <v>10</v>
      </c>
      <c r="H28272" s="1" t="s">
        <v>16553</v>
      </c>
      <c r="I28272" s="1" t="s">
        <v>16386</v>
      </c>
      <c r="J28272" s="1" t="s">
        <v>16554</v>
      </c>
      <c r="K28272" s="1" t="s">
        <v>56799</v>
      </c>
      <c r="L28272" s="1" t="s">
        <v>16556</v>
      </c>
      <c r="M28272" s="1" t="s">
        <v>56800</v>
      </c>
      <c r="N28272" s="1" t="s">
        <v>56799</v>
      </c>
      <c r="O28272" s="1" t="s">
        <v>16392</v>
      </c>
      <c r="P28272" s="1">
        <v>20260531</v>
      </c>
      <c r="Q28272" s="1" t="s">
        <v>16626</v>
      </c>
      <c r="R28272" s="1" t="s">
        <v>16408</v>
      </c>
      <c r="U28272" s="1" t="s">
        <v>16395</v>
      </c>
      <c r="V28272" s="1">
        <v>20260401</v>
      </c>
      <c r="W28272" s="1">
        <v>20270331</v>
      </c>
      <c r="AA28272" s="1" t="s">
        <v>16396</v>
      </c>
      <c r="AC28272" s="1">
        <v>4987190634108</v>
      </c>
      <c r="AD28272" s="1" t="s">
        <v>56798</v>
      </c>
    </row>
    <row r="28273" spans="1:37" x14ac:dyDescent="0.45">
      <c r="A28273" s="1" t="s">
        <v>16551</v>
      </c>
      <c r="B28273" s="1" t="s">
        <v>56798</v>
      </c>
      <c r="C28273" s="1">
        <v>14987190030624</v>
      </c>
      <c r="D28273" s="1">
        <v>500</v>
      </c>
      <c r="E28273" s="1" t="s">
        <v>16553</v>
      </c>
      <c r="G28273" s="1">
        <v>10</v>
      </c>
      <c r="H28273" s="1" t="s">
        <v>16553</v>
      </c>
      <c r="I28273" s="1" t="s">
        <v>16386</v>
      </c>
      <c r="J28273" s="1" t="s">
        <v>16554</v>
      </c>
      <c r="K28273" s="1" t="s">
        <v>56799</v>
      </c>
      <c r="L28273" s="1" t="s">
        <v>16556</v>
      </c>
      <c r="M28273" s="1" t="s">
        <v>56800</v>
      </c>
      <c r="N28273" s="1" t="s">
        <v>56799</v>
      </c>
      <c r="O28273" s="1" t="s">
        <v>16392</v>
      </c>
      <c r="P28273" s="1">
        <v>20260531</v>
      </c>
      <c r="Q28273" s="1" t="s">
        <v>16626</v>
      </c>
      <c r="R28273" s="1" t="s">
        <v>16408</v>
      </c>
      <c r="U28273" s="1" t="s">
        <v>16395</v>
      </c>
      <c r="V28273" s="1">
        <v>20260401</v>
      </c>
      <c r="W28273" s="1">
        <v>20270331</v>
      </c>
      <c r="AA28273" s="1" t="s">
        <v>16396</v>
      </c>
      <c r="AC28273" s="1">
        <v>4987190634108</v>
      </c>
      <c r="AD28273" s="1" t="s">
        <v>56798</v>
      </c>
    </row>
    <row r="28274" spans="1:37" x14ac:dyDescent="0.45">
      <c r="A28274" s="1" t="s">
        <v>16551</v>
      </c>
      <c r="B28274" s="1" t="s">
        <v>56801</v>
      </c>
      <c r="C28274" s="1">
        <v>14987114064100</v>
      </c>
      <c r="D28274" s="1">
        <v>100</v>
      </c>
      <c r="E28274" s="1" t="s">
        <v>16553</v>
      </c>
      <c r="G28274" s="1">
        <v>10</v>
      </c>
      <c r="H28274" s="1" t="s">
        <v>16553</v>
      </c>
      <c r="I28274" s="1" t="s">
        <v>16386</v>
      </c>
      <c r="J28274" s="1" t="s">
        <v>16554</v>
      </c>
      <c r="K28274" s="1" t="s">
        <v>56802</v>
      </c>
      <c r="L28274" s="1" t="s">
        <v>16556</v>
      </c>
      <c r="M28274" s="1" t="s">
        <v>56803</v>
      </c>
      <c r="N28274" s="1" t="s">
        <v>56802</v>
      </c>
      <c r="O28274" s="1" t="s">
        <v>16392</v>
      </c>
      <c r="P28274" s="1">
        <v>20260531</v>
      </c>
      <c r="Q28274" s="1" t="s">
        <v>16898</v>
      </c>
      <c r="R28274" s="1" t="s">
        <v>16408</v>
      </c>
      <c r="U28274" s="1" t="s">
        <v>16395</v>
      </c>
      <c r="V28274" s="1">
        <v>20260401</v>
      </c>
      <c r="AA28274" s="1" t="s">
        <v>16396</v>
      </c>
      <c r="AC28274" s="1">
        <v>4987440566203</v>
      </c>
      <c r="AD28274" s="1" t="s">
        <v>56801</v>
      </c>
      <c r="AF28274" s="1">
        <v>24987114064107</v>
      </c>
      <c r="AJ28274" s="1">
        <v>20220426</v>
      </c>
      <c r="AK28274" s="1">
        <v>202402</v>
      </c>
    </row>
    <row r="28275" spans="1:37" x14ac:dyDescent="0.45">
      <c r="A28275" s="1" t="s">
        <v>16551</v>
      </c>
      <c r="B28275" s="1" t="s">
        <v>56801</v>
      </c>
      <c r="C28275" s="1">
        <v>14987901093603</v>
      </c>
      <c r="D28275" s="1">
        <v>100</v>
      </c>
      <c r="E28275" s="1" t="s">
        <v>16553</v>
      </c>
      <c r="G28275" s="1">
        <v>10</v>
      </c>
      <c r="H28275" s="1" t="s">
        <v>16553</v>
      </c>
      <c r="I28275" s="1" t="s">
        <v>16386</v>
      </c>
      <c r="J28275" s="1" t="s">
        <v>16554</v>
      </c>
      <c r="K28275" s="1" t="s">
        <v>56802</v>
      </c>
      <c r="L28275" s="1" t="s">
        <v>16556</v>
      </c>
      <c r="M28275" s="1" t="s">
        <v>56803</v>
      </c>
      <c r="N28275" s="1" t="s">
        <v>56802</v>
      </c>
      <c r="O28275" s="1" t="s">
        <v>16392</v>
      </c>
      <c r="P28275" s="1">
        <v>20260531</v>
      </c>
      <c r="Q28275" s="1" t="s">
        <v>16899</v>
      </c>
      <c r="R28275" s="1" t="s">
        <v>16408</v>
      </c>
      <c r="U28275" s="1" t="s">
        <v>16395</v>
      </c>
      <c r="V28275" s="1">
        <v>20260401</v>
      </c>
      <c r="AA28275" s="1" t="s">
        <v>16396</v>
      </c>
      <c r="AC28275" s="1">
        <v>4987440566203</v>
      </c>
      <c r="AD28275" s="1" t="s">
        <v>56801</v>
      </c>
      <c r="AF28275" s="1">
        <v>24987901093600</v>
      </c>
    </row>
    <row r="28276" spans="1:37" x14ac:dyDescent="0.45">
      <c r="A28276" s="1" t="s">
        <v>16551</v>
      </c>
      <c r="B28276" s="1" t="s">
        <v>56801</v>
      </c>
      <c r="C28276" s="1">
        <v>14987440566019</v>
      </c>
      <c r="D28276" s="1">
        <v>100</v>
      </c>
      <c r="E28276" s="1" t="s">
        <v>16553</v>
      </c>
      <c r="G28276" s="1">
        <v>10</v>
      </c>
      <c r="H28276" s="1" t="s">
        <v>16553</v>
      </c>
      <c r="I28276" s="1" t="s">
        <v>16386</v>
      </c>
      <c r="J28276" s="1" t="s">
        <v>16554</v>
      </c>
      <c r="K28276" s="1" t="s">
        <v>56802</v>
      </c>
      <c r="L28276" s="1" t="s">
        <v>16556</v>
      </c>
      <c r="M28276" s="1" t="s">
        <v>56803</v>
      </c>
      <c r="N28276" s="1" t="s">
        <v>56802</v>
      </c>
      <c r="O28276" s="1" t="s">
        <v>16392</v>
      </c>
      <c r="P28276" s="1">
        <v>20260531</v>
      </c>
      <c r="Q28276" s="1" t="s">
        <v>17477</v>
      </c>
      <c r="R28276" s="1" t="s">
        <v>16408</v>
      </c>
      <c r="U28276" s="1" t="s">
        <v>16395</v>
      </c>
      <c r="V28276" s="1">
        <v>20260401</v>
      </c>
      <c r="AA28276" s="1" t="s">
        <v>16396</v>
      </c>
      <c r="AC28276" s="1">
        <v>4987440566203</v>
      </c>
      <c r="AD28276" s="1" t="s">
        <v>56801</v>
      </c>
      <c r="AF28276" s="1">
        <v>24987440566016</v>
      </c>
    </row>
    <row r="28277" spans="1:37" x14ac:dyDescent="0.45">
      <c r="A28277" s="1" t="s">
        <v>16551</v>
      </c>
      <c r="B28277" s="1" t="s">
        <v>56801</v>
      </c>
      <c r="C28277" s="1">
        <v>14987440566057</v>
      </c>
      <c r="D28277" s="1">
        <v>500</v>
      </c>
      <c r="E28277" s="1" t="s">
        <v>16553</v>
      </c>
      <c r="G28277" s="1">
        <v>10</v>
      </c>
      <c r="H28277" s="1" t="s">
        <v>16553</v>
      </c>
      <c r="I28277" s="1" t="s">
        <v>16386</v>
      </c>
      <c r="J28277" s="1" t="s">
        <v>16554</v>
      </c>
      <c r="K28277" s="1" t="s">
        <v>56802</v>
      </c>
      <c r="L28277" s="1" t="s">
        <v>16556</v>
      </c>
      <c r="M28277" s="1" t="s">
        <v>56803</v>
      </c>
      <c r="N28277" s="1" t="s">
        <v>56802</v>
      </c>
      <c r="O28277" s="1" t="s">
        <v>16392</v>
      </c>
      <c r="P28277" s="1">
        <v>20260531</v>
      </c>
      <c r="Q28277" s="1" t="s">
        <v>17477</v>
      </c>
      <c r="R28277" s="1" t="s">
        <v>16408</v>
      </c>
      <c r="U28277" s="1" t="s">
        <v>16395</v>
      </c>
      <c r="V28277" s="1">
        <v>20260401</v>
      </c>
      <c r="AA28277" s="1" t="s">
        <v>16396</v>
      </c>
      <c r="AC28277" s="1">
        <v>4987440566203</v>
      </c>
      <c r="AD28277" s="1" t="s">
        <v>56801</v>
      </c>
      <c r="AF28277" s="1">
        <v>24987440566054</v>
      </c>
    </row>
    <row r="28278" spans="1:37" x14ac:dyDescent="0.45">
      <c r="A28278" s="1" t="s">
        <v>16551</v>
      </c>
      <c r="B28278" s="1" t="s">
        <v>56804</v>
      </c>
      <c r="C28278" s="1">
        <v>14987124031710</v>
      </c>
      <c r="D28278" s="1">
        <v>100</v>
      </c>
      <c r="E28278" s="1" t="s">
        <v>16553</v>
      </c>
      <c r="G28278" s="1">
        <v>10</v>
      </c>
      <c r="H28278" s="1" t="s">
        <v>16553</v>
      </c>
      <c r="I28278" s="1" t="s">
        <v>16386</v>
      </c>
      <c r="J28278" s="1" t="s">
        <v>16554</v>
      </c>
      <c r="K28278" s="1" t="s">
        <v>56805</v>
      </c>
      <c r="L28278" s="1" t="s">
        <v>16556</v>
      </c>
      <c r="M28278" s="1" t="s">
        <v>56806</v>
      </c>
      <c r="N28278" s="1" t="s">
        <v>56805</v>
      </c>
      <c r="O28278" s="1" t="s">
        <v>16392</v>
      </c>
      <c r="P28278" s="1">
        <v>20260531</v>
      </c>
      <c r="Q28278" s="1" t="s">
        <v>16720</v>
      </c>
      <c r="R28278" s="1" t="s">
        <v>16408</v>
      </c>
      <c r="U28278" s="1" t="s">
        <v>16395</v>
      </c>
      <c r="V28278" s="1">
        <v>20080704</v>
      </c>
      <c r="W28278" s="1">
        <v>20210331</v>
      </c>
      <c r="AA28278" s="1" t="s">
        <v>16396</v>
      </c>
      <c r="AC28278" s="1">
        <v>4987124913118</v>
      </c>
      <c r="AD28278" s="1" t="s">
        <v>56804</v>
      </c>
      <c r="AF28278" s="1">
        <v>24987124031717</v>
      </c>
    </row>
    <row r="28279" spans="1:37" x14ac:dyDescent="0.45">
      <c r="A28279" s="1" t="s">
        <v>16551</v>
      </c>
      <c r="B28279" s="1" t="s">
        <v>56804</v>
      </c>
      <c r="C28279" s="1">
        <v>14987124031734</v>
      </c>
      <c r="D28279" s="1">
        <v>1000</v>
      </c>
      <c r="E28279" s="1" t="s">
        <v>16553</v>
      </c>
      <c r="G28279" s="1">
        <v>10</v>
      </c>
      <c r="H28279" s="1" t="s">
        <v>16553</v>
      </c>
      <c r="I28279" s="1" t="s">
        <v>16386</v>
      </c>
      <c r="J28279" s="1" t="s">
        <v>16554</v>
      </c>
      <c r="K28279" s="1" t="s">
        <v>56805</v>
      </c>
      <c r="L28279" s="1" t="s">
        <v>16556</v>
      </c>
      <c r="M28279" s="1" t="s">
        <v>56806</v>
      </c>
      <c r="N28279" s="1" t="s">
        <v>56805</v>
      </c>
      <c r="O28279" s="1" t="s">
        <v>16392</v>
      </c>
      <c r="P28279" s="1">
        <v>20260531</v>
      </c>
      <c r="Q28279" s="1" t="s">
        <v>16720</v>
      </c>
      <c r="R28279" s="1" t="s">
        <v>16408</v>
      </c>
      <c r="U28279" s="1" t="s">
        <v>16395</v>
      </c>
      <c r="V28279" s="1">
        <v>20080704</v>
      </c>
      <c r="W28279" s="1">
        <v>20210331</v>
      </c>
      <c r="AA28279" s="1" t="s">
        <v>16396</v>
      </c>
      <c r="AC28279" s="1">
        <v>4987124913118</v>
      </c>
      <c r="AD28279" s="1" t="s">
        <v>56804</v>
      </c>
      <c r="AF28279" s="1">
        <v>24987124031731</v>
      </c>
    </row>
    <row r="28280" spans="1:37" x14ac:dyDescent="0.45">
      <c r="A28280" s="1" t="s">
        <v>16551</v>
      </c>
      <c r="B28280" s="1" t="s">
        <v>56807</v>
      </c>
      <c r="C28280" s="1">
        <v>14987821021304</v>
      </c>
      <c r="D28280" s="1">
        <v>100</v>
      </c>
      <c r="E28280" s="1" t="s">
        <v>16553</v>
      </c>
      <c r="G28280" s="1">
        <v>10</v>
      </c>
      <c r="H28280" s="1" t="s">
        <v>16553</v>
      </c>
      <c r="I28280" s="1" t="s">
        <v>16386</v>
      </c>
      <c r="J28280" s="1" t="s">
        <v>16554</v>
      </c>
      <c r="K28280" s="1" t="s">
        <v>56808</v>
      </c>
      <c r="L28280" s="1" t="s">
        <v>16556</v>
      </c>
      <c r="M28280" s="1" t="s">
        <v>56809</v>
      </c>
      <c r="N28280" s="1" t="s">
        <v>56808</v>
      </c>
      <c r="O28280" s="1" t="s">
        <v>16392</v>
      </c>
      <c r="P28280" s="1">
        <v>20260531</v>
      </c>
      <c r="Q28280" s="1" t="s">
        <v>16955</v>
      </c>
      <c r="R28280" s="1" t="s">
        <v>16408</v>
      </c>
      <c r="U28280" s="1" t="s">
        <v>16395</v>
      </c>
      <c r="V28280" s="1">
        <v>20080704</v>
      </c>
      <c r="W28280" s="1">
        <v>20240331</v>
      </c>
      <c r="AA28280" s="1" t="s">
        <v>16396</v>
      </c>
      <c r="AD28280" s="1" t="s">
        <v>56807</v>
      </c>
    </row>
    <row r="28281" spans="1:37" x14ac:dyDescent="0.45">
      <c r="A28281" s="1" t="s">
        <v>16551</v>
      </c>
      <c r="B28281" s="1" t="s">
        <v>56807</v>
      </c>
      <c r="C28281" s="1">
        <v>14987821021311</v>
      </c>
      <c r="D28281" s="1">
        <v>500</v>
      </c>
      <c r="E28281" s="1" t="s">
        <v>16553</v>
      </c>
      <c r="G28281" s="1">
        <v>10</v>
      </c>
      <c r="H28281" s="1" t="s">
        <v>16553</v>
      </c>
      <c r="I28281" s="1" t="s">
        <v>16386</v>
      </c>
      <c r="J28281" s="1" t="s">
        <v>16554</v>
      </c>
      <c r="K28281" s="1" t="s">
        <v>56808</v>
      </c>
      <c r="L28281" s="1" t="s">
        <v>16556</v>
      </c>
      <c r="M28281" s="1" t="s">
        <v>56809</v>
      </c>
      <c r="N28281" s="1" t="s">
        <v>56808</v>
      </c>
      <c r="O28281" s="1" t="s">
        <v>16392</v>
      </c>
      <c r="P28281" s="1">
        <v>20260531</v>
      </c>
      <c r="Q28281" s="1" t="s">
        <v>16955</v>
      </c>
      <c r="R28281" s="1" t="s">
        <v>16408</v>
      </c>
      <c r="U28281" s="1" t="s">
        <v>16395</v>
      </c>
      <c r="V28281" s="1">
        <v>20080704</v>
      </c>
      <c r="W28281" s="1">
        <v>20240331</v>
      </c>
      <c r="AA28281" s="1" t="s">
        <v>16396</v>
      </c>
      <c r="AD28281" s="1" t="s">
        <v>56807</v>
      </c>
    </row>
    <row r="28282" spans="1:37" x14ac:dyDescent="0.45">
      <c r="A28282" s="1" t="s">
        <v>16551</v>
      </c>
      <c r="B28282" s="1" t="s">
        <v>56807</v>
      </c>
      <c r="C28282" s="1">
        <v>14987123403310</v>
      </c>
      <c r="D28282" s="1">
        <v>500</v>
      </c>
      <c r="E28282" s="1" t="s">
        <v>16553</v>
      </c>
      <c r="G28282" s="1">
        <v>10</v>
      </c>
      <c r="H28282" s="1" t="s">
        <v>16553</v>
      </c>
      <c r="I28282" s="1" t="s">
        <v>16386</v>
      </c>
      <c r="J28282" s="1" t="s">
        <v>16554</v>
      </c>
      <c r="K28282" s="1" t="s">
        <v>56808</v>
      </c>
      <c r="L28282" s="1" t="s">
        <v>16556</v>
      </c>
      <c r="M28282" s="1" t="s">
        <v>56809</v>
      </c>
      <c r="N28282" s="1" t="s">
        <v>56808</v>
      </c>
      <c r="O28282" s="1" t="s">
        <v>16392</v>
      </c>
      <c r="P28282" s="1">
        <v>20260531</v>
      </c>
      <c r="Q28282" s="1" t="s">
        <v>16559</v>
      </c>
      <c r="R28282" s="1" t="s">
        <v>16408</v>
      </c>
      <c r="U28282" s="1" t="s">
        <v>16395</v>
      </c>
      <c r="V28282" s="1">
        <v>20080704</v>
      </c>
      <c r="W28282" s="1">
        <v>20240331</v>
      </c>
      <c r="AA28282" s="1" t="s">
        <v>16396</v>
      </c>
      <c r="AC28282" s="1">
        <v>4987123552073</v>
      </c>
      <c r="AD28282" s="1" t="s">
        <v>56807</v>
      </c>
    </row>
    <row r="28283" spans="1:37" x14ac:dyDescent="0.45">
      <c r="A28283" s="1" t="s">
        <v>16551</v>
      </c>
      <c r="B28283" s="1" t="s">
        <v>56807</v>
      </c>
      <c r="C28283" s="1">
        <v>14987123403327</v>
      </c>
      <c r="D28283" s="1">
        <v>100</v>
      </c>
      <c r="E28283" s="1" t="s">
        <v>16553</v>
      </c>
      <c r="G28283" s="1">
        <v>10</v>
      </c>
      <c r="H28283" s="1" t="s">
        <v>16553</v>
      </c>
      <c r="I28283" s="1" t="s">
        <v>16386</v>
      </c>
      <c r="J28283" s="1" t="s">
        <v>16554</v>
      </c>
      <c r="K28283" s="1" t="s">
        <v>56808</v>
      </c>
      <c r="L28283" s="1" t="s">
        <v>16556</v>
      </c>
      <c r="M28283" s="1" t="s">
        <v>56809</v>
      </c>
      <c r="N28283" s="1" t="s">
        <v>56808</v>
      </c>
      <c r="O28283" s="1" t="s">
        <v>16392</v>
      </c>
      <c r="P28283" s="1">
        <v>20260531</v>
      </c>
      <c r="Q28283" s="1" t="s">
        <v>16559</v>
      </c>
      <c r="R28283" s="1" t="s">
        <v>16408</v>
      </c>
      <c r="U28283" s="1" t="s">
        <v>16395</v>
      </c>
      <c r="V28283" s="1">
        <v>20080704</v>
      </c>
      <c r="W28283" s="1">
        <v>20240331</v>
      </c>
      <c r="AA28283" s="1" t="s">
        <v>16396</v>
      </c>
      <c r="AC28283" s="1">
        <v>4987123552073</v>
      </c>
      <c r="AD28283" s="1" t="s">
        <v>56807</v>
      </c>
    </row>
    <row r="28284" spans="1:37" x14ac:dyDescent="0.45">
      <c r="A28284" s="1" t="s">
        <v>16383</v>
      </c>
      <c r="B28284" s="1" t="s">
        <v>56810</v>
      </c>
      <c r="C28284" s="1">
        <v>14987821021328</v>
      </c>
      <c r="D28284" s="1">
        <v>500</v>
      </c>
      <c r="E28284" s="1" t="s">
        <v>16553</v>
      </c>
      <c r="G28284" s="1">
        <v>500</v>
      </c>
      <c r="H28284" s="1" t="s">
        <v>16553</v>
      </c>
      <c r="I28284" s="1" t="s">
        <v>16386</v>
      </c>
      <c r="J28284" s="1" t="s">
        <v>16554</v>
      </c>
      <c r="K28284" s="1" t="s">
        <v>56808</v>
      </c>
      <c r="L28284" s="1" t="s">
        <v>16556</v>
      </c>
      <c r="M28284" s="1" t="s">
        <v>56809</v>
      </c>
      <c r="N28284" s="1" t="s">
        <v>56808</v>
      </c>
      <c r="O28284" s="1" t="s">
        <v>16392</v>
      </c>
      <c r="P28284" s="1">
        <v>20260531</v>
      </c>
      <c r="Q28284" s="1" t="s">
        <v>16955</v>
      </c>
      <c r="R28284" s="1" t="s">
        <v>16408</v>
      </c>
      <c r="U28284" s="1" t="s">
        <v>16395</v>
      </c>
      <c r="V28284" s="1">
        <v>20080704</v>
      </c>
      <c r="W28284" s="1">
        <v>20240331</v>
      </c>
      <c r="AA28284" s="1" t="s">
        <v>16396</v>
      </c>
      <c r="AD28284" s="1" t="s">
        <v>56810</v>
      </c>
    </row>
    <row r="28285" spans="1:37" x14ac:dyDescent="0.45">
      <c r="A28285" s="1" t="s">
        <v>16383</v>
      </c>
      <c r="B28285" s="1" t="s">
        <v>56810</v>
      </c>
      <c r="C28285" s="1">
        <v>14987123403303</v>
      </c>
      <c r="D28285" s="1">
        <v>500</v>
      </c>
      <c r="E28285" s="1" t="s">
        <v>16553</v>
      </c>
      <c r="G28285" s="1">
        <v>500</v>
      </c>
      <c r="H28285" s="1" t="s">
        <v>16553</v>
      </c>
      <c r="I28285" s="1" t="s">
        <v>16386</v>
      </c>
      <c r="J28285" s="1" t="s">
        <v>16554</v>
      </c>
      <c r="K28285" s="1" t="s">
        <v>56808</v>
      </c>
      <c r="L28285" s="1" t="s">
        <v>16556</v>
      </c>
      <c r="M28285" s="1" t="s">
        <v>56809</v>
      </c>
      <c r="N28285" s="1" t="s">
        <v>56808</v>
      </c>
      <c r="O28285" s="1" t="s">
        <v>16392</v>
      </c>
      <c r="P28285" s="1">
        <v>20260531</v>
      </c>
      <c r="Q28285" s="1" t="s">
        <v>16559</v>
      </c>
      <c r="R28285" s="1" t="s">
        <v>16408</v>
      </c>
      <c r="U28285" s="1" t="s">
        <v>16395</v>
      </c>
      <c r="V28285" s="1">
        <v>20080704</v>
      </c>
      <c r="W28285" s="1">
        <v>20240331</v>
      </c>
      <c r="AA28285" s="1" t="s">
        <v>16396</v>
      </c>
      <c r="AC28285" s="1">
        <v>4987123552066</v>
      </c>
      <c r="AD28285" s="1" t="s">
        <v>56810</v>
      </c>
    </row>
    <row r="28286" spans="1:37" x14ac:dyDescent="0.45">
      <c r="A28286" s="1" t="s">
        <v>16551</v>
      </c>
      <c r="B28286" s="1" t="s">
        <v>56811</v>
      </c>
      <c r="C28286" s="1">
        <v>14987792102101</v>
      </c>
      <c r="D28286" s="1">
        <v>100</v>
      </c>
      <c r="E28286" s="1" t="s">
        <v>16553</v>
      </c>
      <c r="G28286" s="1">
        <v>10</v>
      </c>
      <c r="H28286" s="1" t="s">
        <v>16553</v>
      </c>
      <c r="I28286" s="1" t="s">
        <v>16386</v>
      </c>
      <c r="J28286" s="1" t="s">
        <v>16554</v>
      </c>
      <c r="K28286" s="1" t="s">
        <v>56812</v>
      </c>
      <c r="L28286" s="1" t="s">
        <v>16556</v>
      </c>
      <c r="M28286" s="1" t="s">
        <v>56813</v>
      </c>
      <c r="N28286" s="1" t="s">
        <v>56814</v>
      </c>
      <c r="O28286" s="1" t="s">
        <v>16392</v>
      </c>
      <c r="P28286" s="1">
        <v>20260531</v>
      </c>
      <c r="Q28286" s="1" t="s">
        <v>17145</v>
      </c>
      <c r="R28286" s="1" t="s">
        <v>16408</v>
      </c>
      <c r="U28286" s="1" t="s">
        <v>16395</v>
      </c>
      <c r="V28286" s="1">
        <v>20220401</v>
      </c>
      <c r="AA28286" s="1" t="s">
        <v>16396</v>
      </c>
      <c r="AC28286" s="1">
        <v>4987476215809</v>
      </c>
      <c r="AD28286" s="1" t="s">
        <v>56811</v>
      </c>
    </row>
    <row r="28287" spans="1:37" x14ac:dyDescent="0.45">
      <c r="A28287" s="1" t="s">
        <v>16551</v>
      </c>
      <c r="B28287" s="1" t="s">
        <v>56811</v>
      </c>
      <c r="C28287" s="1">
        <v>14987123152805</v>
      </c>
      <c r="D28287" s="1">
        <v>100</v>
      </c>
      <c r="E28287" s="1" t="s">
        <v>16553</v>
      </c>
      <c r="G28287" s="1">
        <v>10</v>
      </c>
      <c r="H28287" s="1" t="s">
        <v>16553</v>
      </c>
      <c r="I28287" s="1" t="s">
        <v>16386</v>
      </c>
      <c r="J28287" s="1" t="s">
        <v>16554</v>
      </c>
      <c r="K28287" s="1" t="s">
        <v>56812</v>
      </c>
      <c r="L28287" s="1" t="s">
        <v>16556</v>
      </c>
      <c r="M28287" s="1" t="s">
        <v>56813</v>
      </c>
      <c r="N28287" s="1" t="s">
        <v>56814</v>
      </c>
      <c r="O28287" s="1" t="s">
        <v>16392</v>
      </c>
      <c r="P28287" s="1">
        <v>20260531</v>
      </c>
      <c r="Q28287" s="1" t="s">
        <v>16559</v>
      </c>
      <c r="R28287" s="1" t="s">
        <v>16408</v>
      </c>
      <c r="U28287" s="1" t="s">
        <v>16395</v>
      </c>
      <c r="V28287" s="1">
        <v>20220401</v>
      </c>
      <c r="AA28287" s="1" t="s">
        <v>16396</v>
      </c>
      <c r="AD28287" s="1" t="s">
        <v>56811</v>
      </c>
      <c r="AF28287" s="1">
        <v>24987123152802</v>
      </c>
      <c r="AJ28287" s="1">
        <v>20120601</v>
      </c>
    </row>
    <row r="28288" spans="1:37" x14ac:dyDescent="0.45">
      <c r="A28288" s="1" t="s">
        <v>16551</v>
      </c>
      <c r="B28288" s="1" t="s">
        <v>56815</v>
      </c>
      <c r="C28288" s="1">
        <v>14987123152829</v>
      </c>
      <c r="D28288" s="1">
        <v>700</v>
      </c>
      <c r="E28288" s="1" t="s">
        <v>16553</v>
      </c>
      <c r="G28288" s="1">
        <v>14</v>
      </c>
      <c r="H28288" s="1" t="s">
        <v>16553</v>
      </c>
      <c r="I28288" s="1" t="s">
        <v>16386</v>
      </c>
      <c r="J28288" s="1" t="s">
        <v>16554</v>
      </c>
      <c r="K28288" s="1" t="s">
        <v>56812</v>
      </c>
      <c r="L28288" s="1" t="s">
        <v>16556</v>
      </c>
      <c r="M28288" s="1" t="s">
        <v>56813</v>
      </c>
      <c r="N28288" s="1" t="s">
        <v>56814</v>
      </c>
      <c r="O28288" s="1" t="s">
        <v>16392</v>
      </c>
      <c r="P28288" s="1">
        <v>20260531</v>
      </c>
      <c r="Q28288" s="1" t="s">
        <v>16559</v>
      </c>
      <c r="R28288" s="1" t="s">
        <v>16408</v>
      </c>
      <c r="U28288" s="1" t="s">
        <v>16395</v>
      </c>
      <c r="V28288" s="1">
        <v>20220401</v>
      </c>
      <c r="AA28288" s="1" t="s">
        <v>16396</v>
      </c>
      <c r="AD28288" s="1" t="s">
        <v>56815</v>
      </c>
      <c r="AF28288" s="1">
        <v>24987123152826</v>
      </c>
      <c r="AJ28288" s="1">
        <v>20120601</v>
      </c>
    </row>
    <row r="28289" spans="1:36" x14ac:dyDescent="0.45">
      <c r="A28289" s="1" t="s">
        <v>16551</v>
      </c>
      <c r="B28289" s="1" t="s">
        <v>56816</v>
      </c>
      <c r="C28289" s="1">
        <v>14987343501902</v>
      </c>
      <c r="D28289" s="1">
        <v>100</v>
      </c>
      <c r="E28289" s="1" t="s">
        <v>16553</v>
      </c>
      <c r="G28289" s="1">
        <v>10</v>
      </c>
      <c r="H28289" s="1" t="s">
        <v>16553</v>
      </c>
      <c r="I28289" s="1" t="s">
        <v>16386</v>
      </c>
      <c r="J28289" s="1" t="s">
        <v>16554</v>
      </c>
      <c r="K28289" s="1" t="s">
        <v>56817</v>
      </c>
      <c r="L28289" s="1" t="s">
        <v>16556</v>
      </c>
      <c r="M28289" s="1" t="s">
        <v>56818</v>
      </c>
      <c r="N28289" s="1" t="s">
        <v>56817</v>
      </c>
      <c r="O28289" s="1" t="s">
        <v>16392</v>
      </c>
      <c r="P28289" s="1">
        <v>20260531</v>
      </c>
      <c r="Q28289" s="1" t="s">
        <v>17956</v>
      </c>
      <c r="R28289" s="1" t="s">
        <v>16408</v>
      </c>
      <c r="U28289" s="1" t="s">
        <v>16395</v>
      </c>
      <c r="V28289" s="1">
        <v>20260401</v>
      </c>
      <c r="AA28289" s="1" t="s">
        <v>16396</v>
      </c>
      <c r="AC28289" s="1">
        <v>4987343601902</v>
      </c>
      <c r="AD28289" s="1" t="s">
        <v>56816</v>
      </c>
      <c r="AF28289" s="1">
        <v>24987343501909</v>
      </c>
    </row>
    <row r="28290" spans="1:36" x14ac:dyDescent="0.45">
      <c r="A28290" s="1" t="s">
        <v>16551</v>
      </c>
      <c r="B28290" s="1" t="s">
        <v>56819</v>
      </c>
      <c r="C28290" s="1">
        <v>14987885020602</v>
      </c>
      <c r="D28290" s="1">
        <v>100</v>
      </c>
      <c r="E28290" s="1" t="s">
        <v>16553</v>
      </c>
      <c r="G28290" s="1">
        <v>10</v>
      </c>
      <c r="H28290" s="1" t="s">
        <v>16553</v>
      </c>
      <c r="I28290" s="1" t="s">
        <v>16386</v>
      </c>
      <c r="J28290" s="1" t="s">
        <v>16554</v>
      </c>
      <c r="K28290" s="1" t="s">
        <v>56820</v>
      </c>
      <c r="L28290" s="1" t="s">
        <v>16556</v>
      </c>
      <c r="M28290" s="1" t="s">
        <v>56821</v>
      </c>
      <c r="N28290" s="1" t="s">
        <v>56820</v>
      </c>
      <c r="O28290" s="1" t="s">
        <v>16392</v>
      </c>
      <c r="P28290" s="1">
        <v>20260531</v>
      </c>
      <c r="Q28290" s="1" t="s">
        <v>17642</v>
      </c>
      <c r="R28290" s="1" t="s">
        <v>16408</v>
      </c>
      <c r="U28290" s="1" t="s">
        <v>16395</v>
      </c>
      <c r="V28290" s="1">
        <v>20080704</v>
      </c>
      <c r="AA28290" s="1" t="s">
        <v>16396</v>
      </c>
      <c r="AC28290" s="1">
        <v>4987171560020</v>
      </c>
      <c r="AD28290" s="1" t="s">
        <v>56819</v>
      </c>
      <c r="AF28290" s="1">
        <v>24987885020609</v>
      </c>
    </row>
    <row r="28291" spans="1:36" x14ac:dyDescent="0.45">
      <c r="A28291" s="1" t="s">
        <v>16551</v>
      </c>
      <c r="B28291" s="1" t="s">
        <v>56819</v>
      </c>
      <c r="C28291" s="1">
        <v>14987171560201</v>
      </c>
      <c r="D28291" s="1">
        <v>100</v>
      </c>
      <c r="E28291" s="1" t="s">
        <v>16553</v>
      </c>
      <c r="G28291" s="1">
        <v>10</v>
      </c>
      <c r="H28291" s="1" t="s">
        <v>16553</v>
      </c>
      <c r="I28291" s="1" t="s">
        <v>16386</v>
      </c>
      <c r="J28291" s="1" t="s">
        <v>16554</v>
      </c>
      <c r="K28291" s="1" t="s">
        <v>56820</v>
      </c>
      <c r="L28291" s="1" t="s">
        <v>16556</v>
      </c>
      <c r="M28291" s="1" t="s">
        <v>56821</v>
      </c>
      <c r="N28291" s="1" t="s">
        <v>56820</v>
      </c>
      <c r="O28291" s="1" t="s">
        <v>16392</v>
      </c>
      <c r="P28291" s="1">
        <v>20260531</v>
      </c>
      <c r="Q28291" s="1" t="s">
        <v>17433</v>
      </c>
      <c r="R28291" s="1" t="s">
        <v>16408</v>
      </c>
      <c r="U28291" s="1" t="s">
        <v>16395</v>
      </c>
      <c r="V28291" s="1">
        <v>20080704</v>
      </c>
      <c r="AA28291" s="1" t="s">
        <v>16396</v>
      </c>
      <c r="AC28291" s="1">
        <v>4987171560020</v>
      </c>
      <c r="AD28291" s="1" t="s">
        <v>56819</v>
      </c>
    </row>
    <row r="28292" spans="1:36" x14ac:dyDescent="0.45">
      <c r="A28292" s="1" t="s">
        <v>16551</v>
      </c>
      <c r="B28292" s="1" t="s">
        <v>56819</v>
      </c>
      <c r="C28292" s="1">
        <v>14987828131013</v>
      </c>
      <c r="D28292" s="1">
        <v>100</v>
      </c>
      <c r="E28292" s="1" t="s">
        <v>16553</v>
      </c>
      <c r="G28292" s="1">
        <v>10</v>
      </c>
      <c r="H28292" s="1" t="s">
        <v>16553</v>
      </c>
      <c r="I28292" s="1" t="s">
        <v>16386</v>
      </c>
      <c r="J28292" s="1" t="s">
        <v>16554</v>
      </c>
      <c r="K28292" s="1" t="s">
        <v>56820</v>
      </c>
      <c r="L28292" s="1" t="s">
        <v>16556</v>
      </c>
      <c r="M28292" s="1" t="s">
        <v>56821</v>
      </c>
      <c r="N28292" s="1" t="s">
        <v>56820</v>
      </c>
      <c r="O28292" s="1" t="s">
        <v>16392</v>
      </c>
      <c r="P28292" s="1">
        <v>20260531</v>
      </c>
      <c r="Q28292" s="1" t="s">
        <v>18142</v>
      </c>
      <c r="R28292" s="1" t="s">
        <v>16408</v>
      </c>
      <c r="U28292" s="1" t="s">
        <v>16395</v>
      </c>
      <c r="V28292" s="1">
        <v>20080704</v>
      </c>
      <c r="AA28292" s="1" t="s">
        <v>16396</v>
      </c>
      <c r="AC28292" s="1">
        <v>4987171560020</v>
      </c>
      <c r="AD28292" s="1" t="s">
        <v>56819</v>
      </c>
      <c r="AJ28292" s="1">
        <v>20210831</v>
      </c>
    </row>
    <row r="28293" spans="1:36" x14ac:dyDescent="0.45">
      <c r="A28293" s="1" t="s">
        <v>16551</v>
      </c>
      <c r="B28293" s="1" t="s">
        <v>56819</v>
      </c>
      <c r="C28293" s="1">
        <v>14987828131112</v>
      </c>
      <c r="D28293" s="1">
        <v>500</v>
      </c>
      <c r="E28293" s="1" t="s">
        <v>16553</v>
      </c>
      <c r="G28293" s="1">
        <v>10</v>
      </c>
      <c r="H28293" s="1" t="s">
        <v>16553</v>
      </c>
      <c r="I28293" s="1" t="s">
        <v>16386</v>
      </c>
      <c r="J28293" s="1" t="s">
        <v>16554</v>
      </c>
      <c r="K28293" s="1" t="s">
        <v>56820</v>
      </c>
      <c r="L28293" s="1" t="s">
        <v>16556</v>
      </c>
      <c r="M28293" s="1" t="s">
        <v>56821</v>
      </c>
      <c r="N28293" s="1" t="s">
        <v>56820</v>
      </c>
      <c r="O28293" s="1" t="s">
        <v>16392</v>
      </c>
      <c r="P28293" s="1">
        <v>20260531</v>
      </c>
      <c r="Q28293" s="1" t="s">
        <v>18142</v>
      </c>
      <c r="R28293" s="1" t="s">
        <v>16408</v>
      </c>
      <c r="U28293" s="1" t="s">
        <v>16395</v>
      </c>
      <c r="V28293" s="1">
        <v>20080704</v>
      </c>
      <c r="AA28293" s="1" t="s">
        <v>16396</v>
      </c>
      <c r="AC28293" s="1">
        <v>4987171560020</v>
      </c>
      <c r="AD28293" s="1" t="s">
        <v>56819</v>
      </c>
      <c r="AJ28293" s="1">
        <v>20200531</v>
      </c>
    </row>
    <row r="28294" spans="1:36" x14ac:dyDescent="0.45">
      <c r="A28294" s="1" t="s">
        <v>16551</v>
      </c>
      <c r="B28294" s="1" t="s">
        <v>56822</v>
      </c>
      <c r="C28294" s="1">
        <v>14987080153112</v>
      </c>
      <c r="D28294" s="1">
        <v>100</v>
      </c>
      <c r="E28294" s="1" t="s">
        <v>16553</v>
      </c>
      <c r="G28294" s="1">
        <v>10</v>
      </c>
      <c r="H28294" s="1" t="s">
        <v>16553</v>
      </c>
      <c r="I28294" s="1" t="s">
        <v>16386</v>
      </c>
      <c r="J28294" s="1" t="s">
        <v>16554</v>
      </c>
      <c r="K28294" s="1" t="s">
        <v>56823</v>
      </c>
      <c r="L28294" s="1" t="s">
        <v>16556</v>
      </c>
      <c r="M28294" s="1" t="s">
        <v>56824</v>
      </c>
      <c r="N28294" s="1" t="s">
        <v>56823</v>
      </c>
      <c r="O28294" s="1" t="s">
        <v>16392</v>
      </c>
      <c r="P28294" s="1">
        <v>20260531</v>
      </c>
      <c r="Q28294" s="1" t="s">
        <v>16849</v>
      </c>
      <c r="R28294" s="1" t="s">
        <v>16408</v>
      </c>
      <c r="U28294" s="1" t="s">
        <v>16395</v>
      </c>
      <c r="V28294" s="1">
        <v>20080704</v>
      </c>
      <c r="AA28294" s="1" t="s">
        <v>16396</v>
      </c>
      <c r="AC28294" s="1">
        <v>4987080995906</v>
      </c>
      <c r="AD28294" s="1" t="s">
        <v>56822</v>
      </c>
      <c r="AF28294" s="1">
        <v>24987080153119</v>
      </c>
    </row>
    <row r="28295" spans="1:36" x14ac:dyDescent="0.45">
      <c r="A28295" s="1" t="s">
        <v>16551</v>
      </c>
      <c r="B28295" s="1" t="s">
        <v>56822</v>
      </c>
      <c r="C28295" s="1">
        <v>14987080153129</v>
      </c>
      <c r="D28295" s="1">
        <v>500</v>
      </c>
      <c r="E28295" s="1" t="s">
        <v>16553</v>
      </c>
      <c r="G28295" s="1">
        <v>10</v>
      </c>
      <c r="H28295" s="1" t="s">
        <v>16553</v>
      </c>
      <c r="I28295" s="1" t="s">
        <v>16386</v>
      </c>
      <c r="J28295" s="1" t="s">
        <v>16554</v>
      </c>
      <c r="K28295" s="1" t="s">
        <v>56823</v>
      </c>
      <c r="L28295" s="1" t="s">
        <v>16556</v>
      </c>
      <c r="M28295" s="1" t="s">
        <v>56824</v>
      </c>
      <c r="N28295" s="1" t="s">
        <v>56823</v>
      </c>
      <c r="O28295" s="1" t="s">
        <v>16392</v>
      </c>
      <c r="P28295" s="1">
        <v>20260531</v>
      </c>
      <c r="Q28295" s="1" t="s">
        <v>16849</v>
      </c>
      <c r="R28295" s="1" t="s">
        <v>16408</v>
      </c>
      <c r="U28295" s="1" t="s">
        <v>16395</v>
      </c>
      <c r="V28295" s="1">
        <v>20080704</v>
      </c>
      <c r="AA28295" s="1" t="s">
        <v>16396</v>
      </c>
      <c r="AC28295" s="1">
        <v>4987080995906</v>
      </c>
      <c r="AD28295" s="1" t="s">
        <v>56822</v>
      </c>
      <c r="AF28295" s="1">
        <v>24987080153126</v>
      </c>
      <c r="AJ28295" s="1">
        <v>20230531</v>
      </c>
    </row>
    <row r="28296" spans="1:36" x14ac:dyDescent="0.45">
      <c r="A28296" s="1" t="s">
        <v>16551</v>
      </c>
      <c r="B28296" s="1" t="s">
        <v>56825</v>
      </c>
      <c r="C28296" s="1">
        <v>14987080153174</v>
      </c>
      <c r="D28296" s="1">
        <v>140</v>
      </c>
      <c r="E28296" s="1" t="s">
        <v>16553</v>
      </c>
      <c r="G28296" s="1">
        <v>14</v>
      </c>
      <c r="H28296" s="1" t="s">
        <v>16553</v>
      </c>
      <c r="I28296" s="1" t="s">
        <v>16386</v>
      </c>
      <c r="J28296" s="1" t="s">
        <v>16554</v>
      </c>
      <c r="K28296" s="1" t="s">
        <v>56823</v>
      </c>
      <c r="L28296" s="1" t="s">
        <v>16556</v>
      </c>
      <c r="M28296" s="1" t="s">
        <v>56824</v>
      </c>
      <c r="N28296" s="1" t="s">
        <v>56823</v>
      </c>
      <c r="O28296" s="1" t="s">
        <v>16392</v>
      </c>
      <c r="P28296" s="1">
        <v>20260531</v>
      </c>
      <c r="Q28296" s="1" t="s">
        <v>16849</v>
      </c>
      <c r="R28296" s="1" t="s">
        <v>16408</v>
      </c>
      <c r="U28296" s="1" t="s">
        <v>16395</v>
      </c>
      <c r="V28296" s="1">
        <v>20080704</v>
      </c>
      <c r="AA28296" s="1" t="s">
        <v>16396</v>
      </c>
      <c r="AC28296" s="1">
        <v>4987080995883</v>
      </c>
      <c r="AD28296" s="1" t="s">
        <v>56825</v>
      </c>
      <c r="AF28296" s="1">
        <v>24987080153171</v>
      </c>
      <c r="AJ28296" s="1">
        <v>20230531</v>
      </c>
    </row>
    <row r="28297" spans="1:36" x14ac:dyDescent="0.45">
      <c r="A28297" s="1" t="s">
        <v>16551</v>
      </c>
      <c r="B28297" s="1" t="s">
        <v>56826</v>
      </c>
      <c r="C28297" s="1">
        <v>14987123409503</v>
      </c>
      <c r="D28297" s="1">
        <v>100</v>
      </c>
      <c r="E28297" s="1" t="s">
        <v>16553</v>
      </c>
      <c r="G28297" s="1">
        <v>10</v>
      </c>
      <c r="H28297" s="1" t="s">
        <v>16553</v>
      </c>
      <c r="I28297" s="1" t="s">
        <v>16386</v>
      </c>
      <c r="J28297" s="1" t="s">
        <v>16554</v>
      </c>
      <c r="K28297" s="1" t="s">
        <v>56827</v>
      </c>
      <c r="L28297" s="1" t="s">
        <v>16556</v>
      </c>
      <c r="M28297" s="1" t="s">
        <v>56828</v>
      </c>
      <c r="N28297" s="1" t="s">
        <v>56827</v>
      </c>
      <c r="O28297" s="1" t="s">
        <v>16392</v>
      </c>
      <c r="P28297" s="1">
        <v>20260531</v>
      </c>
      <c r="Q28297" s="1" t="s">
        <v>16559</v>
      </c>
      <c r="R28297" s="1" t="s">
        <v>16408</v>
      </c>
      <c r="U28297" s="1" t="s">
        <v>16395</v>
      </c>
      <c r="V28297" s="1">
        <v>20080704</v>
      </c>
      <c r="W28297" s="1">
        <v>20200331</v>
      </c>
      <c r="AA28297" s="1" t="s">
        <v>16396</v>
      </c>
      <c r="AC28297" s="1">
        <v>4987123560405</v>
      </c>
      <c r="AD28297" s="1" t="s">
        <v>56826</v>
      </c>
    </row>
    <row r="28298" spans="1:36" x14ac:dyDescent="0.45">
      <c r="A28298" s="1" t="s">
        <v>16551</v>
      </c>
      <c r="B28298" s="1" t="s">
        <v>56829</v>
      </c>
      <c r="C28298" s="1">
        <v>14987120114202</v>
      </c>
      <c r="D28298" s="1">
        <v>100</v>
      </c>
      <c r="E28298" s="1" t="s">
        <v>16553</v>
      </c>
      <c r="G28298" s="1">
        <v>10</v>
      </c>
      <c r="H28298" s="1" t="s">
        <v>16553</v>
      </c>
      <c r="I28298" s="1" t="s">
        <v>16386</v>
      </c>
      <c r="J28298" s="1" t="s">
        <v>16554</v>
      </c>
      <c r="K28298" s="1" t="s">
        <v>56830</v>
      </c>
      <c r="L28298" s="1" t="s">
        <v>16556</v>
      </c>
      <c r="M28298" s="1" t="s">
        <v>56831</v>
      </c>
      <c r="N28298" s="1" t="s">
        <v>56830</v>
      </c>
      <c r="O28298" s="1" t="s">
        <v>16392</v>
      </c>
      <c r="P28298" s="1">
        <v>20260531</v>
      </c>
      <c r="Q28298" s="1" t="s">
        <v>17424</v>
      </c>
      <c r="R28298" s="1" t="s">
        <v>16408</v>
      </c>
      <c r="U28298" s="1" t="s">
        <v>16395</v>
      </c>
      <c r="V28298" s="1">
        <v>20080704</v>
      </c>
      <c r="W28298" s="1">
        <v>20260331</v>
      </c>
      <c r="AA28298" s="1" t="s">
        <v>16396</v>
      </c>
      <c r="AC28298" s="1">
        <v>4987120114274</v>
      </c>
      <c r="AD28298" s="1" t="s">
        <v>56829</v>
      </c>
      <c r="AF28298" s="1">
        <v>24987120114209</v>
      </c>
      <c r="AJ28298" s="1">
        <v>20231031</v>
      </c>
    </row>
    <row r="28299" spans="1:36" x14ac:dyDescent="0.45">
      <c r="A28299" s="1" t="s">
        <v>16551</v>
      </c>
      <c r="B28299" s="1" t="s">
        <v>56832</v>
      </c>
      <c r="C28299" s="1">
        <v>14987155638018</v>
      </c>
      <c r="D28299" s="1">
        <v>100</v>
      </c>
      <c r="E28299" s="1" t="s">
        <v>16553</v>
      </c>
      <c r="G28299" s="1">
        <v>10</v>
      </c>
      <c r="H28299" s="1" t="s">
        <v>16553</v>
      </c>
      <c r="I28299" s="1" t="s">
        <v>16386</v>
      </c>
      <c r="J28299" s="1" t="s">
        <v>16554</v>
      </c>
      <c r="K28299" s="1" t="s">
        <v>56833</v>
      </c>
      <c r="L28299" s="1" t="s">
        <v>16556</v>
      </c>
      <c r="M28299" s="1" t="s">
        <v>56834</v>
      </c>
      <c r="N28299" s="1" t="s">
        <v>56833</v>
      </c>
      <c r="O28299" s="1" t="s">
        <v>16392</v>
      </c>
      <c r="P28299" s="1">
        <v>20260531</v>
      </c>
      <c r="Q28299" s="1" t="s">
        <v>16844</v>
      </c>
      <c r="R28299" s="1" t="s">
        <v>16408</v>
      </c>
      <c r="U28299" s="1" t="s">
        <v>16395</v>
      </c>
      <c r="V28299" s="1">
        <v>20080704</v>
      </c>
      <c r="AA28299" s="1" t="s">
        <v>16396</v>
      </c>
      <c r="AC28299" s="1">
        <v>4987155638516</v>
      </c>
      <c r="AD28299" s="1" t="s">
        <v>56832</v>
      </c>
    </row>
    <row r="28300" spans="1:36" x14ac:dyDescent="0.45">
      <c r="A28300" s="1" t="s">
        <v>16551</v>
      </c>
      <c r="B28300" s="1" t="s">
        <v>56832</v>
      </c>
      <c r="C28300" s="1">
        <v>14987155638032</v>
      </c>
      <c r="D28300" s="1">
        <v>1000</v>
      </c>
      <c r="E28300" s="1" t="s">
        <v>16553</v>
      </c>
      <c r="G28300" s="1">
        <v>10</v>
      </c>
      <c r="H28300" s="1" t="s">
        <v>16553</v>
      </c>
      <c r="I28300" s="1" t="s">
        <v>16386</v>
      </c>
      <c r="J28300" s="1" t="s">
        <v>16554</v>
      </c>
      <c r="K28300" s="1" t="s">
        <v>56833</v>
      </c>
      <c r="L28300" s="1" t="s">
        <v>16556</v>
      </c>
      <c r="M28300" s="1" t="s">
        <v>56834</v>
      </c>
      <c r="N28300" s="1" t="s">
        <v>56833</v>
      </c>
      <c r="O28300" s="1" t="s">
        <v>16392</v>
      </c>
      <c r="P28300" s="1">
        <v>20260531</v>
      </c>
      <c r="Q28300" s="1" t="s">
        <v>16844</v>
      </c>
      <c r="R28300" s="1" t="s">
        <v>16408</v>
      </c>
      <c r="U28300" s="1" t="s">
        <v>16395</v>
      </c>
      <c r="V28300" s="1">
        <v>20080704</v>
      </c>
      <c r="AA28300" s="1" t="s">
        <v>16396</v>
      </c>
      <c r="AC28300" s="1">
        <v>4987155638516</v>
      </c>
      <c r="AD28300" s="1" t="s">
        <v>56832</v>
      </c>
    </row>
    <row r="28301" spans="1:36" x14ac:dyDescent="0.45">
      <c r="A28301" s="1" t="s">
        <v>16551</v>
      </c>
      <c r="B28301" s="1" t="s">
        <v>56835</v>
      </c>
      <c r="C28301" s="1">
        <v>14987155638025</v>
      </c>
      <c r="D28301" s="1">
        <v>700</v>
      </c>
      <c r="E28301" s="1" t="s">
        <v>16553</v>
      </c>
      <c r="G28301" s="1">
        <v>14</v>
      </c>
      <c r="H28301" s="1" t="s">
        <v>16553</v>
      </c>
      <c r="I28301" s="1" t="s">
        <v>16386</v>
      </c>
      <c r="J28301" s="1" t="s">
        <v>16554</v>
      </c>
      <c r="K28301" s="1" t="s">
        <v>56833</v>
      </c>
      <c r="L28301" s="1" t="s">
        <v>16556</v>
      </c>
      <c r="M28301" s="1" t="s">
        <v>56834</v>
      </c>
      <c r="N28301" s="1" t="s">
        <v>56833</v>
      </c>
      <c r="O28301" s="1" t="s">
        <v>16392</v>
      </c>
      <c r="P28301" s="1">
        <v>20260531</v>
      </c>
      <c r="Q28301" s="1" t="s">
        <v>16844</v>
      </c>
      <c r="R28301" s="1" t="s">
        <v>16408</v>
      </c>
      <c r="U28301" s="1" t="s">
        <v>16395</v>
      </c>
      <c r="V28301" s="1">
        <v>20080704</v>
      </c>
      <c r="AA28301" s="1" t="s">
        <v>16396</v>
      </c>
      <c r="AC28301" s="1">
        <v>4987155638523</v>
      </c>
      <c r="AD28301" s="1" t="s">
        <v>56835</v>
      </c>
    </row>
    <row r="28302" spans="1:36" x14ac:dyDescent="0.45">
      <c r="A28302" s="1" t="s">
        <v>16551</v>
      </c>
      <c r="B28302" s="1" t="s">
        <v>56836</v>
      </c>
      <c r="C28302" s="1">
        <v>14987376076705</v>
      </c>
      <c r="D28302" s="1">
        <v>20</v>
      </c>
      <c r="E28302" s="1" t="s">
        <v>16553</v>
      </c>
      <c r="G28302" s="1">
        <v>10</v>
      </c>
      <c r="H28302" s="1" t="s">
        <v>16553</v>
      </c>
      <c r="I28302" s="1" t="s">
        <v>16386</v>
      </c>
      <c r="J28302" s="1" t="s">
        <v>16554</v>
      </c>
      <c r="K28302" s="1" t="s">
        <v>56837</v>
      </c>
      <c r="L28302" s="1" t="s">
        <v>16556</v>
      </c>
      <c r="M28302" s="1" t="s">
        <v>56838</v>
      </c>
      <c r="N28302" s="1" t="s">
        <v>56837</v>
      </c>
      <c r="O28302" s="1" t="s">
        <v>16392</v>
      </c>
      <c r="P28302" s="1">
        <v>20260531</v>
      </c>
      <c r="Q28302" s="1" t="s">
        <v>16635</v>
      </c>
      <c r="R28302" s="1" t="s">
        <v>16408</v>
      </c>
      <c r="U28302" s="1" t="s">
        <v>16395</v>
      </c>
      <c r="V28302" s="1">
        <v>20260401</v>
      </c>
      <c r="AA28302" s="1" t="s">
        <v>16396</v>
      </c>
      <c r="AC28302" s="1">
        <v>4987376076760</v>
      </c>
      <c r="AD28302" s="1" t="s">
        <v>56836</v>
      </c>
      <c r="AJ28302" s="1">
        <v>20151200</v>
      </c>
    </row>
    <row r="28303" spans="1:36" x14ac:dyDescent="0.45">
      <c r="A28303" s="1" t="s">
        <v>16551</v>
      </c>
      <c r="B28303" s="1" t="s">
        <v>56836</v>
      </c>
      <c r="C28303" s="1">
        <v>14987376076712</v>
      </c>
      <c r="D28303" s="1">
        <v>100</v>
      </c>
      <c r="E28303" s="1" t="s">
        <v>16553</v>
      </c>
      <c r="G28303" s="1">
        <v>10</v>
      </c>
      <c r="H28303" s="1" t="s">
        <v>16553</v>
      </c>
      <c r="I28303" s="1" t="s">
        <v>16386</v>
      </c>
      <c r="J28303" s="1" t="s">
        <v>16554</v>
      </c>
      <c r="K28303" s="1" t="s">
        <v>56837</v>
      </c>
      <c r="L28303" s="1" t="s">
        <v>16556</v>
      </c>
      <c r="M28303" s="1" t="s">
        <v>56838</v>
      </c>
      <c r="N28303" s="1" t="s">
        <v>56837</v>
      </c>
      <c r="O28303" s="1" t="s">
        <v>16392</v>
      </c>
      <c r="P28303" s="1">
        <v>20260531</v>
      </c>
      <c r="Q28303" s="1" t="s">
        <v>16635</v>
      </c>
      <c r="R28303" s="1" t="s">
        <v>16408</v>
      </c>
      <c r="U28303" s="1" t="s">
        <v>16395</v>
      </c>
      <c r="V28303" s="1">
        <v>20260401</v>
      </c>
      <c r="AA28303" s="1" t="s">
        <v>16396</v>
      </c>
      <c r="AC28303" s="1">
        <v>4987376076760</v>
      </c>
      <c r="AD28303" s="1" t="s">
        <v>56836</v>
      </c>
    </row>
    <row r="28304" spans="1:36" x14ac:dyDescent="0.45">
      <c r="A28304" s="1" t="s">
        <v>16551</v>
      </c>
      <c r="B28304" s="1" t="s">
        <v>56836</v>
      </c>
      <c r="C28304" s="1">
        <v>14987376076729</v>
      </c>
      <c r="D28304" s="1">
        <v>500</v>
      </c>
      <c r="E28304" s="1" t="s">
        <v>16553</v>
      </c>
      <c r="G28304" s="1">
        <v>10</v>
      </c>
      <c r="H28304" s="1" t="s">
        <v>16553</v>
      </c>
      <c r="I28304" s="1" t="s">
        <v>16386</v>
      </c>
      <c r="J28304" s="1" t="s">
        <v>16554</v>
      </c>
      <c r="K28304" s="1" t="s">
        <v>56837</v>
      </c>
      <c r="L28304" s="1" t="s">
        <v>16556</v>
      </c>
      <c r="M28304" s="1" t="s">
        <v>56838</v>
      </c>
      <c r="N28304" s="1" t="s">
        <v>56837</v>
      </c>
      <c r="O28304" s="1" t="s">
        <v>16392</v>
      </c>
      <c r="P28304" s="1">
        <v>20260531</v>
      </c>
      <c r="Q28304" s="1" t="s">
        <v>16635</v>
      </c>
      <c r="R28304" s="1" t="s">
        <v>16408</v>
      </c>
      <c r="U28304" s="1" t="s">
        <v>16395</v>
      </c>
      <c r="V28304" s="1">
        <v>20260401</v>
      </c>
      <c r="AA28304" s="1" t="s">
        <v>16396</v>
      </c>
      <c r="AC28304" s="1">
        <v>4987376076760</v>
      </c>
      <c r="AD28304" s="1" t="s">
        <v>56836</v>
      </c>
    </row>
    <row r="28305" spans="1:37" x14ac:dyDescent="0.45">
      <c r="A28305" s="1" t="s">
        <v>16551</v>
      </c>
      <c r="B28305" s="1" t="s">
        <v>56839</v>
      </c>
      <c r="C28305" s="1">
        <v>14987623106919</v>
      </c>
      <c r="D28305" s="1">
        <v>100</v>
      </c>
      <c r="E28305" s="1" t="s">
        <v>16553</v>
      </c>
      <c r="G28305" s="1">
        <v>10</v>
      </c>
      <c r="H28305" s="1" t="s">
        <v>16553</v>
      </c>
      <c r="I28305" s="1" t="s">
        <v>16386</v>
      </c>
      <c r="J28305" s="1" t="s">
        <v>16554</v>
      </c>
      <c r="K28305" s="1" t="s">
        <v>56840</v>
      </c>
      <c r="L28305" s="1" t="s">
        <v>16605</v>
      </c>
      <c r="M28305" s="1" t="s">
        <v>56841</v>
      </c>
      <c r="N28305" s="1" t="s">
        <v>56840</v>
      </c>
      <c r="O28305" s="1" t="s">
        <v>16392</v>
      </c>
      <c r="P28305" s="1">
        <v>20260531</v>
      </c>
      <c r="Q28305" s="1" t="s">
        <v>16705</v>
      </c>
      <c r="R28305" s="1" t="s">
        <v>16408</v>
      </c>
      <c r="U28305" s="1" t="s">
        <v>16395</v>
      </c>
      <c r="V28305" s="1">
        <v>20080704</v>
      </c>
      <c r="W28305" s="1">
        <v>20250331</v>
      </c>
      <c r="AA28305" s="1" t="s">
        <v>16396</v>
      </c>
      <c r="AC28305" s="1">
        <v>4987623502479</v>
      </c>
      <c r="AD28305" s="1" t="s">
        <v>56839</v>
      </c>
    </row>
    <row r="28306" spans="1:37" x14ac:dyDescent="0.45">
      <c r="A28306" s="1" t="s">
        <v>16551</v>
      </c>
      <c r="B28306" s="1" t="s">
        <v>56839</v>
      </c>
      <c r="C28306" s="1">
        <v>14987376914007</v>
      </c>
      <c r="D28306" s="1">
        <v>100</v>
      </c>
      <c r="E28306" s="1" t="s">
        <v>16553</v>
      </c>
      <c r="G28306" s="1">
        <v>10</v>
      </c>
      <c r="H28306" s="1" t="s">
        <v>16553</v>
      </c>
      <c r="I28306" s="1" t="s">
        <v>16386</v>
      </c>
      <c r="J28306" s="1" t="s">
        <v>16554</v>
      </c>
      <c r="K28306" s="1" t="s">
        <v>56840</v>
      </c>
      <c r="L28306" s="1" t="s">
        <v>16605</v>
      </c>
      <c r="M28306" s="1" t="s">
        <v>56841</v>
      </c>
      <c r="N28306" s="1" t="s">
        <v>56840</v>
      </c>
      <c r="O28306" s="1" t="s">
        <v>16392</v>
      </c>
      <c r="P28306" s="1">
        <v>20260531</v>
      </c>
      <c r="Q28306" s="1" t="s">
        <v>16635</v>
      </c>
      <c r="R28306" s="1" t="s">
        <v>16408</v>
      </c>
      <c r="U28306" s="1" t="s">
        <v>16395</v>
      </c>
      <c r="V28306" s="1">
        <v>20080704</v>
      </c>
      <c r="W28306" s="1">
        <v>20250331</v>
      </c>
      <c r="AA28306" s="1" t="s">
        <v>16396</v>
      </c>
      <c r="AC28306" s="1">
        <v>4987376914055</v>
      </c>
      <c r="AD28306" s="1" t="s">
        <v>56839</v>
      </c>
      <c r="AF28306" s="1">
        <v>24987376914004</v>
      </c>
    </row>
    <row r="28307" spans="1:37" x14ac:dyDescent="0.45">
      <c r="A28307" s="1" t="s">
        <v>16551</v>
      </c>
      <c r="B28307" s="1" t="s">
        <v>56842</v>
      </c>
      <c r="C28307" s="1">
        <v>14987792110311</v>
      </c>
      <c r="D28307" s="1">
        <v>100</v>
      </c>
      <c r="E28307" s="1" t="s">
        <v>16553</v>
      </c>
      <c r="G28307" s="1">
        <v>10</v>
      </c>
      <c r="H28307" s="1" t="s">
        <v>16553</v>
      </c>
      <c r="I28307" s="1" t="s">
        <v>16386</v>
      </c>
      <c r="J28307" s="1" t="s">
        <v>16554</v>
      </c>
      <c r="K28307" s="1" t="s">
        <v>56843</v>
      </c>
      <c r="L28307" s="1" t="s">
        <v>16605</v>
      </c>
      <c r="M28307" s="1" t="s">
        <v>56844</v>
      </c>
      <c r="N28307" s="1" t="s">
        <v>56843</v>
      </c>
      <c r="O28307" s="1" t="s">
        <v>16392</v>
      </c>
      <c r="P28307" s="1">
        <v>20260531</v>
      </c>
      <c r="Q28307" s="1" t="s">
        <v>17145</v>
      </c>
      <c r="R28307" s="1" t="s">
        <v>16408</v>
      </c>
      <c r="U28307" s="1" t="s">
        <v>16395</v>
      </c>
      <c r="V28307" s="1">
        <v>20080704</v>
      </c>
      <c r="W28307" s="1">
        <v>20210331</v>
      </c>
      <c r="AA28307" s="1" t="s">
        <v>16396</v>
      </c>
      <c r="AC28307" s="1">
        <v>4987792932084</v>
      </c>
      <c r="AD28307" s="1" t="s">
        <v>56842</v>
      </c>
    </row>
    <row r="28308" spans="1:37" x14ac:dyDescent="0.45">
      <c r="A28308" s="1" t="s">
        <v>16551</v>
      </c>
      <c r="B28308" s="1" t="s">
        <v>56842</v>
      </c>
      <c r="C28308" s="1">
        <v>14987792110359</v>
      </c>
      <c r="D28308" s="1">
        <v>500</v>
      </c>
      <c r="E28308" s="1" t="s">
        <v>16553</v>
      </c>
      <c r="G28308" s="1">
        <v>10</v>
      </c>
      <c r="H28308" s="1" t="s">
        <v>16553</v>
      </c>
      <c r="I28308" s="1" t="s">
        <v>16386</v>
      </c>
      <c r="J28308" s="1" t="s">
        <v>16554</v>
      </c>
      <c r="K28308" s="1" t="s">
        <v>56843</v>
      </c>
      <c r="L28308" s="1" t="s">
        <v>16605</v>
      </c>
      <c r="M28308" s="1" t="s">
        <v>56844</v>
      </c>
      <c r="N28308" s="1" t="s">
        <v>56843</v>
      </c>
      <c r="O28308" s="1" t="s">
        <v>16392</v>
      </c>
      <c r="P28308" s="1">
        <v>20260531</v>
      </c>
      <c r="Q28308" s="1" t="s">
        <v>17145</v>
      </c>
      <c r="R28308" s="1" t="s">
        <v>16408</v>
      </c>
      <c r="U28308" s="1" t="s">
        <v>16395</v>
      </c>
      <c r="V28308" s="1">
        <v>20080704</v>
      </c>
      <c r="W28308" s="1">
        <v>20210331</v>
      </c>
      <c r="AA28308" s="1" t="s">
        <v>16396</v>
      </c>
      <c r="AC28308" s="1">
        <v>4987792932084</v>
      </c>
      <c r="AD28308" s="1" t="s">
        <v>56842</v>
      </c>
    </row>
    <row r="28309" spans="1:37" x14ac:dyDescent="0.45">
      <c r="A28309" s="1" t="s">
        <v>16551</v>
      </c>
      <c r="B28309" s="1" t="s">
        <v>56845</v>
      </c>
      <c r="C28309" s="1">
        <v>14987614354015</v>
      </c>
      <c r="D28309" s="1">
        <v>100</v>
      </c>
      <c r="E28309" s="1" t="s">
        <v>16553</v>
      </c>
      <c r="G28309" s="1">
        <v>10</v>
      </c>
      <c r="H28309" s="1" t="s">
        <v>16553</v>
      </c>
      <c r="I28309" s="1" t="s">
        <v>16386</v>
      </c>
      <c r="J28309" s="1" t="s">
        <v>16554</v>
      </c>
      <c r="K28309" s="1" t="s">
        <v>56846</v>
      </c>
      <c r="L28309" s="1" t="s">
        <v>16605</v>
      </c>
      <c r="M28309" s="1" t="s">
        <v>56847</v>
      </c>
      <c r="N28309" s="1" t="s">
        <v>56848</v>
      </c>
      <c r="O28309" s="1" t="s">
        <v>16392</v>
      </c>
      <c r="P28309" s="1">
        <v>20260531</v>
      </c>
      <c r="Q28309" s="1" t="s">
        <v>17494</v>
      </c>
      <c r="R28309" s="1" t="s">
        <v>16408</v>
      </c>
      <c r="U28309" s="1" t="s">
        <v>16395</v>
      </c>
      <c r="V28309" s="1">
        <v>20220401</v>
      </c>
      <c r="AA28309" s="1" t="s">
        <v>16396</v>
      </c>
      <c r="AC28309" s="1">
        <v>4987614354063</v>
      </c>
      <c r="AD28309" s="1" t="s">
        <v>56845</v>
      </c>
      <c r="AF28309" s="1">
        <v>24987614354012</v>
      </c>
    </row>
    <row r="28310" spans="1:37" x14ac:dyDescent="0.45">
      <c r="A28310" s="1" t="s">
        <v>16551</v>
      </c>
      <c r="B28310" s="1" t="s">
        <v>56845</v>
      </c>
      <c r="C28310" s="1">
        <v>14987614354022</v>
      </c>
      <c r="D28310" s="1">
        <v>500</v>
      </c>
      <c r="E28310" s="1" t="s">
        <v>16553</v>
      </c>
      <c r="G28310" s="1">
        <v>10</v>
      </c>
      <c r="H28310" s="1" t="s">
        <v>16553</v>
      </c>
      <c r="I28310" s="1" t="s">
        <v>16386</v>
      </c>
      <c r="J28310" s="1" t="s">
        <v>16554</v>
      </c>
      <c r="K28310" s="1" t="s">
        <v>56846</v>
      </c>
      <c r="L28310" s="1" t="s">
        <v>16605</v>
      </c>
      <c r="M28310" s="1" t="s">
        <v>56847</v>
      </c>
      <c r="N28310" s="1" t="s">
        <v>56848</v>
      </c>
      <c r="O28310" s="1" t="s">
        <v>16392</v>
      </c>
      <c r="P28310" s="1">
        <v>20260531</v>
      </c>
      <c r="Q28310" s="1" t="s">
        <v>17494</v>
      </c>
      <c r="R28310" s="1" t="s">
        <v>16408</v>
      </c>
      <c r="U28310" s="1" t="s">
        <v>16395</v>
      </c>
      <c r="V28310" s="1">
        <v>20220401</v>
      </c>
      <c r="AA28310" s="1" t="s">
        <v>16396</v>
      </c>
      <c r="AC28310" s="1">
        <v>4987614354063</v>
      </c>
      <c r="AD28310" s="1" t="s">
        <v>56845</v>
      </c>
      <c r="AF28310" s="1">
        <v>24987614354029</v>
      </c>
    </row>
    <row r="28311" spans="1:37" x14ac:dyDescent="0.45">
      <c r="A28311" s="1" t="s">
        <v>16551</v>
      </c>
      <c r="B28311" s="1" t="s">
        <v>56845</v>
      </c>
      <c r="C28311" s="1">
        <v>14987190030501</v>
      </c>
      <c r="D28311" s="1">
        <v>100</v>
      </c>
      <c r="E28311" s="1" t="s">
        <v>16553</v>
      </c>
      <c r="G28311" s="1">
        <v>10</v>
      </c>
      <c r="H28311" s="1" t="s">
        <v>16553</v>
      </c>
      <c r="I28311" s="1" t="s">
        <v>16386</v>
      </c>
      <c r="J28311" s="1" t="s">
        <v>16554</v>
      </c>
      <c r="K28311" s="1" t="s">
        <v>56846</v>
      </c>
      <c r="L28311" s="1" t="s">
        <v>16605</v>
      </c>
      <c r="M28311" s="1" t="s">
        <v>56847</v>
      </c>
      <c r="N28311" s="1" t="s">
        <v>56848</v>
      </c>
      <c r="O28311" s="1" t="s">
        <v>16392</v>
      </c>
      <c r="P28311" s="1">
        <v>20260531</v>
      </c>
      <c r="Q28311" s="1" t="s">
        <v>16626</v>
      </c>
      <c r="R28311" s="1" t="s">
        <v>16408</v>
      </c>
      <c r="U28311" s="1" t="s">
        <v>16395</v>
      </c>
      <c r="V28311" s="1">
        <v>20220401</v>
      </c>
      <c r="AA28311" s="1" t="s">
        <v>16396</v>
      </c>
      <c r="AC28311" s="1">
        <v>4987190634009</v>
      </c>
      <c r="AD28311" s="1" t="s">
        <v>56845</v>
      </c>
    </row>
    <row r="28312" spans="1:37" x14ac:dyDescent="0.45">
      <c r="A28312" s="1" t="s">
        <v>16551</v>
      </c>
      <c r="B28312" s="1" t="s">
        <v>56845</v>
      </c>
      <c r="C28312" s="1">
        <v>14987190030525</v>
      </c>
      <c r="D28312" s="1">
        <v>500</v>
      </c>
      <c r="E28312" s="1" t="s">
        <v>16553</v>
      </c>
      <c r="G28312" s="1">
        <v>10</v>
      </c>
      <c r="H28312" s="1" t="s">
        <v>16553</v>
      </c>
      <c r="I28312" s="1" t="s">
        <v>16386</v>
      </c>
      <c r="J28312" s="1" t="s">
        <v>16554</v>
      </c>
      <c r="K28312" s="1" t="s">
        <v>56846</v>
      </c>
      <c r="L28312" s="1" t="s">
        <v>16605</v>
      </c>
      <c r="M28312" s="1" t="s">
        <v>56847</v>
      </c>
      <c r="N28312" s="1" t="s">
        <v>56848</v>
      </c>
      <c r="O28312" s="1" t="s">
        <v>16392</v>
      </c>
      <c r="P28312" s="1">
        <v>20260531</v>
      </c>
      <c r="Q28312" s="1" t="s">
        <v>16626</v>
      </c>
      <c r="R28312" s="1" t="s">
        <v>16408</v>
      </c>
      <c r="U28312" s="1" t="s">
        <v>16395</v>
      </c>
      <c r="V28312" s="1">
        <v>20220401</v>
      </c>
      <c r="AA28312" s="1" t="s">
        <v>16396</v>
      </c>
      <c r="AC28312" s="1">
        <v>4987190634009</v>
      </c>
      <c r="AD28312" s="1" t="s">
        <v>56845</v>
      </c>
    </row>
    <row r="28313" spans="1:37" x14ac:dyDescent="0.45">
      <c r="A28313" s="1" t="s">
        <v>16551</v>
      </c>
      <c r="B28313" s="1" t="s">
        <v>56849</v>
      </c>
      <c r="C28313" s="1">
        <v>14987114064001</v>
      </c>
      <c r="D28313" s="1">
        <v>100</v>
      </c>
      <c r="E28313" s="1" t="s">
        <v>16553</v>
      </c>
      <c r="G28313" s="1">
        <v>10</v>
      </c>
      <c r="H28313" s="1" t="s">
        <v>16553</v>
      </c>
      <c r="I28313" s="1" t="s">
        <v>16386</v>
      </c>
      <c r="J28313" s="1" t="s">
        <v>16554</v>
      </c>
      <c r="K28313" s="1" t="s">
        <v>56850</v>
      </c>
      <c r="L28313" s="1" t="s">
        <v>16605</v>
      </c>
      <c r="M28313" s="1" t="s">
        <v>56847</v>
      </c>
      <c r="N28313" s="1" t="s">
        <v>56848</v>
      </c>
      <c r="O28313" s="1" t="s">
        <v>16392</v>
      </c>
      <c r="P28313" s="1">
        <v>20260531</v>
      </c>
      <c r="Q28313" s="1" t="s">
        <v>16898</v>
      </c>
      <c r="R28313" s="1" t="s">
        <v>16408</v>
      </c>
      <c r="U28313" s="1" t="s">
        <v>16395</v>
      </c>
      <c r="V28313" s="1">
        <v>20220401</v>
      </c>
      <c r="AA28313" s="1" t="s">
        <v>16396</v>
      </c>
      <c r="AC28313" s="1">
        <v>4987440565206</v>
      </c>
      <c r="AD28313" s="1" t="s">
        <v>56849</v>
      </c>
      <c r="AF28313" s="1">
        <v>24987114064008</v>
      </c>
      <c r="AJ28313" s="1">
        <v>20220426</v>
      </c>
      <c r="AK28313" s="1">
        <v>202309</v>
      </c>
    </row>
    <row r="28314" spans="1:37" x14ac:dyDescent="0.45">
      <c r="A28314" s="1" t="s">
        <v>16551</v>
      </c>
      <c r="B28314" s="1" t="s">
        <v>56849</v>
      </c>
      <c r="C28314" s="1">
        <v>14987901093504</v>
      </c>
      <c r="D28314" s="1">
        <v>100</v>
      </c>
      <c r="E28314" s="1" t="s">
        <v>16553</v>
      </c>
      <c r="G28314" s="1">
        <v>10</v>
      </c>
      <c r="H28314" s="1" t="s">
        <v>16553</v>
      </c>
      <c r="I28314" s="1" t="s">
        <v>16386</v>
      </c>
      <c r="J28314" s="1" t="s">
        <v>16554</v>
      </c>
      <c r="K28314" s="1" t="s">
        <v>56850</v>
      </c>
      <c r="L28314" s="1" t="s">
        <v>16605</v>
      </c>
      <c r="M28314" s="1" t="s">
        <v>56847</v>
      </c>
      <c r="N28314" s="1" t="s">
        <v>56848</v>
      </c>
      <c r="O28314" s="1" t="s">
        <v>16392</v>
      </c>
      <c r="P28314" s="1">
        <v>20260531</v>
      </c>
      <c r="Q28314" s="1" t="s">
        <v>16899</v>
      </c>
      <c r="R28314" s="1" t="s">
        <v>16408</v>
      </c>
      <c r="U28314" s="1" t="s">
        <v>16395</v>
      </c>
      <c r="V28314" s="1">
        <v>20220401</v>
      </c>
      <c r="AA28314" s="1" t="s">
        <v>16396</v>
      </c>
      <c r="AC28314" s="1">
        <v>4987440565206</v>
      </c>
      <c r="AD28314" s="1" t="s">
        <v>56849</v>
      </c>
      <c r="AF28314" s="1">
        <v>24987901093501</v>
      </c>
    </row>
    <row r="28315" spans="1:37" x14ac:dyDescent="0.45">
      <c r="A28315" s="1" t="s">
        <v>16551</v>
      </c>
      <c r="B28315" s="1" t="s">
        <v>56849</v>
      </c>
      <c r="C28315" s="1">
        <v>14987440565012</v>
      </c>
      <c r="D28315" s="1">
        <v>100</v>
      </c>
      <c r="E28315" s="1" t="s">
        <v>16553</v>
      </c>
      <c r="G28315" s="1">
        <v>10</v>
      </c>
      <c r="H28315" s="1" t="s">
        <v>16553</v>
      </c>
      <c r="I28315" s="1" t="s">
        <v>16386</v>
      </c>
      <c r="J28315" s="1" t="s">
        <v>16554</v>
      </c>
      <c r="K28315" s="1" t="s">
        <v>56850</v>
      </c>
      <c r="L28315" s="1" t="s">
        <v>16605</v>
      </c>
      <c r="M28315" s="1" t="s">
        <v>56847</v>
      </c>
      <c r="N28315" s="1" t="s">
        <v>56848</v>
      </c>
      <c r="O28315" s="1" t="s">
        <v>16392</v>
      </c>
      <c r="P28315" s="1">
        <v>20260531</v>
      </c>
      <c r="Q28315" s="1" t="s">
        <v>17477</v>
      </c>
      <c r="R28315" s="1" t="s">
        <v>16408</v>
      </c>
      <c r="U28315" s="1" t="s">
        <v>16395</v>
      </c>
      <c r="V28315" s="1">
        <v>20220401</v>
      </c>
      <c r="AA28315" s="1" t="s">
        <v>16396</v>
      </c>
      <c r="AC28315" s="1">
        <v>4987440565206</v>
      </c>
      <c r="AD28315" s="1" t="s">
        <v>56849</v>
      </c>
      <c r="AF28315" s="1">
        <v>24987440565019</v>
      </c>
    </row>
    <row r="28316" spans="1:37" x14ac:dyDescent="0.45">
      <c r="A28316" s="1" t="s">
        <v>16551</v>
      </c>
      <c r="B28316" s="1" t="s">
        <v>56849</v>
      </c>
      <c r="C28316" s="1">
        <v>14987440565050</v>
      </c>
      <c r="D28316" s="1">
        <v>500</v>
      </c>
      <c r="E28316" s="1" t="s">
        <v>16553</v>
      </c>
      <c r="G28316" s="1">
        <v>10</v>
      </c>
      <c r="H28316" s="1" t="s">
        <v>16553</v>
      </c>
      <c r="I28316" s="1" t="s">
        <v>16386</v>
      </c>
      <c r="J28316" s="1" t="s">
        <v>16554</v>
      </c>
      <c r="K28316" s="1" t="s">
        <v>56850</v>
      </c>
      <c r="L28316" s="1" t="s">
        <v>16605</v>
      </c>
      <c r="M28316" s="1" t="s">
        <v>56847</v>
      </c>
      <c r="N28316" s="1" t="s">
        <v>56848</v>
      </c>
      <c r="O28316" s="1" t="s">
        <v>16392</v>
      </c>
      <c r="P28316" s="1">
        <v>20260531</v>
      </c>
      <c r="Q28316" s="1" t="s">
        <v>17477</v>
      </c>
      <c r="R28316" s="1" t="s">
        <v>16408</v>
      </c>
      <c r="U28316" s="1" t="s">
        <v>16395</v>
      </c>
      <c r="V28316" s="1">
        <v>20220401</v>
      </c>
      <c r="AA28316" s="1" t="s">
        <v>16396</v>
      </c>
      <c r="AC28316" s="1">
        <v>4987440565206</v>
      </c>
      <c r="AD28316" s="1" t="s">
        <v>56849</v>
      </c>
      <c r="AF28316" s="1">
        <v>24987440565057</v>
      </c>
    </row>
    <row r="28317" spans="1:37" x14ac:dyDescent="0.45">
      <c r="A28317" s="1" t="s">
        <v>16551</v>
      </c>
      <c r="B28317" s="1" t="s">
        <v>56851</v>
      </c>
      <c r="C28317" s="1">
        <v>14987124031611</v>
      </c>
      <c r="D28317" s="1">
        <v>100</v>
      </c>
      <c r="E28317" s="1" t="s">
        <v>16553</v>
      </c>
      <c r="G28317" s="1">
        <v>10</v>
      </c>
      <c r="H28317" s="1" t="s">
        <v>16553</v>
      </c>
      <c r="I28317" s="1" t="s">
        <v>16386</v>
      </c>
      <c r="J28317" s="1" t="s">
        <v>16554</v>
      </c>
      <c r="K28317" s="1" t="s">
        <v>56852</v>
      </c>
      <c r="L28317" s="1" t="s">
        <v>16605</v>
      </c>
      <c r="M28317" s="1" t="s">
        <v>56853</v>
      </c>
      <c r="N28317" s="1" t="s">
        <v>56852</v>
      </c>
      <c r="O28317" s="1" t="s">
        <v>16392</v>
      </c>
      <c r="P28317" s="1">
        <v>20260531</v>
      </c>
      <c r="Q28317" s="1" t="s">
        <v>16720</v>
      </c>
      <c r="R28317" s="1" t="s">
        <v>16408</v>
      </c>
      <c r="U28317" s="1" t="s">
        <v>16395</v>
      </c>
      <c r="V28317" s="1">
        <v>20080704</v>
      </c>
      <c r="W28317" s="1">
        <v>20210331</v>
      </c>
      <c r="AA28317" s="1" t="s">
        <v>16396</v>
      </c>
      <c r="AC28317" s="1">
        <v>4987124913019</v>
      </c>
      <c r="AD28317" s="1" t="s">
        <v>56851</v>
      </c>
      <c r="AF28317" s="1">
        <v>24987124031618</v>
      </c>
    </row>
    <row r="28318" spans="1:37" x14ac:dyDescent="0.45">
      <c r="A28318" s="1" t="s">
        <v>16551</v>
      </c>
      <c r="B28318" s="1" t="s">
        <v>56851</v>
      </c>
      <c r="C28318" s="1">
        <v>14987124031635</v>
      </c>
      <c r="D28318" s="1">
        <v>1000</v>
      </c>
      <c r="E28318" s="1" t="s">
        <v>16553</v>
      </c>
      <c r="G28318" s="1">
        <v>10</v>
      </c>
      <c r="H28318" s="1" t="s">
        <v>16553</v>
      </c>
      <c r="I28318" s="1" t="s">
        <v>16386</v>
      </c>
      <c r="J28318" s="1" t="s">
        <v>16554</v>
      </c>
      <c r="K28318" s="1" t="s">
        <v>56852</v>
      </c>
      <c r="L28318" s="1" t="s">
        <v>16605</v>
      </c>
      <c r="M28318" s="1" t="s">
        <v>56853</v>
      </c>
      <c r="N28318" s="1" t="s">
        <v>56852</v>
      </c>
      <c r="O28318" s="1" t="s">
        <v>16392</v>
      </c>
      <c r="P28318" s="1">
        <v>20260531</v>
      </c>
      <c r="Q28318" s="1" t="s">
        <v>16720</v>
      </c>
      <c r="R28318" s="1" t="s">
        <v>16408</v>
      </c>
      <c r="U28318" s="1" t="s">
        <v>16395</v>
      </c>
      <c r="V28318" s="1">
        <v>20080704</v>
      </c>
      <c r="W28318" s="1">
        <v>20210331</v>
      </c>
      <c r="AA28318" s="1" t="s">
        <v>16396</v>
      </c>
      <c r="AC28318" s="1">
        <v>4987124913019</v>
      </c>
      <c r="AD28318" s="1" t="s">
        <v>56851</v>
      </c>
      <c r="AF28318" s="1">
        <v>24987124031632</v>
      </c>
    </row>
    <row r="28319" spans="1:37" x14ac:dyDescent="0.45">
      <c r="A28319" s="1" t="s">
        <v>16551</v>
      </c>
      <c r="B28319" s="1" t="s">
        <v>56854</v>
      </c>
      <c r="C28319" s="1">
        <v>14987821021205</v>
      </c>
      <c r="D28319" s="1">
        <v>100</v>
      </c>
      <c r="E28319" s="1" t="s">
        <v>16553</v>
      </c>
      <c r="G28319" s="1">
        <v>10</v>
      </c>
      <c r="H28319" s="1" t="s">
        <v>16553</v>
      </c>
      <c r="I28319" s="1" t="s">
        <v>16386</v>
      </c>
      <c r="J28319" s="1" t="s">
        <v>16554</v>
      </c>
      <c r="K28319" s="1" t="s">
        <v>56855</v>
      </c>
      <c r="L28319" s="1" t="s">
        <v>16605</v>
      </c>
      <c r="M28319" s="1" t="s">
        <v>56847</v>
      </c>
      <c r="N28319" s="1" t="s">
        <v>56848</v>
      </c>
      <c r="O28319" s="1" t="s">
        <v>16392</v>
      </c>
      <c r="P28319" s="1">
        <v>20260531</v>
      </c>
      <c r="Q28319" s="1" t="s">
        <v>16955</v>
      </c>
      <c r="R28319" s="1" t="s">
        <v>16408</v>
      </c>
      <c r="U28319" s="1" t="s">
        <v>16395</v>
      </c>
      <c r="V28319" s="1">
        <v>20220401</v>
      </c>
      <c r="AA28319" s="1" t="s">
        <v>16396</v>
      </c>
      <c r="AD28319" s="1" t="s">
        <v>56854</v>
      </c>
    </row>
    <row r="28320" spans="1:37" x14ac:dyDescent="0.45">
      <c r="A28320" s="1" t="s">
        <v>16551</v>
      </c>
      <c r="B28320" s="1" t="s">
        <v>56854</v>
      </c>
      <c r="C28320" s="1">
        <v>14987821021212</v>
      </c>
      <c r="D28320" s="1">
        <v>500</v>
      </c>
      <c r="E28320" s="1" t="s">
        <v>16553</v>
      </c>
      <c r="G28320" s="1">
        <v>10</v>
      </c>
      <c r="H28320" s="1" t="s">
        <v>16553</v>
      </c>
      <c r="I28320" s="1" t="s">
        <v>16386</v>
      </c>
      <c r="J28320" s="1" t="s">
        <v>16554</v>
      </c>
      <c r="K28320" s="1" t="s">
        <v>56855</v>
      </c>
      <c r="L28320" s="1" t="s">
        <v>16605</v>
      </c>
      <c r="M28320" s="1" t="s">
        <v>56847</v>
      </c>
      <c r="N28320" s="1" t="s">
        <v>56848</v>
      </c>
      <c r="O28320" s="1" t="s">
        <v>16392</v>
      </c>
      <c r="P28320" s="1">
        <v>20260531</v>
      </c>
      <c r="Q28320" s="1" t="s">
        <v>16955</v>
      </c>
      <c r="R28320" s="1" t="s">
        <v>16408</v>
      </c>
      <c r="U28320" s="1" t="s">
        <v>16395</v>
      </c>
      <c r="V28320" s="1">
        <v>20220401</v>
      </c>
      <c r="AA28320" s="1" t="s">
        <v>16396</v>
      </c>
      <c r="AD28320" s="1" t="s">
        <v>56854</v>
      </c>
    </row>
    <row r="28321" spans="1:36" x14ac:dyDescent="0.45">
      <c r="A28321" s="1" t="s">
        <v>16551</v>
      </c>
      <c r="B28321" s="1" t="s">
        <v>56854</v>
      </c>
      <c r="C28321" s="1">
        <v>14987123403334</v>
      </c>
      <c r="D28321" s="1">
        <v>100</v>
      </c>
      <c r="E28321" s="1" t="s">
        <v>16553</v>
      </c>
      <c r="G28321" s="1">
        <v>10</v>
      </c>
      <c r="H28321" s="1" t="s">
        <v>16553</v>
      </c>
      <c r="I28321" s="1" t="s">
        <v>16386</v>
      </c>
      <c r="J28321" s="1" t="s">
        <v>16554</v>
      </c>
      <c r="K28321" s="1" t="s">
        <v>56855</v>
      </c>
      <c r="L28321" s="1" t="s">
        <v>16605</v>
      </c>
      <c r="M28321" s="1" t="s">
        <v>56847</v>
      </c>
      <c r="N28321" s="1" t="s">
        <v>56848</v>
      </c>
      <c r="O28321" s="1" t="s">
        <v>16392</v>
      </c>
      <c r="P28321" s="1">
        <v>20260531</v>
      </c>
      <c r="Q28321" s="1" t="s">
        <v>16559</v>
      </c>
      <c r="R28321" s="1" t="s">
        <v>16408</v>
      </c>
      <c r="U28321" s="1" t="s">
        <v>16395</v>
      </c>
      <c r="V28321" s="1">
        <v>20220401</v>
      </c>
      <c r="AA28321" s="1" t="s">
        <v>16396</v>
      </c>
      <c r="AC28321" s="1">
        <v>4987123552080</v>
      </c>
      <c r="AD28321" s="1" t="s">
        <v>56854</v>
      </c>
    </row>
    <row r="28322" spans="1:36" x14ac:dyDescent="0.45">
      <c r="A28322" s="1" t="s">
        <v>16383</v>
      </c>
      <c r="B28322" s="1" t="s">
        <v>56856</v>
      </c>
      <c r="C28322" s="1">
        <v>14987821021229</v>
      </c>
      <c r="D28322" s="1">
        <v>500</v>
      </c>
      <c r="E28322" s="1" t="s">
        <v>16553</v>
      </c>
      <c r="G28322" s="1">
        <v>500</v>
      </c>
      <c r="H28322" s="1" t="s">
        <v>16553</v>
      </c>
      <c r="I28322" s="1" t="s">
        <v>16386</v>
      </c>
      <c r="J28322" s="1" t="s">
        <v>16554</v>
      </c>
      <c r="K28322" s="1" t="s">
        <v>56855</v>
      </c>
      <c r="L28322" s="1" t="s">
        <v>16605</v>
      </c>
      <c r="M28322" s="1" t="s">
        <v>56847</v>
      </c>
      <c r="N28322" s="1" t="s">
        <v>56848</v>
      </c>
      <c r="O28322" s="1" t="s">
        <v>16392</v>
      </c>
      <c r="P28322" s="1">
        <v>20260531</v>
      </c>
      <c r="Q28322" s="1" t="s">
        <v>16955</v>
      </c>
      <c r="R28322" s="1" t="s">
        <v>16408</v>
      </c>
      <c r="U28322" s="1" t="s">
        <v>16395</v>
      </c>
      <c r="V28322" s="1">
        <v>20220401</v>
      </c>
      <c r="AA28322" s="1" t="s">
        <v>16396</v>
      </c>
      <c r="AD28322" s="1" t="s">
        <v>56856</v>
      </c>
    </row>
    <row r="28323" spans="1:36" x14ac:dyDescent="0.45">
      <c r="A28323" s="1" t="s">
        <v>16551</v>
      </c>
      <c r="B28323" s="1" t="s">
        <v>56857</v>
      </c>
      <c r="C28323" s="1">
        <v>14987792102095</v>
      </c>
      <c r="D28323" s="1">
        <v>100</v>
      </c>
      <c r="E28323" s="1" t="s">
        <v>16553</v>
      </c>
      <c r="G28323" s="1">
        <v>10</v>
      </c>
      <c r="H28323" s="1" t="s">
        <v>16553</v>
      </c>
      <c r="I28323" s="1" t="s">
        <v>16386</v>
      </c>
      <c r="J28323" s="1" t="s">
        <v>16554</v>
      </c>
      <c r="K28323" s="1" t="s">
        <v>56858</v>
      </c>
      <c r="L28323" s="1" t="s">
        <v>16605</v>
      </c>
      <c r="M28323" s="1" t="s">
        <v>56847</v>
      </c>
      <c r="N28323" s="1" t="s">
        <v>56848</v>
      </c>
      <c r="O28323" s="1" t="s">
        <v>16392</v>
      </c>
      <c r="P28323" s="1">
        <v>20260531</v>
      </c>
      <c r="Q28323" s="1" t="s">
        <v>17145</v>
      </c>
      <c r="R28323" s="1" t="s">
        <v>16408</v>
      </c>
      <c r="U28323" s="1" t="s">
        <v>16395</v>
      </c>
      <c r="V28323" s="1">
        <v>20220401</v>
      </c>
      <c r="AA28323" s="1" t="s">
        <v>16396</v>
      </c>
      <c r="AC28323" s="1">
        <v>4987476215700</v>
      </c>
      <c r="AD28323" s="1" t="s">
        <v>56857</v>
      </c>
    </row>
    <row r="28324" spans="1:36" x14ac:dyDescent="0.45">
      <c r="A28324" s="1" t="s">
        <v>16551</v>
      </c>
      <c r="B28324" s="1" t="s">
        <v>56857</v>
      </c>
      <c r="C28324" s="1">
        <v>14987123152799</v>
      </c>
      <c r="D28324" s="1">
        <v>100</v>
      </c>
      <c r="E28324" s="1" t="s">
        <v>16553</v>
      </c>
      <c r="G28324" s="1">
        <v>10</v>
      </c>
      <c r="H28324" s="1" t="s">
        <v>16553</v>
      </c>
      <c r="I28324" s="1" t="s">
        <v>16386</v>
      </c>
      <c r="J28324" s="1" t="s">
        <v>16554</v>
      </c>
      <c r="K28324" s="1" t="s">
        <v>56858</v>
      </c>
      <c r="L28324" s="1" t="s">
        <v>16605</v>
      </c>
      <c r="M28324" s="1" t="s">
        <v>56847</v>
      </c>
      <c r="N28324" s="1" t="s">
        <v>56848</v>
      </c>
      <c r="O28324" s="1" t="s">
        <v>16392</v>
      </c>
      <c r="P28324" s="1">
        <v>20260531</v>
      </c>
      <c r="Q28324" s="1" t="s">
        <v>16559</v>
      </c>
      <c r="R28324" s="1" t="s">
        <v>16408</v>
      </c>
      <c r="U28324" s="1" t="s">
        <v>16395</v>
      </c>
      <c r="V28324" s="1">
        <v>20220401</v>
      </c>
      <c r="AA28324" s="1" t="s">
        <v>16396</v>
      </c>
      <c r="AD28324" s="1" t="s">
        <v>56857</v>
      </c>
      <c r="AF28324" s="1">
        <v>24987123152796</v>
      </c>
      <c r="AJ28324" s="1">
        <v>20120601</v>
      </c>
    </row>
    <row r="28325" spans="1:36" x14ac:dyDescent="0.45">
      <c r="A28325" s="1" t="s">
        <v>16551</v>
      </c>
      <c r="B28325" s="1" t="s">
        <v>56859</v>
      </c>
      <c r="C28325" s="1">
        <v>14987343501803</v>
      </c>
      <c r="D28325" s="1">
        <v>100</v>
      </c>
      <c r="E28325" s="1" t="s">
        <v>16553</v>
      </c>
      <c r="G28325" s="1">
        <v>10</v>
      </c>
      <c r="H28325" s="1" t="s">
        <v>16553</v>
      </c>
      <c r="I28325" s="1" t="s">
        <v>16386</v>
      </c>
      <c r="J28325" s="1" t="s">
        <v>16554</v>
      </c>
      <c r="K28325" s="1" t="s">
        <v>56860</v>
      </c>
      <c r="L28325" s="1" t="s">
        <v>16605</v>
      </c>
      <c r="M28325" s="1" t="s">
        <v>56847</v>
      </c>
      <c r="N28325" s="1" t="s">
        <v>56848</v>
      </c>
      <c r="O28325" s="1" t="s">
        <v>16392</v>
      </c>
      <c r="P28325" s="1">
        <v>20260531</v>
      </c>
      <c r="Q28325" s="1" t="s">
        <v>17956</v>
      </c>
      <c r="R28325" s="1" t="s">
        <v>16408</v>
      </c>
      <c r="U28325" s="1" t="s">
        <v>16395</v>
      </c>
      <c r="V28325" s="1">
        <v>20220401</v>
      </c>
      <c r="AA28325" s="1" t="s">
        <v>16396</v>
      </c>
      <c r="AC28325" s="1">
        <v>4987343601803</v>
      </c>
      <c r="AD28325" s="1" t="s">
        <v>56859</v>
      </c>
      <c r="AF28325" s="1">
        <v>24987343501800</v>
      </c>
    </row>
    <row r="28326" spans="1:36" x14ac:dyDescent="0.45">
      <c r="A28326" s="1" t="s">
        <v>16551</v>
      </c>
      <c r="B28326" s="1" t="s">
        <v>56861</v>
      </c>
      <c r="C28326" s="1">
        <v>14987885020596</v>
      </c>
      <c r="D28326" s="1">
        <v>100</v>
      </c>
      <c r="E28326" s="1" t="s">
        <v>16553</v>
      </c>
      <c r="G28326" s="1">
        <v>10</v>
      </c>
      <c r="H28326" s="1" t="s">
        <v>16553</v>
      </c>
      <c r="I28326" s="1" t="s">
        <v>16386</v>
      </c>
      <c r="J28326" s="1" t="s">
        <v>16554</v>
      </c>
      <c r="K28326" s="1" t="s">
        <v>56862</v>
      </c>
      <c r="L28326" s="1" t="s">
        <v>16605</v>
      </c>
      <c r="M28326" s="1" t="s">
        <v>56863</v>
      </c>
      <c r="N28326" s="1" t="s">
        <v>56862</v>
      </c>
      <c r="O28326" s="1" t="s">
        <v>16392</v>
      </c>
      <c r="P28326" s="1">
        <v>20260531</v>
      </c>
      <c r="Q28326" s="1" t="s">
        <v>17642</v>
      </c>
      <c r="R28326" s="1" t="s">
        <v>16408</v>
      </c>
      <c r="U28326" s="1" t="s">
        <v>16395</v>
      </c>
      <c r="V28326" s="1">
        <v>20080704</v>
      </c>
      <c r="AA28326" s="1" t="s">
        <v>16396</v>
      </c>
      <c r="AC28326" s="1">
        <v>4987171559024</v>
      </c>
      <c r="AD28326" s="1" t="s">
        <v>56861</v>
      </c>
      <c r="AF28326" s="1">
        <v>24987885020593</v>
      </c>
    </row>
    <row r="28327" spans="1:36" x14ac:dyDescent="0.45">
      <c r="A28327" s="1" t="s">
        <v>16551</v>
      </c>
      <c r="B28327" s="1" t="s">
        <v>56861</v>
      </c>
      <c r="C28327" s="1">
        <v>14987171559212</v>
      </c>
      <c r="D28327" s="1">
        <v>100</v>
      </c>
      <c r="E28327" s="1" t="s">
        <v>16553</v>
      </c>
      <c r="G28327" s="1">
        <v>10</v>
      </c>
      <c r="H28327" s="1" t="s">
        <v>16553</v>
      </c>
      <c r="I28327" s="1" t="s">
        <v>16386</v>
      </c>
      <c r="J28327" s="1" t="s">
        <v>16554</v>
      </c>
      <c r="K28327" s="1" t="s">
        <v>56862</v>
      </c>
      <c r="L28327" s="1" t="s">
        <v>16605</v>
      </c>
      <c r="M28327" s="1" t="s">
        <v>56863</v>
      </c>
      <c r="N28327" s="1" t="s">
        <v>56862</v>
      </c>
      <c r="O28327" s="1" t="s">
        <v>16392</v>
      </c>
      <c r="P28327" s="1">
        <v>20260531</v>
      </c>
      <c r="Q28327" s="1" t="s">
        <v>17433</v>
      </c>
      <c r="R28327" s="1" t="s">
        <v>16408</v>
      </c>
      <c r="U28327" s="1" t="s">
        <v>16395</v>
      </c>
      <c r="V28327" s="1">
        <v>20080704</v>
      </c>
      <c r="AA28327" s="1" t="s">
        <v>16396</v>
      </c>
      <c r="AC28327" s="1">
        <v>4987171559024</v>
      </c>
      <c r="AD28327" s="1" t="s">
        <v>56861</v>
      </c>
    </row>
    <row r="28328" spans="1:36" x14ac:dyDescent="0.45">
      <c r="A28328" s="1" t="s">
        <v>16551</v>
      </c>
      <c r="B28328" s="1" t="s">
        <v>56861</v>
      </c>
      <c r="C28328" s="1">
        <v>14987828131020</v>
      </c>
      <c r="D28328" s="1">
        <v>100</v>
      </c>
      <c r="E28328" s="1" t="s">
        <v>16553</v>
      </c>
      <c r="G28328" s="1">
        <v>10</v>
      </c>
      <c r="H28328" s="1" t="s">
        <v>16553</v>
      </c>
      <c r="I28328" s="1" t="s">
        <v>16386</v>
      </c>
      <c r="J28328" s="1" t="s">
        <v>16554</v>
      </c>
      <c r="K28328" s="1" t="s">
        <v>56862</v>
      </c>
      <c r="L28328" s="1" t="s">
        <v>16605</v>
      </c>
      <c r="M28328" s="1" t="s">
        <v>56863</v>
      </c>
      <c r="N28328" s="1" t="s">
        <v>56862</v>
      </c>
      <c r="O28328" s="1" t="s">
        <v>16392</v>
      </c>
      <c r="P28328" s="1">
        <v>20260531</v>
      </c>
      <c r="Q28328" s="1" t="s">
        <v>18142</v>
      </c>
      <c r="R28328" s="1" t="s">
        <v>16408</v>
      </c>
      <c r="U28328" s="1" t="s">
        <v>16395</v>
      </c>
      <c r="V28328" s="1">
        <v>20080704</v>
      </c>
      <c r="AA28328" s="1" t="s">
        <v>16396</v>
      </c>
      <c r="AC28328" s="1">
        <v>4987171559024</v>
      </c>
      <c r="AD28328" s="1" t="s">
        <v>56861</v>
      </c>
      <c r="AJ28328" s="1">
        <v>20201031</v>
      </c>
    </row>
    <row r="28329" spans="1:36" x14ac:dyDescent="0.45">
      <c r="A28329" s="1" t="s">
        <v>16551</v>
      </c>
      <c r="B28329" s="1" t="s">
        <v>56864</v>
      </c>
      <c r="C28329" s="1">
        <v>14987080152016</v>
      </c>
      <c r="D28329" s="1">
        <v>100</v>
      </c>
      <c r="E28329" s="1" t="s">
        <v>16553</v>
      </c>
      <c r="G28329" s="1">
        <v>10</v>
      </c>
      <c r="H28329" s="1" t="s">
        <v>16553</v>
      </c>
      <c r="I28329" s="1" t="s">
        <v>16386</v>
      </c>
      <c r="J28329" s="1" t="s">
        <v>16554</v>
      </c>
      <c r="K28329" s="1" t="s">
        <v>56865</v>
      </c>
      <c r="L28329" s="1" t="s">
        <v>16605</v>
      </c>
      <c r="M28329" s="1" t="s">
        <v>56866</v>
      </c>
      <c r="N28329" s="1" t="s">
        <v>56865</v>
      </c>
      <c r="O28329" s="1" t="s">
        <v>16392</v>
      </c>
      <c r="P28329" s="1">
        <v>20260531</v>
      </c>
      <c r="Q28329" s="1" t="s">
        <v>16849</v>
      </c>
      <c r="R28329" s="1" t="s">
        <v>16408</v>
      </c>
      <c r="U28329" s="1" t="s">
        <v>16395</v>
      </c>
      <c r="V28329" s="1">
        <v>20080704</v>
      </c>
      <c r="AA28329" s="1" t="s">
        <v>16396</v>
      </c>
      <c r="AC28329" s="1">
        <v>4987080995937</v>
      </c>
      <c r="AD28329" s="1" t="s">
        <v>56864</v>
      </c>
      <c r="AF28329" s="1">
        <v>24987080152013</v>
      </c>
    </row>
    <row r="28330" spans="1:36" x14ac:dyDescent="0.45">
      <c r="A28330" s="1" t="s">
        <v>16551</v>
      </c>
      <c r="B28330" s="1" t="s">
        <v>56867</v>
      </c>
      <c r="C28330" s="1">
        <v>14987080152078</v>
      </c>
      <c r="D28330" s="1">
        <v>140</v>
      </c>
      <c r="E28330" s="1" t="s">
        <v>16553</v>
      </c>
      <c r="G28330" s="1">
        <v>14</v>
      </c>
      <c r="H28330" s="1" t="s">
        <v>16553</v>
      </c>
      <c r="I28330" s="1" t="s">
        <v>16386</v>
      </c>
      <c r="J28330" s="1" t="s">
        <v>16554</v>
      </c>
      <c r="K28330" s="1" t="s">
        <v>56865</v>
      </c>
      <c r="L28330" s="1" t="s">
        <v>16605</v>
      </c>
      <c r="M28330" s="1" t="s">
        <v>56866</v>
      </c>
      <c r="N28330" s="1" t="s">
        <v>56865</v>
      </c>
      <c r="O28330" s="1" t="s">
        <v>16392</v>
      </c>
      <c r="P28330" s="1">
        <v>20260531</v>
      </c>
      <c r="Q28330" s="1" t="s">
        <v>16849</v>
      </c>
      <c r="R28330" s="1" t="s">
        <v>16408</v>
      </c>
      <c r="U28330" s="1" t="s">
        <v>16395</v>
      </c>
      <c r="V28330" s="1">
        <v>20080704</v>
      </c>
      <c r="AA28330" s="1" t="s">
        <v>16396</v>
      </c>
      <c r="AD28330" s="1" t="s">
        <v>56867</v>
      </c>
      <c r="AF28330" s="1">
        <v>24987080152075</v>
      </c>
      <c r="AJ28330" s="1">
        <v>20180331</v>
      </c>
    </row>
    <row r="28331" spans="1:36" x14ac:dyDescent="0.45">
      <c r="A28331" s="1" t="s">
        <v>16551</v>
      </c>
      <c r="B28331" s="1" t="s">
        <v>56868</v>
      </c>
      <c r="C28331" s="1">
        <v>14987123409497</v>
      </c>
      <c r="D28331" s="1">
        <v>100</v>
      </c>
      <c r="E28331" s="1" t="s">
        <v>16553</v>
      </c>
      <c r="G28331" s="1">
        <v>10</v>
      </c>
      <c r="H28331" s="1" t="s">
        <v>16553</v>
      </c>
      <c r="I28331" s="1" t="s">
        <v>16386</v>
      </c>
      <c r="J28331" s="1" t="s">
        <v>16554</v>
      </c>
      <c r="K28331" s="1" t="s">
        <v>56869</v>
      </c>
      <c r="L28331" s="1" t="s">
        <v>16605</v>
      </c>
      <c r="M28331" s="1" t="s">
        <v>56870</v>
      </c>
      <c r="N28331" s="1" t="s">
        <v>56869</v>
      </c>
      <c r="O28331" s="1" t="s">
        <v>16392</v>
      </c>
      <c r="P28331" s="1">
        <v>20260531</v>
      </c>
      <c r="Q28331" s="1" t="s">
        <v>16559</v>
      </c>
      <c r="R28331" s="1" t="s">
        <v>16408</v>
      </c>
      <c r="U28331" s="1" t="s">
        <v>16395</v>
      </c>
      <c r="V28331" s="1">
        <v>20080704</v>
      </c>
      <c r="W28331" s="1">
        <v>20200331</v>
      </c>
      <c r="AA28331" s="1" t="s">
        <v>16396</v>
      </c>
      <c r="AC28331" s="1">
        <v>4987123560399</v>
      </c>
      <c r="AD28331" s="1" t="s">
        <v>56868</v>
      </c>
    </row>
    <row r="28332" spans="1:36" x14ac:dyDescent="0.45">
      <c r="A28332" s="1" t="s">
        <v>16551</v>
      </c>
      <c r="B28332" s="1" t="s">
        <v>56871</v>
      </c>
      <c r="C28332" s="1">
        <v>14987120114103</v>
      </c>
      <c r="D28332" s="1">
        <v>100</v>
      </c>
      <c r="E28332" s="1" t="s">
        <v>16553</v>
      </c>
      <c r="G28332" s="1">
        <v>10</v>
      </c>
      <c r="H28332" s="1" t="s">
        <v>16553</v>
      </c>
      <c r="I28332" s="1" t="s">
        <v>16386</v>
      </c>
      <c r="J28332" s="1" t="s">
        <v>16554</v>
      </c>
      <c r="K28332" s="1" t="s">
        <v>56872</v>
      </c>
      <c r="L28332" s="1" t="s">
        <v>16605</v>
      </c>
      <c r="M28332" s="1" t="s">
        <v>56873</v>
      </c>
      <c r="N28332" s="1" t="s">
        <v>56872</v>
      </c>
      <c r="O28332" s="1" t="s">
        <v>16392</v>
      </c>
      <c r="P28332" s="1">
        <v>20260531</v>
      </c>
      <c r="Q28332" s="1" t="s">
        <v>17424</v>
      </c>
      <c r="R28332" s="1" t="s">
        <v>16408</v>
      </c>
      <c r="U28332" s="1" t="s">
        <v>16395</v>
      </c>
      <c r="V28332" s="1">
        <v>20080704</v>
      </c>
      <c r="W28332" s="1">
        <v>20260331</v>
      </c>
      <c r="AA28332" s="1" t="s">
        <v>16396</v>
      </c>
      <c r="AC28332" s="1">
        <v>4987120114175</v>
      </c>
      <c r="AD28332" s="1" t="s">
        <v>56871</v>
      </c>
      <c r="AF28332" s="1">
        <v>24987120114100</v>
      </c>
      <c r="AJ28332" s="1">
        <v>20240131</v>
      </c>
    </row>
    <row r="28333" spans="1:36" x14ac:dyDescent="0.45">
      <c r="A28333" s="1" t="s">
        <v>16551</v>
      </c>
      <c r="B28333" s="1" t="s">
        <v>56874</v>
      </c>
      <c r="C28333" s="1">
        <v>14987155637011</v>
      </c>
      <c r="D28333" s="1">
        <v>100</v>
      </c>
      <c r="E28333" s="1" t="s">
        <v>16553</v>
      </c>
      <c r="G28333" s="1">
        <v>10</v>
      </c>
      <c r="H28333" s="1" t="s">
        <v>16553</v>
      </c>
      <c r="I28333" s="1" t="s">
        <v>16386</v>
      </c>
      <c r="J28333" s="1" t="s">
        <v>16554</v>
      </c>
      <c r="K28333" s="1" t="s">
        <v>56875</v>
      </c>
      <c r="L28333" s="1" t="s">
        <v>16605</v>
      </c>
      <c r="M28333" s="1" t="s">
        <v>56847</v>
      </c>
      <c r="N28333" s="1" t="s">
        <v>56848</v>
      </c>
      <c r="O28333" s="1" t="s">
        <v>16392</v>
      </c>
      <c r="P28333" s="1">
        <v>20260531</v>
      </c>
      <c r="Q28333" s="1" t="s">
        <v>16844</v>
      </c>
      <c r="R28333" s="1" t="s">
        <v>16408</v>
      </c>
      <c r="U28333" s="1" t="s">
        <v>16395</v>
      </c>
      <c r="V28333" s="1">
        <v>20220401</v>
      </c>
      <c r="AA28333" s="1" t="s">
        <v>16396</v>
      </c>
      <c r="AC28333" s="1">
        <v>4987155637519</v>
      </c>
      <c r="AD28333" s="1" t="s">
        <v>56874</v>
      </c>
    </row>
    <row r="28334" spans="1:36" x14ac:dyDescent="0.45">
      <c r="A28334" s="1" t="s">
        <v>16551</v>
      </c>
      <c r="B28334" s="1" t="s">
        <v>56876</v>
      </c>
      <c r="C28334" s="1">
        <v>14987376076804</v>
      </c>
      <c r="D28334" s="1">
        <v>20</v>
      </c>
      <c r="E28334" s="1" t="s">
        <v>16553</v>
      </c>
      <c r="G28334" s="1">
        <v>10</v>
      </c>
      <c r="H28334" s="1" t="s">
        <v>16553</v>
      </c>
      <c r="I28334" s="1" t="s">
        <v>16386</v>
      </c>
      <c r="J28334" s="1" t="s">
        <v>16554</v>
      </c>
      <c r="K28334" s="1" t="s">
        <v>56877</v>
      </c>
      <c r="L28334" s="1" t="s">
        <v>16605</v>
      </c>
      <c r="M28334" s="1" t="s">
        <v>56878</v>
      </c>
      <c r="N28334" s="1" t="s">
        <v>56877</v>
      </c>
      <c r="O28334" s="1" t="s">
        <v>16392</v>
      </c>
      <c r="P28334" s="1">
        <v>20260531</v>
      </c>
      <c r="Q28334" s="1" t="s">
        <v>16635</v>
      </c>
      <c r="R28334" s="1" t="s">
        <v>16408</v>
      </c>
      <c r="U28334" s="1" t="s">
        <v>16395</v>
      </c>
      <c r="V28334" s="1">
        <v>20080704</v>
      </c>
      <c r="AA28334" s="1" t="s">
        <v>16396</v>
      </c>
      <c r="AC28334" s="1">
        <v>4987376076869</v>
      </c>
      <c r="AD28334" s="1" t="s">
        <v>56876</v>
      </c>
      <c r="AJ28334" s="1">
        <v>20151200</v>
      </c>
    </row>
    <row r="28335" spans="1:36" x14ac:dyDescent="0.45">
      <c r="A28335" s="1" t="s">
        <v>16551</v>
      </c>
      <c r="B28335" s="1" t="s">
        <v>56876</v>
      </c>
      <c r="C28335" s="1">
        <v>14987376076811</v>
      </c>
      <c r="D28335" s="1">
        <v>100</v>
      </c>
      <c r="E28335" s="1" t="s">
        <v>16553</v>
      </c>
      <c r="G28335" s="1">
        <v>10</v>
      </c>
      <c r="H28335" s="1" t="s">
        <v>16553</v>
      </c>
      <c r="I28335" s="1" t="s">
        <v>16386</v>
      </c>
      <c r="J28335" s="1" t="s">
        <v>16554</v>
      </c>
      <c r="K28335" s="1" t="s">
        <v>56877</v>
      </c>
      <c r="L28335" s="1" t="s">
        <v>16605</v>
      </c>
      <c r="M28335" s="1" t="s">
        <v>56878</v>
      </c>
      <c r="N28335" s="1" t="s">
        <v>56877</v>
      </c>
      <c r="O28335" s="1" t="s">
        <v>16392</v>
      </c>
      <c r="P28335" s="1">
        <v>20260531</v>
      </c>
      <c r="Q28335" s="1" t="s">
        <v>16635</v>
      </c>
      <c r="R28335" s="1" t="s">
        <v>16408</v>
      </c>
      <c r="U28335" s="1" t="s">
        <v>16395</v>
      </c>
      <c r="V28335" s="1">
        <v>20080704</v>
      </c>
      <c r="AA28335" s="1" t="s">
        <v>16396</v>
      </c>
      <c r="AC28335" s="1">
        <v>4987376076869</v>
      </c>
      <c r="AD28335" s="1" t="s">
        <v>56876</v>
      </c>
    </row>
    <row r="28336" spans="1:36" x14ac:dyDescent="0.45">
      <c r="A28336" s="1" t="s">
        <v>16551</v>
      </c>
      <c r="B28336" s="1" t="s">
        <v>56879</v>
      </c>
      <c r="C28336" s="1">
        <v>14987174116016</v>
      </c>
      <c r="D28336" s="1">
        <v>100</v>
      </c>
      <c r="E28336" s="1" t="s">
        <v>16553</v>
      </c>
      <c r="G28336" s="1">
        <v>10</v>
      </c>
      <c r="H28336" s="1" t="s">
        <v>16553</v>
      </c>
      <c r="I28336" s="1" t="s">
        <v>16386</v>
      </c>
      <c r="J28336" s="1" t="s">
        <v>16554</v>
      </c>
      <c r="K28336" s="1" t="s">
        <v>56880</v>
      </c>
      <c r="L28336" s="1" t="s">
        <v>16556</v>
      </c>
      <c r="M28336" s="1" t="s">
        <v>56881</v>
      </c>
      <c r="N28336" s="1" t="s">
        <v>56880</v>
      </c>
      <c r="O28336" s="1" t="s">
        <v>16392</v>
      </c>
      <c r="P28336" s="1">
        <v>20260531</v>
      </c>
      <c r="Q28336" s="1" t="s">
        <v>21699</v>
      </c>
      <c r="R28336" s="1" t="s">
        <v>16408</v>
      </c>
      <c r="U28336" s="1" t="s">
        <v>16395</v>
      </c>
      <c r="V28336" s="1">
        <v>20080704</v>
      </c>
      <c r="W28336" s="1">
        <v>20220331</v>
      </c>
      <c r="AA28336" s="1" t="s">
        <v>16396</v>
      </c>
      <c r="AC28336" s="1">
        <v>4987174116002</v>
      </c>
      <c r="AD28336" s="1" t="s">
        <v>56879</v>
      </c>
      <c r="AF28336" s="1">
        <v>24987174116013</v>
      </c>
    </row>
    <row r="28337" spans="1:36" x14ac:dyDescent="0.45">
      <c r="A28337" s="1" t="s">
        <v>16551</v>
      </c>
      <c r="B28337" s="1" t="s">
        <v>56879</v>
      </c>
      <c r="C28337" s="1">
        <v>14987174116023</v>
      </c>
      <c r="D28337" s="1">
        <v>500</v>
      </c>
      <c r="E28337" s="1" t="s">
        <v>16553</v>
      </c>
      <c r="G28337" s="1">
        <v>10</v>
      </c>
      <c r="H28337" s="1" t="s">
        <v>16553</v>
      </c>
      <c r="I28337" s="1" t="s">
        <v>16386</v>
      </c>
      <c r="J28337" s="1" t="s">
        <v>16554</v>
      </c>
      <c r="K28337" s="1" t="s">
        <v>56880</v>
      </c>
      <c r="L28337" s="1" t="s">
        <v>16556</v>
      </c>
      <c r="M28337" s="1" t="s">
        <v>56881</v>
      </c>
      <c r="N28337" s="1" t="s">
        <v>56880</v>
      </c>
      <c r="O28337" s="1" t="s">
        <v>16392</v>
      </c>
      <c r="P28337" s="1">
        <v>20260531</v>
      </c>
      <c r="Q28337" s="1" t="s">
        <v>21699</v>
      </c>
      <c r="R28337" s="1" t="s">
        <v>16408</v>
      </c>
      <c r="U28337" s="1" t="s">
        <v>16395</v>
      </c>
      <c r="V28337" s="1">
        <v>20080704</v>
      </c>
      <c r="W28337" s="1">
        <v>20220331</v>
      </c>
      <c r="AA28337" s="1" t="s">
        <v>16396</v>
      </c>
      <c r="AC28337" s="1">
        <v>4987174116002</v>
      </c>
      <c r="AD28337" s="1" t="s">
        <v>56879</v>
      </c>
      <c r="AF28337" s="1">
        <v>24987174116020</v>
      </c>
    </row>
    <row r="28338" spans="1:36" x14ac:dyDescent="0.45">
      <c r="A28338" s="1" t="s">
        <v>16551</v>
      </c>
      <c r="B28338" s="1" t="s">
        <v>56882</v>
      </c>
      <c r="C28338" s="1">
        <v>14987174115019</v>
      </c>
      <c r="D28338" s="1">
        <v>100</v>
      </c>
      <c r="E28338" s="1" t="s">
        <v>16553</v>
      </c>
      <c r="G28338" s="1">
        <v>10</v>
      </c>
      <c r="H28338" s="1" t="s">
        <v>16553</v>
      </c>
      <c r="I28338" s="1" t="s">
        <v>16386</v>
      </c>
      <c r="J28338" s="1" t="s">
        <v>16554</v>
      </c>
      <c r="K28338" s="1" t="s">
        <v>56883</v>
      </c>
      <c r="L28338" s="1" t="s">
        <v>16605</v>
      </c>
      <c r="M28338" s="1" t="s">
        <v>56884</v>
      </c>
      <c r="N28338" s="1" t="s">
        <v>56883</v>
      </c>
      <c r="O28338" s="1" t="s">
        <v>16392</v>
      </c>
      <c r="P28338" s="1">
        <v>20260531</v>
      </c>
      <c r="Q28338" s="1" t="s">
        <v>21699</v>
      </c>
      <c r="R28338" s="1" t="s">
        <v>16408</v>
      </c>
      <c r="U28338" s="1" t="s">
        <v>16395</v>
      </c>
      <c r="V28338" s="1">
        <v>20080704</v>
      </c>
      <c r="W28338" s="1">
        <v>20220331</v>
      </c>
      <c r="AA28338" s="1" t="s">
        <v>16396</v>
      </c>
      <c r="AC28338" s="1">
        <v>4987174115005</v>
      </c>
      <c r="AD28338" s="1" t="s">
        <v>56882</v>
      </c>
      <c r="AF28338" s="1">
        <v>24987174115016</v>
      </c>
    </row>
    <row r="28339" spans="1:36" x14ac:dyDescent="0.45">
      <c r="A28339" s="1" t="s">
        <v>16551</v>
      </c>
      <c r="B28339" s="1" t="s">
        <v>56882</v>
      </c>
      <c r="C28339" s="1">
        <v>14987174115026</v>
      </c>
      <c r="D28339" s="1">
        <v>500</v>
      </c>
      <c r="E28339" s="1" t="s">
        <v>16553</v>
      </c>
      <c r="G28339" s="1">
        <v>10</v>
      </c>
      <c r="H28339" s="1" t="s">
        <v>16553</v>
      </c>
      <c r="I28339" s="1" t="s">
        <v>16386</v>
      </c>
      <c r="J28339" s="1" t="s">
        <v>16554</v>
      </c>
      <c r="K28339" s="1" t="s">
        <v>56883</v>
      </c>
      <c r="L28339" s="1" t="s">
        <v>16605</v>
      </c>
      <c r="M28339" s="1" t="s">
        <v>56884</v>
      </c>
      <c r="N28339" s="1" t="s">
        <v>56883</v>
      </c>
      <c r="O28339" s="1" t="s">
        <v>16392</v>
      </c>
      <c r="P28339" s="1">
        <v>20260531</v>
      </c>
      <c r="Q28339" s="1" t="s">
        <v>21699</v>
      </c>
      <c r="R28339" s="1" t="s">
        <v>16408</v>
      </c>
      <c r="U28339" s="1" t="s">
        <v>16395</v>
      </c>
      <c r="V28339" s="1">
        <v>20080704</v>
      </c>
      <c r="W28339" s="1">
        <v>20220331</v>
      </c>
      <c r="AA28339" s="1" t="s">
        <v>16396</v>
      </c>
      <c r="AC28339" s="1">
        <v>4987174115005</v>
      </c>
      <c r="AD28339" s="1" t="s">
        <v>56882</v>
      </c>
      <c r="AF28339" s="1">
        <v>24987174115023</v>
      </c>
    </row>
    <row r="28340" spans="1:36" x14ac:dyDescent="0.45">
      <c r="A28340" s="1" t="s">
        <v>16551</v>
      </c>
      <c r="B28340" s="1" t="s">
        <v>56885</v>
      </c>
      <c r="C28340" s="1">
        <v>14987888171974</v>
      </c>
      <c r="D28340" s="1">
        <v>100</v>
      </c>
      <c r="E28340" s="1" t="s">
        <v>16711</v>
      </c>
      <c r="G28340" s="1">
        <v>10</v>
      </c>
      <c r="H28340" s="1" t="s">
        <v>16711</v>
      </c>
      <c r="I28340" s="1" t="s">
        <v>16386</v>
      </c>
      <c r="J28340" s="1" t="s">
        <v>16711</v>
      </c>
      <c r="K28340" s="1" t="s">
        <v>56886</v>
      </c>
      <c r="L28340" s="1" t="s">
        <v>21752</v>
      </c>
      <c r="M28340" s="1" t="s">
        <v>56887</v>
      </c>
      <c r="N28340" s="1" t="s">
        <v>56888</v>
      </c>
      <c r="O28340" s="1" t="s">
        <v>16392</v>
      </c>
      <c r="P28340" s="1">
        <v>20260531</v>
      </c>
      <c r="Q28340" s="1" t="s">
        <v>19285</v>
      </c>
      <c r="R28340" s="1" t="s">
        <v>16408</v>
      </c>
      <c r="U28340" s="1" t="s">
        <v>16395</v>
      </c>
      <c r="V28340" s="1">
        <v>20090925</v>
      </c>
      <c r="AA28340" s="1" t="s">
        <v>16396</v>
      </c>
      <c r="AC28340" s="1">
        <v>4987888171496</v>
      </c>
      <c r="AD28340" s="1" t="s">
        <v>56885</v>
      </c>
      <c r="AF28340" s="1">
        <v>24987888171971</v>
      </c>
      <c r="AJ28340" s="1">
        <v>20230630</v>
      </c>
    </row>
    <row r="28341" spans="1:36" x14ac:dyDescent="0.45">
      <c r="A28341" s="1" t="s">
        <v>16551</v>
      </c>
      <c r="B28341" s="1" t="s">
        <v>56885</v>
      </c>
      <c r="C28341" s="1">
        <v>14987888171981</v>
      </c>
      <c r="D28341" s="1">
        <v>1000</v>
      </c>
      <c r="E28341" s="1" t="s">
        <v>16711</v>
      </c>
      <c r="G28341" s="1">
        <v>10</v>
      </c>
      <c r="H28341" s="1" t="s">
        <v>16711</v>
      </c>
      <c r="I28341" s="1" t="s">
        <v>16386</v>
      </c>
      <c r="J28341" s="1" t="s">
        <v>16711</v>
      </c>
      <c r="K28341" s="1" t="s">
        <v>56886</v>
      </c>
      <c r="L28341" s="1" t="s">
        <v>21752</v>
      </c>
      <c r="M28341" s="1" t="s">
        <v>56887</v>
      </c>
      <c r="N28341" s="1" t="s">
        <v>56888</v>
      </c>
      <c r="O28341" s="1" t="s">
        <v>16392</v>
      </c>
      <c r="P28341" s="1">
        <v>20260531</v>
      </c>
      <c r="Q28341" s="1" t="s">
        <v>19285</v>
      </c>
      <c r="R28341" s="1" t="s">
        <v>16408</v>
      </c>
      <c r="U28341" s="1" t="s">
        <v>16395</v>
      </c>
      <c r="V28341" s="1">
        <v>20090925</v>
      </c>
      <c r="AA28341" s="1" t="s">
        <v>16396</v>
      </c>
      <c r="AC28341" s="1">
        <v>4987888171496</v>
      </c>
      <c r="AD28341" s="1" t="s">
        <v>56885</v>
      </c>
      <c r="AF28341" s="1">
        <v>24987888171988</v>
      </c>
      <c r="AJ28341" s="1">
        <v>20230630</v>
      </c>
    </row>
    <row r="28342" spans="1:36" x14ac:dyDescent="0.45">
      <c r="A28342" s="1" t="s">
        <v>16551</v>
      </c>
      <c r="B28342" s="1" t="s">
        <v>56885</v>
      </c>
      <c r="C28342" s="1">
        <v>14987901121306</v>
      </c>
      <c r="D28342" s="1">
        <v>100</v>
      </c>
      <c r="E28342" s="1" t="s">
        <v>16711</v>
      </c>
      <c r="G28342" s="1">
        <v>10</v>
      </c>
      <c r="H28342" s="1" t="s">
        <v>16711</v>
      </c>
      <c r="I28342" s="1" t="s">
        <v>16386</v>
      </c>
      <c r="J28342" s="1" t="s">
        <v>16711</v>
      </c>
      <c r="K28342" s="1" t="s">
        <v>56886</v>
      </c>
      <c r="L28342" s="1" t="s">
        <v>21752</v>
      </c>
      <c r="M28342" s="1" t="s">
        <v>56887</v>
      </c>
      <c r="N28342" s="1" t="s">
        <v>56888</v>
      </c>
      <c r="O28342" s="1" t="s">
        <v>16392</v>
      </c>
      <c r="P28342" s="1">
        <v>20260531</v>
      </c>
      <c r="Q28342" s="1" t="s">
        <v>16899</v>
      </c>
      <c r="R28342" s="1" t="s">
        <v>16408</v>
      </c>
      <c r="U28342" s="1" t="s">
        <v>16395</v>
      </c>
      <c r="V28342" s="1">
        <v>20090925</v>
      </c>
      <c r="AA28342" s="1" t="s">
        <v>16396</v>
      </c>
      <c r="AC28342" s="1">
        <v>4987901121392</v>
      </c>
      <c r="AD28342" s="1" t="s">
        <v>56885</v>
      </c>
      <c r="AF28342" s="1">
        <v>24987901121303</v>
      </c>
    </row>
    <row r="28343" spans="1:36" x14ac:dyDescent="0.45">
      <c r="A28343" s="1" t="s">
        <v>16551</v>
      </c>
      <c r="B28343" s="1" t="s">
        <v>56885</v>
      </c>
      <c r="C28343" s="1">
        <v>14987901121405</v>
      </c>
      <c r="D28343" s="1">
        <v>1000</v>
      </c>
      <c r="E28343" s="1" t="s">
        <v>16711</v>
      </c>
      <c r="G28343" s="1">
        <v>10</v>
      </c>
      <c r="H28343" s="1" t="s">
        <v>16711</v>
      </c>
      <c r="I28343" s="1" t="s">
        <v>16386</v>
      </c>
      <c r="J28343" s="1" t="s">
        <v>16711</v>
      </c>
      <c r="K28343" s="1" t="s">
        <v>56886</v>
      </c>
      <c r="L28343" s="1" t="s">
        <v>21752</v>
      </c>
      <c r="M28343" s="1" t="s">
        <v>56887</v>
      </c>
      <c r="N28343" s="1" t="s">
        <v>56888</v>
      </c>
      <c r="O28343" s="1" t="s">
        <v>16392</v>
      </c>
      <c r="P28343" s="1">
        <v>20260531</v>
      </c>
      <c r="Q28343" s="1" t="s">
        <v>16899</v>
      </c>
      <c r="R28343" s="1" t="s">
        <v>16408</v>
      </c>
      <c r="U28343" s="1" t="s">
        <v>16395</v>
      </c>
      <c r="V28343" s="1">
        <v>20090925</v>
      </c>
      <c r="AA28343" s="1" t="s">
        <v>16396</v>
      </c>
      <c r="AC28343" s="1">
        <v>4987901121392</v>
      </c>
      <c r="AD28343" s="1" t="s">
        <v>56885</v>
      </c>
      <c r="AF28343" s="1">
        <v>24987901121402</v>
      </c>
    </row>
    <row r="28344" spans="1:36" x14ac:dyDescent="0.45">
      <c r="A28344" s="1" t="s">
        <v>16551</v>
      </c>
      <c r="B28344" s="1" t="s">
        <v>56889</v>
      </c>
      <c r="C28344" s="1">
        <v>14987901121306</v>
      </c>
      <c r="D28344" s="1">
        <v>100</v>
      </c>
      <c r="E28344" s="1" t="s">
        <v>16711</v>
      </c>
      <c r="G28344" s="1">
        <v>10</v>
      </c>
      <c r="H28344" s="1" t="s">
        <v>16711</v>
      </c>
      <c r="I28344" s="1" t="s">
        <v>16386</v>
      </c>
      <c r="J28344" s="1" t="s">
        <v>16711</v>
      </c>
      <c r="K28344" s="1" t="s">
        <v>56886</v>
      </c>
      <c r="L28344" s="1" t="s">
        <v>21752</v>
      </c>
      <c r="M28344" s="1" t="s">
        <v>56887</v>
      </c>
      <c r="N28344" s="1" t="s">
        <v>56888</v>
      </c>
      <c r="O28344" s="1" t="s">
        <v>16392</v>
      </c>
      <c r="P28344" s="1">
        <v>20260531</v>
      </c>
      <c r="Q28344" s="1" t="s">
        <v>16899</v>
      </c>
      <c r="R28344" s="1" t="s">
        <v>16408</v>
      </c>
      <c r="U28344" s="1" t="s">
        <v>16395</v>
      </c>
      <c r="V28344" s="1">
        <v>20090925</v>
      </c>
      <c r="AA28344" s="1" t="s">
        <v>16396</v>
      </c>
      <c r="AC28344" s="1">
        <v>4987888171496</v>
      </c>
      <c r="AD28344" s="1" t="s">
        <v>56889</v>
      </c>
      <c r="AE28344" s="1" t="s">
        <v>19287</v>
      </c>
      <c r="AF28344" s="1">
        <v>24987901121303</v>
      </c>
    </row>
    <row r="28345" spans="1:36" x14ac:dyDescent="0.45">
      <c r="A28345" s="1" t="s">
        <v>16551</v>
      </c>
      <c r="B28345" s="1" t="s">
        <v>56889</v>
      </c>
      <c r="C28345" s="1">
        <v>14987901121405</v>
      </c>
      <c r="D28345" s="1">
        <v>1000</v>
      </c>
      <c r="E28345" s="1" t="s">
        <v>16711</v>
      </c>
      <c r="G28345" s="1">
        <v>10</v>
      </c>
      <c r="H28345" s="1" t="s">
        <v>16711</v>
      </c>
      <c r="I28345" s="1" t="s">
        <v>16386</v>
      </c>
      <c r="J28345" s="1" t="s">
        <v>16711</v>
      </c>
      <c r="K28345" s="1" t="s">
        <v>56886</v>
      </c>
      <c r="L28345" s="1" t="s">
        <v>21752</v>
      </c>
      <c r="M28345" s="1" t="s">
        <v>56887</v>
      </c>
      <c r="N28345" s="1" t="s">
        <v>56888</v>
      </c>
      <c r="O28345" s="1" t="s">
        <v>16392</v>
      </c>
      <c r="P28345" s="1">
        <v>20260531</v>
      </c>
      <c r="Q28345" s="1" t="s">
        <v>16899</v>
      </c>
      <c r="R28345" s="1" t="s">
        <v>16408</v>
      </c>
      <c r="U28345" s="1" t="s">
        <v>16395</v>
      </c>
      <c r="V28345" s="1">
        <v>20090925</v>
      </c>
      <c r="AA28345" s="1" t="s">
        <v>16396</v>
      </c>
      <c r="AC28345" s="1">
        <v>4987888171496</v>
      </c>
      <c r="AD28345" s="1" t="s">
        <v>56889</v>
      </c>
      <c r="AE28345" s="1" t="s">
        <v>19287</v>
      </c>
      <c r="AF28345" s="1">
        <v>24987901121402</v>
      </c>
    </row>
    <row r="28346" spans="1:36" x14ac:dyDescent="0.45">
      <c r="A28346" s="1" t="s">
        <v>16551</v>
      </c>
      <c r="B28346" s="1" t="s">
        <v>56890</v>
      </c>
      <c r="C28346" s="1">
        <v>14987128650429</v>
      </c>
      <c r="D28346" s="1">
        <v>100</v>
      </c>
      <c r="E28346" s="1" t="s">
        <v>16553</v>
      </c>
      <c r="G28346" s="1">
        <v>10</v>
      </c>
      <c r="H28346" s="1" t="s">
        <v>16553</v>
      </c>
      <c r="I28346" s="1" t="s">
        <v>16386</v>
      </c>
      <c r="J28346" s="1" t="s">
        <v>16554</v>
      </c>
      <c r="K28346" s="1" t="s">
        <v>56891</v>
      </c>
      <c r="L28346" s="1" t="s">
        <v>16592</v>
      </c>
      <c r="M28346" s="1" t="s">
        <v>56892</v>
      </c>
      <c r="N28346" s="1" t="s">
        <v>56891</v>
      </c>
      <c r="O28346" s="1" t="s">
        <v>16392</v>
      </c>
      <c r="P28346" s="1">
        <v>20260531</v>
      </c>
      <c r="Q28346" s="1" t="s">
        <v>16543</v>
      </c>
      <c r="R28346" s="1" t="s">
        <v>16408</v>
      </c>
      <c r="U28346" s="1" t="s">
        <v>16395</v>
      </c>
      <c r="V28346" s="1">
        <v>19940527</v>
      </c>
      <c r="W28346" s="1">
        <v>20270331</v>
      </c>
      <c r="AA28346" s="1" t="s">
        <v>16396</v>
      </c>
      <c r="AC28346" s="1">
        <v>4987128912582</v>
      </c>
      <c r="AD28346" s="1" t="s">
        <v>56890</v>
      </c>
      <c r="AF28346" s="1">
        <v>24987128650426</v>
      </c>
    </row>
    <row r="28347" spans="1:36" x14ac:dyDescent="0.45">
      <c r="A28347" s="1" t="s">
        <v>16551</v>
      </c>
      <c r="B28347" s="1" t="s">
        <v>56893</v>
      </c>
      <c r="C28347" s="1">
        <v>14987413650615</v>
      </c>
      <c r="D28347" s="1">
        <v>100</v>
      </c>
      <c r="E28347" s="1" t="s">
        <v>16553</v>
      </c>
      <c r="G28347" s="1">
        <v>10</v>
      </c>
      <c r="H28347" s="1" t="s">
        <v>16553</v>
      </c>
      <c r="I28347" s="1" t="s">
        <v>16386</v>
      </c>
      <c r="J28347" s="1" t="s">
        <v>16554</v>
      </c>
      <c r="K28347" s="1" t="s">
        <v>56894</v>
      </c>
      <c r="L28347" s="1" t="s">
        <v>16556</v>
      </c>
      <c r="M28347" s="1" t="s">
        <v>56895</v>
      </c>
      <c r="N28347" s="1" t="s">
        <v>56894</v>
      </c>
      <c r="O28347" s="1" t="s">
        <v>16392</v>
      </c>
      <c r="P28347" s="1">
        <v>20260531</v>
      </c>
      <c r="Q28347" s="1" t="s">
        <v>17108</v>
      </c>
      <c r="R28347" s="1" t="s">
        <v>16408</v>
      </c>
      <c r="U28347" s="1" t="s">
        <v>16395</v>
      </c>
      <c r="V28347" s="1">
        <v>20041215</v>
      </c>
      <c r="AA28347" s="1" t="s">
        <v>16396</v>
      </c>
      <c r="AC28347" s="1">
        <v>4987413950442</v>
      </c>
      <c r="AD28347" s="1" t="s">
        <v>56893</v>
      </c>
      <c r="AF28347" s="1">
        <v>24987413650612</v>
      </c>
    </row>
    <row r="28348" spans="1:36" x14ac:dyDescent="0.45">
      <c r="A28348" s="1" t="s">
        <v>16551</v>
      </c>
      <c r="B28348" s="1" t="s">
        <v>56893</v>
      </c>
      <c r="C28348" s="1">
        <v>14987413650646</v>
      </c>
      <c r="D28348" s="1">
        <v>1000</v>
      </c>
      <c r="E28348" s="1" t="s">
        <v>16553</v>
      </c>
      <c r="G28348" s="1">
        <v>10</v>
      </c>
      <c r="H28348" s="1" t="s">
        <v>16553</v>
      </c>
      <c r="I28348" s="1" t="s">
        <v>16386</v>
      </c>
      <c r="J28348" s="1" t="s">
        <v>16554</v>
      </c>
      <c r="K28348" s="1" t="s">
        <v>56894</v>
      </c>
      <c r="L28348" s="1" t="s">
        <v>16556</v>
      </c>
      <c r="M28348" s="1" t="s">
        <v>56895</v>
      </c>
      <c r="N28348" s="1" t="s">
        <v>56894</v>
      </c>
      <c r="O28348" s="1" t="s">
        <v>16392</v>
      </c>
      <c r="P28348" s="1">
        <v>20260531</v>
      </c>
      <c r="Q28348" s="1" t="s">
        <v>17108</v>
      </c>
      <c r="R28348" s="1" t="s">
        <v>16408</v>
      </c>
      <c r="U28348" s="1" t="s">
        <v>16395</v>
      </c>
      <c r="V28348" s="1">
        <v>20041215</v>
      </c>
      <c r="AA28348" s="1" t="s">
        <v>16396</v>
      </c>
      <c r="AC28348" s="1">
        <v>4987413950442</v>
      </c>
      <c r="AD28348" s="1" t="s">
        <v>56893</v>
      </c>
      <c r="AF28348" s="1">
        <v>24987413650643</v>
      </c>
    </row>
    <row r="28349" spans="1:36" x14ac:dyDescent="0.45">
      <c r="A28349" s="1" t="s">
        <v>16551</v>
      </c>
      <c r="B28349" s="1" t="s">
        <v>56896</v>
      </c>
      <c r="C28349" s="1">
        <v>14987413650639</v>
      </c>
      <c r="D28349" s="1">
        <v>700</v>
      </c>
      <c r="E28349" s="1" t="s">
        <v>16553</v>
      </c>
      <c r="G28349" s="1">
        <v>14</v>
      </c>
      <c r="H28349" s="1" t="s">
        <v>16553</v>
      </c>
      <c r="I28349" s="1" t="s">
        <v>16386</v>
      </c>
      <c r="J28349" s="1" t="s">
        <v>16554</v>
      </c>
      <c r="K28349" s="1" t="s">
        <v>56894</v>
      </c>
      <c r="L28349" s="1" t="s">
        <v>16556</v>
      </c>
      <c r="M28349" s="1" t="s">
        <v>56895</v>
      </c>
      <c r="N28349" s="1" t="s">
        <v>56894</v>
      </c>
      <c r="O28349" s="1" t="s">
        <v>16392</v>
      </c>
      <c r="P28349" s="1">
        <v>20260531</v>
      </c>
      <c r="Q28349" s="1" t="s">
        <v>17108</v>
      </c>
      <c r="R28349" s="1" t="s">
        <v>16408</v>
      </c>
      <c r="U28349" s="1" t="s">
        <v>16395</v>
      </c>
      <c r="V28349" s="1">
        <v>20041215</v>
      </c>
      <c r="AA28349" s="1" t="s">
        <v>16396</v>
      </c>
      <c r="AC28349" s="1">
        <v>4987413950466</v>
      </c>
      <c r="AD28349" s="1" t="s">
        <v>56896</v>
      </c>
      <c r="AF28349" s="1">
        <v>24987413650636</v>
      </c>
    </row>
    <row r="28350" spans="1:36" x14ac:dyDescent="0.45">
      <c r="A28350" s="1" t="s">
        <v>16551</v>
      </c>
      <c r="B28350" s="1" t="s">
        <v>56897</v>
      </c>
      <c r="C28350" s="1">
        <v>14987413650516</v>
      </c>
      <c r="D28350" s="1">
        <v>100</v>
      </c>
      <c r="E28350" s="1" t="s">
        <v>16553</v>
      </c>
      <c r="G28350" s="1">
        <v>10</v>
      </c>
      <c r="H28350" s="1" t="s">
        <v>16553</v>
      </c>
      <c r="I28350" s="1" t="s">
        <v>16386</v>
      </c>
      <c r="J28350" s="1" t="s">
        <v>16554</v>
      </c>
      <c r="K28350" s="1" t="s">
        <v>56898</v>
      </c>
      <c r="L28350" s="1" t="s">
        <v>16605</v>
      </c>
      <c r="M28350" s="1" t="s">
        <v>56899</v>
      </c>
      <c r="N28350" s="1" t="s">
        <v>56898</v>
      </c>
      <c r="O28350" s="1" t="s">
        <v>16392</v>
      </c>
      <c r="P28350" s="1">
        <v>20260531</v>
      </c>
      <c r="Q28350" s="1" t="s">
        <v>17108</v>
      </c>
      <c r="R28350" s="1" t="s">
        <v>16408</v>
      </c>
      <c r="U28350" s="1" t="s">
        <v>16395</v>
      </c>
      <c r="V28350" s="1">
        <v>20041215</v>
      </c>
      <c r="AA28350" s="1" t="s">
        <v>16396</v>
      </c>
      <c r="AC28350" s="1">
        <v>4987413950411</v>
      </c>
      <c r="AD28350" s="1" t="s">
        <v>56897</v>
      </c>
      <c r="AF28350" s="1">
        <v>24987413650513</v>
      </c>
    </row>
    <row r="28351" spans="1:36" x14ac:dyDescent="0.45">
      <c r="A28351" s="1" t="s">
        <v>16551</v>
      </c>
      <c r="B28351" s="1" t="s">
        <v>56900</v>
      </c>
      <c r="C28351" s="1">
        <v>14987413650530</v>
      </c>
      <c r="D28351" s="1">
        <v>700</v>
      </c>
      <c r="E28351" s="1" t="s">
        <v>16553</v>
      </c>
      <c r="G28351" s="1">
        <v>14</v>
      </c>
      <c r="H28351" s="1" t="s">
        <v>16553</v>
      </c>
      <c r="I28351" s="1" t="s">
        <v>16386</v>
      </c>
      <c r="J28351" s="1" t="s">
        <v>16554</v>
      </c>
      <c r="K28351" s="1" t="s">
        <v>56898</v>
      </c>
      <c r="L28351" s="1" t="s">
        <v>16605</v>
      </c>
      <c r="M28351" s="1" t="s">
        <v>56899</v>
      </c>
      <c r="N28351" s="1" t="s">
        <v>56898</v>
      </c>
      <c r="O28351" s="1" t="s">
        <v>16392</v>
      </c>
      <c r="P28351" s="1">
        <v>20260531</v>
      </c>
      <c r="Q28351" s="1" t="s">
        <v>17108</v>
      </c>
      <c r="R28351" s="1" t="s">
        <v>16408</v>
      </c>
      <c r="U28351" s="1" t="s">
        <v>16395</v>
      </c>
      <c r="V28351" s="1">
        <v>20041215</v>
      </c>
      <c r="AA28351" s="1" t="s">
        <v>16396</v>
      </c>
      <c r="AC28351" s="1">
        <v>4987413950435</v>
      </c>
      <c r="AD28351" s="1" t="s">
        <v>56900</v>
      </c>
      <c r="AF28351" s="1">
        <v>24987413650537</v>
      </c>
    </row>
    <row r="28352" spans="1:36" x14ac:dyDescent="0.45">
      <c r="A28352" s="1" t="s">
        <v>16383</v>
      </c>
      <c r="B28352" s="1" t="s">
        <v>56901</v>
      </c>
      <c r="C28352" s="1">
        <v>14987138820959</v>
      </c>
      <c r="D28352" s="1">
        <v>500</v>
      </c>
      <c r="E28352" s="1" t="s">
        <v>16385</v>
      </c>
      <c r="G28352" s="1">
        <v>500</v>
      </c>
      <c r="H28352" s="1" t="s">
        <v>16385</v>
      </c>
      <c r="I28352" s="1" t="s">
        <v>16386</v>
      </c>
      <c r="J28352" s="1" t="s">
        <v>16697</v>
      </c>
      <c r="K28352" s="1" t="s">
        <v>56902</v>
      </c>
      <c r="L28352" s="1" t="s">
        <v>16389</v>
      </c>
      <c r="M28352" s="1" t="s">
        <v>56903</v>
      </c>
      <c r="N28352" s="1" t="s">
        <v>56904</v>
      </c>
      <c r="O28352" s="1" t="s">
        <v>16392</v>
      </c>
      <c r="P28352" s="1">
        <v>20260531</v>
      </c>
      <c r="Q28352" s="1" t="s">
        <v>22720</v>
      </c>
      <c r="R28352" s="1" t="s">
        <v>16408</v>
      </c>
      <c r="U28352" s="1" t="s">
        <v>16395</v>
      </c>
      <c r="V28352" s="1">
        <v>20260401</v>
      </c>
      <c r="AA28352" s="1" t="s">
        <v>16396</v>
      </c>
      <c r="AC28352" s="1">
        <v>4987138840950</v>
      </c>
      <c r="AD28352" s="1" t="s">
        <v>56901</v>
      </c>
      <c r="AF28352" s="1">
        <v>24987138820956</v>
      </c>
    </row>
    <row r="28353" spans="1:36" x14ac:dyDescent="0.45">
      <c r="A28353" s="1" t="s">
        <v>16383</v>
      </c>
      <c r="B28353" s="1" t="s">
        <v>56905</v>
      </c>
      <c r="C28353" s="1">
        <v>14987716279155</v>
      </c>
      <c r="D28353" s="1">
        <v>500</v>
      </c>
      <c r="E28353" s="1" t="s">
        <v>16385</v>
      </c>
      <c r="G28353" s="1">
        <v>500</v>
      </c>
      <c r="H28353" s="1" t="s">
        <v>16385</v>
      </c>
      <c r="I28353" s="1" t="s">
        <v>16386</v>
      </c>
      <c r="J28353" s="1" t="s">
        <v>16697</v>
      </c>
      <c r="K28353" s="1" t="s">
        <v>56906</v>
      </c>
      <c r="L28353" s="1" t="s">
        <v>16389</v>
      </c>
      <c r="M28353" s="1" t="s">
        <v>23562</v>
      </c>
      <c r="N28353" s="1" t="s">
        <v>23563</v>
      </c>
      <c r="O28353" s="1" t="s">
        <v>16392</v>
      </c>
      <c r="P28353" s="1">
        <v>20260531</v>
      </c>
      <c r="Q28353" s="1" t="s">
        <v>17216</v>
      </c>
      <c r="R28353" s="1" t="s">
        <v>16408</v>
      </c>
      <c r="U28353" s="1" t="s">
        <v>16395</v>
      </c>
      <c r="AA28353" s="1" t="s">
        <v>16396</v>
      </c>
      <c r="AC28353" s="1">
        <v>4987716279103</v>
      </c>
      <c r="AD28353" s="1" t="s">
        <v>56905</v>
      </c>
    </row>
    <row r="28354" spans="1:36" x14ac:dyDescent="0.45">
      <c r="A28354" s="1" t="s">
        <v>16383</v>
      </c>
      <c r="B28354" s="1" t="s">
        <v>56907</v>
      </c>
      <c r="C28354" s="1">
        <v>14987123405505</v>
      </c>
      <c r="D28354" s="1">
        <v>100</v>
      </c>
      <c r="E28354" s="1" t="s">
        <v>16385</v>
      </c>
      <c r="G28354" s="1">
        <v>100</v>
      </c>
      <c r="H28354" s="1" t="s">
        <v>16385</v>
      </c>
      <c r="I28354" s="1" t="s">
        <v>16386</v>
      </c>
      <c r="J28354" s="1" t="s">
        <v>16387</v>
      </c>
      <c r="K28354" s="1" t="s">
        <v>56908</v>
      </c>
      <c r="L28354" s="1" t="s">
        <v>17025</v>
      </c>
      <c r="M28354" s="1" t="s">
        <v>56909</v>
      </c>
      <c r="N28354" s="1" t="s">
        <v>56910</v>
      </c>
      <c r="O28354" s="1" t="s">
        <v>16392</v>
      </c>
      <c r="P28354" s="1">
        <v>20260531</v>
      </c>
      <c r="Q28354" s="1" t="s">
        <v>16559</v>
      </c>
      <c r="R28354" s="1" t="s">
        <v>16408</v>
      </c>
      <c r="U28354" s="1" t="s">
        <v>16395</v>
      </c>
      <c r="V28354" s="1">
        <v>20121214</v>
      </c>
      <c r="W28354" s="1">
        <v>20200331</v>
      </c>
      <c r="AA28354" s="1" t="s">
        <v>16396</v>
      </c>
      <c r="AC28354" s="1">
        <v>4987123553797</v>
      </c>
      <c r="AD28354" s="1" t="s">
        <v>56907</v>
      </c>
    </row>
    <row r="28355" spans="1:36" x14ac:dyDescent="0.45">
      <c r="A28355" s="1" t="s">
        <v>16383</v>
      </c>
      <c r="B28355" s="1" t="s">
        <v>56911</v>
      </c>
      <c r="C28355" s="1">
        <v>14987376033012</v>
      </c>
      <c r="D28355" s="1">
        <v>100</v>
      </c>
      <c r="E28355" s="1" t="s">
        <v>16385</v>
      </c>
      <c r="G28355" s="1">
        <v>100</v>
      </c>
      <c r="H28355" s="1" t="s">
        <v>16385</v>
      </c>
      <c r="I28355" s="1" t="s">
        <v>16386</v>
      </c>
      <c r="J28355" s="1" t="s">
        <v>16387</v>
      </c>
      <c r="K28355" s="1" t="s">
        <v>56912</v>
      </c>
      <c r="L28355" s="1" t="s">
        <v>17025</v>
      </c>
      <c r="M28355" s="1" t="s">
        <v>56913</v>
      </c>
      <c r="N28355" s="1" t="s">
        <v>56914</v>
      </c>
      <c r="O28355" s="1" t="s">
        <v>16392</v>
      </c>
      <c r="P28355" s="1">
        <v>20260531</v>
      </c>
      <c r="Q28355" s="1" t="s">
        <v>16635</v>
      </c>
      <c r="R28355" s="1" t="s">
        <v>16408</v>
      </c>
      <c r="U28355" s="1" t="s">
        <v>16395</v>
      </c>
      <c r="V28355" s="1">
        <v>20121214</v>
      </c>
      <c r="AA28355" s="1" t="s">
        <v>16396</v>
      </c>
      <c r="AC28355" s="1">
        <v>4987376033053</v>
      </c>
      <c r="AD28355" s="1" t="s">
        <v>56911</v>
      </c>
    </row>
    <row r="28356" spans="1:36" x14ac:dyDescent="0.45">
      <c r="A28356" s="1" t="s">
        <v>16551</v>
      </c>
      <c r="B28356" s="1" t="s">
        <v>56915</v>
      </c>
      <c r="C28356" s="1">
        <v>14987123155776</v>
      </c>
      <c r="D28356" s="1">
        <v>100</v>
      </c>
      <c r="E28356" s="1" t="s">
        <v>16553</v>
      </c>
      <c r="G28356" s="1">
        <v>10</v>
      </c>
      <c r="H28356" s="1" t="s">
        <v>16553</v>
      </c>
      <c r="I28356" s="1" t="s">
        <v>16386</v>
      </c>
      <c r="J28356" s="1" t="s">
        <v>16554</v>
      </c>
      <c r="K28356" s="1" t="s">
        <v>56916</v>
      </c>
      <c r="L28356" s="1" t="s">
        <v>17009</v>
      </c>
      <c r="M28356" s="1" t="s">
        <v>56917</v>
      </c>
      <c r="N28356" s="1" t="s">
        <v>56918</v>
      </c>
      <c r="O28356" s="1" t="s">
        <v>16392</v>
      </c>
      <c r="P28356" s="1">
        <v>20260531</v>
      </c>
      <c r="Q28356" s="1" t="s">
        <v>16559</v>
      </c>
      <c r="R28356" s="1" t="s">
        <v>16408</v>
      </c>
      <c r="U28356" s="1" t="s">
        <v>16395</v>
      </c>
      <c r="V28356" s="1">
        <v>20220401</v>
      </c>
      <c r="AA28356" s="1" t="s">
        <v>16396</v>
      </c>
      <c r="AC28356" s="1">
        <v>4987123510691</v>
      </c>
      <c r="AD28356" s="1" t="s">
        <v>56915</v>
      </c>
    </row>
    <row r="28357" spans="1:36" x14ac:dyDescent="0.45">
      <c r="A28357" s="1" t="s">
        <v>16551</v>
      </c>
      <c r="B28357" s="1" t="s">
        <v>56919</v>
      </c>
      <c r="C28357" s="1">
        <v>14987081182913</v>
      </c>
      <c r="D28357" s="1">
        <v>100</v>
      </c>
      <c r="E28357" s="1" t="s">
        <v>16553</v>
      </c>
      <c r="G28357" s="1">
        <v>10</v>
      </c>
      <c r="H28357" s="1" t="s">
        <v>16553</v>
      </c>
      <c r="I28357" s="1" t="s">
        <v>16386</v>
      </c>
      <c r="J28357" s="1" t="s">
        <v>16554</v>
      </c>
      <c r="K28357" s="1" t="s">
        <v>56920</v>
      </c>
      <c r="L28357" s="1" t="s">
        <v>17009</v>
      </c>
      <c r="M28357" s="1" t="s">
        <v>56917</v>
      </c>
      <c r="N28357" s="1" t="s">
        <v>56918</v>
      </c>
      <c r="O28357" s="1" t="s">
        <v>16392</v>
      </c>
      <c r="P28357" s="1">
        <v>20260531</v>
      </c>
      <c r="Q28357" s="1" t="s">
        <v>17000</v>
      </c>
      <c r="R28357" s="1" t="s">
        <v>16408</v>
      </c>
      <c r="U28357" s="1" t="s">
        <v>16395</v>
      </c>
      <c r="V28357" s="1">
        <v>20220401</v>
      </c>
      <c r="AA28357" s="1" t="s">
        <v>16396</v>
      </c>
      <c r="AC28357" s="1">
        <v>4987081786152</v>
      </c>
      <c r="AD28357" s="1" t="s">
        <v>56919</v>
      </c>
      <c r="AF28357" s="1">
        <v>24987081182910</v>
      </c>
    </row>
    <row r="28358" spans="1:36" x14ac:dyDescent="0.45">
      <c r="A28358" s="1" t="s">
        <v>16551</v>
      </c>
      <c r="B28358" s="1" t="s">
        <v>56921</v>
      </c>
      <c r="C28358" s="1">
        <v>14987376914205</v>
      </c>
      <c r="D28358" s="1">
        <v>100</v>
      </c>
      <c r="E28358" s="1" t="s">
        <v>16553</v>
      </c>
      <c r="G28358" s="1">
        <v>10</v>
      </c>
      <c r="H28358" s="1" t="s">
        <v>16553</v>
      </c>
      <c r="I28358" s="1" t="s">
        <v>16386</v>
      </c>
      <c r="J28358" s="1" t="s">
        <v>16554</v>
      </c>
      <c r="K28358" s="1" t="s">
        <v>56922</v>
      </c>
      <c r="L28358" s="1" t="s">
        <v>17009</v>
      </c>
      <c r="M28358" s="1" t="s">
        <v>56917</v>
      </c>
      <c r="N28358" s="1" t="s">
        <v>56918</v>
      </c>
      <c r="O28358" s="1" t="s">
        <v>16392</v>
      </c>
      <c r="P28358" s="1">
        <v>20260531</v>
      </c>
      <c r="Q28358" s="1" t="s">
        <v>16635</v>
      </c>
      <c r="R28358" s="1" t="s">
        <v>16408</v>
      </c>
      <c r="U28358" s="1" t="s">
        <v>16395</v>
      </c>
      <c r="V28358" s="1">
        <v>20220401</v>
      </c>
      <c r="AA28358" s="1" t="s">
        <v>16396</v>
      </c>
      <c r="AC28358" s="1">
        <v>4987376914253</v>
      </c>
      <c r="AD28358" s="1" t="s">
        <v>56921</v>
      </c>
      <c r="AF28358" s="1">
        <v>24987376914202</v>
      </c>
    </row>
    <row r="28359" spans="1:36" x14ac:dyDescent="0.45">
      <c r="A28359" s="1" t="s">
        <v>16551</v>
      </c>
      <c r="B28359" s="1" t="s">
        <v>56923</v>
      </c>
      <c r="C28359" s="1">
        <v>14987792215917</v>
      </c>
      <c r="D28359" s="1">
        <v>100</v>
      </c>
      <c r="E28359" s="1" t="s">
        <v>16553</v>
      </c>
      <c r="G28359" s="1">
        <v>10</v>
      </c>
      <c r="H28359" s="1" t="s">
        <v>16553</v>
      </c>
      <c r="I28359" s="1" t="s">
        <v>16386</v>
      </c>
      <c r="J28359" s="1" t="s">
        <v>16554</v>
      </c>
      <c r="K28359" s="1" t="s">
        <v>56924</v>
      </c>
      <c r="L28359" s="1" t="s">
        <v>17009</v>
      </c>
      <c r="M28359" s="1" t="s">
        <v>56917</v>
      </c>
      <c r="N28359" s="1" t="s">
        <v>56918</v>
      </c>
      <c r="O28359" s="1" t="s">
        <v>16392</v>
      </c>
      <c r="P28359" s="1">
        <v>20260531</v>
      </c>
      <c r="Q28359" s="1" t="s">
        <v>17145</v>
      </c>
      <c r="R28359" s="1" t="s">
        <v>16408</v>
      </c>
      <c r="U28359" s="1" t="s">
        <v>16395</v>
      </c>
      <c r="V28359" s="1">
        <v>20220401</v>
      </c>
      <c r="AA28359" s="1" t="s">
        <v>16396</v>
      </c>
      <c r="AC28359" s="1">
        <v>4987792926885</v>
      </c>
      <c r="AD28359" s="1" t="s">
        <v>56923</v>
      </c>
    </row>
    <row r="28360" spans="1:36" x14ac:dyDescent="0.45">
      <c r="A28360" s="1" t="s">
        <v>16551</v>
      </c>
      <c r="B28360" s="1" t="s">
        <v>56925</v>
      </c>
      <c r="C28360" s="1">
        <v>14987071132010</v>
      </c>
      <c r="D28360" s="1">
        <v>100</v>
      </c>
      <c r="E28360" s="1" t="s">
        <v>16553</v>
      </c>
      <c r="G28360" s="1">
        <v>10</v>
      </c>
      <c r="H28360" s="1" t="s">
        <v>16553</v>
      </c>
      <c r="I28360" s="1" t="s">
        <v>16386</v>
      </c>
      <c r="J28360" s="1" t="s">
        <v>16554</v>
      </c>
      <c r="K28360" s="1" t="s">
        <v>56926</v>
      </c>
      <c r="L28360" s="1" t="s">
        <v>17009</v>
      </c>
      <c r="M28360" s="1" t="s">
        <v>56927</v>
      </c>
      <c r="N28360" s="1" t="s">
        <v>56928</v>
      </c>
      <c r="O28360" s="1" t="s">
        <v>16392</v>
      </c>
      <c r="P28360" s="1">
        <v>20260531</v>
      </c>
      <c r="Q28360" s="1" t="s">
        <v>17967</v>
      </c>
      <c r="R28360" s="1" t="s">
        <v>16408</v>
      </c>
      <c r="U28360" s="1" t="s">
        <v>16395</v>
      </c>
      <c r="V28360" s="1">
        <v>20121214</v>
      </c>
      <c r="W28360" s="1">
        <v>20190331</v>
      </c>
      <c r="AA28360" s="1" t="s">
        <v>16396</v>
      </c>
      <c r="AC28360" s="1">
        <v>4987071132037</v>
      </c>
      <c r="AD28360" s="1" t="s">
        <v>56925</v>
      </c>
    </row>
    <row r="28361" spans="1:36" x14ac:dyDescent="0.45">
      <c r="A28361" s="1" t="s">
        <v>16551</v>
      </c>
      <c r="B28361" s="1" t="s">
        <v>56925</v>
      </c>
      <c r="C28361" s="1">
        <v>14987071132027</v>
      </c>
      <c r="D28361" s="1">
        <v>500</v>
      </c>
      <c r="E28361" s="1" t="s">
        <v>16553</v>
      </c>
      <c r="G28361" s="1">
        <v>10</v>
      </c>
      <c r="H28361" s="1" t="s">
        <v>16553</v>
      </c>
      <c r="I28361" s="1" t="s">
        <v>16386</v>
      </c>
      <c r="J28361" s="1" t="s">
        <v>16554</v>
      </c>
      <c r="K28361" s="1" t="s">
        <v>56926</v>
      </c>
      <c r="L28361" s="1" t="s">
        <v>17009</v>
      </c>
      <c r="M28361" s="1" t="s">
        <v>56927</v>
      </c>
      <c r="N28361" s="1" t="s">
        <v>56928</v>
      </c>
      <c r="O28361" s="1" t="s">
        <v>16392</v>
      </c>
      <c r="P28361" s="1">
        <v>20260531</v>
      </c>
      <c r="Q28361" s="1" t="s">
        <v>17967</v>
      </c>
      <c r="R28361" s="1" t="s">
        <v>16408</v>
      </c>
      <c r="U28361" s="1" t="s">
        <v>16395</v>
      </c>
      <c r="V28361" s="1">
        <v>20121214</v>
      </c>
      <c r="W28361" s="1">
        <v>20190331</v>
      </c>
      <c r="AA28361" s="1" t="s">
        <v>16396</v>
      </c>
      <c r="AC28361" s="1">
        <v>4987071132037</v>
      </c>
      <c r="AD28361" s="1" t="s">
        <v>56925</v>
      </c>
    </row>
    <row r="28362" spans="1:36" x14ac:dyDescent="0.45">
      <c r="A28362" s="1" t="s">
        <v>16551</v>
      </c>
      <c r="B28362" s="1" t="s">
        <v>56929</v>
      </c>
      <c r="C28362" s="1">
        <v>14987440458017</v>
      </c>
      <c r="D28362" s="1">
        <v>100</v>
      </c>
      <c r="E28362" s="1" t="s">
        <v>16553</v>
      </c>
      <c r="G28362" s="1">
        <v>10</v>
      </c>
      <c r="H28362" s="1" t="s">
        <v>16553</v>
      </c>
      <c r="I28362" s="1" t="s">
        <v>16386</v>
      </c>
      <c r="J28362" s="1" t="s">
        <v>16554</v>
      </c>
      <c r="K28362" s="1" t="s">
        <v>56930</v>
      </c>
      <c r="L28362" s="1" t="s">
        <v>17009</v>
      </c>
      <c r="M28362" s="1" t="s">
        <v>56931</v>
      </c>
      <c r="N28362" s="1" t="s">
        <v>56932</v>
      </c>
      <c r="O28362" s="1" t="s">
        <v>16392</v>
      </c>
      <c r="P28362" s="1">
        <v>20260531</v>
      </c>
      <c r="Q28362" s="1" t="s">
        <v>17477</v>
      </c>
      <c r="R28362" s="1" t="s">
        <v>16408</v>
      </c>
      <c r="U28362" s="1" t="s">
        <v>16395</v>
      </c>
      <c r="V28362" s="1">
        <v>20121214</v>
      </c>
      <c r="W28362" s="1">
        <v>20200331</v>
      </c>
      <c r="AA28362" s="1" t="s">
        <v>16396</v>
      </c>
      <c r="AC28362" s="1">
        <v>4987440458201</v>
      </c>
      <c r="AD28362" s="1" t="s">
        <v>56929</v>
      </c>
      <c r="AF28362" s="1">
        <v>24987440458014</v>
      </c>
      <c r="AJ28362" s="1">
        <v>20200331</v>
      </c>
    </row>
    <row r="28363" spans="1:36" x14ac:dyDescent="0.45">
      <c r="A28363" s="1" t="s">
        <v>16551</v>
      </c>
      <c r="B28363" s="1" t="s">
        <v>56933</v>
      </c>
      <c r="C28363" s="1">
        <v>14987190062205</v>
      </c>
      <c r="D28363" s="1">
        <v>100</v>
      </c>
      <c r="E28363" s="1" t="s">
        <v>16553</v>
      </c>
      <c r="G28363" s="1">
        <v>10</v>
      </c>
      <c r="H28363" s="1" t="s">
        <v>16553</v>
      </c>
      <c r="I28363" s="1" t="s">
        <v>16386</v>
      </c>
      <c r="J28363" s="1" t="s">
        <v>16554</v>
      </c>
      <c r="K28363" s="1" t="s">
        <v>56934</v>
      </c>
      <c r="L28363" s="1" t="s">
        <v>17009</v>
      </c>
      <c r="M28363" s="1" t="s">
        <v>56917</v>
      </c>
      <c r="N28363" s="1" t="s">
        <v>56918</v>
      </c>
      <c r="O28363" s="1" t="s">
        <v>16392</v>
      </c>
      <c r="P28363" s="1">
        <v>20260531</v>
      </c>
      <c r="Q28363" s="1" t="s">
        <v>16626</v>
      </c>
      <c r="R28363" s="1" t="s">
        <v>16408</v>
      </c>
      <c r="U28363" s="1" t="s">
        <v>16395</v>
      </c>
      <c r="V28363" s="1">
        <v>20220401</v>
      </c>
      <c r="AA28363" s="1" t="s">
        <v>16396</v>
      </c>
      <c r="AC28363" s="1">
        <v>4987190665102</v>
      </c>
      <c r="AD28363" s="1" t="s">
        <v>56933</v>
      </c>
    </row>
    <row r="28364" spans="1:36" x14ac:dyDescent="0.45">
      <c r="A28364" s="1" t="s">
        <v>16551</v>
      </c>
      <c r="B28364" s="1" t="s">
        <v>56935</v>
      </c>
      <c r="C28364" s="1">
        <v>14987440416017</v>
      </c>
      <c r="D28364" s="1">
        <v>100</v>
      </c>
      <c r="E28364" s="1" t="s">
        <v>16553</v>
      </c>
      <c r="G28364" s="1">
        <v>10</v>
      </c>
      <c r="H28364" s="1" t="s">
        <v>16553</v>
      </c>
      <c r="I28364" s="1" t="s">
        <v>16386</v>
      </c>
      <c r="J28364" s="1" t="s">
        <v>16554</v>
      </c>
      <c r="K28364" s="1" t="s">
        <v>56936</v>
      </c>
      <c r="L28364" s="1" t="s">
        <v>17009</v>
      </c>
      <c r="M28364" s="1" t="s">
        <v>56917</v>
      </c>
      <c r="N28364" s="1" t="s">
        <v>56918</v>
      </c>
      <c r="O28364" s="1" t="s">
        <v>16392</v>
      </c>
      <c r="P28364" s="1">
        <v>20260531</v>
      </c>
      <c r="Q28364" s="1" t="s">
        <v>17477</v>
      </c>
      <c r="R28364" s="1" t="s">
        <v>16408</v>
      </c>
      <c r="U28364" s="1" t="s">
        <v>16395</v>
      </c>
      <c r="V28364" s="1">
        <v>20220401</v>
      </c>
      <c r="AA28364" s="1" t="s">
        <v>16396</v>
      </c>
      <c r="AC28364" s="1">
        <v>4987440416201</v>
      </c>
      <c r="AD28364" s="1" t="s">
        <v>56935</v>
      </c>
      <c r="AF28364" s="1">
        <v>24987440416014</v>
      </c>
    </row>
    <row r="28365" spans="1:36" x14ac:dyDescent="0.45">
      <c r="A28365" s="1" t="s">
        <v>16551</v>
      </c>
      <c r="B28365" s="1" t="s">
        <v>56937</v>
      </c>
      <c r="C28365" s="1">
        <v>14987124140511</v>
      </c>
      <c r="D28365" s="1">
        <v>100</v>
      </c>
      <c r="E28365" s="1" t="s">
        <v>16553</v>
      </c>
      <c r="G28365" s="1">
        <v>10</v>
      </c>
      <c r="H28365" s="1" t="s">
        <v>16553</v>
      </c>
      <c r="I28365" s="1" t="s">
        <v>16386</v>
      </c>
      <c r="J28365" s="1" t="s">
        <v>16554</v>
      </c>
      <c r="K28365" s="1" t="s">
        <v>56938</v>
      </c>
      <c r="L28365" s="1" t="s">
        <v>17009</v>
      </c>
      <c r="M28365" s="1" t="s">
        <v>56917</v>
      </c>
      <c r="N28365" s="1" t="s">
        <v>56918</v>
      </c>
      <c r="O28365" s="1" t="s">
        <v>16392</v>
      </c>
      <c r="P28365" s="1">
        <v>20260531</v>
      </c>
      <c r="Q28365" s="1" t="s">
        <v>16720</v>
      </c>
      <c r="R28365" s="1" t="s">
        <v>16408</v>
      </c>
      <c r="U28365" s="1" t="s">
        <v>16395</v>
      </c>
      <c r="V28365" s="1">
        <v>20220401</v>
      </c>
      <c r="AA28365" s="1" t="s">
        <v>16396</v>
      </c>
      <c r="AC28365" s="1">
        <v>4987124920413</v>
      </c>
      <c r="AD28365" s="1" t="s">
        <v>56937</v>
      </c>
      <c r="AF28365" s="1">
        <v>24987124140518</v>
      </c>
    </row>
    <row r="28366" spans="1:36" x14ac:dyDescent="0.45">
      <c r="A28366" s="1" t="s">
        <v>16551</v>
      </c>
      <c r="B28366" s="1" t="s">
        <v>56939</v>
      </c>
      <c r="C28366" s="1">
        <v>14987271077258</v>
      </c>
      <c r="D28366" s="1">
        <v>100</v>
      </c>
      <c r="E28366" s="1" t="s">
        <v>16553</v>
      </c>
      <c r="G28366" s="1">
        <v>10</v>
      </c>
      <c r="H28366" s="1" t="s">
        <v>16553</v>
      </c>
      <c r="I28366" s="1" t="s">
        <v>16386</v>
      </c>
      <c r="J28366" s="1" t="s">
        <v>16554</v>
      </c>
      <c r="K28366" s="1" t="s">
        <v>56940</v>
      </c>
      <c r="L28366" s="1" t="s">
        <v>17009</v>
      </c>
      <c r="M28366" s="1" t="s">
        <v>56917</v>
      </c>
      <c r="N28366" s="1" t="s">
        <v>56918</v>
      </c>
      <c r="O28366" s="1" t="s">
        <v>16392</v>
      </c>
      <c r="P28366" s="1">
        <v>20260531</v>
      </c>
      <c r="Q28366" s="1" t="s">
        <v>16643</v>
      </c>
      <c r="R28366" s="1" t="s">
        <v>16408</v>
      </c>
      <c r="U28366" s="1" t="s">
        <v>16395</v>
      </c>
      <c r="V28366" s="1">
        <v>20220401</v>
      </c>
      <c r="AA28366" s="1" t="s">
        <v>16396</v>
      </c>
      <c r="AC28366" s="1">
        <v>4987271077206</v>
      </c>
      <c r="AD28366" s="1" t="s">
        <v>56939</v>
      </c>
    </row>
    <row r="28367" spans="1:36" x14ac:dyDescent="0.45">
      <c r="A28367" s="1" t="s">
        <v>16551</v>
      </c>
      <c r="B28367" s="1" t="s">
        <v>56939</v>
      </c>
      <c r="C28367" s="1">
        <v>14987271077265</v>
      </c>
      <c r="D28367" s="1">
        <v>1000</v>
      </c>
      <c r="E28367" s="1" t="s">
        <v>16553</v>
      </c>
      <c r="G28367" s="1">
        <v>10</v>
      </c>
      <c r="H28367" s="1" t="s">
        <v>16553</v>
      </c>
      <c r="I28367" s="1" t="s">
        <v>16386</v>
      </c>
      <c r="J28367" s="1" t="s">
        <v>16554</v>
      </c>
      <c r="K28367" s="1" t="s">
        <v>56940</v>
      </c>
      <c r="L28367" s="1" t="s">
        <v>17009</v>
      </c>
      <c r="M28367" s="1" t="s">
        <v>56917</v>
      </c>
      <c r="N28367" s="1" t="s">
        <v>56918</v>
      </c>
      <c r="O28367" s="1" t="s">
        <v>16392</v>
      </c>
      <c r="P28367" s="1">
        <v>20260531</v>
      </c>
      <c r="Q28367" s="1" t="s">
        <v>16643</v>
      </c>
      <c r="R28367" s="1" t="s">
        <v>16408</v>
      </c>
      <c r="U28367" s="1" t="s">
        <v>16395</v>
      </c>
      <c r="V28367" s="1">
        <v>20220401</v>
      </c>
      <c r="AA28367" s="1" t="s">
        <v>16396</v>
      </c>
      <c r="AC28367" s="1">
        <v>4987271077206</v>
      </c>
      <c r="AD28367" s="1" t="s">
        <v>56939</v>
      </c>
    </row>
    <row r="28368" spans="1:36" x14ac:dyDescent="0.45">
      <c r="A28368" s="1" t="s">
        <v>16551</v>
      </c>
      <c r="B28368" s="1" t="s">
        <v>56941</v>
      </c>
      <c r="C28368" s="1">
        <v>14987901094105</v>
      </c>
      <c r="D28368" s="1">
        <v>100</v>
      </c>
      <c r="E28368" s="1" t="s">
        <v>16553</v>
      </c>
      <c r="G28368" s="1">
        <v>10</v>
      </c>
      <c r="H28368" s="1" t="s">
        <v>16553</v>
      </c>
      <c r="I28368" s="1" t="s">
        <v>16386</v>
      </c>
      <c r="J28368" s="1" t="s">
        <v>16554</v>
      </c>
      <c r="K28368" s="1" t="s">
        <v>56942</v>
      </c>
      <c r="L28368" s="1" t="s">
        <v>17009</v>
      </c>
      <c r="M28368" s="1" t="s">
        <v>56917</v>
      </c>
      <c r="N28368" s="1" t="s">
        <v>56918</v>
      </c>
      <c r="O28368" s="1" t="s">
        <v>16392</v>
      </c>
      <c r="P28368" s="1">
        <v>20260531</v>
      </c>
      <c r="Q28368" s="1" t="s">
        <v>16899</v>
      </c>
      <c r="R28368" s="1" t="s">
        <v>16408</v>
      </c>
      <c r="U28368" s="1" t="s">
        <v>16395</v>
      </c>
      <c r="V28368" s="1">
        <v>20220401</v>
      </c>
      <c r="AA28368" s="1" t="s">
        <v>16396</v>
      </c>
      <c r="AC28368" s="1">
        <v>4987901094191</v>
      </c>
      <c r="AD28368" s="1" t="s">
        <v>56941</v>
      </c>
      <c r="AF28368" s="1">
        <v>24987901094102</v>
      </c>
    </row>
    <row r="28369" spans="1:37" x14ac:dyDescent="0.45">
      <c r="A28369" s="1" t="s">
        <v>16551</v>
      </c>
      <c r="B28369" s="1" t="s">
        <v>56943</v>
      </c>
      <c r="C28369" s="1">
        <v>14987476152606</v>
      </c>
      <c r="D28369" s="1">
        <v>100</v>
      </c>
      <c r="E28369" s="1" t="s">
        <v>16553</v>
      </c>
      <c r="G28369" s="1">
        <v>10</v>
      </c>
      <c r="H28369" s="1" t="s">
        <v>16553</v>
      </c>
      <c r="I28369" s="1" t="s">
        <v>16386</v>
      </c>
      <c r="J28369" s="1" t="s">
        <v>16554</v>
      </c>
      <c r="K28369" s="1" t="s">
        <v>56944</v>
      </c>
      <c r="L28369" s="1" t="s">
        <v>17009</v>
      </c>
      <c r="M28369" s="1" t="s">
        <v>56917</v>
      </c>
      <c r="N28369" s="1" t="s">
        <v>56918</v>
      </c>
      <c r="O28369" s="1" t="s">
        <v>16392</v>
      </c>
      <c r="P28369" s="1">
        <v>20260531</v>
      </c>
      <c r="Q28369" s="1" t="s">
        <v>18159</v>
      </c>
      <c r="R28369" s="1" t="s">
        <v>16408</v>
      </c>
      <c r="U28369" s="1" t="s">
        <v>16395</v>
      </c>
      <c r="V28369" s="1">
        <v>20220401</v>
      </c>
      <c r="AA28369" s="1" t="s">
        <v>16396</v>
      </c>
      <c r="AC28369" s="1">
        <v>4987476232806</v>
      </c>
      <c r="AD28369" s="1" t="s">
        <v>56943</v>
      </c>
      <c r="AF28369" s="1">
        <v>24987476152603</v>
      </c>
    </row>
    <row r="28370" spans="1:37" x14ac:dyDescent="0.45">
      <c r="A28370" s="1" t="s">
        <v>16551</v>
      </c>
      <c r="B28370" s="1" t="s">
        <v>56945</v>
      </c>
      <c r="C28370" s="1">
        <v>14987104054012</v>
      </c>
      <c r="D28370" s="1">
        <v>100</v>
      </c>
      <c r="E28370" s="1" t="s">
        <v>16553</v>
      </c>
      <c r="G28370" s="1">
        <v>10</v>
      </c>
      <c r="H28370" s="1" t="s">
        <v>16553</v>
      </c>
      <c r="I28370" s="1" t="s">
        <v>16386</v>
      </c>
      <c r="J28370" s="1" t="s">
        <v>16554</v>
      </c>
      <c r="K28370" s="1" t="s">
        <v>56946</v>
      </c>
      <c r="L28370" s="1" t="s">
        <v>17009</v>
      </c>
      <c r="M28370" s="1" t="s">
        <v>56917</v>
      </c>
      <c r="N28370" s="1" t="s">
        <v>56918</v>
      </c>
      <c r="O28370" s="1" t="s">
        <v>16392</v>
      </c>
      <c r="P28370" s="1">
        <v>20260531</v>
      </c>
      <c r="Q28370" s="1" t="s">
        <v>17890</v>
      </c>
      <c r="R28370" s="1" t="s">
        <v>16408</v>
      </c>
      <c r="U28370" s="1" t="s">
        <v>16395</v>
      </c>
      <c r="V28370" s="1">
        <v>20220401</v>
      </c>
      <c r="AA28370" s="1" t="s">
        <v>16396</v>
      </c>
      <c r="AC28370" s="1">
        <v>4987104554010</v>
      </c>
      <c r="AD28370" s="1" t="s">
        <v>56945</v>
      </c>
      <c r="AF28370" s="1">
        <v>24987104054019</v>
      </c>
    </row>
    <row r="28371" spans="1:37" x14ac:dyDescent="0.45">
      <c r="A28371" s="1" t="s">
        <v>16551</v>
      </c>
      <c r="B28371" s="1" t="s">
        <v>56947</v>
      </c>
      <c r="C28371" s="1">
        <v>14987058680039</v>
      </c>
      <c r="D28371" s="1">
        <v>100</v>
      </c>
      <c r="E28371" s="1" t="s">
        <v>16553</v>
      </c>
      <c r="G28371" s="1">
        <v>10</v>
      </c>
      <c r="H28371" s="1" t="s">
        <v>16553</v>
      </c>
      <c r="I28371" s="1" t="s">
        <v>16386</v>
      </c>
      <c r="J28371" s="1" t="s">
        <v>16554</v>
      </c>
      <c r="K28371" s="1" t="s">
        <v>56948</v>
      </c>
      <c r="L28371" s="1" t="s">
        <v>17009</v>
      </c>
      <c r="M28371" s="1" t="s">
        <v>56917</v>
      </c>
      <c r="N28371" s="1" t="s">
        <v>56918</v>
      </c>
      <c r="O28371" s="1" t="s">
        <v>16392</v>
      </c>
      <c r="P28371" s="1">
        <v>20260531</v>
      </c>
      <c r="Q28371" s="1" t="s">
        <v>16866</v>
      </c>
      <c r="R28371" s="1" t="s">
        <v>16408</v>
      </c>
      <c r="U28371" s="1" t="s">
        <v>16395</v>
      </c>
      <c r="V28371" s="1">
        <v>20220401</v>
      </c>
      <c r="AA28371" s="1" t="s">
        <v>16396</v>
      </c>
      <c r="AC28371" s="1">
        <v>4987058100196</v>
      </c>
      <c r="AD28371" s="1" t="s">
        <v>56947</v>
      </c>
      <c r="AF28371" s="1">
        <v>24987058680036</v>
      </c>
    </row>
    <row r="28372" spans="1:37" x14ac:dyDescent="0.45">
      <c r="A28372" s="1" t="s">
        <v>16551</v>
      </c>
      <c r="B28372" s="1" t="s">
        <v>56949</v>
      </c>
      <c r="C28372" s="1">
        <v>14987058731038</v>
      </c>
      <c r="D28372" s="1">
        <v>100</v>
      </c>
      <c r="E28372" s="1" t="s">
        <v>16553</v>
      </c>
      <c r="G28372" s="1">
        <v>10</v>
      </c>
      <c r="H28372" s="1" t="s">
        <v>16553</v>
      </c>
      <c r="I28372" s="1" t="s">
        <v>16386</v>
      </c>
      <c r="J28372" s="1" t="s">
        <v>16554</v>
      </c>
      <c r="K28372" s="1" t="s">
        <v>56948</v>
      </c>
      <c r="L28372" s="1" t="s">
        <v>17009</v>
      </c>
      <c r="M28372" s="1" t="s">
        <v>56917</v>
      </c>
      <c r="N28372" s="1" t="s">
        <v>56918</v>
      </c>
      <c r="O28372" s="1" t="s">
        <v>16392</v>
      </c>
      <c r="P28372" s="1">
        <v>20260531</v>
      </c>
      <c r="Q28372" s="1" t="s">
        <v>16866</v>
      </c>
      <c r="R28372" s="1" t="s">
        <v>16408</v>
      </c>
      <c r="U28372" s="1" t="s">
        <v>16395</v>
      </c>
      <c r="V28372" s="1">
        <v>20220401</v>
      </c>
      <c r="AA28372" s="1" t="s">
        <v>16396</v>
      </c>
      <c r="AC28372" s="1">
        <v>4987058104071</v>
      </c>
      <c r="AD28372" s="1" t="s">
        <v>56949</v>
      </c>
      <c r="AE28372" s="1" t="s">
        <v>19472</v>
      </c>
      <c r="AF28372" s="1">
        <v>24987058731035</v>
      </c>
    </row>
    <row r="28373" spans="1:37" x14ac:dyDescent="0.45">
      <c r="A28373" s="1" t="s">
        <v>16551</v>
      </c>
      <c r="B28373" s="1" t="s">
        <v>56950</v>
      </c>
      <c r="C28373" s="1">
        <v>14987040110490</v>
      </c>
      <c r="D28373" s="1">
        <v>100</v>
      </c>
      <c r="E28373" s="1" t="s">
        <v>16553</v>
      </c>
      <c r="G28373" s="1">
        <v>10</v>
      </c>
      <c r="H28373" s="1" t="s">
        <v>16553</v>
      </c>
      <c r="I28373" s="1" t="s">
        <v>16386</v>
      </c>
      <c r="J28373" s="1" t="s">
        <v>16554</v>
      </c>
      <c r="K28373" s="1" t="s">
        <v>56951</v>
      </c>
      <c r="L28373" s="1" t="s">
        <v>17009</v>
      </c>
      <c r="M28373" s="1" t="s">
        <v>56917</v>
      </c>
      <c r="N28373" s="1" t="s">
        <v>56918</v>
      </c>
      <c r="O28373" s="1" t="s">
        <v>16392</v>
      </c>
      <c r="P28373" s="1">
        <v>20260531</v>
      </c>
      <c r="Q28373" s="1" t="s">
        <v>19945</v>
      </c>
      <c r="R28373" s="1" t="s">
        <v>16408</v>
      </c>
      <c r="U28373" s="1" t="s">
        <v>16395</v>
      </c>
      <c r="V28373" s="1">
        <v>20220401</v>
      </c>
      <c r="AA28373" s="1" t="s">
        <v>16396</v>
      </c>
      <c r="AC28373" s="1">
        <v>4987040600031</v>
      </c>
      <c r="AD28373" s="1" t="s">
        <v>56950</v>
      </c>
    </row>
    <row r="28374" spans="1:37" x14ac:dyDescent="0.45">
      <c r="A28374" s="1" t="s">
        <v>16551</v>
      </c>
      <c r="B28374" s="1" t="s">
        <v>56950</v>
      </c>
      <c r="C28374" s="1">
        <v>14987013463301</v>
      </c>
      <c r="D28374" s="1">
        <v>100</v>
      </c>
      <c r="E28374" s="1" t="s">
        <v>16553</v>
      </c>
      <c r="G28374" s="1">
        <v>10</v>
      </c>
      <c r="H28374" s="1" t="s">
        <v>16553</v>
      </c>
      <c r="I28374" s="1" t="s">
        <v>16386</v>
      </c>
      <c r="J28374" s="1" t="s">
        <v>16554</v>
      </c>
      <c r="K28374" s="1" t="s">
        <v>56951</v>
      </c>
      <c r="L28374" s="1" t="s">
        <v>17009</v>
      </c>
      <c r="M28374" s="1" t="s">
        <v>56917</v>
      </c>
      <c r="N28374" s="1" t="s">
        <v>56918</v>
      </c>
      <c r="O28374" s="1" t="s">
        <v>16392</v>
      </c>
      <c r="P28374" s="1">
        <v>20260531</v>
      </c>
      <c r="Q28374" s="1" t="s">
        <v>16988</v>
      </c>
      <c r="R28374" s="1" t="s">
        <v>16408</v>
      </c>
      <c r="U28374" s="1" t="s">
        <v>16395</v>
      </c>
      <c r="V28374" s="1">
        <v>20220401</v>
      </c>
      <c r="AA28374" s="1" t="s">
        <v>16396</v>
      </c>
      <c r="AC28374" s="1">
        <v>4987013463397</v>
      </c>
      <c r="AD28374" s="1" t="s">
        <v>56950</v>
      </c>
      <c r="AF28374" s="1">
        <v>24987013463308</v>
      </c>
    </row>
    <row r="28375" spans="1:37" x14ac:dyDescent="0.45">
      <c r="A28375" s="1" t="s">
        <v>16551</v>
      </c>
      <c r="B28375" s="1" t="s">
        <v>56952</v>
      </c>
      <c r="C28375" s="1">
        <v>14987171743109</v>
      </c>
      <c r="D28375" s="1">
        <v>100</v>
      </c>
      <c r="E28375" s="1" t="s">
        <v>16553</v>
      </c>
      <c r="G28375" s="1">
        <v>10</v>
      </c>
      <c r="H28375" s="1" t="s">
        <v>16553</v>
      </c>
      <c r="I28375" s="1" t="s">
        <v>16386</v>
      </c>
      <c r="J28375" s="1" t="s">
        <v>16554</v>
      </c>
      <c r="K28375" s="1" t="s">
        <v>56953</v>
      </c>
      <c r="L28375" s="1" t="s">
        <v>17009</v>
      </c>
      <c r="M28375" s="1" t="s">
        <v>56917</v>
      </c>
      <c r="N28375" s="1" t="s">
        <v>56918</v>
      </c>
      <c r="O28375" s="1" t="s">
        <v>16392</v>
      </c>
      <c r="P28375" s="1">
        <v>20260531</v>
      </c>
      <c r="Q28375" s="1" t="s">
        <v>17433</v>
      </c>
      <c r="R28375" s="1" t="s">
        <v>16408</v>
      </c>
      <c r="U28375" s="1" t="s">
        <v>16395</v>
      </c>
      <c r="V28375" s="1">
        <v>20220401</v>
      </c>
      <c r="AA28375" s="1" t="s">
        <v>16396</v>
      </c>
      <c r="AC28375" s="1">
        <v>4987171743010</v>
      </c>
      <c r="AD28375" s="1" t="s">
        <v>56952</v>
      </c>
    </row>
    <row r="28376" spans="1:37" x14ac:dyDescent="0.45">
      <c r="A28376" s="1" t="s">
        <v>16551</v>
      </c>
      <c r="B28376" s="1" t="s">
        <v>56952</v>
      </c>
      <c r="C28376" s="1">
        <v>14987440595019</v>
      </c>
      <c r="D28376" s="1">
        <v>100</v>
      </c>
      <c r="E28376" s="1" t="s">
        <v>16553</v>
      </c>
      <c r="G28376" s="1">
        <v>10</v>
      </c>
      <c r="H28376" s="1" t="s">
        <v>16553</v>
      </c>
      <c r="I28376" s="1" t="s">
        <v>16386</v>
      </c>
      <c r="J28376" s="1" t="s">
        <v>16554</v>
      </c>
      <c r="K28376" s="1" t="s">
        <v>56953</v>
      </c>
      <c r="L28376" s="1" t="s">
        <v>17009</v>
      </c>
      <c r="M28376" s="1" t="s">
        <v>56917</v>
      </c>
      <c r="N28376" s="1" t="s">
        <v>56918</v>
      </c>
      <c r="O28376" s="1" t="s">
        <v>16392</v>
      </c>
      <c r="P28376" s="1">
        <v>20260531</v>
      </c>
      <c r="Q28376" s="1" t="s">
        <v>17477</v>
      </c>
      <c r="R28376" s="1" t="s">
        <v>16408</v>
      </c>
      <c r="U28376" s="1" t="s">
        <v>16395</v>
      </c>
      <c r="V28376" s="1">
        <v>20220401</v>
      </c>
      <c r="AA28376" s="1" t="s">
        <v>16396</v>
      </c>
      <c r="AC28376" s="1">
        <v>4987171743010</v>
      </c>
      <c r="AD28376" s="1" t="s">
        <v>56952</v>
      </c>
      <c r="AF28376" s="1">
        <v>24987440595016</v>
      </c>
    </row>
    <row r="28377" spans="1:37" x14ac:dyDescent="0.45">
      <c r="A28377" s="1" t="s">
        <v>16551</v>
      </c>
      <c r="B28377" s="1" t="s">
        <v>56954</v>
      </c>
      <c r="C28377" s="1">
        <v>14987080258015</v>
      </c>
      <c r="D28377" s="1">
        <v>100</v>
      </c>
      <c r="E28377" s="1" t="s">
        <v>16553</v>
      </c>
      <c r="G28377" s="1">
        <v>10</v>
      </c>
      <c r="H28377" s="1" t="s">
        <v>16553</v>
      </c>
      <c r="I28377" s="1" t="s">
        <v>16386</v>
      </c>
      <c r="J28377" s="1" t="s">
        <v>16554</v>
      </c>
      <c r="K28377" s="1" t="s">
        <v>56955</v>
      </c>
      <c r="L28377" s="1" t="s">
        <v>17009</v>
      </c>
      <c r="M28377" s="1" t="s">
        <v>56917</v>
      </c>
      <c r="N28377" s="1" t="s">
        <v>56918</v>
      </c>
      <c r="O28377" s="1" t="s">
        <v>16392</v>
      </c>
      <c r="P28377" s="1">
        <v>20260531</v>
      </c>
      <c r="Q28377" s="1" t="s">
        <v>16849</v>
      </c>
      <c r="R28377" s="1" t="s">
        <v>16408</v>
      </c>
      <c r="U28377" s="1" t="s">
        <v>16395</v>
      </c>
      <c r="V28377" s="1">
        <v>20220401</v>
      </c>
      <c r="AA28377" s="1" t="s">
        <v>16396</v>
      </c>
      <c r="AC28377" s="1">
        <v>4987080988717</v>
      </c>
      <c r="AD28377" s="1" t="s">
        <v>56954</v>
      </c>
      <c r="AF28377" s="1">
        <v>24987080258012</v>
      </c>
    </row>
    <row r="28378" spans="1:37" x14ac:dyDescent="0.45">
      <c r="A28378" s="1" t="s">
        <v>16551</v>
      </c>
      <c r="B28378" s="1" t="s">
        <v>56956</v>
      </c>
      <c r="C28378" s="1">
        <v>14987123405451</v>
      </c>
      <c r="D28378" s="1">
        <v>100</v>
      </c>
      <c r="E28378" s="1" t="s">
        <v>16553</v>
      </c>
      <c r="G28378" s="1">
        <v>10</v>
      </c>
      <c r="H28378" s="1" t="s">
        <v>16553</v>
      </c>
      <c r="I28378" s="1" t="s">
        <v>16386</v>
      </c>
      <c r="J28378" s="1" t="s">
        <v>16554</v>
      </c>
      <c r="K28378" s="1" t="s">
        <v>56957</v>
      </c>
      <c r="L28378" s="1" t="s">
        <v>17009</v>
      </c>
      <c r="M28378" s="1" t="s">
        <v>56958</v>
      </c>
      <c r="N28378" s="1" t="s">
        <v>56959</v>
      </c>
      <c r="O28378" s="1" t="s">
        <v>16392</v>
      </c>
      <c r="P28378" s="1">
        <v>20260531</v>
      </c>
      <c r="Q28378" s="1" t="s">
        <v>16559</v>
      </c>
      <c r="R28378" s="1" t="s">
        <v>16408</v>
      </c>
      <c r="U28378" s="1" t="s">
        <v>16395</v>
      </c>
      <c r="V28378" s="1">
        <v>20121214</v>
      </c>
      <c r="W28378" s="1">
        <v>20220331</v>
      </c>
      <c r="AA28378" s="1" t="s">
        <v>16396</v>
      </c>
      <c r="AC28378" s="1">
        <v>4987123553728</v>
      </c>
      <c r="AD28378" s="1" t="s">
        <v>56956</v>
      </c>
    </row>
    <row r="28379" spans="1:37" x14ac:dyDescent="0.45">
      <c r="A28379" s="1" t="s">
        <v>16551</v>
      </c>
      <c r="B28379" s="1" t="s">
        <v>56960</v>
      </c>
      <c r="C28379" s="1">
        <v>14987155013051</v>
      </c>
      <c r="D28379" s="1">
        <v>100</v>
      </c>
      <c r="E28379" s="1" t="s">
        <v>16553</v>
      </c>
      <c r="G28379" s="1">
        <v>10</v>
      </c>
      <c r="H28379" s="1" t="s">
        <v>16553</v>
      </c>
      <c r="I28379" s="1" t="s">
        <v>16386</v>
      </c>
      <c r="J28379" s="1" t="s">
        <v>16554</v>
      </c>
      <c r="K28379" s="1" t="s">
        <v>56961</v>
      </c>
      <c r="L28379" s="1" t="s">
        <v>17009</v>
      </c>
      <c r="M28379" s="1" t="s">
        <v>56917</v>
      </c>
      <c r="N28379" s="1" t="s">
        <v>56918</v>
      </c>
      <c r="O28379" s="1" t="s">
        <v>16392</v>
      </c>
      <c r="P28379" s="1">
        <v>20260531</v>
      </c>
      <c r="Q28379" s="1" t="s">
        <v>16844</v>
      </c>
      <c r="R28379" s="1" t="s">
        <v>16408</v>
      </c>
      <c r="U28379" s="1" t="s">
        <v>16395</v>
      </c>
      <c r="V28379" s="1">
        <v>20220401</v>
      </c>
      <c r="AA28379" s="1" t="s">
        <v>16396</v>
      </c>
      <c r="AC28379" s="1">
        <v>4987155013559</v>
      </c>
      <c r="AD28379" s="1" t="s">
        <v>56960</v>
      </c>
    </row>
    <row r="28380" spans="1:37" x14ac:dyDescent="0.45">
      <c r="A28380" s="1" t="s">
        <v>16551</v>
      </c>
      <c r="B28380" s="1" t="s">
        <v>56962</v>
      </c>
      <c r="C28380" s="1">
        <v>14987114531602</v>
      </c>
      <c r="D28380" s="1">
        <v>100</v>
      </c>
      <c r="E28380" s="1" t="s">
        <v>16553</v>
      </c>
      <c r="G28380" s="1">
        <v>10</v>
      </c>
      <c r="H28380" s="1" t="s">
        <v>16553</v>
      </c>
      <c r="I28380" s="1" t="s">
        <v>16386</v>
      </c>
      <c r="J28380" s="1" t="s">
        <v>16554</v>
      </c>
      <c r="K28380" s="1" t="s">
        <v>56963</v>
      </c>
      <c r="L28380" s="1" t="s">
        <v>17009</v>
      </c>
      <c r="M28380" s="1" t="s">
        <v>56917</v>
      </c>
      <c r="N28380" s="1" t="s">
        <v>56918</v>
      </c>
      <c r="O28380" s="1" t="s">
        <v>16392</v>
      </c>
      <c r="P28380" s="1">
        <v>20260531</v>
      </c>
      <c r="Q28380" s="1" t="s">
        <v>16898</v>
      </c>
      <c r="R28380" s="1" t="s">
        <v>16408</v>
      </c>
      <c r="U28380" s="1" t="s">
        <v>16395</v>
      </c>
      <c r="V28380" s="1">
        <v>20220401</v>
      </c>
      <c r="AA28380" s="1" t="s">
        <v>16396</v>
      </c>
      <c r="AC28380" s="1">
        <v>4987114531698</v>
      </c>
      <c r="AD28380" s="1" t="s">
        <v>56962</v>
      </c>
      <c r="AF28380" s="1">
        <v>24987114531609</v>
      </c>
      <c r="AJ28380" s="1">
        <v>20220628</v>
      </c>
      <c r="AK28380" s="1">
        <v>202411</v>
      </c>
    </row>
    <row r="28381" spans="1:37" x14ac:dyDescent="0.45">
      <c r="A28381" s="1" t="s">
        <v>16551</v>
      </c>
      <c r="B28381" s="1" t="s">
        <v>56964</v>
      </c>
      <c r="C28381" s="1">
        <v>14987901094105</v>
      </c>
      <c r="D28381" s="1">
        <v>100</v>
      </c>
      <c r="E28381" s="1" t="s">
        <v>16553</v>
      </c>
      <c r="G28381" s="1">
        <v>10</v>
      </c>
      <c r="H28381" s="1" t="s">
        <v>16553</v>
      </c>
      <c r="I28381" s="1" t="s">
        <v>16386</v>
      </c>
      <c r="J28381" s="1" t="s">
        <v>16554</v>
      </c>
      <c r="K28381" s="1" t="s">
        <v>56963</v>
      </c>
      <c r="L28381" s="1" t="s">
        <v>17009</v>
      </c>
      <c r="M28381" s="1" t="s">
        <v>56917</v>
      </c>
      <c r="N28381" s="1" t="s">
        <v>56918</v>
      </c>
      <c r="O28381" s="1" t="s">
        <v>16392</v>
      </c>
      <c r="P28381" s="1">
        <v>20260531</v>
      </c>
      <c r="Q28381" s="1" t="s">
        <v>16899</v>
      </c>
      <c r="R28381" s="1" t="s">
        <v>16408</v>
      </c>
      <c r="U28381" s="1" t="s">
        <v>16395</v>
      </c>
      <c r="V28381" s="1">
        <v>20220401</v>
      </c>
      <c r="AA28381" s="1" t="s">
        <v>16396</v>
      </c>
      <c r="AC28381" s="1">
        <v>4987114531698</v>
      </c>
      <c r="AD28381" s="1" t="s">
        <v>56964</v>
      </c>
      <c r="AE28381" s="1" t="s">
        <v>16902</v>
      </c>
      <c r="AF28381" s="1">
        <v>24987901094102</v>
      </c>
    </row>
    <row r="28382" spans="1:37" x14ac:dyDescent="0.45">
      <c r="A28382" s="1" t="s">
        <v>16551</v>
      </c>
      <c r="B28382" s="1" t="s">
        <v>56965</v>
      </c>
      <c r="C28382" s="1">
        <v>14987060304978</v>
      </c>
      <c r="D28382" s="1">
        <v>100</v>
      </c>
      <c r="E28382" s="1" t="s">
        <v>16553</v>
      </c>
      <c r="G28382" s="1">
        <v>10</v>
      </c>
      <c r="H28382" s="1" t="s">
        <v>16553</v>
      </c>
      <c r="I28382" s="1" t="s">
        <v>16386</v>
      </c>
      <c r="J28382" s="1" t="s">
        <v>16554</v>
      </c>
      <c r="K28382" s="1" t="s">
        <v>56966</v>
      </c>
      <c r="L28382" s="1" t="s">
        <v>17009</v>
      </c>
      <c r="M28382" s="1" t="s">
        <v>56917</v>
      </c>
      <c r="N28382" s="1" t="s">
        <v>56918</v>
      </c>
      <c r="O28382" s="1" t="s">
        <v>16392</v>
      </c>
      <c r="P28382" s="1">
        <v>20260531</v>
      </c>
      <c r="Q28382" s="1" t="s">
        <v>16954</v>
      </c>
      <c r="R28382" s="1" t="s">
        <v>16408</v>
      </c>
      <c r="U28382" s="1" t="s">
        <v>16395</v>
      </c>
      <c r="V28382" s="1">
        <v>20220401</v>
      </c>
      <c r="AA28382" s="1" t="s">
        <v>16396</v>
      </c>
      <c r="AC28382" s="1">
        <v>4987060504975</v>
      </c>
      <c r="AD28382" s="1" t="s">
        <v>56965</v>
      </c>
      <c r="AF28382" s="1">
        <v>24987060304975</v>
      </c>
    </row>
    <row r="28383" spans="1:37" x14ac:dyDescent="0.45">
      <c r="A28383" s="1" t="s">
        <v>16551</v>
      </c>
      <c r="B28383" s="1" t="s">
        <v>56967</v>
      </c>
      <c r="C28383" s="1">
        <v>14987376033111</v>
      </c>
      <c r="D28383" s="1">
        <v>100</v>
      </c>
      <c r="E28383" s="1" t="s">
        <v>16553</v>
      </c>
      <c r="G28383" s="1">
        <v>10</v>
      </c>
      <c r="H28383" s="1" t="s">
        <v>16553</v>
      </c>
      <c r="I28383" s="1" t="s">
        <v>16386</v>
      </c>
      <c r="J28383" s="1" t="s">
        <v>16554</v>
      </c>
      <c r="K28383" s="1" t="s">
        <v>56968</v>
      </c>
      <c r="L28383" s="1" t="s">
        <v>17009</v>
      </c>
      <c r="M28383" s="1" t="s">
        <v>56917</v>
      </c>
      <c r="N28383" s="1" t="s">
        <v>56918</v>
      </c>
      <c r="O28383" s="1" t="s">
        <v>16392</v>
      </c>
      <c r="P28383" s="1">
        <v>20260531</v>
      </c>
      <c r="Q28383" s="1" t="s">
        <v>16635</v>
      </c>
      <c r="R28383" s="1" t="s">
        <v>16408</v>
      </c>
      <c r="U28383" s="1" t="s">
        <v>16395</v>
      </c>
      <c r="V28383" s="1">
        <v>20220401</v>
      </c>
      <c r="AA28383" s="1" t="s">
        <v>16396</v>
      </c>
      <c r="AC28383" s="1">
        <v>4987376033169</v>
      </c>
      <c r="AD28383" s="1" t="s">
        <v>56967</v>
      </c>
    </row>
    <row r="28384" spans="1:37" x14ac:dyDescent="0.45">
      <c r="A28384" s="1" t="s">
        <v>16551</v>
      </c>
      <c r="B28384" s="1" t="s">
        <v>56969</v>
      </c>
      <c r="C28384" s="1">
        <v>14987447270018</v>
      </c>
      <c r="D28384" s="1">
        <v>100</v>
      </c>
      <c r="E28384" s="1" t="s">
        <v>16553</v>
      </c>
      <c r="G28384" s="1">
        <v>10</v>
      </c>
      <c r="H28384" s="1" t="s">
        <v>16553</v>
      </c>
      <c r="I28384" s="1" t="s">
        <v>16386</v>
      </c>
      <c r="J28384" s="1" t="s">
        <v>16554</v>
      </c>
      <c r="K28384" s="1" t="s">
        <v>56970</v>
      </c>
      <c r="L28384" s="1" t="s">
        <v>17009</v>
      </c>
      <c r="M28384" s="1" t="s">
        <v>56917</v>
      </c>
      <c r="N28384" s="1" t="s">
        <v>56918</v>
      </c>
      <c r="O28384" s="1" t="s">
        <v>16392</v>
      </c>
      <c r="P28384" s="1">
        <v>20260531</v>
      </c>
      <c r="Q28384" s="1" t="s">
        <v>16914</v>
      </c>
      <c r="R28384" s="1" t="s">
        <v>16408</v>
      </c>
      <c r="U28384" s="1" t="s">
        <v>16395</v>
      </c>
      <c r="V28384" s="1">
        <v>20220401</v>
      </c>
      <c r="AA28384" s="1" t="s">
        <v>16396</v>
      </c>
      <c r="AC28384" s="1">
        <v>4987447270912</v>
      </c>
      <c r="AD28384" s="1" t="s">
        <v>56969</v>
      </c>
      <c r="AF28384" s="1">
        <v>24987447270015</v>
      </c>
    </row>
    <row r="28385" spans="1:32" x14ac:dyDescent="0.45">
      <c r="A28385" s="1" t="s">
        <v>16551</v>
      </c>
      <c r="B28385" s="1" t="s">
        <v>56971</v>
      </c>
      <c r="C28385" s="1">
        <v>14987123418093</v>
      </c>
      <c r="D28385" s="1">
        <v>100</v>
      </c>
      <c r="E28385" s="1" t="s">
        <v>16553</v>
      </c>
      <c r="G28385" s="1">
        <v>10</v>
      </c>
      <c r="H28385" s="1" t="s">
        <v>16553</v>
      </c>
      <c r="I28385" s="1" t="s">
        <v>16386</v>
      </c>
      <c r="J28385" s="1" t="s">
        <v>16554</v>
      </c>
      <c r="K28385" s="1" t="s">
        <v>56972</v>
      </c>
      <c r="L28385" s="1" t="s">
        <v>17009</v>
      </c>
      <c r="M28385" s="1" t="s">
        <v>56917</v>
      </c>
      <c r="N28385" s="1" t="s">
        <v>56918</v>
      </c>
      <c r="O28385" s="1" t="s">
        <v>16392</v>
      </c>
      <c r="P28385" s="1">
        <v>20260531</v>
      </c>
      <c r="Q28385" s="1" t="s">
        <v>16559</v>
      </c>
      <c r="R28385" s="1" t="s">
        <v>16408</v>
      </c>
      <c r="U28385" s="1" t="s">
        <v>16395</v>
      </c>
      <c r="V28385" s="1">
        <v>20220401</v>
      </c>
      <c r="AA28385" s="1" t="s">
        <v>16396</v>
      </c>
      <c r="AC28385" s="1">
        <v>4987123563819</v>
      </c>
      <c r="AD28385" s="1" t="s">
        <v>56971</v>
      </c>
    </row>
    <row r="28386" spans="1:32" x14ac:dyDescent="0.45">
      <c r="A28386" s="1" t="s">
        <v>16551</v>
      </c>
      <c r="B28386" s="1" t="s">
        <v>56973</v>
      </c>
      <c r="C28386" s="1">
        <v>14987222622346</v>
      </c>
      <c r="D28386" s="1">
        <v>100</v>
      </c>
      <c r="E28386" s="1" t="s">
        <v>16553</v>
      </c>
      <c r="G28386" s="1">
        <v>10</v>
      </c>
      <c r="H28386" s="1" t="s">
        <v>16553</v>
      </c>
      <c r="I28386" s="1" t="s">
        <v>16386</v>
      </c>
      <c r="J28386" s="1" t="s">
        <v>16554</v>
      </c>
      <c r="K28386" s="1" t="s">
        <v>56974</v>
      </c>
      <c r="L28386" s="1" t="s">
        <v>17009</v>
      </c>
      <c r="M28386" s="1" t="s">
        <v>56917</v>
      </c>
      <c r="N28386" s="1" t="s">
        <v>56918</v>
      </c>
      <c r="O28386" s="1" t="s">
        <v>16392</v>
      </c>
      <c r="P28386" s="1">
        <v>20260531</v>
      </c>
      <c r="Q28386" s="1" t="s">
        <v>16978</v>
      </c>
      <c r="R28386" s="1" t="s">
        <v>16408</v>
      </c>
      <c r="U28386" s="1" t="s">
        <v>16395</v>
      </c>
      <c r="V28386" s="1">
        <v>20220401</v>
      </c>
      <c r="AA28386" s="1" t="s">
        <v>16396</v>
      </c>
      <c r="AC28386" s="1">
        <v>4987222622554</v>
      </c>
      <c r="AD28386" s="1" t="s">
        <v>56973</v>
      </c>
      <c r="AF28386" s="1">
        <v>24987222622343</v>
      </c>
    </row>
    <row r="28387" spans="1:32" x14ac:dyDescent="0.45">
      <c r="A28387" s="1" t="s">
        <v>16551</v>
      </c>
      <c r="B28387" s="1" t="s">
        <v>56973</v>
      </c>
      <c r="C28387" s="1">
        <v>14987916001105</v>
      </c>
      <c r="D28387" s="1">
        <v>100</v>
      </c>
      <c r="E28387" s="1" t="s">
        <v>16553</v>
      </c>
      <c r="G28387" s="1">
        <v>10</v>
      </c>
      <c r="H28387" s="1" t="s">
        <v>16553</v>
      </c>
      <c r="I28387" s="1" t="s">
        <v>16386</v>
      </c>
      <c r="J28387" s="1" t="s">
        <v>16554</v>
      </c>
      <c r="K28387" s="1" t="s">
        <v>56974</v>
      </c>
      <c r="L28387" s="1" t="s">
        <v>17009</v>
      </c>
      <c r="M28387" s="1" t="s">
        <v>56917</v>
      </c>
      <c r="N28387" s="1" t="s">
        <v>56918</v>
      </c>
      <c r="O28387" s="1" t="s">
        <v>16392</v>
      </c>
      <c r="P28387" s="1">
        <v>20260531</v>
      </c>
      <c r="Q28387" s="1" t="s">
        <v>17573</v>
      </c>
      <c r="R28387" s="1" t="s">
        <v>16408</v>
      </c>
      <c r="U28387" s="1" t="s">
        <v>16395</v>
      </c>
      <c r="V28387" s="1">
        <v>20220401</v>
      </c>
      <c r="AA28387" s="1" t="s">
        <v>16396</v>
      </c>
      <c r="AC28387" s="1">
        <v>4987916250636</v>
      </c>
      <c r="AD28387" s="1" t="s">
        <v>56973</v>
      </c>
      <c r="AF28387" s="1">
        <v>24987916001102</v>
      </c>
    </row>
    <row r="28388" spans="1:32" x14ac:dyDescent="0.45">
      <c r="A28388" s="1" t="s">
        <v>16551</v>
      </c>
      <c r="B28388" s="1" t="s">
        <v>56975</v>
      </c>
      <c r="C28388" s="1">
        <v>14987123155783</v>
      </c>
      <c r="D28388" s="1">
        <v>100</v>
      </c>
      <c r="E28388" s="1" t="s">
        <v>16553</v>
      </c>
      <c r="G28388" s="1">
        <v>10</v>
      </c>
      <c r="H28388" s="1" t="s">
        <v>16553</v>
      </c>
      <c r="I28388" s="1" t="s">
        <v>16386</v>
      </c>
      <c r="J28388" s="1" t="s">
        <v>16554</v>
      </c>
      <c r="K28388" s="1" t="s">
        <v>56976</v>
      </c>
      <c r="L28388" s="1" t="s">
        <v>16605</v>
      </c>
      <c r="M28388" s="1" t="s">
        <v>56977</v>
      </c>
      <c r="N28388" s="1" t="s">
        <v>56978</v>
      </c>
      <c r="O28388" s="1" t="s">
        <v>16392</v>
      </c>
      <c r="P28388" s="1">
        <v>20260531</v>
      </c>
      <c r="Q28388" s="1" t="s">
        <v>16559</v>
      </c>
      <c r="R28388" s="1" t="s">
        <v>16408</v>
      </c>
      <c r="U28388" s="1" t="s">
        <v>16395</v>
      </c>
      <c r="V28388" s="1">
        <v>20220401</v>
      </c>
      <c r="AA28388" s="1" t="s">
        <v>16396</v>
      </c>
      <c r="AC28388" s="1">
        <v>4987123510707</v>
      </c>
      <c r="AD28388" s="1" t="s">
        <v>56975</v>
      </c>
    </row>
    <row r="28389" spans="1:32" x14ac:dyDescent="0.45">
      <c r="A28389" s="1" t="s">
        <v>16551</v>
      </c>
      <c r="B28389" s="1" t="s">
        <v>56975</v>
      </c>
      <c r="C28389" s="1">
        <v>14987123155806</v>
      </c>
      <c r="D28389" s="1">
        <v>500</v>
      </c>
      <c r="E28389" s="1" t="s">
        <v>16553</v>
      </c>
      <c r="G28389" s="1">
        <v>10</v>
      </c>
      <c r="H28389" s="1" t="s">
        <v>16553</v>
      </c>
      <c r="I28389" s="1" t="s">
        <v>16386</v>
      </c>
      <c r="J28389" s="1" t="s">
        <v>16554</v>
      </c>
      <c r="K28389" s="1" t="s">
        <v>56976</v>
      </c>
      <c r="L28389" s="1" t="s">
        <v>16605</v>
      </c>
      <c r="M28389" s="1" t="s">
        <v>56977</v>
      </c>
      <c r="N28389" s="1" t="s">
        <v>56978</v>
      </c>
      <c r="O28389" s="1" t="s">
        <v>16392</v>
      </c>
      <c r="P28389" s="1">
        <v>20260531</v>
      </c>
      <c r="Q28389" s="1" t="s">
        <v>16559</v>
      </c>
      <c r="R28389" s="1" t="s">
        <v>16408</v>
      </c>
      <c r="U28389" s="1" t="s">
        <v>16395</v>
      </c>
      <c r="V28389" s="1">
        <v>20220401</v>
      </c>
      <c r="AA28389" s="1" t="s">
        <v>16396</v>
      </c>
      <c r="AC28389" s="1">
        <v>4987123510707</v>
      </c>
      <c r="AD28389" s="1" t="s">
        <v>56975</v>
      </c>
    </row>
    <row r="28390" spans="1:32" x14ac:dyDescent="0.45">
      <c r="A28390" s="1" t="s">
        <v>16551</v>
      </c>
      <c r="B28390" s="1" t="s">
        <v>56979</v>
      </c>
      <c r="C28390" s="1">
        <v>14987123155790</v>
      </c>
      <c r="D28390" s="1">
        <v>210</v>
      </c>
      <c r="E28390" s="1" t="s">
        <v>16553</v>
      </c>
      <c r="G28390" s="1">
        <v>21</v>
      </c>
      <c r="H28390" s="1" t="s">
        <v>16553</v>
      </c>
      <c r="I28390" s="1" t="s">
        <v>16386</v>
      </c>
      <c r="J28390" s="1" t="s">
        <v>16554</v>
      </c>
      <c r="K28390" s="1" t="s">
        <v>56976</v>
      </c>
      <c r="L28390" s="1" t="s">
        <v>16605</v>
      </c>
      <c r="M28390" s="1" t="s">
        <v>56977</v>
      </c>
      <c r="N28390" s="1" t="s">
        <v>56978</v>
      </c>
      <c r="O28390" s="1" t="s">
        <v>16392</v>
      </c>
      <c r="P28390" s="1">
        <v>20260531</v>
      </c>
      <c r="Q28390" s="1" t="s">
        <v>16559</v>
      </c>
      <c r="R28390" s="1" t="s">
        <v>16408</v>
      </c>
      <c r="U28390" s="1" t="s">
        <v>16395</v>
      </c>
      <c r="V28390" s="1">
        <v>20220401</v>
      </c>
      <c r="AA28390" s="1" t="s">
        <v>16396</v>
      </c>
      <c r="AC28390" s="1">
        <v>4987123510714</v>
      </c>
      <c r="AD28390" s="1" t="s">
        <v>56979</v>
      </c>
    </row>
    <row r="28391" spans="1:32" x14ac:dyDescent="0.45">
      <c r="A28391" s="1" t="s">
        <v>16383</v>
      </c>
      <c r="B28391" s="1" t="s">
        <v>56980</v>
      </c>
      <c r="C28391" s="1">
        <v>14987123155813</v>
      </c>
      <c r="D28391" s="1">
        <v>500</v>
      </c>
      <c r="E28391" s="1" t="s">
        <v>16553</v>
      </c>
      <c r="G28391" s="1">
        <v>500</v>
      </c>
      <c r="H28391" s="1" t="s">
        <v>16553</v>
      </c>
      <c r="I28391" s="1" t="s">
        <v>16386</v>
      </c>
      <c r="J28391" s="1" t="s">
        <v>16554</v>
      </c>
      <c r="K28391" s="1" t="s">
        <v>56976</v>
      </c>
      <c r="L28391" s="1" t="s">
        <v>16605</v>
      </c>
      <c r="M28391" s="1" t="s">
        <v>56977</v>
      </c>
      <c r="N28391" s="1" t="s">
        <v>56978</v>
      </c>
      <c r="O28391" s="1" t="s">
        <v>16392</v>
      </c>
      <c r="P28391" s="1">
        <v>20260531</v>
      </c>
      <c r="Q28391" s="1" t="s">
        <v>16559</v>
      </c>
      <c r="R28391" s="1" t="s">
        <v>16408</v>
      </c>
      <c r="U28391" s="1" t="s">
        <v>16395</v>
      </c>
      <c r="V28391" s="1">
        <v>20220401</v>
      </c>
      <c r="AA28391" s="1" t="s">
        <v>16396</v>
      </c>
      <c r="AC28391" s="1">
        <v>4987123510721</v>
      </c>
      <c r="AD28391" s="1" t="s">
        <v>56980</v>
      </c>
    </row>
    <row r="28392" spans="1:32" x14ac:dyDescent="0.45">
      <c r="A28392" s="1" t="s">
        <v>16551</v>
      </c>
      <c r="B28392" s="1" t="s">
        <v>56981</v>
      </c>
      <c r="C28392" s="1">
        <v>14987081182920</v>
      </c>
      <c r="D28392" s="1">
        <v>100</v>
      </c>
      <c r="E28392" s="1" t="s">
        <v>16553</v>
      </c>
      <c r="G28392" s="1">
        <v>10</v>
      </c>
      <c r="H28392" s="1" t="s">
        <v>16553</v>
      </c>
      <c r="I28392" s="1" t="s">
        <v>16386</v>
      </c>
      <c r="J28392" s="1" t="s">
        <v>16554</v>
      </c>
      <c r="K28392" s="1" t="s">
        <v>56982</v>
      </c>
      <c r="L28392" s="1" t="s">
        <v>16605</v>
      </c>
      <c r="M28392" s="1" t="s">
        <v>56977</v>
      </c>
      <c r="N28392" s="1" t="s">
        <v>56978</v>
      </c>
      <c r="O28392" s="1" t="s">
        <v>16392</v>
      </c>
      <c r="P28392" s="1">
        <v>20260531</v>
      </c>
      <c r="Q28392" s="1" t="s">
        <v>17000</v>
      </c>
      <c r="R28392" s="1" t="s">
        <v>16408</v>
      </c>
      <c r="U28392" s="1" t="s">
        <v>16395</v>
      </c>
      <c r="V28392" s="1">
        <v>20220401</v>
      </c>
      <c r="AA28392" s="1" t="s">
        <v>16396</v>
      </c>
      <c r="AC28392" s="1">
        <v>4987081786176</v>
      </c>
      <c r="AD28392" s="1" t="s">
        <v>56981</v>
      </c>
      <c r="AF28392" s="1">
        <v>24987081182927</v>
      </c>
    </row>
    <row r="28393" spans="1:32" x14ac:dyDescent="0.45">
      <c r="A28393" s="1" t="s">
        <v>16551</v>
      </c>
      <c r="B28393" s="1" t="s">
        <v>56981</v>
      </c>
      <c r="C28393" s="1">
        <v>14987081182937</v>
      </c>
      <c r="D28393" s="1">
        <v>1000</v>
      </c>
      <c r="E28393" s="1" t="s">
        <v>16553</v>
      </c>
      <c r="G28393" s="1">
        <v>10</v>
      </c>
      <c r="H28393" s="1" t="s">
        <v>16553</v>
      </c>
      <c r="I28393" s="1" t="s">
        <v>16386</v>
      </c>
      <c r="J28393" s="1" t="s">
        <v>16554</v>
      </c>
      <c r="K28393" s="1" t="s">
        <v>56982</v>
      </c>
      <c r="L28393" s="1" t="s">
        <v>16605</v>
      </c>
      <c r="M28393" s="1" t="s">
        <v>56977</v>
      </c>
      <c r="N28393" s="1" t="s">
        <v>56978</v>
      </c>
      <c r="O28393" s="1" t="s">
        <v>16392</v>
      </c>
      <c r="P28393" s="1">
        <v>20260531</v>
      </c>
      <c r="Q28393" s="1" t="s">
        <v>17000</v>
      </c>
      <c r="R28393" s="1" t="s">
        <v>16408</v>
      </c>
      <c r="U28393" s="1" t="s">
        <v>16395</v>
      </c>
      <c r="V28393" s="1">
        <v>20220401</v>
      </c>
      <c r="AA28393" s="1" t="s">
        <v>16396</v>
      </c>
      <c r="AC28393" s="1">
        <v>4987081786176</v>
      </c>
      <c r="AD28393" s="1" t="s">
        <v>56981</v>
      </c>
      <c r="AF28393" s="1">
        <v>24987081182934</v>
      </c>
    </row>
    <row r="28394" spans="1:32" x14ac:dyDescent="0.45">
      <c r="A28394" s="1" t="s">
        <v>16551</v>
      </c>
      <c r="B28394" s="1" t="s">
        <v>56983</v>
      </c>
      <c r="C28394" s="1">
        <v>14987081182944</v>
      </c>
      <c r="D28394" s="1">
        <v>1050</v>
      </c>
      <c r="E28394" s="1" t="s">
        <v>16553</v>
      </c>
      <c r="G28394" s="1">
        <v>21</v>
      </c>
      <c r="H28394" s="1" t="s">
        <v>16553</v>
      </c>
      <c r="I28394" s="1" t="s">
        <v>16386</v>
      </c>
      <c r="J28394" s="1" t="s">
        <v>16554</v>
      </c>
      <c r="K28394" s="1" t="s">
        <v>56982</v>
      </c>
      <c r="L28394" s="1" t="s">
        <v>16605</v>
      </c>
      <c r="M28394" s="1" t="s">
        <v>56977</v>
      </c>
      <c r="N28394" s="1" t="s">
        <v>56978</v>
      </c>
      <c r="O28394" s="1" t="s">
        <v>16392</v>
      </c>
      <c r="P28394" s="1">
        <v>20260531</v>
      </c>
      <c r="Q28394" s="1" t="s">
        <v>17000</v>
      </c>
      <c r="R28394" s="1" t="s">
        <v>16408</v>
      </c>
      <c r="U28394" s="1" t="s">
        <v>16395</v>
      </c>
      <c r="V28394" s="1">
        <v>20220401</v>
      </c>
      <c r="AA28394" s="1" t="s">
        <v>16396</v>
      </c>
      <c r="AC28394" s="1">
        <v>4987081786183</v>
      </c>
      <c r="AD28394" s="1" t="s">
        <v>56983</v>
      </c>
      <c r="AF28394" s="1">
        <v>24987081182941</v>
      </c>
    </row>
    <row r="28395" spans="1:32" x14ac:dyDescent="0.45">
      <c r="A28395" s="1" t="s">
        <v>16383</v>
      </c>
      <c r="B28395" s="1" t="s">
        <v>56984</v>
      </c>
      <c r="C28395" s="1">
        <v>14987081182951</v>
      </c>
      <c r="D28395" s="1">
        <v>1000</v>
      </c>
      <c r="E28395" s="1" t="s">
        <v>16553</v>
      </c>
      <c r="G28395" s="1">
        <v>1000</v>
      </c>
      <c r="H28395" s="1" t="s">
        <v>16553</v>
      </c>
      <c r="I28395" s="1" t="s">
        <v>16386</v>
      </c>
      <c r="J28395" s="1" t="s">
        <v>16554</v>
      </c>
      <c r="K28395" s="1" t="s">
        <v>56982</v>
      </c>
      <c r="L28395" s="1" t="s">
        <v>16605</v>
      </c>
      <c r="M28395" s="1" t="s">
        <v>56977</v>
      </c>
      <c r="N28395" s="1" t="s">
        <v>56978</v>
      </c>
      <c r="O28395" s="1" t="s">
        <v>16392</v>
      </c>
      <c r="P28395" s="1">
        <v>20260531</v>
      </c>
      <c r="Q28395" s="1" t="s">
        <v>17000</v>
      </c>
      <c r="R28395" s="1" t="s">
        <v>16408</v>
      </c>
      <c r="U28395" s="1" t="s">
        <v>16395</v>
      </c>
      <c r="V28395" s="1">
        <v>20220401</v>
      </c>
      <c r="AA28395" s="1" t="s">
        <v>16396</v>
      </c>
      <c r="AC28395" s="1">
        <v>4987081786190</v>
      </c>
      <c r="AD28395" s="1" t="s">
        <v>56984</v>
      </c>
      <c r="AF28395" s="1">
        <v>24987081182958</v>
      </c>
    </row>
    <row r="28396" spans="1:32" x14ac:dyDescent="0.45">
      <c r="A28396" s="1" t="s">
        <v>16551</v>
      </c>
      <c r="B28396" s="1" t="s">
        <v>56985</v>
      </c>
      <c r="C28396" s="1">
        <v>14987376914304</v>
      </c>
      <c r="D28396" s="1">
        <v>100</v>
      </c>
      <c r="E28396" s="1" t="s">
        <v>16553</v>
      </c>
      <c r="G28396" s="1">
        <v>10</v>
      </c>
      <c r="H28396" s="1" t="s">
        <v>16553</v>
      </c>
      <c r="I28396" s="1" t="s">
        <v>16386</v>
      </c>
      <c r="J28396" s="1" t="s">
        <v>16554</v>
      </c>
      <c r="K28396" s="1" t="s">
        <v>56986</v>
      </c>
      <c r="L28396" s="1" t="s">
        <v>16605</v>
      </c>
      <c r="M28396" s="1" t="s">
        <v>56977</v>
      </c>
      <c r="N28396" s="1" t="s">
        <v>56978</v>
      </c>
      <c r="O28396" s="1" t="s">
        <v>16392</v>
      </c>
      <c r="P28396" s="1">
        <v>20260531</v>
      </c>
      <c r="Q28396" s="1" t="s">
        <v>16635</v>
      </c>
      <c r="R28396" s="1" t="s">
        <v>16408</v>
      </c>
      <c r="U28396" s="1" t="s">
        <v>16395</v>
      </c>
      <c r="V28396" s="1">
        <v>20220401</v>
      </c>
      <c r="AA28396" s="1" t="s">
        <v>16396</v>
      </c>
      <c r="AC28396" s="1">
        <v>4987376914352</v>
      </c>
      <c r="AD28396" s="1" t="s">
        <v>56985</v>
      </c>
      <c r="AF28396" s="1">
        <v>24987376914301</v>
      </c>
    </row>
    <row r="28397" spans="1:32" x14ac:dyDescent="0.45">
      <c r="A28397" s="1" t="s">
        <v>16551</v>
      </c>
      <c r="B28397" s="1" t="s">
        <v>56985</v>
      </c>
      <c r="C28397" s="1">
        <v>14987376914311</v>
      </c>
      <c r="D28397" s="1">
        <v>1000</v>
      </c>
      <c r="E28397" s="1" t="s">
        <v>16553</v>
      </c>
      <c r="G28397" s="1">
        <v>10</v>
      </c>
      <c r="H28397" s="1" t="s">
        <v>16553</v>
      </c>
      <c r="I28397" s="1" t="s">
        <v>16386</v>
      </c>
      <c r="J28397" s="1" t="s">
        <v>16554</v>
      </c>
      <c r="K28397" s="1" t="s">
        <v>56986</v>
      </c>
      <c r="L28397" s="1" t="s">
        <v>16605</v>
      </c>
      <c r="M28397" s="1" t="s">
        <v>56977</v>
      </c>
      <c r="N28397" s="1" t="s">
        <v>56978</v>
      </c>
      <c r="O28397" s="1" t="s">
        <v>16392</v>
      </c>
      <c r="P28397" s="1">
        <v>20260531</v>
      </c>
      <c r="Q28397" s="1" t="s">
        <v>16635</v>
      </c>
      <c r="R28397" s="1" t="s">
        <v>16408</v>
      </c>
      <c r="U28397" s="1" t="s">
        <v>16395</v>
      </c>
      <c r="V28397" s="1">
        <v>20220401</v>
      </c>
      <c r="AA28397" s="1" t="s">
        <v>16396</v>
      </c>
      <c r="AC28397" s="1">
        <v>4987376914352</v>
      </c>
      <c r="AD28397" s="1" t="s">
        <v>56985</v>
      </c>
      <c r="AF28397" s="1">
        <v>24987376914318</v>
      </c>
    </row>
    <row r="28398" spans="1:32" x14ac:dyDescent="0.45">
      <c r="A28398" s="1" t="s">
        <v>16551</v>
      </c>
      <c r="B28398" s="1" t="s">
        <v>56987</v>
      </c>
      <c r="C28398" s="1">
        <v>14987376914328</v>
      </c>
      <c r="D28398" s="1">
        <v>1050</v>
      </c>
      <c r="E28398" s="1" t="s">
        <v>16553</v>
      </c>
      <c r="G28398" s="1">
        <v>21</v>
      </c>
      <c r="H28398" s="1" t="s">
        <v>16553</v>
      </c>
      <c r="I28398" s="1" t="s">
        <v>16386</v>
      </c>
      <c r="J28398" s="1" t="s">
        <v>16554</v>
      </c>
      <c r="K28398" s="1" t="s">
        <v>56986</v>
      </c>
      <c r="L28398" s="1" t="s">
        <v>16605</v>
      </c>
      <c r="M28398" s="1" t="s">
        <v>56977</v>
      </c>
      <c r="N28398" s="1" t="s">
        <v>56978</v>
      </c>
      <c r="O28398" s="1" t="s">
        <v>16392</v>
      </c>
      <c r="P28398" s="1">
        <v>20260531</v>
      </c>
      <c r="Q28398" s="1" t="s">
        <v>16635</v>
      </c>
      <c r="R28398" s="1" t="s">
        <v>16408</v>
      </c>
      <c r="U28398" s="1" t="s">
        <v>16395</v>
      </c>
      <c r="V28398" s="1">
        <v>20220401</v>
      </c>
      <c r="AA28398" s="1" t="s">
        <v>16396</v>
      </c>
      <c r="AC28398" s="1">
        <v>4987376914369</v>
      </c>
      <c r="AD28398" s="1" t="s">
        <v>56987</v>
      </c>
      <c r="AF28398" s="1">
        <v>24987376914325</v>
      </c>
    </row>
    <row r="28399" spans="1:32" x14ac:dyDescent="0.45">
      <c r="A28399" s="1" t="s">
        <v>16383</v>
      </c>
      <c r="B28399" s="1" t="s">
        <v>56988</v>
      </c>
      <c r="C28399" s="1">
        <v>14987376914335</v>
      </c>
      <c r="D28399" s="1">
        <v>1000</v>
      </c>
      <c r="E28399" s="1" t="s">
        <v>16553</v>
      </c>
      <c r="G28399" s="1">
        <v>1000</v>
      </c>
      <c r="H28399" s="1" t="s">
        <v>16553</v>
      </c>
      <c r="I28399" s="1" t="s">
        <v>16386</v>
      </c>
      <c r="J28399" s="1" t="s">
        <v>16554</v>
      </c>
      <c r="K28399" s="1" t="s">
        <v>56986</v>
      </c>
      <c r="L28399" s="1" t="s">
        <v>16605</v>
      </c>
      <c r="M28399" s="1" t="s">
        <v>56977</v>
      </c>
      <c r="N28399" s="1" t="s">
        <v>56978</v>
      </c>
      <c r="O28399" s="1" t="s">
        <v>16392</v>
      </c>
      <c r="P28399" s="1">
        <v>20260531</v>
      </c>
      <c r="Q28399" s="1" t="s">
        <v>16635</v>
      </c>
      <c r="R28399" s="1" t="s">
        <v>16408</v>
      </c>
      <c r="U28399" s="1" t="s">
        <v>16395</v>
      </c>
      <c r="V28399" s="1">
        <v>20220401</v>
      </c>
      <c r="AA28399" s="1" t="s">
        <v>16396</v>
      </c>
      <c r="AC28399" s="1">
        <v>4987376914376</v>
      </c>
      <c r="AD28399" s="1" t="s">
        <v>56988</v>
      </c>
      <c r="AF28399" s="1">
        <v>24987376914332</v>
      </c>
    </row>
    <row r="28400" spans="1:32" x14ac:dyDescent="0.45">
      <c r="A28400" s="1" t="s">
        <v>16551</v>
      </c>
      <c r="B28400" s="1" t="s">
        <v>56989</v>
      </c>
      <c r="C28400" s="1">
        <v>14987792216013</v>
      </c>
      <c r="D28400" s="1">
        <v>100</v>
      </c>
      <c r="E28400" s="1" t="s">
        <v>16553</v>
      </c>
      <c r="G28400" s="1">
        <v>10</v>
      </c>
      <c r="H28400" s="1" t="s">
        <v>16553</v>
      </c>
      <c r="I28400" s="1" t="s">
        <v>16386</v>
      </c>
      <c r="J28400" s="1" t="s">
        <v>16554</v>
      </c>
      <c r="K28400" s="1" t="s">
        <v>56990</v>
      </c>
      <c r="L28400" s="1" t="s">
        <v>16605</v>
      </c>
      <c r="M28400" s="1" t="s">
        <v>56977</v>
      </c>
      <c r="N28400" s="1" t="s">
        <v>56978</v>
      </c>
      <c r="O28400" s="1" t="s">
        <v>16392</v>
      </c>
      <c r="P28400" s="1">
        <v>20260531</v>
      </c>
      <c r="Q28400" s="1" t="s">
        <v>17145</v>
      </c>
      <c r="R28400" s="1" t="s">
        <v>16408</v>
      </c>
      <c r="U28400" s="1" t="s">
        <v>16395</v>
      </c>
      <c r="V28400" s="1">
        <v>20220401</v>
      </c>
      <c r="AA28400" s="1" t="s">
        <v>16396</v>
      </c>
      <c r="AC28400" s="1">
        <v>4987792926984</v>
      </c>
      <c r="AD28400" s="1" t="s">
        <v>56989</v>
      </c>
    </row>
    <row r="28401" spans="1:36" x14ac:dyDescent="0.45">
      <c r="A28401" s="1" t="s">
        <v>16551</v>
      </c>
      <c r="B28401" s="1" t="s">
        <v>56989</v>
      </c>
      <c r="C28401" s="1">
        <v>14987792216051</v>
      </c>
      <c r="D28401" s="1">
        <v>500</v>
      </c>
      <c r="E28401" s="1" t="s">
        <v>16553</v>
      </c>
      <c r="G28401" s="1">
        <v>10</v>
      </c>
      <c r="H28401" s="1" t="s">
        <v>16553</v>
      </c>
      <c r="I28401" s="1" t="s">
        <v>16386</v>
      </c>
      <c r="J28401" s="1" t="s">
        <v>16554</v>
      </c>
      <c r="K28401" s="1" t="s">
        <v>56990</v>
      </c>
      <c r="L28401" s="1" t="s">
        <v>16605</v>
      </c>
      <c r="M28401" s="1" t="s">
        <v>56977</v>
      </c>
      <c r="N28401" s="1" t="s">
        <v>56978</v>
      </c>
      <c r="O28401" s="1" t="s">
        <v>16392</v>
      </c>
      <c r="P28401" s="1">
        <v>20260531</v>
      </c>
      <c r="Q28401" s="1" t="s">
        <v>17145</v>
      </c>
      <c r="R28401" s="1" t="s">
        <v>16408</v>
      </c>
      <c r="U28401" s="1" t="s">
        <v>16395</v>
      </c>
      <c r="V28401" s="1">
        <v>20220401</v>
      </c>
      <c r="AA28401" s="1" t="s">
        <v>16396</v>
      </c>
      <c r="AC28401" s="1">
        <v>4987792926984</v>
      </c>
      <c r="AD28401" s="1" t="s">
        <v>56989</v>
      </c>
    </row>
    <row r="28402" spans="1:36" x14ac:dyDescent="0.45">
      <c r="A28402" s="1" t="s">
        <v>16551</v>
      </c>
      <c r="B28402" s="1" t="s">
        <v>56991</v>
      </c>
      <c r="C28402" s="1">
        <v>14987792216044</v>
      </c>
      <c r="D28402" s="1">
        <v>1050</v>
      </c>
      <c r="E28402" s="1" t="s">
        <v>16553</v>
      </c>
      <c r="G28402" s="1">
        <v>21</v>
      </c>
      <c r="H28402" s="1" t="s">
        <v>16553</v>
      </c>
      <c r="I28402" s="1" t="s">
        <v>16386</v>
      </c>
      <c r="J28402" s="1" t="s">
        <v>16554</v>
      </c>
      <c r="K28402" s="1" t="s">
        <v>56990</v>
      </c>
      <c r="L28402" s="1" t="s">
        <v>16605</v>
      </c>
      <c r="M28402" s="1" t="s">
        <v>56977</v>
      </c>
      <c r="N28402" s="1" t="s">
        <v>56978</v>
      </c>
      <c r="O28402" s="1" t="s">
        <v>16392</v>
      </c>
      <c r="P28402" s="1">
        <v>20260531</v>
      </c>
      <c r="Q28402" s="1" t="s">
        <v>17145</v>
      </c>
      <c r="R28402" s="1" t="s">
        <v>16408</v>
      </c>
      <c r="U28402" s="1" t="s">
        <v>16395</v>
      </c>
      <c r="V28402" s="1">
        <v>20220401</v>
      </c>
      <c r="AA28402" s="1" t="s">
        <v>16396</v>
      </c>
      <c r="AC28402" s="1">
        <v>4987792927080</v>
      </c>
      <c r="AD28402" s="1" t="s">
        <v>56991</v>
      </c>
    </row>
    <row r="28403" spans="1:36" x14ac:dyDescent="0.45">
      <c r="A28403" s="1" t="s">
        <v>16383</v>
      </c>
      <c r="B28403" s="1" t="s">
        <v>56992</v>
      </c>
      <c r="C28403" s="1">
        <v>14987792216082</v>
      </c>
      <c r="D28403" s="1">
        <v>500</v>
      </c>
      <c r="E28403" s="1" t="s">
        <v>16553</v>
      </c>
      <c r="G28403" s="1">
        <v>500</v>
      </c>
      <c r="H28403" s="1" t="s">
        <v>16553</v>
      </c>
      <c r="I28403" s="1" t="s">
        <v>16386</v>
      </c>
      <c r="J28403" s="1" t="s">
        <v>16554</v>
      </c>
      <c r="K28403" s="1" t="s">
        <v>56990</v>
      </c>
      <c r="L28403" s="1" t="s">
        <v>16605</v>
      </c>
      <c r="M28403" s="1" t="s">
        <v>56977</v>
      </c>
      <c r="N28403" s="1" t="s">
        <v>56978</v>
      </c>
      <c r="O28403" s="1" t="s">
        <v>16392</v>
      </c>
      <c r="P28403" s="1">
        <v>20260531</v>
      </c>
      <c r="Q28403" s="1" t="s">
        <v>17145</v>
      </c>
      <c r="R28403" s="1" t="s">
        <v>16408</v>
      </c>
      <c r="U28403" s="1" t="s">
        <v>16395</v>
      </c>
      <c r="V28403" s="1">
        <v>20220401</v>
      </c>
      <c r="AA28403" s="1" t="s">
        <v>16396</v>
      </c>
      <c r="AC28403" s="1">
        <v>4987792927189</v>
      </c>
      <c r="AD28403" s="1" t="s">
        <v>56992</v>
      </c>
    </row>
    <row r="28404" spans="1:36" x14ac:dyDescent="0.45">
      <c r="A28404" s="1" t="s">
        <v>16551</v>
      </c>
      <c r="B28404" s="1" t="s">
        <v>56993</v>
      </c>
      <c r="C28404" s="1">
        <v>14987071133017</v>
      </c>
      <c r="D28404" s="1">
        <v>100</v>
      </c>
      <c r="E28404" s="1" t="s">
        <v>16553</v>
      </c>
      <c r="G28404" s="1">
        <v>10</v>
      </c>
      <c r="H28404" s="1" t="s">
        <v>16553</v>
      </c>
      <c r="I28404" s="1" t="s">
        <v>16386</v>
      </c>
      <c r="J28404" s="1" t="s">
        <v>16554</v>
      </c>
      <c r="K28404" s="1" t="s">
        <v>56994</v>
      </c>
      <c r="L28404" s="1" t="s">
        <v>16605</v>
      </c>
      <c r="M28404" s="1" t="s">
        <v>56995</v>
      </c>
      <c r="N28404" s="1" t="s">
        <v>56996</v>
      </c>
      <c r="O28404" s="1" t="s">
        <v>16392</v>
      </c>
      <c r="P28404" s="1">
        <v>20260531</v>
      </c>
      <c r="Q28404" s="1" t="s">
        <v>17967</v>
      </c>
      <c r="R28404" s="1" t="s">
        <v>16408</v>
      </c>
      <c r="U28404" s="1" t="s">
        <v>16395</v>
      </c>
      <c r="V28404" s="1">
        <v>20121214</v>
      </c>
      <c r="W28404" s="1">
        <v>20190331</v>
      </c>
      <c r="AA28404" s="1" t="s">
        <v>16396</v>
      </c>
      <c r="AC28404" s="1">
        <v>4987071133034</v>
      </c>
      <c r="AD28404" s="1" t="s">
        <v>56993</v>
      </c>
    </row>
    <row r="28405" spans="1:36" x14ac:dyDescent="0.45">
      <c r="A28405" s="1" t="s">
        <v>16551</v>
      </c>
      <c r="B28405" s="1" t="s">
        <v>56993</v>
      </c>
      <c r="C28405" s="1">
        <v>14987071133024</v>
      </c>
      <c r="D28405" s="1">
        <v>500</v>
      </c>
      <c r="E28405" s="1" t="s">
        <v>16553</v>
      </c>
      <c r="G28405" s="1">
        <v>10</v>
      </c>
      <c r="H28405" s="1" t="s">
        <v>16553</v>
      </c>
      <c r="I28405" s="1" t="s">
        <v>16386</v>
      </c>
      <c r="J28405" s="1" t="s">
        <v>16554</v>
      </c>
      <c r="K28405" s="1" t="s">
        <v>56994</v>
      </c>
      <c r="L28405" s="1" t="s">
        <v>16605</v>
      </c>
      <c r="M28405" s="1" t="s">
        <v>56995</v>
      </c>
      <c r="N28405" s="1" t="s">
        <v>56996</v>
      </c>
      <c r="O28405" s="1" t="s">
        <v>16392</v>
      </c>
      <c r="P28405" s="1">
        <v>20260531</v>
      </c>
      <c r="Q28405" s="1" t="s">
        <v>17967</v>
      </c>
      <c r="R28405" s="1" t="s">
        <v>16408</v>
      </c>
      <c r="U28405" s="1" t="s">
        <v>16395</v>
      </c>
      <c r="V28405" s="1">
        <v>20121214</v>
      </c>
      <c r="W28405" s="1">
        <v>20190331</v>
      </c>
      <c r="AA28405" s="1" t="s">
        <v>16396</v>
      </c>
      <c r="AC28405" s="1">
        <v>4987071133034</v>
      </c>
      <c r="AD28405" s="1" t="s">
        <v>56993</v>
      </c>
    </row>
    <row r="28406" spans="1:36" x14ac:dyDescent="0.45">
      <c r="A28406" s="1" t="s">
        <v>16383</v>
      </c>
      <c r="B28406" s="1" t="s">
        <v>56997</v>
      </c>
      <c r="C28406" s="1">
        <v>14987071133048</v>
      </c>
      <c r="D28406" s="1">
        <v>500</v>
      </c>
      <c r="E28406" s="1" t="s">
        <v>16553</v>
      </c>
      <c r="G28406" s="1">
        <v>500</v>
      </c>
      <c r="H28406" s="1" t="s">
        <v>16553</v>
      </c>
      <c r="I28406" s="1" t="s">
        <v>16386</v>
      </c>
      <c r="J28406" s="1" t="s">
        <v>16554</v>
      </c>
      <c r="K28406" s="1" t="s">
        <v>56994</v>
      </c>
      <c r="L28406" s="1" t="s">
        <v>16605</v>
      </c>
      <c r="M28406" s="1" t="s">
        <v>56995</v>
      </c>
      <c r="N28406" s="1" t="s">
        <v>56996</v>
      </c>
      <c r="O28406" s="1" t="s">
        <v>16392</v>
      </c>
      <c r="P28406" s="1">
        <v>20260531</v>
      </c>
      <c r="Q28406" s="1" t="s">
        <v>17967</v>
      </c>
      <c r="R28406" s="1" t="s">
        <v>16408</v>
      </c>
      <c r="U28406" s="1" t="s">
        <v>16395</v>
      </c>
      <c r="V28406" s="1">
        <v>20121214</v>
      </c>
      <c r="W28406" s="1">
        <v>20190331</v>
      </c>
      <c r="AA28406" s="1" t="s">
        <v>16396</v>
      </c>
      <c r="AC28406" s="1">
        <v>4987071133058</v>
      </c>
      <c r="AD28406" s="1" t="s">
        <v>56997</v>
      </c>
    </row>
    <row r="28407" spans="1:36" x14ac:dyDescent="0.45">
      <c r="A28407" s="1" t="s">
        <v>16551</v>
      </c>
      <c r="B28407" s="1" t="s">
        <v>56998</v>
      </c>
      <c r="C28407" s="1">
        <v>14987440459014</v>
      </c>
      <c r="D28407" s="1">
        <v>100</v>
      </c>
      <c r="E28407" s="1" t="s">
        <v>16553</v>
      </c>
      <c r="G28407" s="1">
        <v>10</v>
      </c>
      <c r="H28407" s="1" t="s">
        <v>16553</v>
      </c>
      <c r="I28407" s="1" t="s">
        <v>16386</v>
      </c>
      <c r="J28407" s="1" t="s">
        <v>16554</v>
      </c>
      <c r="K28407" s="1" t="s">
        <v>56999</v>
      </c>
      <c r="L28407" s="1" t="s">
        <v>16605</v>
      </c>
      <c r="M28407" s="1" t="s">
        <v>57000</v>
      </c>
      <c r="N28407" s="1" t="s">
        <v>57001</v>
      </c>
      <c r="O28407" s="1" t="s">
        <v>16392</v>
      </c>
      <c r="P28407" s="1">
        <v>20260531</v>
      </c>
      <c r="Q28407" s="1" t="s">
        <v>17477</v>
      </c>
      <c r="R28407" s="1" t="s">
        <v>16408</v>
      </c>
      <c r="U28407" s="1" t="s">
        <v>16395</v>
      </c>
      <c r="V28407" s="1">
        <v>20121214</v>
      </c>
      <c r="W28407" s="1">
        <v>20200331</v>
      </c>
      <c r="AA28407" s="1" t="s">
        <v>16396</v>
      </c>
      <c r="AC28407" s="1">
        <v>4987440459208</v>
      </c>
      <c r="AD28407" s="1" t="s">
        <v>56998</v>
      </c>
      <c r="AF28407" s="1">
        <v>24987440459011</v>
      </c>
      <c r="AJ28407" s="1">
        <v>20200331</v>
      </c>
    </row>
    <row r="28408" spans="1:36" x14ac:dyDescent="0.45">
      <c r="A28408" s="1" t="s">
        <v>16551</v>
      </c>
      <c r="B28408" s="1" t="s">
        <v>56998</v>
      </c>
      <c r="C28408" s="1">
        <v>14987440459106</v>
      </c>
      <c r="D28408" s="1">
        <v>1000</v>
      </c>
      <c r="E28408" s="1" t="s">
        <v>16553</v>
      </c>
      <c r="G28408" s="1">
        <v>10</v>
      </c>
      <c r="H28408" s="1" t="s">
        <v>16553</v>
      </c>
      <c r="I28408" s="1" t="s">
        <v>16386</v>
      </c>
      <c r="J28408" s="1" t="s">
        <v>16554</v>
      </c>
      <c r="K28408" s="1" t="s">
        <v>56999</v>
      </c>
      <c r="L28408" s="1" t="s">
        <v>16605</v>
      </c>
      <c r="M28408" s="1" t="s">
        <v>57000</v>
      </c>
      <c r="N28408" s="1" t="s">
        <v>57001</v>
      </c>
      <c r="O28408" s="1" t="s">
        <v>16392</v>
      </c>
      <c r="P28408" s="1">
        <v>20260531</v>
      </c>
      <c r="Q28408" s="1" t="s">
        <v>17477</v>
      </c>
      <c r="R28408" s="1" t="s">
        <v>16408</v>
      </c>
      <c r="U28408" s="1" t="s">
        <v>16395</v>
      </c>
      <c r="V28408" s="1">
        <v>20121214</v>
      </c>
      <c r="W28408" s="1">
        <v>20200331</v>
      </c>
      <c r="AA28408" s="1" t="s">
        <v>16396</v>
      </c>
      <c r="AC28408" s="1">
        <v>4987440459208</v>
      </c>
      <c r="AD28408" s="1" t="s">
        <v>56998</v>
      </c>
      <c r="AF28408" s="1">
        <v>24987440459103</v>
      </c>
      <c r="AJ28408" s="1">
        <v>20200331</v>
      </c>
    </row>
    <row r="28409" spans="1:36" x14ac:dyDescent="0.45">
      <c r="A28409" s="1" t="s">
        <v>16551</v>
      </c>
      <c r="B28409" s="1" t="s">
        <v>57002</v>
      </c>
      <c r="C28409" s="1">
        <v>14987440459045</v>
      </c>
      <c r="D28409" s="1">
        <v>210</v>
      </c>
      <c r="E28409" s="1" t="s">
        <v>16553</v>
      </c>
      <c r="G28409" s="1">
        <v>21</v>
      </c>
      <c r="H28409" s="1" t="s">
        <v>16553</v>
      </c>
      <c r="I28409" s="1" t="s">
        <v>16386</v>
      </c>
      <c r="J28409" s="1" t="s">
        <v>16554</v>
      </c>
      <c r="K28409" s="1" t="s">
        <v>56999</v>
      </c>
      <c r="L28409" s="1" t="s">
        <v>16605</v>
      </c>
      <c r="M28409" s="1" t="s">
        <v>57000</v>
      </c>
      <c r="N28409" s="1" t="s">
        <v>57001</v>
      </c>
      <c r="O28409" s="1" t="s">
        <v>16392</v>
      </c>
      <c r="P28409" s="1">
        <v>20260531</v>
      </c>
      <c r="Q28409" s="1" t="s">
        <v>17477</v>
      </c>
      <c r="R28409" s="1" t="s">
        <v>16408</v>
      </c>
      <c r="U28409" s="1" t="s">
        <v>16395</v>
      </c>
      <c r="V28409" s="1">
        <v>20121214</v>
      </c>
      <c r="W28409" s="1">
        <v>20200331</v>
      </c>
      <c r="AA28409" s="1" t="s">
        <v>16396</v>
      </c>
      <c r="AC28409" s="1">
        <v>4987440459246</v>
      </c>
      <c r="AD28409" s="1" t="s">
        <v>57002</v>
      </c>
      <c r="AF28409" s="1">
        <v>24987440459042</v>
      </c>
      <c r="AJ28409" s="1">
        <v>20200331</v>
      </c>
    </row>
    <row r="28410" spans="1:36" x14ac:dyDescent="0.45">
      <c r="A28410" s="1" t="s">
        <v>16551</v>
      </c>
      <c r="B28410" s="1" t="s">
        <v>57002</v>
      </c>
      <c r="C28410" s="1">
        <v>14987440459151</v>
      </c>
      <c r="D28410" s="1">
        <v>1050</v>
      </c>
      <c r="E28410" s="1" t="s">
        <v>16553</v>
      </c>
      <c r="G28410" s="1">
        <v>21</v>
      </c>
      <c r="H28410" s="1" t="s">
        <v>16553</v>
      </c>
      <c r="I28410" s="1" t="s">
        <v>16386</v>
      </c>
      <c r="J28410" s="1" t="s">
        <v>16554</v>
      </c>
      <c r="K28410" s="1" t="s">
        <v>56999</v>
      </c>
      <c r="L28410" s="1" t="s">
        <v>16605</v>
      </c>
      <c r="M28410" s="1" t="s">
        <v>57000</v>
      </c>
      <c r="N28410" s="1" t="s">
        <v>57001</v>
      </c>
      <c r="O28410" s="1" t="s">
        <v>16392</v>
      </c>
      <c r="P28410" s="1">
        <v>20260531</v>
      </c>
      <c r="Q28410" s="1" t="s">
        <v>17477</v>
      </c>
      <c r="R28410" s="1" t="s">
        <v>16408</v>
      </c>
      <c r="U28410" s="1" t="s">
        <v>16395</v>
      </c>
      <c r="V28410" s="1">
        <v>20121214</v>
      </c>
      <c r="W28410" s="1">
        <v>20200331</v>
      </c>
      <c r="AA28410" s="1" t="s">
        <v>16396</v>
      </c>
      <c r="AC28410" s="1">
        <v>4987440459246</v>
      </c>
      <c r="AD28410" s="1" t="s">
        <v>57002</v>
      </c>
      <c r="AF28410" s="1">
        <v>24987440459158</v>
      </c>
      <c r="AJ28410" s="1">
        <v>20200331</v>
      </c>
    </row>
    <row r="28411" spans="1:36" x14ac:dyDescent="0.45">
      <c r="A28411" s="1" t="s">
        <v>16383</v>
      </c>
      <c r="B28411" s="1" t="s">
        <v>57003</v>
      </c>
      <c r="C28411" s="1">
        <v>14987440459113</v>
      </c>
      <c r="D28411" s="1">
        <v>1000</v>
      </c>
      <c r="E28411" s="1" t="s">
        <v>16553</v>
      </c>
      <c r="G28411" s="1">
        <v>1000</v>
      </c>
      <c r="H28411" s="1" t="s">
        <v>16553</v>
      </c>
      <c r="I28411" s="1" t="s">
        <v>16386</v>
      </c>
      <c r="J28411" s="1" t="s">
        <v>16554</v>
      </c>
      <c r="K28411" s="1" t="s">
        <v>56999</v>
      </c>
      <c r="L28411" s="1" t="s">
        <v>16605</v>
      </c>
      <c r="M28411" s="1" t="s">
        <v>57000</v>
      </c>
      <c r="N28411" s="1" t="s">
        <v>57001</v>
      </c>
      <c r="O28411" s="1" t="s">
        <v>16392</v>
      </c>
      <c r="P28411" s="1">
        <v>20260531</v>
      </c>
      <c r="Q28411" s="1" t="s">
        <v>17477</v>
      </c>
      <c r="R28411" s="1" t="s">
        <v>16408</v>
      </c>
      <c r="U28411" s="1" t="s">
        <v>16395</v>
      </c>
      <c r="V28411" s="1">
        <v>20121214</v>
      </c>
      <c r="W28411" s="1">
        <v>20200331</v>
      </c>
      <c r="AA28411" s="1" t="s">
        <v>16396</v>
      </c>
      <c r="AC28411" s="1">
        <v>4987440459147</v>
      </c>
      <c r="AD28411" s="1" t="s">
        <v>57003</v>
      </c>
      <c r="AF28411" s="1">
        <v>24987440459110</v>
      </c>
      <c r="AJ28411" s="1">
        <v>20200331</v>
      </c>
    </row>
    <row r="28412" spans="1:36" x14ac:dyDescent="0.45">
      <c r="A28412" s="1" t="s">
        <v>16551</v>
      </c>
      <c r="B28412" s="1" t="s">
        <v>57004</v>
      </c>
      <c r="C28412" s="1">
        <v>14987190062304</v>
      </c>
      <c r="D28412" s="1">
        <v>100</v>
      </c>
      <c r="E28412" s="1" t="s">
        <v>16553</v>
      </c>
      <c r="G28412" s="1">
        <v>10</v>
      </c>
      <c r="H28412" s="1" t="s">
        <v>16553</v>
      </c>
      <c r="I28412" s="1" t="s">
        <v>16386</v>
      </c>
      <c r="J28412" s="1" t="s">
        <v>16554</v>
      </c>
      <c r="K28412" s="1" t="s">
        <v>57005</v>
      </c>
      <c r="L28412" s="1" t="s">
        <v>16605</v>
      </c>
      <c r="M28412" s="1" t="s">
        <v>56977</v>
      </c>
      <c r="N28412" s="1" t="s">
        <v>56978</v>
      </c>
      <c r="O28412" s="1" t="s">
        <v>16392</v>
      </c>
      <c r="P28412" s="1">
        <v>20260531</v>
      </c>
      <c r="Q28412" s="1" t="s">
        <v>16626</v>
      </c>
      <c r="R28412" s="1" t="s">
        <v>16408</v>
      </c>
      <c r="U28412" s="1" t="s">
        <v>16395</v>
      </c>
      <c r="V28412" s="1">
        <v>20220401</v>
      </c>
      <c r="AA28412" s="1" t="s">
        <v>16396</v>
      </c>
      <c r="AC28412" s="1">
        <v>4987190665201</v>
      </c>
      <c r="AD28412" s="1" t="s">
        <v>57004</v>
      </c>
    </row>
    <row r="28413" spans="1:36" x14ac:dyDescent="0.45">
      <c r="A28413" s="1" t="s">
        <v>16551</v>
      </c>
      <c r="B28413" s="1" t="s">
        <v>57004</v>
      </c>
      <c r="C28413" s="1">
        <v>14987190062328</v>
      </c>
      <c r="D28413" s="1">
        <v>500</v>
      </c>
      <c r="E28413" s="1" t="s">
        <v>16553</v>
      </c>
      <c r="G28413" s="1">
        <v>10</v>
      </c>
      <c r="H28413" s="1" t="s">
        <v>16553</v>
      </c>
      <c r="I28413" s="1" t="s">
        <v>16386</v>
      </c>
      <c r="J28413" s="1" t="s">
        <v>16554</v>
      </c>
      <c r="K28413" s="1" t="s">
        <v>57005</v>
      </c>
      <c r="L28413" s="1" t="s">
        <v>16605</v>
      </c>
      <c r="M28413" s="1" t="s">
        <v>56977</v>
      </c>
      <c r="N28413" s="1" t="s">
        <v>56978</v>
      </c>
      <c r="O28413" s="1" t="s">
        <v>16392</v>
      </c>
      <c r="P28413" s="1">
        <v>20260531</v>
      </c>
      <c r="Q28413" s="1" t="s">
        <v>16626</v>
      </c>
      <c r="R28413" s="1" t="s">
        <v>16408</v>
      </c>
      <c r="U28413" s="1" t="s">
        <v>16395</v>
      </c>
      <c r="V28413" s="1">
        <v>20220401</v>
      </c>
      <c r="AA28413" s="1" t="s">
        <v>16396</v>
      </c>
      <c r="AC28413" s="1">
        <v>4987190665201</v>
      </c>
      <c r="AD28413" s="1" t="s">
        <v>57004</v>
      </c>
    </row>
    <row r="28414" spans="1:36" x14ac:dyDescent="0.45">
      <c r="A28414" s="1" t="s">
        <v>16551</v>
      </c>
      <c r="B28414" s="1" t="s">
        <v>57006</v>
      </c>
      <c r="C28414" s="1">
        <v>14987190062366</v>
      </c>
      <c r="D28414" s="1">
        <v>1050</v>
      </c>
      <c r="E28414" s="1" t="s">
        <v>16553</v>
      </c>
      <c r="G28414" s="1">
        <v>21</v>
      </c>
      <c r="H28414" s="1" t="s">
        <v>16553</v>
      </c>
      <c r="I28414" s="1" t="s">
        <v>16386</v>
      </c>
      <c r="J28414" s="1" t="s">
        <v>16554</v>
      </c>
      <c r="K28414" s="1" t="s">
        <v>57005</v>
      </c>
      <c r="L28414" s="1" t="s">
        <v>16605</v>
      </c>
      <c r="M28414" s="1" t="s">
        <v>56977</v>
      </c>
      <c r="N28414" s="1" t="s">
        <v>56978</v>
      </c>
      <c r="O28414" s="1" t="s">
        <v>16392</v>
      </c>
      <c r="P28414" s="1">
        <v>20260531</v>
      </c>
      <c r="Q28414" s="1" t="s">
        <v>16626</v>
      </c>
      <c r="R28414" s="1" t="s">
        <v>16408</v>
      </c>
      <c r="U28414" s="1" t="s">
        <v>16395</v>
      </c>
      <c r="V28414" s="1">
        <v>20220401</v>
      </c>
      <c r="AA28414" s="1" t="s">
        <v>16396</v>
      </c>
      <c r="AC28414" s="1">
        <v>4987190665225</v>
      </c>
      <c r="AD28414" s="1" t="s">
        <v>57006</v>
      </c>
    </row>
    <row r="28415" spans="1:36" x14ac:dyDescent="0.45">
      <c r="A28415" s="1" t="s">
        <v>16383</v>
      </c>
      <c r="B28415" s="1" t="s">
        <v>57007</v>
      </c>
      <c r="C28415" s="1">
        <v>14987190062335</v>
      </c>
      <c r="D28415" s="1">
        <v>500</v>
      </c>
      <c r="E28415" s="1" t="s">
        <v>16553</v>
      </c>
      <c r="G28415" s="1">
        <v>500</v>
      </c>
      <c r="H28415" s="1" t="s">
        <v>16553</v>
      </c>
      <c r="I28415" s="1" t="s">
        <v>16386</v>
      </c>
      <c r="J28415" s="1" t="s">
        <v>16554</v>
      </c>
      <c r="K28415" s="1" t="s">
        <v>57005</v>
      </c>
      <c r="L28415" s="1" t="s">
        <v>16605</v>
      </c>
      <c r="M28415" s="1" t="s">
        <v>56977</v>
      </c>
      <c r="N28415" s="1" t="s">
        <v>56978</v>
      </c>
      <c r="O28415" s="1" t="s">
        <v>16392</v>
      </c>
      <c r="P28415" s="1">
        <v>20260531</v>
      </c>
      <c r="Q28415" s="1" t="s">
        <v>16626</v>
      </c>
      <c r="R28415" s="1" t="s">
        <v>16408</v>
      </c>
      <c r="U28415" s="1" t="s">
        <v>16395</v>
      </c>
      <c r="V28415" s="1">
        <v>20220401</v>
      </c>
      <c r="AA28415" s="1" t="s">
        <v>16396</v>
      </c>
      <c r="AC28415" s="1">
        <v>4987190665232</v>
      </c>
      <c r="AD28415" s="1" t="s">
        <v>57007</v>
      </c>
    </row>
    <row r="28416" spans="1:36" x14ac:dyDescent="0.45">
      <c r="A28416" s="1" t="s">
        <v>16551</v>
      </c>
      <c r="B28416" s="1" t="s">
        <v>57008</v>
      </c>
      <c r="C28416" s="1">
        <v>14987440417014</v>
      </c>
      <c r="D28416" s="1">
        <v>100</v>
      </c>
      <c r="E28416" s="1" t="s">
        <v>16553</v>
      </c>
      <c r="G28416" s="1">
        <v>10</v>
      </c>
      <c r="H28416" s="1" t="s">
        <v>16553</v>
      </c>
      <c r="I28416" s="1" t="s">
        <v>16386</v>
      </c>
      <c r="J28416" s="1" t="s">
        <v>16554</v>
      </c>
      <c r="K28416" s="1" t="s">
        <v>57009</v>
      </c>
      <c r="L28416" s="1" t="s">
        <v>16605</v>
      </c>
      <c r="M28416" s="1" t="s">
        <v>56977</v>
      </c>
      <c r="N28416" s="1" t="s">
        <v>56978</v>
      </c>
      <c r="O28416" s="1" t="s">
        <v>16392</v>
      </c>
      <c r="P28416" s="1">
        <v>20260531</v>
      </c>
      <c r="Q28416" s="1" t="s">
        <v>17477</v>
      </c>
      <c r="R28416" s="1" t="s">
        <v>16408</v>
      </c>
      <c r="U28416" s="1" t="s">
        <v>16395</v>
      </c>
      <c r="V28416" s="1">
        <v>20220401</v>
      </c>
      <c r="AA28416" s="1" t="s">
        <v>16396</v>
      </c>
      <c r="AC28416" s="1">
        <v>4987440417208</v>
      </c>
      <c r="AD28416" s="1" t="s">
        <v>57008</v>
      </c>
      <c r="AF28416" s="1">
        <v>24987440417011</v>
      </c>
    </row>
    <row r="28417" spans="1:36" x14ac:dyDescent="0.45">
      <c r="A28417" s="1" t="s">
        <v>16551</v>
      </c>
      <c r="B28417" s="1" t="s">
        <v>57008</v>
      </c>
      <c r="C28417" s="1">
        <v>14987440417106</v>
      </c>
      <c r="D28417" s="1">
        <v>1000</v>
      </c>
      <c r="E28417" s="1" t="s">
        <v>16553</v>
      </c>
      <c r="G28417" s="1">
        <v>10</v>
      </c>
      <c r="H28417" s="1" t="s">
        <v>16553</v>
      </c>
      <c r="I28417" s="1" t="s">
        <v>16386</v>
      </c>
      <c r="J28417" s="1" t="s">
        <v>16554</v>
      </c>
      <c r="K28417" s="1" t="s">
        <v>57009</v>
      </c>
      <c r="L28417" s="1" t="s">
        <v>16605</v>
      </c>
      <c r="M28417" s="1" t="s">
        <v>56977</v>
      </c>
      <c r="N28417" s="1" t="s">
        <v>56978</v>
      </c>
      <c r="O28417" s="1" t="s">
        <v>16392</v>
      </c>
      <c r="P28417" s="1">
        <v>20260531</v>
      </c>
      <c r="Q28417" s="1" t="s">
        <v>17477</v>
      </c>
      <c r="R28417" s="1" t="s">
        <v>16408</v>
      </c>
      <c r="U28417" s="1" t="s">
        <v>16395</v>
      </c>
      <c r="V28417" s="1">
        <v>20220401</v>
      </c>
      <c r="AA28417" s="1" t="s">
        <v>16396</v>
      </c>
      <c r="AC28417" s="1">
        <v>4987440417208</v>
      </c>
      <c r="AD28417" s="1" t="s">
        <v>57008</v>
      </c>
      <c r="AF28417" s="1">
        <v>24987440417103</v>
      </c>
    </row>
    <row r="28418" spans="1:36" x14ac:dyDescent="0.45">
      <c r="A28418" s="1" t="s">
        <v>16551</v>
      </c>
      <c r="B28418" s="1" t="s">
        <v>57008</v>
      </c>
      <c r="C28418" s="1">
        <v>14987320604718</v>
      </c>
      <c r="D28418" s="1">
        <v>100</v>
      </c>
      <c r="E28418" s="1" t="s">
        <v>16553</v>
      </c>
      <c r="G28418" s="1">
        <v>10</v>
      </c>
      <c r="H28418" s="1" t="s">
        <v>16553</v>
      </c>
      <c r="I28418" s="1" t="s">
        <v>16386</v>
      </c>
      <c r="J28418" s="1" t="s">
        <v>16554</v>
      </c>
      <c r="K28418" s="1" t="s">
        <v>57009</v>
      </c>
      <c r="L28418" s="1" t="s">
        <v>16605</v>
      </c>
      <c r="M28418" s="1" t="s">
        <v>56977</v>
      </c>
      <c r="N28418" s="1" t="s">
        <v>56978</v>
      </c>
      <c r="O28418" s="1" t="s">
        <v>16392</v>
      </c>
      <c r="P28418" s="1">
        <v>20260531</v>
      </c>
      <c r="Q28418" s="1" t="s">
        <v>33709</v>
      </c>
      <c r="R28418" s="1" t="s">
        <v>16408</v>
      </c>
      <c r="U28418" s="1" t="s">
        <v>16395</v>
      </c>
      <c r="V28418" s="1">
        <v>20220401</v>
      </c>
      <c r="AA28418" s="1" t="s">
        <v>16396</v>
      </c>
      <c r="AC28418" s="1">
        <v>4987440417208</v>
      </c>
      <c r="AD28418" s="1" t="s">
        <v>57008</v>
      </c>
      <c r="AF28418" s="1">
        <v>24987320604715</v>
      </c>
    </row>
    <row r="28419" spans="1:36" x14ac:dyDescent="0.45">
      <c r="A28419" s="1" t="s">
        <v>16551</v>
      </c>
      <c r="B28419" s="1" t="s">
        <v>57008</v>
      </c>
      <c r="C28419" s="1">
        <v>14987320604725</v>
      </c>
      <c r="D28419" s="1">
        <v>1000</v>
      </c>
      <c r="E28419" s="1" t="s">
        <v>16553</v>
      </c>
      <c r="G28419" s="1">
        <v>10</v>
      </c>
      <c r="H28419" s="1" t="s">
        <v>16553</v>
      </c>
      <c r="I28419" s="1" t="s">
        <v>16386</v>
      </c>
      <c r="J28419" s="1" t="s">
        <v>16554</v>
      </c>
      <c r="K28419" s="1" t="s">
        <v>57009</v>
      </c>
      <c r="L28419" s="1" t="s">
        <v>16605</v>
      </c>
      <c r="M28419" s="1" t="s">
        <v>56977</v>
      </c>
      <c r="N28419" s="1" t="s">
        <v>56978</v>
      </c>
      <c r="O28419" s="1" t="s">
        <v>16392</v>
      </c>
      <c r="P28419" s="1">
        <v>20260531</v>
      </c>
      <c r="Q28419" s="1" t="s">
        <v>33709</v>
      </c>
      <c r="R28419" s="1" t="s">
        <v>16408</v>
      </c>
      <c r="U28419" s="1" t="s">
        <v>16395</v>
      </c>
      <c r="V28419" s="1">
        <v>20220401</v>
      </c>
      <c r="AA28419" s="1" t="s">
        <v>16396</v>
      </c>
      <c r="AC28419" s="1">
        <v>4987440417208</v>
      </c>
      <c r="AD28419" s="1" t="s">
        <v>57008</v>
      </c>
      <c r="AF28419" s="1">
        <v>24987320604722</v>
      </c>
    </row>
    <row r="28420" spans="1:36" x14ac:dyDescent="0.45">
      <c r="A28420" s="1" t="s">
        <v>16551</v>
      </c>
      <c r="B28420" s="1" t="s">
        <v>57010</v>
      </c>
      <c r="C28420" s="1">
        <v>14987440417045</v>
      </c>
      <c r="D28420" s="1">
        <v>210</v>
      </c>
      <c r="E28420" s="1" t="s">
        <v>16553</v>
      </c>
      <c r="G28420" s="1">
        <v>21</v>
      </c>
      <c r="H28420" s="1" t="s">
        <v>16553</v>
      </c>
      <c r="I28420" s="1" t="s">
        <v>16386</v>
      </c>
      <c r="J28420" s="1" t="s">
        <v>16554</v>
      </c>
      <c r="K28420" s="1" t="s">
        <v>57009</v>
      </c>
      <c r="L28420" s="1" t="s">
        <v>16605</v>
      </c>
      <c r="M28420" s="1" t="s">
        <v>56977</v>
      </c>
      <c r="N28420" s="1" t="s">
        <v>56978</v>
      </c>
      <c r="O28420" s="1" t="s">
        <v>16392</v>
      </c>
      <c r="P28420" s="1">
        <v>20260531</v>
      </c>
      <c r="Q28420" s="1" t="s">
        <v>17477</v>
      </c>
      <c r="R28420" s="1" t="s">
        <v>16408</v>
      </c>
      <c r="U28420" s="1" t="s">
        <v>16395</v>
      </c>
      <c r="V28420" s="1">
        <v>20220401</v>
      </c>
      <c r="AA28420" s="1" t="s">
        <v>16396</v>
      </c>
      <c r="AC28420" s="1">
        <v>4987440417246</v>
      </c>
      <c r="AD28420" s="1" t="s">
        <v>57010</v>
      </c>
      <c r="AF28420" s="1">
        <v>24987440417042</v>
      </c>
      <c r="AJ28420" s="1">
        <v>20221200</v>
      </c>
    </row>
    <row r="28421" spans="1:36" x14ac:dyDescent="0.45">
      <c r="A28421" s="1" t="s">
        <v>16551</v>
      </c>
      <c r="B28421" s="1" t="s">
        <v>57010</v>
      </c>
      <c r="C28421" s="1">
        <v>14987440417151</v>
      </c>
      <c r="D28421" s="1">
        <v>1050</v>
      </c>
      <c r="E28421" s="1" t="s">
        <v>16553</v>
      </c>
      <c r="G28421" s="1">
        <v>21</v>
      </c>
      <c r="H28421" s="1" t="s">
        <v>16553</v>
      </c>
      <c r="I28421" s="1" t="s">
        <v>16386</v>
      </c>
      <c r="J28421" s="1" t="s">
        <v>16554</v>
      </c>
      <c r="K28421" s="1" t="s">
        <v>57009</v>
      </c>
      <c r="L28421" s="1" t="s">
        <v>16605</v>
      </c>
      <c r="M28421" s="1" t="s">
        <v>56977</v>
      </c>
      <c r="N28421" s="1" t="s">
        <v>56978</v>
      </c>
      <c r="O28421" s="1" t="s">
        <v>16392</v>
      </c>
      <c r="P28421" s="1">
        <v>20260531</v>
      </c>
      <c r="Q28421" s="1" t="s">
        <v>17477</v>
      </c>
      <c r="R28421" s="1" t="s">
        <v>16408</v>
      </c>
      <c r="U28421" s="1" t="s">
        <v>16395</v>
      </c>
      <c r="V28421" s="1">
        <v>20220401</v>
      </c>
      <c r="AA28421" s="1" t="s">
        <v>16396</v>
      </c>
      <c r="AC28421" s="1">
        <v>4987440417246</v>
      </c>
      <c r="AD28421" s="1" t="s">
        <v>57010</v>
      </c>
      <c r="AF28421" s="1">
        <v>24987440417158</v>
      </c>
    </row>
    <row r="28422" spans="1:36" x14ac:dyDescent="0.45">
      <c r="A28422" s="1" t="s">
        <v>16383</v>
      </c>
      <c r="B28422" s="1" t="s">
        <v>57011</v>
      </c>
      <c r="C28422" s="1">
        <v>14987440417113</v>
      </c>
      <c r="D28422" s="1">
        <v>1000</v>
      </c>
      <c r="E28422" s="1" t="s">
        <v>16553</v>
      </c>
      <c r="G28422" s="1">
        <v>1000</v>
      </c>
      <c r="H28422" s="1" t="s">
        <v>16553</v>
      </c>
      <c r="I28422" s="1" t="s">
        <v>16386</v>
      </c>
      <c r="J28422" s="1" t="s">
        <v>16554</v>
      </c>
      <c r="K28422" s="1" t="s">
        <v>57009</v>
      </c>
      <c r="L28422" s="1" t="s">
        <v>16605</v>
      </c>
      <c r="M28422" s="1" t="s">
        <v>56977</v>
      </c>
      <c r="N28422" s="1" t="s">
        <v>56978</v>
      </c>
      <c r="O28422" s="1" t="s">
        <v>16392</v>
      </c>
      <c r="P28422" s="1">
        <v>20260531</v>
      </c>
      <c r="Q28422" s="1" t="s">
        <v>17477</v>
      </c>
      <c r="R28422" s="1" t="s">
        <v>16408</v>
      </c>
      <c r="U28422" s="1" t="s">
        <v>16395</v>
      </c>
      <c r="V28422" s="1">
        <v>20220401</v>
      </c>
      <c r="AA28422" s="1" t="s">
        <v>16396</v>
      </c>
      <c r="AC28422" s="1">
        <v>4987440417147</v>
      </c>
      <c r="AD28422" s="1" t="s">
        <v>57011</v>
      </c>
      <c r="AF28422" s="1">
        <v>24987440417110</v>
      </c>
    </row>
    <row r="28423" spans="1:36" x14ac:dyDescent="0.45">
      <c r="A28423" s="1" t="s">
        <v>16551</v>
      </c>
      <c r="B28423" s="1" t="s">
        <v>57012</v>
      </c>
      <c r="C28423" s="1">
        <v>14987124140610</v>
      </c>
      <c r="D28423" s="1">
        <v>100</v>
      </c>
      <c r="E28423" s="1" t="s">
        <v>16553</v>
      </c>
      <c r="G28423" s="1">
        <v>10</v>
      </c>
      <c r="H28423" s="1" t="s">
        <v>16553</v>
      </c>
      <c r="I28423" s="1" t="s">
        <v>16386</v>
      </c>
      <c r="J28423" s="1" t="s">
        <v>16554</v>
      </c>
      <c r="K28423" s="1" t="s">
        <v>57013</v>
      </c>
      <c r="L28423" s="1" t="s">
        <v>16605</v>
      </c>
      <c r="M28423" s="1" t="s">
        <v>56977</v>
      </c>
      <c r="N28423" s="1" t="s">
        <v>56978</v>
      </c>
      <c r="O28423" s="1" t="s">
        <v>16392</v>
      </c>
      <c r="P28423" s="1">
        <v>20260531</v>
      </c>
      <c r="Q28423" s="1" t="s">
        <v>16720</v>
      </c>
      <c r="R28423" s="1" t="s">
        <v>16408</v>
      </c>
      <c r="U28423" s="1" t="s">
        <v>16395</v>
      </c>
      <c r="V28423" s="1">
        <v>20220401</v>
      </c>
      <c r="AA28423" s="1" t="s">
        <v>16396</v>
      </c>
      <c r="AC28423" s="1">
        <v>4987124920512</v>
      </c>
      <c r="AD28423" s="1" t="s">
        <v>57012</v>
      </c>
      <c r="AF28423" s="1">
        <v>24987124140617</v>
      </c>
    </row>
    <row r="28424" spans="1:36" x14ac:dyDescent="0.45">
      <c r="A28424" s="1" t="s">
        <v>16551</v>
      </c>
      <c r="B28424" s="1" t="s">
        <v>57012</v>
      </c>
      <c r="C28424" s="1">
        <v>14987124140634</v>
      </c>
      <c r="D28424" s="1">
        <v>1000</v>
      </c>
      <c r="E28424" s="1" t="s">
        <v>16553</v>
      </c>
      <c r="G28424" s="1">
        <v>10</v>
      </c>
      <c r="H28424" s="1" t="s">
        <v>16553</v>
      </c>
      <c r="I28424" s="1" t="s">
        <v>16386</v>
      </c>
      <c r="J28424" s="1" t="s">
        <v>16554</v>
      </c>
      <c r="K28424" s="1" t="s">
        <v>57013</v>
      </c>
      <c r="L28424" s="1" t="s">
        <v>16605</v>
      </c>
      <c r="M28424" s="1" t="s">
        <v>56977</v>
      </c>
      <c r="N28424" s="1" t="s">
        <v>56978</v>
      </c>
      <c r="O28424" s="1" t="s">
        <v>16392</v>
      </c>
      <c r="P28424" s="1">
        <v>20260531</v>
      </c>
      <c r="Q28424" s="1" t="s">
        <v>16720</v>
      </c>
      <c r="R28424" s="1" t="s">
        <v>16408</v>
      </c>
      <c r="U28424" s="1" t="s">
        <v>16395</v>
      </c>
      <c r="V28424" s="1">
        <v>20220401</v>
      </c>
      <c r="AA28424" s="1" t="s">
        <v>16396</v>
      </c>
      <c r="AC28424" s="1">
        <v>4987124920512</v>
      </c>
      <c r="AD28424" s="1" t="s">
        <v>57012</v>
      </c>
      <c r="AF28424" s="1">
        <v>24987124140631</v>
      </c>
    </row>
    <row r="28425" spans="1:36" x14ac:dyDescent="0.45">
      <c r="A28425" s="1" t="s">
        <v>16551</v>
      </c>
      <c r="B28425" s="1" t="s">
        <v>57014</v>
      </c>
      <c r="C28425" s="1">
        <v>14987124140641</v>
      </c>
      <c r="D28425" s="1">
        <v>1050</v>
      </c>
      <c r="E28425" s="1" t="s">
        <v>16553</v>
      </c>
      <c r="G28425" s="1">
        <v>21</v>
      </c>
      <c r="H28425" s="1" t="s">
        <v>16553</v>
      </c>
      <c r="I28425" s="1" t="s">
        <v>16386</v>
      </c>
      <c r="J28425" s="1" t="s">
        <v>16554</v>
      </c>
      <c r="K28425" s="1" t="s">
        <v>57013</v>
      </c>
      <c r="L28425" s="1" t="s">
        <v>16605</v>
      </c>
      <c r="M28425" s="1" t="s">
        <v>56977</v>
      </c>
      <c r="N28425" s="1" t="s">
        <v>56978</v>
      </c>
      <c r="O28425" s="1" t="s">
        <v>16392</v>
      </c>
      <c r="P28425" s="1">
        <v>20260531</v>
      </c>
      <c r="Q28425" s="1" t="s">
        <v>16720</v>
      </c>
      <c r="R28425" s="1" t="s">
        <v>16408</v>
      </c>
      <c r="U28425" s="1" t="s">
        <v>16395</v>
      </c>
      <c r="V28425" s="1">
        <v>20220401</v>
      </c>
      <c r="AA28425" s="1" t="s">
        <v>16396</v>
      </c>
      <c r="AC28425" s="1">
        <v>4987124920536</v>
      </c>
      <c r="AD28425" s="1" t="s">
        <v>57014</v>
      </c>
      <c r="AF28425" s="1">
        <v>24987124140648</v>
      </c>
    </row>
    <row r="28426" spans="1:36" x14ac:dyDescent="0.45">
      <c r="A28426" s="1" t="s">
        <v>16383</v>
      </c>
      <c r="B28426" s="1" t="s">
        <v>57015</v>
      </c>
      <c r="C28426" s="1">
        <v>14987124140665</v>
      </c>
      <c r="D28426" s="1">
        <v>1000</v>
      </c>
      <c r="E28426" s="1" t="s">
        <v>16553</v>
      </c>
      <c r="G28426" s="1">
        <v>1000</v>
      </c>
      <c r="H28426" s="1" t="s">
        <v>16553</v>
      </c>
      <c r="I28426" s="1" t="s">
        <v>16386</v>
      </c>
      <c r="J28426" s="1" t="s">
        <v>16554</v>
      </c>
      <c r="K28426" s="1" t="s">
        <v>57013</v>
      </c>
      <c r="L28426" s="1" t="s">
        <v>16605</v>
      </c>
      <c r="M28426" s="1" t="s">
        <v>56977</v>
      </c>
      <c r="N28426" s="1" t="s">
        <v>56978</v>
      </c>
      <c r="O28426" s="1" t="s">
        <v>16392</v>
      </c>
      <c r="P28426" s="1">
        <v>20260531</v>
      </c>
      <c r="Q28426" s="1" t="s">
        <v>16720</v>
      </c>
      <c r="R28426" s="1" t="s">
        <v>16408</v>
      </c>
      <c r="U28426" s="1" t="s">
        <v>16395</v>
      </c>
      <c r="V28426" s="1">
        <v>20220401</v>
      </c>
      <c r="AA28426" s="1" t="s">
        <v>16396</v>
      </c>
      <c r="AC28426" s="1">
        <v>4987124920550</v>
      </c>
      <c r="AD28426" s="1" t="s">
        <v>57015</v>
      </c>
      <c r="AF28426" s="1">
        <v>24987124140662</v>
      </c>
    </row>
    <row r="28427" spans="1:36" x14ac:dyDescent="0.45">
      <c r="A28427" s="1" t="s">
        <v>16551</v>
      </c>
      <c r="B28427" s="1" t="s">
        <v>57016</v>
      </c>
      <c r="C28427" s="1">
        <v>14987271077357</v>
      </c>
      <c r="D28427" s="1">
        <v>100</v>
      </c>
      <c r="E28427" s="1" t="s">
        <v>16553</v>
      </c>
      <c r="G28427" s="1">
        <v>10</v>
      </c>
      <c r="H28427" s="1" t="s">
        <v>16553</v>
      </c>
      <c r="I28427" s="1" t="s">
        <v>16386</v>
      </c>
      <c r="J28427" s="1" t="s">
        <v>16554</v>
      </c>
      <c r="K28427" s="1" t="s">
        <v>57017</v>
      </c>
      <c r="L28427" s="1" t="s">
        <v>16605</v>
      </c>
      <c r="M28427" s="1" t="s">
        <v>56977</v>
      </c>
      <c r="N28427" s="1" t="s">
        <v>56978</v>
      </c>
      <c r="O28427" s="1" t="s">
        <v>16392</v>
      </c>
      <c r="P28427" s="1">
        <v>20260531</v>
      </c>
      <c r="Q28427" s="1" t="s">
        <v>16643</v>
      </c>
      <c r="R28427" s="1" t="s">
        <v>16408</v>
      </c>
      <c r="U28427" s="1" t="s">
        <v>16395</v>
      </c>
      <c r="V28427" s="1">
        <v>20220401</v>
      </c>
      <c r="AA28427" s="1" t="s">
        <v>16396</v>
      </c>
      <c r="AC28427" s="1">
        <v>4987271077305</v>
      </c>
      <c r="AD28427" s="1" t="s">
        <v>57016</v>
      </c>
    </row>
    <row r="28428" spans="1:36" x14ac:dyDescent="0.45">
      <c r="A28428" s="1" t="s">
        <v>16551</v>
      </c>
      <c r="B28428" s="1" t="s">
        <v>57016</v>
      </c>
      <c r="C28428" s="1">
        <v>14987271077364</v>
      </c>
      <c r="D28428" s="1">
        <v>1000</v>
      </c>
      <c r="E28428" s="1" t="s">
        <v>16553</v>
      </c>
      <c r="G28428" s="1">
        <v>10</v>
      </c>
      <c r="H28428" s="1" t="s">
        <v>16553</v>
      </c>
      <c r="I28428" s="1" t="s">
        <v>16386</v>
      </c>
      <c r="J28428" s="1" t="s">
        <v>16554</v>
      </c>
      <c r="K28428" s="1" t="s">
        <v>57017</v>
      </c>
      <c r="L28428" s="1" t="s">
        <v>16605</v>
      </c>
      <c r="M28428" s="1" t="s">
        <v>56977</v>
      </c>
      <c r="N28428" s="1" t="s">
        <v>56978</v>
      </c>
      <c r="O28428" s="1" t="s">
        <v>16392</v>
      </c>
      <c r="P28428" s="1">
        <v>20260531</v>
      </c>
      <c r="Q28428" s="1" t="s">
        <v>16643</v>
      </c>
      <c r="R28428" s="1" t="s">
        <v>16408</v>
      </c>
      <c r="U28428" s="1" t="s">
        <v>16395</v>
      </c>
      <c r="V28428" s="1">
        <v>20220401</v>
      </c>
      <c r="AA28428" s="1" t="s">
        <v>16396</v>
      </c>
      <c r="AC28428" s="1">
        <v>4987271077305</v>
      </c>
      <c r="AD28428" s="1" t="s">
        <v>57016</v>
      </c>
    </row>
    <row r="28429" spans="1:36" x14ac:dyDescent="0.45">
      <c r="A28429" s="1" t="s">
        <v>16383</v>
      </c>
      <c r="B28429" s="1" t="s">
        <v>57018</v>
      </c>
      <c r="C28429" s="1">
        <v>14987271077340</v>
      </c>
      <c r="D28429" s="1">
        <v>1000</v>
      </c>
      <c r="E28429" s="1" t="s">
        <v>16553</v>
      </c>
      <c r="G28429" s="1">
        <v>1000</v>
      </c>
      <c r="H28429" s="1" t="s">
        <v>16553</v>
      </c>
      <c r="I28429" s="1" t="s">
        <v>16386</v>
      </c>
      <c r="J28429" s="1" t="s">
        <v>16554</v>
      </c>
      <c r="K28429" s="1" t="s">
        <v>57017</v>
      </c>
      <c r="L28429" s="1" t="s">
        <v>16605</v>
      </c>
      <c r="M28429" s="1" t="s">
        <v>56977</v>
      </c>
      <c r="N28429" s="1" t="s">
        <v>56978</v>
      </c>
      <c r="O28429" s="1" t="s">
        <v>16392</v>
      </c>
      <c r="P28429" s="1">
        <v>20260531</v>
      </c>
      <c r="Q28429" s="1" t="s">
        <v>16643</v>
      </c>
      <c r="R28429" s="1" t="s">
        <v>16408</v>
      </c>
      <c r="U28429" s="1" t="s">
        <v>16395</v>
      </c>
      <c r="V28429" s="1">
        <v>20220401</v>
      </c>
      <c r="AA28429" s="1" t="s">
        <v>16396</v>
      </c>
      <c r="AC28429" s="1">
        <v>4987271077312</v>
      </c>
      <c r="AD28429" s="1" t="s">
        <v>57018</v>
      </c>
    </row>
    <row r="28430" spans="1:36" x14ac:dyDescent="0.45">
      <c r="A28430" s="1" t="s">
        <v>16551</v>
      </c>
      <c r="B28430" s="1" t="s">
        <v>57019</v>
      </c>
      <c r="C28430" s="1">
        <v>14987901094204</v>
      </c>
      <c r="D28430" s="1">
        <v>100</v>
      </c>
      <c r="E28430" s="1" t="s">
        <v>16553</v>
      </c>
      <c r="G28430" s="1">
        <v>10</v>
      </c>
      <c r="H28430" s="1" t="s">
        <v>16553</v>
      </c>
      <c r="I28430" s="1" t="s">
        <v>16386</v>
      </c>
      <c r="J28430" s="1" t="s">
        <v>16554</v>
      </c>
      <c r="K28430" s="1" t="s">
        <v>57020</v>
      </c>
      <c r="L28430" s="1" t="s">
        <v>16605</v>
      </c>
      <c r="M28430" s="1" t="s">
        <v>56977</v>
      </c>
      <c r="N28430" s="1" t="s">
        <v>56978</v>
      </c>
      <c r="O28430" s="1" t="s">
        <v>16392</v>
      </c>
      <c r="P28430" s="1">
        <v>20260531</v>
      </c>
      <c r="Q28430" s="1" t="s">
        <v>16899</v>
      </c>
      <c r="R28430" s="1" t="s">
        <v>16408</v>
      </c>
      <c r="U28430" s="1" t="s">
        <v>16395</v>
      </c>
      <c r="V28430" s="1">
        <v>20220401</v>
      </c>
      <c r="AA28430" s="1" t="s">
        <v>16396</v>
      </c>
      <c r="AC28430" s="1">
        <v>4987901094290</v>
      </c>
      <c r="AD28430" s="1" t="s">
        <v>57019</v>
      </c>
      <c r="AF28430" s="1">
        <v>24987901094201</v>
      </c>
    </row>
    <row r="28431" spans="1:36" x14ac:dyDescent="0.45">
      <c r="A28431" s="1" t="s">
        <v>16551</v>
      </c>
      <c r="B28431" s="1" t="s">
        <v>57019</v>
      </c>
      <c r="C28431" s="1">
        <v>14987901094303</v>
      </c>
      <c r="D28431" s="1">
        <v>500</v>
      </c>
      <c r="E28431" s="1" t="s">
        <v>16553</v>
      </c>
      <c r="G28431" s="1">
        <v>10</v>
      </c>
      <c r="H28431" s="1" t="s">
        <v>16553</v>
      </c>
      <c r="I28431" s="1" t="s">
        <v>16386</v>
      </c>
      <c r="J28431" s="1" t="s">
        <v>16554</v>
      </c>
      <c r="K28431" s="1" t="s">
        <v>57020</v>
      </c>
      <c r="L28431" s="1" t="s">
        <v>16605</v>
      </c>
      <c r="M28431" s="1" t="s">
        <v>56977</v>
      </c>
      <c r="N28431" s="1" t="s">
        <v>56978</v>
      </c>
      <c r="O28431" s="1" t="s">
        <v>16392</v>
      </c>
      <c r="P28431" s="1">
        <v>20260531</v>
      </c>
      <c r="Q28431" s="1" t="s">
        <v>16899</v>
      </c>
      <c r="R28431" s="1" t="s">
        <v>16408</v>
      </c>
      <c r="U28431" s="1" t="s">
        <v>16395</v>
      </c>
      <c r="V28431" s="1">
        <v>20220401</v>
      </c>
      <c r="AA28431" s="1" t="s">
        <v>16396</v>
      </c>
      <c r="AC28431" s="1">
        <v>4987901094290</v>
      </c>
      <c r="AD28431" s="1" t="s">
        <v>57019</v>
      </c>
      <c r="AF28431" s="1">
        <v>24987901094300</v>
      </c>
    </row>
    <row r="28432" spans="1:36" x14ac:dyDescent="0.45">
      <c r="A28432" s="1" t="s">
        <v>16383</v>
      </c>
      <c r="B28432" s="1" t="s">
        <v>57021</v>
      </c>
      <c r="C28432" s="1">
        <v>14987901094402</v>
      </c>
      <c r="D28432" s="1">
        <v>500</v>
      </c>
      <c r="E28432" s="1" t="s">
        <v>16553</v>
      </c>
      <c r="G28432" s="1">
        <v>500</v>
      </c>
      <c r="H28432" s="1" t="s">
        <v>16553</v>
      </c>
      <c r="I28432" s="1" t="s">
        <v>16386</v>
      </c>
      <c r="J28432" s="1" t="s">
        <v>16554</v>
      </c>
      <c r="K28432" s="1" t="s">
        <v>57020</v>
      </c>
      <c r="L28432" s="1" t="s">
        <v>16605</v>
      </c>
      <c r="M28432" s="1" t="s">
        <v>56977</v>
      </c>
      <c r="N28432" s="1" t="s">
        <v>56978</v>
      </c>
      <c r="O28432" s="1" t="s">
        <v>16392</v>
      </c>
      <c r="P28432" s="1">
        <v>20260531</v>
      </c>
      <c r="Q28432" s="1" t="s">
        <v>16899</v>
      </c>
      <c r="R28432" s="1" t="s">
        <v>16408</v>
      </c>
      <c r="U28432" s="1" t="s">
        <v>16395</v>
      </c>
      <c r="V28432" s="1">
        <v>20220401</v>
      </c>
      <c r="AA28432" s="1" t="s">
        <v>16396</v>
      </c>
      <c r="AC28432" s="1">
        <v>4987901094498</v>
      </c>
      <c r="AD28432" s="1" t="s">
        <v>57021</v>
      </c>
      <c r="AF28432" s="1">
        <v>24987901094409</v>
      </c>
    </row>
    <row r="28433" spans="1:32" x14ac:dyDescent="0.45">
      <c r="A28433" s="1" t="s">
        <v>16551</v>
      </c>
      <c r="B28433" s="1" t="s">
        <v>57022</v>
      </c>
      <c r="C28433" s="1">
        <v>14987476152705</v>
      </c>
      <c r="D28433" s="1">
        <v>100</v>
      </c>
      <c r="E28433" s="1" t="s">
        <v>16553</v>
      </c>
      <c r="G28433" s="1">
        <v>10</v>
      </c>
      <c r="H28433" s="1" t="s">
        <v>16553</v>
      </c>
      <c r="I28433" s="1" t="s">
        <v>16386</v>
      </c>
      <c r="J28433" s="1" t="s">
        <v>16554</v>
      </c>
      <c r="K28433" s="1" t="s">
        <v>57023</v>
      </c>
      <c r="L28433" s="1" t="s">
        <v>16605</v>
      </c>
      <c r="M28433" s="1" t="s">
        <v>56977</v>
      </c>
      <c r="N28433" s="1" t="s">
        <v>56978</v>
      </c>
      <c r="O28433" s="1" t="s">
        <v>16392</v>
      </c>
      <c r="P28433" s="1">
        <v>20260531</v>
      </c>
      <c r="Q28433" s="1" t="s">
        <v>18159</v>
      </c>
      <c r="R28433" s="1" t="s">
        <v>16408</v>
      </c>
      <c r="U28433" s="1" t="s">
        <v>16395</v>
      </c>
      <c r="V28433" s="1">
        <v>20220401</v>
      </c>
      <c r="AA28433" s="1" t="s">
        <v>16396</v>
      </c>
      <c r="AC28433" s="1">
        <v>4987476232905</v>
      </c>
      <c r="AD28433" s="1" t="s">
        <v>57022</v>
      </c>
      <c r="AF28433" s="1">
        <v>24987476152702</v>
      </c>
    </row>
    <row r="28434" spans="1:32" x14ac:dyDescent="0.45">
      <c r="A28434" s="1" t="s">
        <v>16551</v>
      </c>
      <c r="B28434" s="1" t="s">
        <v>57022</v>
      </c>
      <c r="C28434" s="1">
        <v>14987476152712</v>
      </c>
      <c r="D28434" s="1">
        <v>500</v>
      </c>
      <c r="E28434" s="1" t="s">
        <v>16553</v>
      </c>
      <c r="G28434" s="1">
        <v>10</v>
      </c>
      <c r="H28434" s="1" t="s">
        <v>16553</v>
      </c>
      <c r="I28434" s="1" t="s">
        <v>16386</v>
      </c>
      <c r="J28434" s="1" t="s">
        <v>16554</v>
      </c>
      <c r="K28434" s="1" t="s">
        <v>57023</v>
      </c>
      <c r="L28434" s="1" t="s">
        <v>16605</v>
      </c>
      <c r="M28434" s="1" t="s">
        <v>56977</v>
      </c>
      <c r="N28434" s="1" t="s">
        <v>56978</v>
      </c>
      <c r="O28434" s="1" t="s">
        <v>16392</v>
      </c>
      <c r="P28434" s="1">
        <v>20260531</v>
      </c>
      <c r="Q28434" s="1" t="s">
        <v>18159</v>
      </c>
      <c r="R28434" s="1" t="s">
        <v>16408</v>
      </c>
      <c r="U28434" s="1" t="s">
        <v>16395</v>
      </c>
      <c r="V28434" s="1">
        <v>20220401</v>
      </c>
      <c r="AA28434" s="1" t="s">
        <v>16396</v>
      </c>
      <c r="AC28434" s="1">
        <v>4987476232905</v>
      </c>
      <c r="AD28434" s="1" t="s">
        <v>57022</v>
      </c>
      <c r="AF28434" s="1">
        <v>24987476152719</v>
      </c>
    </row>
    <row r="28435" spans="1:32" x14ac:dyDescent="0.45">
      <c r="A28435" s="1" t="s">
        <v>16383</v>
      </c>
      <c r="B28435" s="1" t="s">
        <v>57024</v>
      </c>
      <c r="C28435" s="1">
        <v>14987476152729</v>
      </c>
      <c r="D28435" s="1">
        <v>500</v>
      </c>
      <c r="E28435" s="1" t="s">
        <v>16553</v>
      </c>
      <c r="G28435" s="1">
        <v>500</v>
      </c>
      <c r="H28435" s="1" t="s">
        <v>16553</v>
      </c>
      <c r="I28435" s="1" t="s">
        <v>16386</v>
      </c>
      <c r="J28435" s="1" t="s">
        <v>16554</v>
      </c>
      <c r="K28435" s="1" t="s">
        <v>57023</v>
      </c>
      <c r="L28435" s="1" t="s">
        <v>16605</v>
      </c>
      <c r="M28435" s="1" t="s">
        <v>56977</v>
      </c>
      <c r="N28435" s="1" t="s">
        <v>56978</v>
      </c>
      <c r="O28435" s="1" t="s">
        <v>16392</v>
      </c>
      <c r="P28435" s="1">
        <v>20260531</v>
      </c>
      <c r="Q28435" s="1" t="s">
        <v>18159</v>
      </c>
      <c r="R28435" s="1" t="s">
        <v>16408</v>
      </c>
      <c r="U28435" s="1" t="s">
        <v>16395</v>
      </c>
      <c r="V28435" s="1">
        <v>20220401</v>
      </c>
      <c r="AA28435" s="1" t="s">
        <v>16396</v>
      </c>
      <c r="AC28435" s="1">
        <v>4987476232912</v>
      </c>
      <c r="AD28435" s="1" t="s">
        <v>57024</v>
      </c>
      <c r="AF28435" s="1">
        <v>24987476152726</v>
      </c>
    </row>
    <row r="28436" spans="1:32" x14ac:dyDescent="0.45">
      <c r="A28436" s="1" t="s">
        <v>16551</v>
      </c>
      <c r="B28436" s="1" t="s">
        <v>57025</v>
      </c>
      <c r="C28436" s="1">
        <v>14987104054111</v>
      </c>
      <c r="D28436" s="1">
        <v>100</v>
      </c>
      <c r="E28436" s="1" t="s">
        <v>16553</v>
      </c>
      <c r="G28436" s="1">
        <v>10</v>
      </c>
      <c r="H28436" s="1" t="s">
        <v>16553</v>
      </c>
      <c r="I28436" s="1" t="s">
        <v>16386</v>
      </c>
      <c r="J28436" s="1" t="s">
        <v>16554</v>
      </c>
      <c r="K28436" s="1" t="s">
        <v>57026</v>
      </c>
      <c r="L28436" s="1" t="s">
        <v>16605</v>
      </c>
      <c r="M28436" s="1" t="s">
        <v>56977</v>
      </c>
      <c r="N28436" s="1" t="s">
        <v>56978</v>
      </c>
      <c r="O28436" s="1" t="s">
        <v>16392</v>
      </c>
      <c r="P28436" s="1">
        <v>20260531</v>
      </c>
      <c r="Q28436" s="1" t="s">
        <v>17890</v>
      </c>
      <c r="R28436" s="1" t="s">
        <v>16408</v>
      </c>
      <c r="U28436" s="1" t="s">
        <v>16395</v>
      </c>
      <c r="V28436" s="1">
        <v>20220401</v>
      </c>
      <c r="AA28436" s="1" t="s">
        <v>16396</v>
      </c>
      <c r="AC28436" s="1">
        <v>4987104554119</v>
      </c>
      <c r="AD28436" s="1" t="s">
        <v>57025</v>
      </c>
      <c r="AF28436" s="1">
        <v>24987104054118</v>
      </c>
    </row>
    <row r="28437" spans="1:32" x14ac:dyDescent="0.45">
      <c r="A28437" s="1" t="s">
        <v>16551</v>
      </c>
      <c r="B28437" s="1" t="s">
        <v>57025</v>
      </c>
      <c r="C28437" s="1">
        <v>14987104054128</v>
      </c>
      <c r="D28437" s="1">
        <v>1000</v>
      </c>
      <c r="E28437" s="1" t="s">
        <v>16553</v>
      </c>
      <c r="G28437" s="1">
        <v>10</v>
      </c>
      <c r="H28437" s="1" t="s">
        <v>16553</v>
      </c>
      <c r="I28437" s="1" t="s">
        <v>16386</v>
      </c>
      <c r="J28437" s="1" t="s">
        <v>16554</v>
      </c>
      <c r="K28437" s="1" t="s">
        <v>57026</v>
      </c>
      <c r="L28437" s="1" t="s">
        <v>16605</v>
      </c>
      <c r="M28437" s="1" t="s">
        <v>56977</v>
      </c>
      <c r="N28437" s="1" t="s">
        <v>56978</v>
      </c>
      <c r="O28437" s="1" t="s">
        <v>16392</v>
      </c>
      <c r="P28437" s="1">
        <v>20260531</v>
      </c>
      <c r="Q28437" s="1" t="s">
        <v>17890</v>
      </c>
      <c r="R28437" s="1" t="s">
        <v>16408</v>
      </c>
      <c r="U28437" s="1" t="s">
        <v>16395</v>
      </c>
      <c r="V28437" s="1">
        <v>20220401</v>
      </c>
      <c r="AA28437" s="1" t="s">
        <v>16396</v>
      </c>
      <c r="AC28437" s="1">
        <v>4987104554119</v>
      </c>
      <c r="AD28437" s="1" t="s">
        <v>57025</v>
      </c>
      <c r="AF28437" s="1">
        <v>24987104054125</v>
      </c>
    </row>
    <row r="28438" spans="1:32" x14ac:dyDescent="0.45">
      <c r="A28438" s="1" t="s">
        <v>16551</v>
      </c>
      <c r="B28438" s="1" t="s">
        <v>57027</v>
      </c>
      <c r="C28438" s="1">
        <v>14987104054135</v>
      </c>
      <c r="D28438" s="1">
        <v>1050</v>
      </c>
      <c r="E28438" s="1" t="s">
        <v>16553</v>
      </c>
      <c r="G28438" s="1">
        <v>21</v>
      </c>
      <c r="H28438" s="1" t="s">
        <v>16553</v>
      </c>
      <c r="I28438" s="1" t="s">
        <v>16386</v>
      </c>
      <c r="J28438" s="1" t="s">
        <v>16554</v>
      </c>
      <c r="K28438" s="1" t="s">
        <v>57026</v>
      </c>
      <c r="L28438" s="1" t="s">
        <v>16605</v>
      </c>
      <c r="M28438" s="1" t="s">
        <v>56977</v>
      </c>
      <c r="N28438" s="1" t="s">
        <v>56978</v>
      </c>
      <c r="O28438" s="1" t="s">
        <v>16392</v>
      </c>
      <c r="P28438" s="1">
        <v>20260531</v>
      </c>
      <c r="Q28438" s="1" t="s">
        <v>17890</v>
      </c>
      <c r="R28438" s="1" t="s">
        <v>16408</v>
      </c>
      <c r="U28438" s="1" t="s">
        <v>16395</v>
      </c>
      <c r="V28438" s="1">
        <v>20220401</v>
      </c>
      <c r="AA28438" s="1" t="s">
        <v>16396</v>
      </c>
      <c r="AC28438" s="1">
        <v>4987104554133</v>
      </c>
      <c r="AD28438" s="1" t="s">
        <v>57027</v>
      </c>
      <c r="AF28438" s="1">
        <v>24987104054132</v>
      </c>
    </row>
    <row r="28439" spans="1:32" x14ac:dyDescent="0.45">
      <c r="A28439" s="1" t="s">
        <v>16383</v>
      </c>
      <c r="B28439" s="1" t="s">
        <v>57028</v>
      </c>
      <c r="C28439" s="1">
        <v>14987104054142</v>
      </c>
      <c r="D28439" s="1">
        <v>1000</v>
      </c>
      <c r="E28439" s="1" t="s">
        <v>16553</v>
      </c>
      <c r="G28439" s="1">
        <v>1000</v>
      </c>
      <c r="H28439" s="1" t="s">
        <v>16553</v>
      </c>
      <c r="I28439" s="1" t="s">
        <v>16386</v>
      </c>
      <c r="J28439" s="1" t="s">
        <v>16554</v>
      </c>
      <c r="K28439" s="1" t="s">
        <v>57026</v>
      </c>
      <c r="L28439" s="1" t="s">
        <v>16605</v>
      </c>
      <c r="M28439" s="1" t="s">
        <v>56977</v>
      </c>
      <c r="N28439" s="1" t="s">
        <v>56978</v>
      </c>
      <c r="O28439" s="1" t="s">
        <v>16392</v>
      </c>
      <c r="P28439" s="1">
        <v>20260531</v>
      </c>
      <c r="Q28439" s="1" t="s">
        <v>17890</v>
      </c>
      <c r="R28439" s="1" t="s">
        <v>16408</v>
      </c>
      <c r="U28439" s="1" t="s">
        <v>16395</v>
      </c>
      <c r="V28439" s="1">
        <v>20220401</v>
      </c>
      <c r="AA28439" s="1" t="s">
        <v>16396</v>
      </c>
      <c r="AC28439" s="1">
        <v>4987104554164</v>
      </c>
      <c r="AD28439" s="1" t="s">
        <v>57028</v>
      </c>
      <c r="AF28439" s="1">
        <v>24987104054149</v>
      </c>
    </row>
    <row r="28440" spans="1:32" x14ac:dyDescent="0.45">
      <c r="A28440" s="1" t="s">
        <v>16551</v>
      </c>
      <c r="B28440" s="1" t="s">
        <v>57029</v>
      </c>
      <c r="C28440" s="1">
        <v>14987058681036</v>
      </c>
      <c r="D28440" s="1">
        <v>100</v>
      </c>
      <c r="E28440" s="1" t="s">
        <v>16553</v>
      </c>
      <c r="G28440" s="1">
        <v>10</v>
      </c>
      <c r="H28440" s="1" t="s">
        <v>16553</v>
      </c>
      <c r="I28440" s="1" t="s">
        <v>16386</v>
      </c>
      <c r="J28440" s="1" t="s">
        <v>16554</v>
      </c>
      <c r="K28440" s="1" t="s">
        <v>57030</v>
      </c>
      <c r="L28440" s="1" t="s">
        <v>16605</v>
      </c>
      <c r="M28440" s="1" t="s">
        <v>56977</v>
      </c>
      <c r="N28440" s="1" t="s">
        <v>56978</v>
      </c>
      <c r="O28440" s="1" t="s">
        <v>16392</v>
      </c>
      <c r="P28440" s="1">
        <v>20260531</v>
      </c>
      <c r="Q28440" s="1" t="s">
        <v>16866</v>
      </c>
      <c r="R28440" s="1" t="s">
        <v>16408</v>
      </c>
      <c r="U28440" s="1" t="s">
        <v>16395</v>
      </c>
      <c r="V28440" s="1">
        <v>20220401</v>
      </c>
      <c r="AA28440" s="1" t="s">
        <v>16396</v>
      </c>
      <c r="AC28440" s="1">
        <v>4987058100202</v>
      </c>
      <c r="AD28440" s="1" t="s">
        <v>57029</v>
      </c>
      <c r="AF28440" s="1">
        <v>24987058681033</v>
      </c>
    </row>
    <row r="28441" spans="1:32" x14ac:dyDescent="0.45">
      <c r="A28441" s="1" t="s">
        <v>16551</v>
      </c>
      <c r="B28441" s="1" t="s">
        <v>57029</v>
      </c>
      <c r="C28441" s="1">
        <v>14987058681111</v>
      </c>
      <c r="D28441" s="1">
        <v>1000</v>
      </c>
      <c r="E28441" s="1" t="s">
        <v>16553</v>
      </c>
      <c r="G28441" s="1">
        <v>10</v>
      </c>
      <c r="H28441" s="1" t="s">
        <v>16553</v>
      </c>
      <c r="I28441" s="1" t="s">
        <v>16386</v>
      </c>
      <c r="J28441" s="1" t="s">
        <v>16554</v>
      </c>
      <c r="K28441" s="1" t="s">
        <v>57030</v>
      </c>
      <c r="L28441" s="1" t="s">
        <v>16605</v>
      </c>
      <c r="M28441" s="1" t="s">
        <v>56977</v>
      </c>
      <c r="N28441" s="1" t="s">
        <v>56978</v>
      </c>
      <c r="O28441" s="1" t="s">
        <v>16392</v>
      </c>
      <c r="P28441" s="1">
        <v>20260531</v>
      </c>
      <c r="Q28441" s="1" t="s">
        <v>16866</v>
      </c>
      <c r="R28441" s="1" t="s">
        <v>16408</v>
      </c>
      <c r="U28441" s="1" t="s">
        <v>16395</v>
      </c>
      <c r="V28441" s="1">
        <v>20220401</v>
      </c>
      <c r="AA28441" s="1" t="s">
        <v>16396</v>
      </c>
      <c r="AC28441" s="1">
        <v>4987058100202</v>
      </c>
      <c r="AD28441" s="1" t="s">
        <v>57029</v>
      </c>
      <c r="AF28441" s="1">
        <v>24987058681118</v>
      </c>
    </row>
    <row r="28442" spans="1:32" x14ac:dyDescent="0.45">
      <c r="A28442" s="1" t="s">
        <v>16383</v>
      </c>
      <c r="B28442" s="1" t="s">
        <v>57031</v>
      </c>
      <c r="C28442" s="1">
        <v>14987058681616</v>
      </c>
      <c r="D28442" s="1">
        <v>1000</v>
      </c>
      <c r="E28442" s="1" t="s">
        <v>16553</v>
      </c>
      <c r="G28442" s="1">
        <v>1000</v>
      </c>
      <c r="H28442" s="1" t="s">
        <v>16553</v>
      </c>
      <c r="I28442" s="1" t="s">
        <v>16386</v>
      </c>
      <c r="J28442" s="1" t="s">
        <v>16554</v>
      </c>
      <c r="K28442" s="1" t="s">
        <v>57030</v>
      </c>
      <c r="L28442" s="1" t="s">
        <v>16605</v>
      </c>
      <c r="M28442" s="1" t="s">
        <v>56977</v>
      </c>
      <c r="N28442" s="1" t="s">
        <v>56978</v>
      </c>
      <c r="O28442" s="1" t="s">
        <v>16392</v>
      </c>
      <c r="P28442" s="1">
        <v>20260531</v>
      </c>
      <c r="Q28442" s="1" t="s">
        <v>16866</v>
      </c>
      <c r="R28442" s="1" t="s">
        <v>16408</v>
      </c>
      <c r="U28442" s="1" t="s">
        <v>16395</v>
      </c>
      <c r="V28442" s="1">
        <v>20220401</v>
      </c>
      <c r="AA28442" s="1" t="s">
        <v>16396</v>
      </c>
      <c r="AC28442" s="1">
        <v>4987058100233</v>
      </c>
      <c r="AD28442" s="1" t="s">
        <v>57031</v>
      </c>
      <c r="AF28442" s="1">
        <v>24987058681613</v>
      </c>
    </row>
    <row r="28443" spans="1:32" x14ac:dyDescent="0.45">
      <c r="A28443" s="1" t="s">
        <v>16551</v>
      </c>
      <c r="B28443" s="1" t="s">
        <v>57032</v>
      </c>
      <c r="C28443" s="1">
        <v>14987040110506</v>
      </c>
      <c r="D28443" s="1">
        <v>100</v>
      </c>
      <c r="E28443" s="1" t="s">
        <v>16553</v>
      </c>
      <c r="G28443" s="1">
        <v>10</v>
      </c>
      <c r="H28443" s="1" t="s">
        <v>16553</v>
      </c>
      <c r="I28443" s="1" t="s">
        <v>16386</v>
      </c>
      <c r="J28443" s="1" t="s">
        <v>16554</v>
      </c>
      <c r="K28443" s="1" t="s">
        <v>57033</v>
      </c>
      <c r="L28443" s="1" t="s">
        <v>16605</v>
      </c>
      <c r="M28443" s="1" t="s">
        <v>56977</v>
      </c>
      <c r="N28443" s="1" t="s">
        <v>56978</v>
      </c>
      <c r="O28443" s="1" t="s">
        <v>16392</v>
      </c>
      <c r="P28443" s="1">
        <v>20260531</v>
      </c>
      <c r="Q28443" s="1" t="s">
        <v>19945</v>
      </c>
      <c r="R28443" s="1" t="s">
        <v>16408</v>
      </c>
      <c r="U28443" s="1" t="s">
        <v>16395</v>
      </c>
      <c r="V28443" s="1">
        <v>20220401</v>
      </c>
      <c r="AA28443" s="1" t="s">
        <v>16396</v>
      </c>
      <c r="AC28443" s="1">
        <v>4987040600048</v>
      </c>
      <c r="AD28443" s="1" t="s">
        <v>57032</v>
      </c>
    </row>
    <row r="28444" spans="1:32" x14ac:dyDescent="0.45">
      <c r="A28444" s="1" t="s">
        <v>16551</v>
      </c>
      <c r="B28444" s="1" t="s">
        <v>57032</v>
      </c>
      <c r="C28444" s="1">
        <v>14987040110513</v>
      </c>
      <c r="D28444" s="1">
        <v>1000</v>
      </c>
      <c r="E28444" s="1" t="s">
        <v>16553</v>
      </c>
      <c r="G28444" s="1">
        <v>10</v>
      </c>
      <c r="H28444" s="1" t="s">
        <v>16553</v>
      </c>
      <c r="I28444" s="1" t="s">
        <v>16386</v>
      </c>
      <c r="J28444" s="1" t="s">
        <v>16554</v>
      </c>
      <c r="K28444" s="1" t="s">
        <v>57033</v>
      </c>
      <c r="L28444" s="1" t="s">
        <v>16605</v>
      </c>
      <c r="M28444" s="1" t="s">
        <v>56977</v>
      </c>
      <c r="N28444" s="1" t="s">
        <v>56978</v>
      </c>
      <c r="O28444" s="1" t="s">
        <v>16392</v>
      </c>
      <c r="P28444" s="1">
        <v>20260531</v>
      </c>
      <c r="Q28444" s="1" t="s">
        <v>19945</v>
      </c>
      <c r="R28444" s="1" t="s">
        <v>16408</v>
      </c>
      <c r="U28444" s="1" t="s">
        <v>16395</v>
      </c>
      <c r="V28444" s="1">
        <v>20220401</v>
      </c>
      <c r="AA28444" s="1" t="s">
        <v>16396</v>
      </c>
      <c r="AC28444" s="1">
        <v>4987040600048</v>
      </c>
      <c r="AD28444" s="1" t="s">
        <v>57032</v>
      </c>
    </row>
    <row r="28445" spans="1:32" x14ac:dyDescent="0.45">
      <c r="A28445" s="1" t="s">
        <v>16551</v>
      </c>
      <c r="B28445" s="1" t="s">
        <v>57032</v>
      </c>
      <c r="C28445" s="1">
        <v>14987013463400</v>
      </c>
      <c r="D28445" s="1">
        <v>100</v>
      </c>
      <c r="E28445" s="1" t="s">
        <v>16553</v>
      </c>
      <c r="G28445" s="1">
        <v>10</v>
      </c>
      <c r="H28445" s="1" t="s">
        <v>16553</v>
      </c>
      <c r="I28445" s="1" t="s">
        <v>16386</v>
      </c>
      <c r="J28445" s="1" t="s">
        <v>16554</v>
      </c>
      <c r="K28445" s="1" t="s">
        <v>57033</v>
      </c>
      <c r="L28445" s="1" t="s">
        <v>16605</v>
      </c>
      <c r="M28445" s="1" t="s">
        <v>56977</v>
      </c>
      <c r="N28445" s="1" t="s">
        <v>56978</v>
      </c>
      <c r="O28445" s="1" t="s">
        <v>16392</v>
      </c>
      <c r="P28445" s="1">
        <v>20260531</v>
      </c>
      <c r="Q28445" s="1" t="s">
        <v>16988</v>
      </c>
      <c r="R28445" s="1" t="s">
        <v>16408</v>
      </c>
      <c r="U28445" s="1" t="s">
        <v>16395</v>
      </c>
      <c r="V28445" s="1">
        <v>20220401</v>
      </c>
      <c r="AA28445" s="1" t="s">
        <v>16396</v>
      </c>
      <c r="AC28445" s="1">
        <v>4987013463496</v>
      </c>
      <c r="AD28445" s="1" t="s">
        <v>57032</v>
      </c>
      <c r="AF28445" s="1">
        <v>24987013463407</v>
      </c>
    </row>
    <row r="28446" spans="1:32" x14ac:dyDescent="0.45">
      <c r="A28446" s="1" t="s">
        <v>16551</v>
      </c>
      <c r="B28446" s="1" t="s">
        <v>57032</v>
      </c>
      <c r="C28446" s="1">
        <v>14987013463431</v>
      </c>
      <c r="D28446" s="1">
        <v>1000</v>
      </c>
      <c r="E28446" s="1" t="s">
        <v>16553</v>
      </c>
      <c r="G28446" s="1">
        <v>10</v>
      </c>
      <c r="H28446" s="1" t="s">
        <v>16553</v>
      </c>
      <c r="I28446" s="1" t="s">
        <v>16386</v>
      </c>
      <c r="J28446" s="1" t="s">
        <v>16554</v>
      </c>
      <c r="K28446" s="1" t="s">
        <v>57033</v>
      </c>
      <c r="L28446" s="1" t="s">
        <v>16605</v>
      </c>
      <c r="M28446" s="1" t="s">
        <v>56977</v>
      </c>
      <c r="N28446" s="1" t="s">
        <v>56978</v>
      </c>
      <c r="O28446" s="1" t="s">
        <v>16392</v>
      </c>
      <c r="P28446" s="1">
        <v>20260531</v>
      </c>
      <c r="Q28446" s="1" t="s">
        <v>16988</v>
      </c>
      <c r="R28446" s="1" t="s">
        <v>16408</v>
      </c>
      <c r="U28446" s="1" t="s">
        <v>16395</v>
      </c>
      <c r="V28446" s="1">
        <v>20220401</v>
      </c>
      <c r="AA28446" s="1" t="s">
        <v>16396</v>
      </c>
      <c r="AC28446" s="1">
        <v>4987013463496</v>
      </c>
      <c r="AD28446" s="1" t="s">
        <v>57032</v>
      </c>
      <c r="AF28446" s="1">
        <v>24987013463438</v>
      </c>
    </row>
    <row r="28447" spans="1:32" x14ac:dyDescent="0.45">
      <c r="A28447" s="1" t="s">
        <v>16383</v>
      </c>
      <c r="B28447" s="1" t="s">
        <v>57034</v>
      </c>
      <c r="C28447" s="1">
        <v>14987013463424</v>
      </c>
      <c r="D28447" s="1">
        <v>500</v>
      </c>
      <c r="E28447" s="1" t="s">
        <v>16553</v>
      </c>
      <c r="G28447" s="1">
        <v>500</v>
      </c>
      <c r="H28447" s="1" t="s">
        <v>16553</v>
      </c>
      <c r="I28447" s="1" t="s">
        <v>16386</v>
      </c>
      <c r="J28447" s="1" t="s">
        <v>16554</v>
      </c>
      <c r="K28447" s="1" t="s">
        <v>57033</v>
      </c>
      <c r="L28447" s="1" t="s">
        <v>16605</v>
      </c>
      <c r="M28447" s="1" t="s">
        <v>56977</v>
      </c>
      <c r="N28447" s="1" t="s">
        <v>56978</v>
      </c>
      <c r="O28447" s="1" t="s">
        <v>16392</v>
      </c>
      <c r="P28447" s="1">
        <v>20260531</v>
      </c>
      <c r="Q28447" s="1" t="s">
        <v>16988</v>
      </c>
      <c r="R28447" s="1" t="s">
        <v>16408</v>
      </c>
      <c r="U28447" s="1" t="s">
        <v>16395</v>
      </c>
      <c r="V28447" s="1">
        <v>20220401</v>
      </c>
      <c r="AA28447" s="1" t="s">
        <v>16396</v>
      </c>
      <c r="AC28447" s="1">
        <v>4987013463489</v>
      </c>
      <c r="AD28447" s="1" t="s">
        <v>57034</v>
      </c>
      <c r="AF28447" s="1">
        <v>24987013463421</v>
      </c>
    </row>
    <row r="28448" spans="1:32" x14ac:dyDescent="0.45">
      <c r="A28448" s="1" t="s">
        <v>16551</v>
      </c>
      <c r="B28448" s="1" t="s">
        <v>57035</v>
      </c>
      <c r="C28448" s="1">
        <v>14987171744106</v>
      </c>
      <c r="D28448" s="1">
        <v>100</v>
      </c>
      <c r="E28448" s="1" t="s">
        <v>16553</v>
      </c>
      <c r="G28448" s="1">
        <v>10</v>
      </c>
      <c r="H28448" s="1" t="s">
        <v>16553</v>
      </c>
      <c r="I28448" s="1" t="s">
        <v>16386</v>
      </c>
      <c r="J28448" s="1" t="s">
        <v>16554</v>
      </c>
      <c r="K28448" s="1" t="s">
        <v>57036</v>
      </c>
      <c r="L28448" s="1" t="s">
        <v>16605</v>
      </c>
      <c r="M28448" s="1" t="s">
        <v>56977</v>
      </c>
      <c r="N28448" s="1" t="s">
        <v>56978</v>
      </c>
      <c r="O28448" s="1" t="s">
        <v>16392</v>
      </c>
      <c r="P28448" s="1">
        <v>20260531</v>
      </c>
      <c r="Q28448" s="1" t="s">
        <v>17433</v>
      </c>
      <c r="R28448" s="1" t="s">
        <v>16408</v>
      </c>
      <c r="U28448" s="1" t="s">
        <v>16395</v>
      </c>
      <c r="V28448" s="1">
        <v>20220401</v>
      </c>
      <c r="AA28448" s="1" t="s">
        <v>16396</v>
      </c>
      <c r="AC28448" s="1">
        <v>4987171744017</v>
      </c>
      <c r="AD28448" s="1" t="s">
        <v>57035</v>
      </c>
    </row>
    <row r="28449" spans="1:36" x14ac:dyDescent="0.45">
      <c r="A28449" s="1" t="s">
        <v>16551</v>
      </c>
      <c r="B28449" s="1" t="s">
        <v>57035</v>
      </c>
      <c r="C28449" s="1">
        <v>14987171744502</v>
      </c>
      <c r="D28449" s="1">
        <v>1000</v>
      </c>
      <c r="E28449" s="1" t="s">
        <v>16553</v>
      </c>
      <c r="G28449" s="1">
        <v>10</v>
      </c>
      <c r="H28449" s="1" t="s">
        <v>16553</v>
      </c>
      <c r="I28449" s="1" t="s">
        <v>16386</v>
      </c>
      <c r="J28449" s="1" t="s">
        <v>16554</v>
      </c>
      <c r="K28449" s="1" t="s">
        <v>57036</v>
      </c>
      <c r="L28449" s="1" t="s">
        <v>16605</v>
      </c>
      <c r="M28449" s="1" t="s">
        <v>56977</v>
      </c>
      <c r="N28449" s="1" t="s">
        <v>56978</v>
      </c>
      <c r="O28449" s="1" t="s">
        <v>16392</v>
      </c>
      <c r="P28449" s="1">
        <v>20260531</v>
      </c>
      <c r="Q28449" s="1" t="s">
        <v>17433</v>
      </c>
      <c r="R28449" s="1" t="s">
        <v>16408</v>
      </c>
      <c r="U28449" s="1" t="s">
        <v>16395</v>
      </c>
      <c r="V28449" s="1">
        <v>20220401</v>
      </c>
      <c r="AA28449" s="1" t="s">
        <v>16396</v>
      </c>
      <c r="AC28449" s="1">
        <v>4987171744017</v>
      </c>
      <c r="AD28449" s="1" t="s">
        <v>57035</v>
      </c>
    </row>
    <row r="28450" spans="1:36" x14ac:dyDescent="0.45">
      <c r="A28450" s="1" t="s">
        <v>16551</v>
      </c>
      <c r="B28450" s="1" t="s">
        <v>57035</v>
      </c>
      <c r="C28450" s="1">
        <v>14987440596016</v>
      </c>
      <c r="D28450" s="1">
        <v>100</v>
      </c>
      <c r="E28450" s="1" t="s">
        <v>16553</v>
      </c>
      <c r="G28450" s="1">
        <v>10</v>
      </c>
      <c r="H28450" s="1" t="s">
        <v>16553</v>
      </c>
      <c r="I28450" s="1" t="s">
        <v>16386</v>
      </c>
      <c r="J28450" s="1" t="s">
        <v>16554</v>
      </c>
      <c r="K28450" s="1" t="s">
        <v>57036</v>
      </c>
      <c r="L28450" s="1" t="s">
        <v>16605</v>
      </c>
      <c r="M28450" s="1" t="s">
        <v>56977</v>
      </c>
      <c r="N28450" s="1" t="s">
        <v>56978</v>
      </c>
      <c r="O28450" s="1" t="s">
        <v>16392</v>
      </c>
      <c r="P28450" s="1">
        <v>20260531</v>
      </c>
      <c r="Q28450" s="1" t="s">
        <v>17477</v>
      </c>
      <c r="R28450" s="1" t="s">
        <v>16408</v>
      </c>
      <c r="U28450" s="1" t="s">
        <v>16395</v>
      </c>
      <c r="V28450" s="1">
        <v>20220401</v>
      </c>
      <c r="AA28450" s="1" t="s">
        <v>16396</v>
      </c>
      <c r="AC28450" s="1">
        <v>4987171744017</v>
      </c>
      <c r="AD28450" s="1" t="s">
        <v>57035</v>
      </c>
      <c r="AF28450" s="1">
        <v>24987440596013</v>
      </c>
    </row>
    <row r="28451" spans="1:36" x14ac:dyDescent="0.45">
      <c r="A28451" s="1" t="s">
        <v>16551</v>
      </c>
      <c r="B28451" s="1" t="s">
        <v>57035</v>
      </c>
      <c r="C28451" s="1">
        <v>14987440596108</v>
      </c>
      <c r="D28451" s="1">
        <v>1000</v>
      </c>
      <c r="E28451" s="1" t="s">
        <v>16553</v>
      </c>
      <c r="G28451" s="1">
        <v>10</v>
      </c>
      <c r="H28451" s="1" t="s">
        <v>16553</v>
      </c>
      <c r="I28451" s="1" t="s">
        <v>16386</v>
      </c>
      <c r="J28451" s="1" t="s">
        <v>16554</v>
      </c>
      <c r="K28451" s="1" t="s">
        <v>57036</v>
      </c>
      <c r="L28451" s="1" t="s">
        <v>16605</v>
      </c>
      <c r="M28451" s="1" t="s">
        <v>56977</v>
      </c>
      <c r="N28451" s="1" t="s">
        <v>56978</v>
      </c>
      <c r="O28451" s="1" t="s">
        <v>16392</v>
      </c>
      <c r="P28451" s="1">
        <v>20260531</v>
      </c>
      <c r="Q28451" s="1" t="s">
        <v>17477</v>
      </c>
      <c r="R28451" s="1" t="s">
        <v>16408</v>
      </c>
      <c r="U28451" s="1" t="s">
        <v>16395</v>
      </c>
      <c r="V28451" s="1">
        <v>20220401</v>
      </c>
      <c r="AA28451" s="1" t="s">
        <v>16396</v>
      </c>
      <c r="AC28451" s="1">
        <v>4987171744017</v>
      </c>
      <c r="AD28451" s="1" t="s">
        <v>57035</v>
      </c>
      <c r="AF28451" s="1">
        <v>24987440596105</v>
      </c>
    </row>
    <row r="28452" spans="1:36" x14ac:dyDescent="0.45">
      <c r="A28452" s="1" t="s">
        <v>16551</v>
      </c>
      <c r="B28452" s="1" t="s">
        <v>57037</v>
      </c>
      <c r="C28452" s="1">
        <v>14987171744601</v>
      </c>
      <c r="D28452" s="1">
        <v>1050</v>
      </c>
      <c r="E28452" s="1" t="s">
        <v>16553</v>
      </c>
      <c r="G28452" s="1">
        <v>21</v>
      </c>
      <c r="H28452" s="1" t="s">
        <v>16553</v>
      </c>
      <c r="I28452" s="1" t="s">
        <v>16386</v>
      </c>
      <c r="J28452" s="1" t="s">
        <v>16554</v>
      </c>
      <c r="K28452" s="1" t="s">
        <v>57036</v>
      </c>
      <c r="L28452" s="1" t="s">
        <v>16605</v>
      </c>
      <c r="M28452" s="1" t="s">
        <v>56977</v>
      </c>
      <c r="N28452" s="1" t="s">
        <v>56978</v>
      </c>
      <c r="O28452" s="1" t="s">
        <v>16392</v>
      </c>
      <c r="P28452" s="1">
        <v>20260531</v>
      </c>
      <c r="Q28452" s="1" t="s">
        <v>17433</v>
      </c>
      <c r="R28452" s="1" t="s">
        <v>16408</v>
      </c>
      <c r="U28452" s="1" t="s">
        <v>16395</v>
      </c>
      <c r="V28452" s="1">
        <v>20220401</v>
      </c>
      <c r="AA28452" s="1" t="s">
        <v>16396</v>
      </c>
      <c r="AC28452" s="1">
        <v>4987171744031</v>
      </c>
      <c r="AD28452" s="1" t="s">
        <v>57037</v>
      </c>
    </row>
    <row r="28453" spans="1:36" x14ac:dyDescent="0.45">
      <c r="A28453" s="1" t="s">
        <v>16551</v>
      </c>
      <c r="B28453" s="1" t="s">
        <v>57037</v>
      </c>
      <c r="C28453" s="1">
        <v>14987440596153</v>
      </c>
      <c r="D28453" s="1">
        <v>1050</v>
      </c>
      <c r="E28453" s="1" t="s">
        <v>16553</v>
      </c>
      <c r="G28453" s="1">
        <v>21</v>
      </c>
      <c r="H28453" s="1" t="s">
        <v>16553</v>
      </c>
      <c r="I28453" s="1" t="s">
        <v>16386</v>
      </c>
      <c r="J28453" s="1" t="s">
        <v>16554</v>
      </c>
      <c r="K28453" s="1" t="s">
        <v>57036</v>
      </c>
      <c r="L28453" s="1" t="s">
        <v>16605</v>
      </c>
      <c r="M28453" s="1" t="s">
        <v>56977</v>
      </c>
      <c r="N28453" s="1" t="s">
        <v>56978</v>
      </c>
      <c r="O28453" s="1" t="s">
        <v>16392</v>
      </c>
      <c r="P28453" s="1">
        <v>20260531</v>
      </c>
      <c r="Q28453" s="1" t="s">
        <v>17477</v>
      </c>
      <c r="R28453" s="1" t="s">
        <v>16408</v>
      </c>
      <c r="U28453" s="1" t="s">
        <v>16395</v>
      </c>
      <c r="V28453" s="1">
        <v>20220401</v>
      </c>
      <c r="AA28453" s="1" t="s">
        <v>16396</v>
      </c>
      <c r="AC28453" s="1">
        <v>4987171744031</v>
      </c>
      <c r="AD28453" s="1" t="s">
        <v>57037</v>
      </c>
      <c r="AF28453" s="1">
        <v>24987440596150</v>
      </c>
    </row>
    <row r="28454" spans="1:36" x14ac:dyDescent="0.45">
      <c r="A28454" s="1" t="s">
        <v>16383</v>
      </c>
      <c r="B28454" s="1" t="s">
        <v>57038</v>
      </c>
      <c r="C28454" s="1">
        <v>14987171744533</v>
      </c>
      <c r="D28454" s="1">
        <v>1000</v>
      </c>
      <c r="E28454" s="1" t="s">
        <v>16553</v>
      </c>
      <c r="G28454" s="1">
        <v>1000</v>
      </c>
      <c r="H28454" s="1" t="s">
        <v>16553</v>
      </c>
      <c r="I28454" s="1" t="s">
        <v>16386</v>
      </c>
      <c r="J28454" s="1" t="s">
        <v>16554</v>
      </c>
      <c r="K28454" s="1" t="s">
        <v>57036</v>
      </c>
      <c r="L28454" s="1" t="s">
        <v>16605</v>
      </c>
      <c r="M28454" s="1" t="s">
        <v>56977</v>
      </c>
      <c r="N28454" s="1" t="s">
        <v>56978</v>
      </c>
      <c r="O28454" s="1" t="s">
        <v>16392</v>
      </c>
      <c r="P28454" s="1">
        <v>20260531</v>
      </c>
      <c r="Q28454" s="1" t="s">
        <v>17433</v>
      </c>
      <c r="R28454" s="1" t="s">
        <v>16408</v>
      </c>
      <c r="U28454" s="1" t="s">
        <v>16395</v>
      </c>
      <c r="V28454" s="1">
        <v>20220401</v>
      </c>
      <c r="AA28454" s="1" t="s">
        <v>16396</v>
      </c>
      <c r="AC28454" s="1">
        <v>4987171744086</v>
      </c>
      <c r="AD28454" s="1" t="s">
        <v>57038</v>
      </c>
    </row>
    <row r="28455" spans="1:36" x14ac:dyDescent="0.45">
      <c r="A28455" s="1" t="s">
        <v>16551</v>
      </c>
      <c r="B28455" s="1" t="s">
        <v>57039</v>
      </c>
      <c r="C28455" s="1">
        <v>14987080259012</v>
      </c>
      <c r="D28455" s="1">
        <v>100</v>
      </c>
      <c r="E28455" s="1" t="s">
        <v>16553</v>
      </c>
      <c r="G28455" s="1">
        <v>10</v>
      </c>
      <c r="H28455" s="1" t="s">
        <v>16553</v>
      </c>
      <c r="I28455" s="1" t="s">
        <v>16386</v>
      </c>
      <c r="J28455" s="1" t="s">
        <v>16554</v>
      </c>
      <c r="K28455" s="1" t="s">
        <v>57040</v>
      </c>
      <c r="L28455" s="1" t="s">
        <v>16605</v>
      </c>
      <c r="M28455" s="1" t="s">
        <v>56977</v>
      </c>
      <c r="N28455" s="1" t="s">
        <v>56978</v>
      </c>
      <c r="O28455" s="1" t="s">
        <v>16392</v>
      </c>
      <c r="P28455" s="1">
        <v>20260531</v>
      </c>
      <c r="Q28455" s="1" t="s">
        <v>16849</v>
      </c>
      <c r="R28455" s="1" t="s">
        <v>16408</v>
      </c>
      <c r="U28455" s="1" t="s">
        <v>16395</v>
      </c>
      <c r="V28455" s="1">
        <v>20220401</v>
      </c>
      <c r="AA28455" s="1" t="s">
        <v>16396</v>
      </c>
      <c r="AC28455" s="1">
        <v>4987080988700</v>
      </c>
      <c r="AD28455" s="1" t="s">
        <v>57039</v>
      </c>
      <c r="AF28455" s="1">
        <v>24987080259019</v>
      </c>
    </row>
    <row r="28456" spans="1:36" x14ac:dyDescent="0.45">
      <c r="A28456" s="1" t="s">
        <v>16551</v>
      </c>
      <c r="B28456" s="1" t="s">
        <v>57039</v>
      </c>
      <c r="C28456" s="1">
        <v>14987080259029</v>
      </c>
      <c r="D28456" s="1">
        <v>500</v>
      </c>
      <c r="E28456" s="1" t="s">
        <v>16553</v>
      </c>
      <c r="G28456" s="1">
        <v>10</v>
      </c>
      <c r="H28456" s="1" t="s">
        <v>16553</v>
      </c>
      <c r="I28456" s="1" t="s">
        <v>16386</v>
      </c>
      <c r="J28456" s="1" t="s">
        <v>16554</v>
      </c>
      <c r="K28456" s="1" t="s">
        <v>57040</v>
      </c>
      <c r="L28456" s="1" t="s">
        <v>16605</v>
      </c>
      <c r="M28456" s="1" t="s">
        <v>56977</v>
      </c>
      <c r="N28456" s="1" t="s">
        <v>56978</v>
      </c>
      <c r="O28456" s="1" t="s">
        <v>16392</v>
      </c>
      <c r="P28456" s="1">
        <v>20260531</v>
      </c>
      <c r="Q28456" s="1" t="s">
        <v>16849</v>
      </c>
      <c r="R28456" s="1" t="s">
        <v>16408</v>
      </c>
      <c r="U28456" s="1" t="s">
        <v>16395</v>
      </c>
      <c r="V28456" s="1">
        <v>20220401</v>
      </c>
      <c r="AA28456" s="1" t="s">
        <v>16396</v>
      </c>
      <c r="AC28456" s="1">
        <v>4987080988700</v>
      </c>
      <c r="AD28456" s="1" t="s">
        <v>57039</v>
      </c>
      <c r="AF28456" s="1">
        <v>24987080259026</v>
      </c>
    </row>
    <row r="28457" spans="1:36" x14ac:dyDescent="0.45">
      <c r="A28457" s="1" t="s">
        <v>16551</v>
      </c>
      <c r="B28457" s="1" t="s">
        <v>57041</v>
      </c>
      <c r="C28457" s="1">
        <v>14987080259074</v>
      </c>
      <c r="D28457" s="1">
        <v>420</v>
      </c>
      <c r="E28457" s="1" t="s">
        <v>16553</v>
      </c>
      <c r="G28457" s="1">
        <v>21</v>
      </c>
      <c r="H28457" s="1" t="s">
        <v>16553</v>
      </c>
      <c r="I28457" s="1" t="s">
        <v>16386</v>
      </c>
      <c r="J28457" s="1" t="s">
        <v>16554</v>
      </c>
      <c r="K28457" s="1" t="s">
        <v>57040</v>
      </c>
      <c r="L28457" s="1" t="s">
        <v>16605</v>
      </c>
      <c r="M28457" s="1" t="s">
        <v>56977</v>
      </c>
      <c r="N28457" s="1" t="s">
        <v>56978</v>
      </c>
      <c r="O28457" s="1" t="s">
        <v>16392</v>
      </c>
      <c r="P28457" s="1">
        <v>20260531</v>
      </c>
      <c r="Q28457" s="1" t="s">
        <v>16849</v>
      </c>
      <c r="R28457" s="1" t="s">
        <v>16408</v>
      </c>
      <c r="U28457" s="1" t="s">
        <v>16395</v>
      </c>
      <c r="V28457" s="1">
        <v>20220401</v>
      </c>
      <c r="AA28457" s="1" t="s">
        <v>16396</v>
      </c>
      <c r="AC28457" s="1">
        <v>4987080988694</v>
      </c>
      <c r="AD28457" s="1" t="s">
        <v>57041</v>
      </c>
      <c r="AF28457" s="1">
        <v>24987080259071</v>
      </c>
      <c r="AJ28457" s="1">
        <v>20230531</v>
      </c>
    </row>
    <row r="28458" spans="1:36" x14ac:dyDescent="0.45">
      <c r="A28458" s="1" t="s">
        <v>16383</v>
      </c>
      <c r="B28458" s="1" t="s">
        <v>57042</v>
      </c>
      <c r="C28458" s="1">
        <v>14987080259050</v>
      </c>
      <c r="D28458" s="1">
        <v>500</v>
      </c>
      <c r="E28458" s="1" t="s">
        <v>16553</v>
      </c>
      <c r="G28458" s="1">
        <v>500</v>
      </c>
      <c r="H28458" s="1" t="s">
        <v>16553</v>
      </c>
      <c r="I28458" s="1" t="s">
        <v>16386</v>
      </c>
      <c r="J28458" s="1" t="s">
        <v>16554</v>
      </c>
      <c r="K28458" s="1" t="s">
        <v>57040</v>
      </c>
      <c r="L28458" s="1" t="s">
        <v>16605</v>
      </c>
      <c r="M28458" s="1" t="s">
        <v>56977</v>
      </c>
      <c r="N28458" s="1" t="s">
        <v>56978</v>
      </c>
      <c r="O28458" s="1" t="s">
        <v>16392</v>
      </c>
      <c r="P28458" s="1">
        <v>20260531</v>
      </c>
      <c r="Q28458" s="1" t="s">
        <v>16849</v>
      </c>
      <c r="R28458" s="1" t="s">
        <v>16408</v>
      </c>
      <c r="U28458" s="1" t="s">
        <v>16395</v>
      </c>
      <c r="V28458" s="1">
        <v>20220401</v>
      </c>
      <c r="AA28458" s="1" t="s">
        <v>16396</v>
      </c>
      <c r="AC28458" s="1">
        <v>4987080988670</v>
      </c>
      <c r="AD28458" s="1" t="s">
        <v>57042</v>
      </c>
      <c r="AF28458" s="1">
        <v>24987080259057</v>
      </c>
    </row>
    <row r="28459" spans="1:36" x14ac:dyDescent="0.45">
      <c r="A28459" s="1" t="s">
        <v>16551</v>
      </c>
      <c r="B28459" s="1" t="s">
        <v>57043</v>
      </c>
      <c r="C28459" s="1">
        <v>14987123405482</v>
      </c>
      <c r="D28459" s="1">
        <v>500</v>
      </c>
      <c r="E28459" s="1" t="s">
        <v>16553</v>
      </c>
      <c r="G28459" s="1">
        <v>10</v>
      </c>
      <c r="H28459" s="1" t="s">
        <v>16553</v>
      </c>
      <c r="I28459" s="1" t="s">
        <v>16386</v>
      </c>
      <c r="J28459" s="1" t="s">
        <v>16554</v>
      </c>
      <c r="K28459" s="1" t="s">
        <v>57044</v>
      </c>
      <c r="L28459" s="1" t="s">
        <v>16605</v>
      </c>
      <c r="M28459" s="1" t="s">
        <v>57045</v>
      </c>
      <c r="N28459" s="1" t="s">
        <v>57046</v>
      </c>
      <c r="O28459" s="1" t="s">
        <v>16392</v>
      </c>
      <c r="P28459" s="1">
        <v>20260531</v>
      </c>
      <c r="Q28459" s="1" t="s">
        <v>16559</v>
      </c>
      <c r="R28459" s="1" t="s">
        <v>16408</v>
      </c>
      <c r="U28459" s="1" t="s">
        <v>16395</v>
      </c>
      <c r="V28459" s="1">
        <v>20121214</v>
      </c>
      <c r="W28459" s="1">
        <v>20220331</v>
      </c>
      <c r="AA28459" s="1" t="s">
        <v>16396</v>
      </c>
      <c r="AC28459" s="1">
        <v>4987123553780</v>
      </c>
      <c r="AD28459" s="1" t="s">
        <v>57043</v>
      </c>
    </row>
    <row r="28460" spans="1:36" x14ac:dyDescent="0.45">
      <c r="A28460" s="1" t="s">
        <v>16551</v>
      </c>
      <c r="B28460" s="1" t="s">
        <v>57043</v>
      </c>
      <c r="C28460" s="1">
        <v>14987123405499</v>
      </c>
      <c r="D28460" s="1">
        <v>100</v>
      </c>
      <c r="E28460" s="1" t="s">
        <v>16553</v>
      </c>
      <c r="G28460" s="1">
        <v>10</v>
      </c>
      <c r="H28460" s="1" t="s">
        <v>16553</v>
      </c>
      <c r="I28460" s="1" t="s">
        <v>16386</v>
      </c>
      <c r="J28460" s="1" t="s">
        <v>16554</v>
      </c>
      <c r="K28460" s="1" t="s">
        <v>57044</v>
      </c>
      <c r="L28460" s="1" t="s">
        <v>16605</v>
      </c>
      <c r="M28460" s="1" t="s">
        <v>57045</v>
      </c>
      <c r="N28460" s="1" t="s">
        <v>57046</v>
      </c>
      <c r="O28460" s="1" t="s">
        <v>16392</v>
      </c>
      <c r="P28460" s="1">
        <v>20260531</v>
      </c>
      <c r="Q28460" s="1" t="s">
        <v>16559</v>
      </c>
      <c r="R28460" s="1" t="s">
        <v>16408</v>
      </c>
      <c r="U28460" s="1" t="s">
        <v>16395</v>
      </c>
      <c r="V28460" s="1">
        <v>20121214</v>
      </c>
      <c r="W28460" s="1">
        <v>20220331</v>
      </c>
      <c r="AA28460" s="1" t="s">
        <v>16396</v>
      </c>
      <c r="AC28460" s="1">
        <v>4987123553780</v>
      </c>
      <c r="AD28460" s="1" t="s">
        <v>57043</v>
      </c>
    </row>
    <row r="28461" spans="1:36" x14ac:dyDescent="0.45">
      <c r="A28461" s="1" t="s">
        <v>16551</v>
      </c>
      <c r="B28461" s="1" t="s">
        <v>57047</v>
      </c>
      <c r="C28461" s="1">
        <v>14987123405475</v>
      </c>
      <c r="D28461" s="1">
        <v>1050</v>
      </c>
      <c r="E28461" s="1" t="s">
        <v>16553</v>
      </c>
      <c r="G28461" s="1">
        <v>21</v>
      </c>
      <c r="H28461" s="1" t="s">
        <v>16553</v>
      </c>
      <c r="I28461" s="1" t="s">
        <v>16386</v>
      </c>
      <c r="J28461" s="1" t="s">
        <v>16554</v>
      </c>
      <c r="K28461" s="1" t="s">
        <v>57044</v>
      </c>
      <c r="L28461" s="1" t="s">
        <v>16605</v>
      </c>
      <c r="M28461" s="1" t="s">
        <v>57045</v>
      </c>
      <c r="N28461" s="1" t="s">
        <v>57046</v>
      </c>
      <c r="O28461" s="1" t="s">
        <v>16392</v>
      </c>
      <c r="P28461" s="1">
        <v>20260531</v>
      </c>
      <c r="Q28461" s="1" t="s">
        <v>16559</v>
      </c>
      <c r="R28461" s="1" t="s">
        <v>16408</v>
      </c>
      <c r="U28461" s="1" t="s">
        <v>16395</v>
      </c>
      <c r="V28461" s="1">
        <v>20121214</v>
      </c>
      <c r="W28461" s="1">
        <v>20220331</v>
      </c>
      <c r="AA28461" s="1" t="s">
        <v>16396</v>
      </c>
      <c r="AC28461" s="1">
        <v>4987123553773</v>
      </c>
      <c r="AD28461" s="1" t="s">
        <v>57047</v>
      </c>
    </row>
    <row r="28462" spans="1:36" x14ac:dyDescent="0.45">
      <c r="A28462" s="1" t="s">
        <v>16383</v>
      </c>
      <c r="B28462" s="1" t="s">
        <v>57048</v>
      </c>
      <c r="C28462" s="1">
        <v>14987123405468</v>
      </c>
      <c r="D28462" s="1">
        <v>1000</v>
      </c>
      <c r="E28462" s="1" t="s">
        <v>16553</v>
      </c>
      <c r="G28462" s="1">
        <v>1000</v>
      </c>
      <c r="H28462" s="1" t="s">
        <v>16553</v>
      </c>
      <c r="I28462" s="1" t="s">
        <v>16386</v>
      </c>
      <c r="J28462" s="1" t="s">
        <v>16554</v>
      </c>
      <c r="K28462" s="1" t="s">
        <v>57044</v>
      </c>
      <c r="L28462" s="1" t="s">
        <v>16605</v>
      </c>
      <c r="M28462" s="1" t="s">
        <v>57045</v>
      </c>
      <c r="N28462" s="1" t="s">
        <v>57046</v>
      </c>
      <c r="O28462" s="1" t="s">
        <v>16392</v>
      </c>
      <c r="P28462" s="1">
        <v>20260531</v>
      </c>
      <c r="Q28462" s="1" t="s">
        <v>16559</v>
      </c>
      <c r="R28462" s="1" t="s">
        <v>16408</v>
      </c>
      <c r="U28462" s="1" t="s">
        <v>16395</v>
      </c>
      <c r="V28462" s="1">
        <v>20121214</v>
      </c>
      <c r="W28462" s="1">
        <v>20220331</v>
      </c>
      <c r="AA28462" s="1" t="s">
        <v>16396</v>
      </c>
      <c r="AC28462" s="1">
        <v>4987123553735</v>
      </c>
      <c r="AD28462" s="1" t="s">
        <v>57048</v>
      </c>
    </row>
    <row r="28463" spans="1:36" x14ac:dyDescent="0.45">
      <c r="A28463" s="1" t="s">
        <v>16551</v>
      </c>
      <c r="B28463" s="1" t="s">
        <v>57049</v>
      </c>
      <c r="C28463" s="1">
        <v>14987155014102</v>
      </c>
      <c r="D28463" s="1">
        <v>100</v>
      </c>
      <c r="E28463" s="1" t="s">
        <v>16553</v>
      </c>
      <c r="G28463" s="1">
        <v>10</v>
      </c>
      <c r="H28463" s="1" t="s">
        <v>16553</v>
      </c>
      <c r="I28463" s="1" t="s">
        <v>16386</v>
      </c>
      <c r="J28463" s="1" t="s">
        <v>16554</v>
      </c>
      <c r="K28463" s="1" t="s">
        <v>57050</v>
      </c>
      <c r="L28463" s="1" t="s">
        <v>16605</v>
      </c>
      <c r="M28463" s="1" t="s">
        <v>56977</v>
      </c>
      <c r="N28463" s="1" t="s">
        <v>56978</v>
      </c>
      <c r="O28463" s="1" t="s">
        <v>16392</v>
      </c>
      <c r="P28463" s="1">
        <v>20260531</v>
      </c>
      <c r="Q28463" s="1" t="s">
        <v>16844</v>
      </c>
      <c r="R28463" s="1" t="s">
        <v>16408</v>
      </c>
      <c r="U28463" s="1" t="s">
        <v>16395</v>
      </c>
      <c r="V28463" s="1">
        <v>20220401</v>
      </c>
      <c r="AA28463" s="1" t="s">
        <v>16396</v>
      </c>
      <c r="AC28463" s="1">
        <v>4987155014600</v>
      </c>
      <c r="AD28463" s="1" t="s">
        <v>57049</v>
      </c>
    </row>
    <row r="28464" spans="1:36" x14ac:dyDescent="0.45">
      <c r="A28464" s="1" t="s">
        <v>16551</v>
      </c>
      <c r="B28464" s="1" t="s">
        <v>57049</v>
      </c>
      <c r="C28464" s="1">
        <v>14987155014133</v>
      </c>
      <c r="D28464" s="1">
        <v>1000</v>
      </c>
      <c r="E28464" s="1" t="s">
        <v>16553</v>
      </c>
      <c r="G28464" s="1">
        <v>10</v>
      </c>
      <c r="H28464" s="1" t="s">
        <v>16553</v>
      </c>
      <c r="I28464" s="1" t="s">
        <v>16386</v>
      </c>
      <c r="J28464" s="1" t="s">
        <v>16554</v>
      </c>
      <c r="K28464" s="1" t="s">
        <v>57050</v>
      </c>
      <c r="L28464" s="1" t="s">
        <v>16605</v>
      </c>
      <c r="M28464" s="1" t="s">
        <v>56977</v>
      </c>
      <c r="N28464" s="1" t="s">
        <v>56978</v>
      </c>
      <c r="O28464" s="1" t="s">
        <v>16392</v>
      </c>
      <c r="P28464" s="1">
        <v>20260531</v>
      </c>
      <c r="Q28464" s="1" t="s">
        <v>16844</v>
      </c>
      <c r="R28464" s="1" t="s">
        <v>16408</v>
      </c>
      <c r="U28464" s="1" t="s">
        <v>16395</v>
      </c>
      <c r="V28464" s="1">
        <v>20220401</v>
      </c>
      <c r="AA28464" s="1" t="s">
        <v>16396</v>
      </c>
      <c r="AC28464" s="1">
        <v>4987155014600</v>
      </c>
      <c r="AD28464" s="1" t="s">
        <v>57049</v>
      </c>
    </row>
    <row r="28465" spans="1:37" x14ac:dyDescent="0.45">
      <c r="A28465" s="1" t="s">
        <v>16551</v>
      </c>
      <c r="B28465" s="1" t="s">
        <v>57051</v>
      </c>
      <c r="C28465" s="1">
        <v>14987155014119</v>
      </c>
      <c r="D28465" s="1">
        <v>210</v>
      </c>
      <c r="E28465" s="1" t="s">
        <v>16553</v>
      </c>
      <c r="G28465" s="1">
        <v>21</v>
      </c>
      <c r="H28465" s="1" t="s">
        <v>16553</v>
      </c>
      <c r="I28465" s="1" t="s">
        <v>16386</v>
      </c>
      <c r="J28465" s="1" t="s">
        <v>16554</v>
      </c>
      <c r="K28465" s="1" t="s">
        <v>57050</v>
      </c>
      <c r="L28465" s="1" t="s">
        <v>16605</v>
      </c>
      <c r="M28465" s="1" t="s">
        <v>56977</v>
      </c>
      <c r="N28465" s="1" t="s">
        <v>56978</v>
      </c>
      <c r="O28465" s="1" t="s">
        <v>16392</v>
      </c>
      <c r="P28465" s="1">
        <v>20260531</v>
      </c>
      <c r="Q28465" s="1" t="s">
        <v>16844</v>
      </c>
      <c r="R28465" s="1" t="s">
        <v>16408</v>
      </c>
      <c r="U28465" s="1" t="s">
        <v>16395</v>
      </c>
      <c r="V28465" s="1">
        <v>20220401</v>
      </c>
      <c r="AA28465" s="1" t="s">
        <v>16396</v>
      </c>
      <c r="AC28465" s="1">
        <v>4987155014617</v>
      </c>
      <c r="AD28465" s="1" t="s">
        <v>57051</v>
      </c>
    </row>
    <row r="28466" spans="1:37" x14ac:dyDescent="0.45">
      <c r="A28466" s="1" t="s">
        <v>16383</v>
      </c>
      <c r="B28466" s="1" t="s">
        <v>57052</v>
      </c>
      <c r="C28466" s="1">
        <v>14987155014126</v>
      </c>
      <c r="D28466" s="1">
        <v>500</v>
      </c>
      <c r="E28466" s="1" t="s">
        <v>16553</v>
      </c>
      <c r="G28466" s="1">
        <v>500</v>
      </c>
      <c r="H28466" s="1" t="s">
        <v>16553</v>
      </c>
      <c r="I28466" s="1" t="s">
        <v>16386</v>
      </c>
      <c r="J28466" s="1" t="s">
        <v>16554</v>
      </c>
      <c r="K28466" s="1" t="s">
        <v>57050</v>
      </c>
      <c r="L28466" s="1" t="s">
        <v>16605</v>
      </c>
      <c r="M28466" s="1" t="s">
        <v>56977</v>
      </c>
      <c r="N28466" s="1" t="s">
        <v>56978</v>
      </c>
      <c r="O28466" s="1" t="s">
        <v>16392</v>
      </c>
      <c r="P28466" s="1">
        <v>20260531</v>
      </c>
      <c r="Q28466" s="1" t="s">
        <v>16844</v>
      </c>
      <c r="R28466" s="1" t="s">
        <v>16408</v>
      </c>
      <c r="U28466" s="1" t="s">
        <v>16395</v>
      </c>
      <c r="V28466" s="1">
        <v>20220401</v>
      </c>
      <c r="AA28466" s="1" t="s">
        <v>16396</v>
      </c>
      <c r="AC28466" s="1">
        <v>4987155014624</v>
      </c>
      <c r="AD28466" s="1" t="s">
        <v>57052</v>
      </c>
    </row>
    <row r="28467" spans="1:37" x14ac:dyDescent="0.45">
      <c r="A28467" s="1" t="s">
        <v>16551</v>
      </c>
      <c r="B28467" s="1" t="s">
        <v>57053</v>
      </c>
      <c r="C28467" s="1">
        <v>14987114531800</v>
      </c>
      <c r="D28467" s="1">
        <v>100</v>
      </c>
      <c r="E28467" s="1" t="s">
        <v>16553</v>
      </c>
      <c r="G28467" s="1">
        <v>10</v>
      </c>
      <c r="H28467" s="1" t="s">
        <v>16553</v>
      </c>
      <c r="I28467" s="1" t="s">
        <v>16386</v>
      </c>
      <c r="J28467" s="1" t="s">
        <v>16554</v>
      </c>
      <c r="K28467" s="1" t="s">
        <v>57054</v>
      </c>
      <c r="L28467" s="1" t="s">
        <v>16605</v>
      </c>
      <c r="M28467" s="1" t="s">
        <v>56977</v>
      </c>
      <c r="N28467" s="1" t="s">
        <v>56978</v>
      </c>
      <c r="O28467" s="1" t="s">
        <v>16392</v>
      </c>
      <c r="P28467" s="1">
        <v>20260531</v>
      </c>
      <c r="Q28467" s="1" t="s">
        <v>16898</v>
      </c>
      <c r="R28467" s="1" t="s">
        <v>16408</v>
      </c>
      <c r="U28467" s="1" t="s">
        <v>16395</v>
      </c>
      <c r="V28467" s="1">
        <v>20220401</v>
      </c>
      <c r="AA28467" s="1" t="s">
        <v>16396</v>
      </c>
      <c r="AC28467" s="1">
        <v>4987114531896</v>
      </c>
      <c r="AD28467" s="1" t="s">
        <v>57053</v>
      </c>
      <c r="AF28467" s="1">
        <v>24987114531807</v>
      </c>
      <c r="AJ28467" s="1">
        <v>20220628</v>
      </c>
      <c r="AK28467" s="1">
        <v>202411</v>
      </c>
    </row>
    <row r="28468" spans="1:37" x14ac:dyDescent="0.45">
      <c r="A28468" s="1" t="s">
        <v>16551</v>
      </c>
      <c r="B28468" s="1" t="s">
        <v>57053</v>
      </c>
      <c r="C28468" s="1">
        <v>14987114531909</v>
      </c>
      <c r="D28468" s="1">
        <v>500</v>
      </c>
      <c r="E28468" s="1" t="s">
        <v>16553</v>
      </c>
      <c r="G28468" s="1">
        <v>10</v>
      </c>
      <c r="H28468" s="1" t="s">
        <v>16553</v>
      </c>
      <c r="I28468" s="1" t="s">
        <v>16386</v>
      </c>
      <c r="J28468" s="1" t="s">
        <v>16554</v>
      </c>
      <c r="K28468" s="1" t="s">
        <v>57054</v>
      </c>
      <c r="L28468" s="1" t="s">
        <v>16605</v>
      </c>
      <c r="M28468" s="1" t="s">
        <v>56977</v>
      </c>
      <c r="N28468" s="1" t="s">
        <v>56978</v>
      </c>
      <c r="O28468" s="1" t="s">
        <v>16392</v>
      </c>
      <c r="P28468" s="1">
        <v>20260531</v>
      </c>
      <c r="Q28468" s="1" t="s">
        <v>16898</v>
      </c>
      <c r="R28468" s="1" t="s">
        <v>16408</v>
      </c>
      <c r="U28468" s="1" t="s">
        <v>16395</v>
      </c>
      <c r="V28468" s="1">
        <v>20220401</v>
      </c>
      <c r="AA28468" s="1" t="s">
        <v>16396</v>
      </c>
      <c r="AC28468" s="1">
        <v>4987114531896</v>
      </c>
      <c r="AD28468" s="1" t="s">
        <v>57053</v>
      </c>
      <c r="AF28468" s="1">
        <v>24987114531906</v>
      </c>
      <c r="AJ28468" s="1">
        <v>20220628</v>
      </c>
      <c r="AK28468" s="1">
        <v>202411</v>
      </c>
    </row>
    <row r="28469" spans="1:37" x14ac:dyDescent="0.45">
      <c r="A28469" s="1" t="s">
        <v>16551</v>
      </c>
      <c r="B28469" s="1" t="s">
        <v>57055</v>
      </c>
      <c r="C28469" s="1">
        <v>14987901094204</v>
      </c>
      <c r="D28469" s="1">
        <v>100</v>
      </c>
      <c r="E28469" s="1" t="s">
        <v>16553</v>
      </c>
      <c r="G28469" s="1">
        <v>10</v>
      </c>
      <c r="H28469" s="1" t="s">
        <v>16553</v>
      </c>
      <c r="I28469" s="1" t="s">
        <v>16386</v>
      </c>
      <c r="J28469" s="1" t="s">
        <v>16554</v>
      </c>
      <c r="K28469" s="1" t="s">
        <v>57054</v>
      </c>
      <c r="L28469" s="1" t="s">
        <v>16605</v>
      </c>
      <c r="M28469" s="1" t="s">
        <v>56977</v>
      </c>
      <c r="N28469" s="1" t="s">
        <v>56978</v>
      </c>
      <c r="O28469" s="1" t="s">
        <v>16392</v>
      </c>
      <c r="P28469" s="1">
        <v>20260531</v>
      </c>
      <c r="Q28469" s="1" t="s">
        <v>16899</v>
      </c>
      <c r="R28469" s="1" t="s">
        <v>16408</v>
      </c>
      <c r="U28469" s="1" t="s">
        <v>16395</v>
      </c>
      <c r="V28469" s="1">
        <v>20220401</v>
      </c>
      <c r="AA28469" s="1" t="s">
        <v>16396</v>
      </c>
      <c r="AC28469" s="1">
        <v>4987114531896</v>
      </c>
      <c r="AD28469" s="1" t="s">
        <v>57055</v>
      </c>
      <c r="AE28469" s="1" t="s">
        <v>16902</v>
      </c>
      <c r="AF28469" s="1">
        <v>24987901094201</v>
      </c>
    </row>
    <row r="28470" spans="1:37" x14ac:dyDescent="0.45">
      <c r="A28470" s="1" t="s">
        <v>16383</v>
      </c>
      <c r="B28470" s="1" t="s">
        <v>57056</v>
      </c>
      <c r="C28470" s="1">
        <v>14987114607000</v>
      </c>
      <c r="D28470" s="1">
        <v>500</v>
      </c>
      <c r="E28470" s="1" t="s">
        <v>16553</v>
      </c>
      <c r="G28470" s="1">
        <v>500</v>
      </c>
      <c r="H28470" s="1" t="s">
        <v>16553</v>
      </c>
      <c r="I28470" s="1" t="s">
        <v>16386</v>
      </c>
      <c r="J28470" s="1" t="s">
        <v>16554</v>
      </c>
      <c r="K28470" s="1" t="s">
        <v>57054</v>
      </c>
      <c r="L28470" s="1" t="s">
        <v>16605</v>
      </c>
      <c r="M28470" s="1" t="s">
        <v>56977</v>
      </c>
      <c r="N28470" s="1" t="s">
        <v>56978</v>
      </c>
      <c r="O28470" s="1" t="s">
        <v>16392</v>
      </c>
      <c r="P28470" s="1">
        <v>20260531</v>
      </c>
      <c r="Q28470" s="1" t="s">
        <v>16898</v>
      </c>
      <c r="R28470" s="1" t="s">
        <v>16408</v>
      </c>
      <c r="U28470" s="1" t="s">
        <v>16395</v>
      </c>
      <c r="V28470" s="1">
        <v>20220401</v>
      </c>
      <c r="AA28470" s="1" t="s">
        <v>16396</v>
      </c>
      <c r="AC28470" s="1">
        <v>4987114607096</v>
      </c>
      <c r="AD28470" s="1" t="s">
        <v>57056</v>
      </c>
      <c r="AF28470" s="1">
        <v>24987114607007</v>
      </c>
      <c r="AJ28470" s="1">
        <v>20220628</v>
      </c>
      <c r="AK28470" s="1">
        <v>202408</v>
      </c>
    </row>
    <row r="28471" spans="1:37" x14ac:dyDescent="0.45">
      <c r="A28471" s="1" t="s">
        <v>16383</v>
      </c>
      <c r="B28471" s="1" t="s">
        <v>57057</v>
      </c>
      <c r="C28471" s="1">
        <v>14987901094402</v>
      </c>
      <c r="D28471" s="1">
        <v>500</v>
      </c>
      <c r="E28471" s="1" t="s">
        <v>16553</v>
      </c>
      <c r="G28471" s="1">
        <v>500</v>
      </c>
      <c r="H28471" s="1" t="s">
        <v>16553</v>
      </c>
      <c r="I28471" s="1" t="s">
        <v>16386</v>
      </c>
      <c r="J28471" s="1" t="s">
        <v>16554</v>
      </c>
      <c r="K28471" s="1" t="s">
        <v>57054</v>
      </c>
      <c r="L28471" s="1" t="s">
        <v>16605</v>
      </c>
      <c r="M28471" s="1" t="s">
        <v>56977</v>
      </c>
      <c r="N28471" s="1" t="s">
        <v>56978</v>
      </c>
      <c r="O28471" s="1" t="s">
        <v>16392</v>
      </c>
      <c r="P28471" s="1">
        <v>20260531</v>
      </c>
      <c r="Q28471" s="1" t="s">
        <v>16899</v>
      </c>
      <c r="R28471" s="1" t="s">
        <v>16408</v>
      </c>
      <c r="U28471" s="1" t="s">
        <v>16395</v>
      </c>
      <c r="V28471" s="1">
        <v>20220401</v>
      </c>
      <c r="AA28471" s="1" t="s">
        <v>16396</v>
      </c>
      <c r="AC28471" s="1">
        <v>4987114607096</v>
      </c>
      <c r="AD28471" s="1" t="s">
        <v>57057</v>
      </c>
      <c r="AE28471" s="1" t="s">
        <v>16902</v>
      </c>
      <c r="AF28471" s="1">
        <v>24987901094409</v>
      </c>
    </row>
    <row r="28472" spans="1:37" x14ac:dyDescent="0.45">
      <c r="A28472" s="1" t="s">
        <v>16551</v>
      </c>
      <c r="B28472" s="1" t="s">
        <v>57058</v>
      </c>
      <c r="C28472" s="1">
        <v>14987060304985</v>
      </c>
      <c r="D28472" s="1">
        <v>100</v>
      </c>
      <c r="E28472" s="1" t="s">
        <v>16553</v>
      </c>
      <c r="G28472" s="1">
        <v>10</v>
      </c>
      <c r="H28472" s="1" t="s">
        <v>16553</v>
      </c>
      <c r="I28472" s="1" t="s">
        <v>16386</v>
      </c>
      <c r="J28472" s="1" t="s">
        <v>16554</v>
      </c>
      <c r="K28472" s="1" t="s">
        <v>57059</v>
      </c>
      <c r="L28472" s="1" t="s">
        <v>16605</v>
      </c>
      <c r="M28472" s="1" t="s">
        <v>56977</v>
      </c>
      <c r="N28472" s="1" t="s">
        <v>56978</v>
      </c>
      <c r="O28472" s="1" t="s">
        <v>16392</v>
      </c>
      <c r="P28472" s="1">
        <v>20260531</v>
      </c>
      <c r="Q28472" s="1" t="s">
        <v>16954</v>
      </c>
      <c r="R28472" s="1" t="s">
        <v>16408</v>
      </c>
      <c r="U28472" s="1" t="s">
        <v>16395</v>
      </c>
      <c r="V28472" s="1">
        <v>20220401</v>
      </c>
      <c r="AA28472" s="1" t="s">
        <v>16396</v>
      </c>
      <c r="AC28472" s="1">
        <v>4987060504982</v>
      </c>
      <c r="AD28472" s="1" t="s">
        <v>57058</v>
      </c>
      <c r="AF28472" s="1">
        <v>24987060304982</v>
      </c>
    </row>
    <row r="28473" spans="1:37" x14ac:dyDescent="0.45">
      <c r="A28473" s="1" t="s">
        <v>16551</v>
      </c>
      <c r="B28473" s="1" t="s">
        <v>57058</v>
      </c>
      <c r="C28473" s="1">
        <v>14987060304992</v>
      </c>
      <c r="D28473" s="1">
        <v>1000</v>
      </c>
      <c r="E28473" s="1" t="s">
        <v>16553</v>
      </c>
      <c r="G28473" s="1">
        <v>10</v>
      </c>
      <c r="H28473" s="1" t="s">
        <v>16553</v>
      </c>
      <c r="I28473" s="1" t="s">
        <v>16386</v>
      </c>
      <c r="J28473" s="1" t="s">
        <v>16554</v>
      </c>
      <c r="K28473" s="1" t="s">
        <v>57059</v>
      </c>
      <c r="L28473" s="1" t="s">
        <v>16605</v>
      </c>
      <c r="M28473" s="1" t="s">
        <v>56977</v>
      </c>
      <c r="N28473" s="1" t="s">
        <v>56978</v>
      </c>
      <c r="O28473" s="1" t="s">
        <v>16392</v>
      </c>
      <c r="P28473" s="1">
        <v>20260531</v>
      </c>
      <c r="Q28473" s="1" t="s">
        <v>16954</v>
      </c>
      <c r="R28473" s="1" t="s">
        <v>16408</v>
      </c>
      <c r="U28473" s="1" t="s">
        <v>16395</v>
      </c>
      <c r="V28473" s="1">
        <v>20220401</v>
      </c>
      <c r="AA28473" s="1" t="s">
        <v>16396</v>
      </c>
      <c r="AC28473" s="1">
        <v>4987060504982</v>
      </c>
      <c r="AD28473" s="1" t="s">
        <v>57058</v>
      </c>
      <c r="AF28473" s="1">
        <v>24987060304999</v>
      </c>
    </row>
    <row r="28474" spans="1:37" x14ac:dyDescent="0.45">
      <c r="A28474" s="1" t="s">
        <v>16551</v>
      </c>
      <c r="B28474" s="1" t="s">
        <v>57060</v>
      </c>
      <c r="C28474" s="1">
        <v>14987060305005</v>
      </c>
      <c r="D28474" s="1">
        <v>1050</v>
      </c>
      <c r="E28474" s="1" t="s">
        <v>16553</v>
      </c>
      <c r="G28474" s="1">
        <v>21</v>
      </c>
      <c r="H28474" s="1" t="s">
        <v>16553</v>
      </c>
      <c r="I28474" s="1" t="s">
        <v>16386</v>
      </c>
      <c r="J28474" s="1" t="s">
        <v>16554</v>
      </c>
      <c r="K28474" s="1" t="s">
        <v>57059</v>
      </c>
      <c r="L28474" s="1" t="s">
        <v>16605</v>
      </c>
      <c r="M28474" s="1" t="s">
        <v>56977</v>
      </c>
      <c r="N28474" s="1" t="s">
        <v>56978</v>
      </c>
      <c r="O28474" s="1" t="s">
        <v>16392</v>
      </c>
      <c r="P28474" s="1">
        <v>20260531</v>
      </c>
      <c r="Q28474" s="1" t="s">
        <v>16954</v>
      </c>
      <c r="R28474" s="1" t="s">
        <v>16408</v>
      </c>
      <c r="U28474" s="1" t="s">
        <v>16395</v>
      </c>
      <c r="V28474" s="1">
        <v>20220401</v>
      </c>
      <c r="AA28474" s="1" t="s">
        <v>16396</v>
      </c>
      <c r="AC28474" s="1">
        <v>4987060505002</v>
      </c>
      <c r="AD28474" s="1" t="s">
        <v>57060</v>
      </c>
      <c r="AF28474" s="1">
        <v>24987060305002</v>
      </c>
    </row>
    <row r="28475" spans="1:37" x14ac:dyDescent="0.45">
      <c r="A28475" s="1" t="s">
        <v>16551</v>
      </c>
      <c r="B28475" s="1" t="s">
        <v>57061</v>
      </c>
      <c r="C28475" s="1">
        <v>14987376033210</v>
      </c>
      <c r="D28475" s="1">
        <v>100</v>
      </c>
      <c r="E28475" s="1" t="s">
        <v>16553</v>
      </c>
      <c r="G28475" s="1">
        <v>10</v>
      </c>
      <c r="H28475" s="1" t="s">
        <v>16553</v>
      </c>
      <c r="I28475" s="1" t="s">
        <v>16386</v>
      </c>
      <c r="J28475" s="1" t="s">
        <v>16554</v>
      </c>
      <c r="K28475" s="1" t="s">
        <v>57062</v>
      </c>
      <c r="L28475" s="1" t="s">
        <v>16605</v>
      </c>
      <c r="M28475" s="1" t="s">
        <v>56977</v>
      </c>
      <c r="N28475" s="1" t="s">
        <v>56978</v>
      </c>
      <c r="O28475" s="1" t="s">
        <v>16392</v>
      </c>
      <c r="P28475" s="1">
        <v>20260531</v>
      </c>
      <c r="Q28475" s="1" t="s">
        <v>16635</v>
      </c>
      <c r="R28475" s="1" t="s">
        <v>16408</v>
      </c>
      <c r="U28475" s="1" t="s">
        <v>16395</v>
      </c>
      <c r="V28475" s="1">
        <v>20220401</v>
      </c>
      <c r="AA28475" s="1" t="s">
        <v>16396</v>
      </c>
      <c r="AC28475" s="1">
        <v>4987376033251</v>
      </c>
      <c r="AD28475" s="1" t="s">
        <v>57061</v>
      </c>
    </row>
    <row r="28476" spans="1:37" x14ac:dyDescent="0.45">
      <c r="A28476" s="1" t="s">
        <v>16551</v>
      </c>
      <c r="B28476" s="1" t="s">
        <v>57061</v>
      </c>
      <c r="C28476" s="1">
        <v>14987376033234</v>
      </c>
      <c r="D28476" s="1">
        <v>1000</v>
      </c>
      <c r="E28476" s="1" t="s">
        <v>16553</v>
      </c>
      <c r="G28476" s="1">
        <v>10</v>
      </c>
      <c r="H28476" s="1" t="s">
        <v>16553</v>
      </c>
      <c r="I28476" s="1" t="s">
        <v>16386</v>
      </c>
      <c r="J28476" s="1" t="s">
        <v>16554</v>
      </c>
      <c r="K28476" s="1" t="s">
        <v>57062</v>
      </c>
      <c r="L28476" s="1" t="s">
        <v>16605</v>
      </c>
      <c r="M28476" s="1" t="s">
        <v>56977</v>
      </c>
      <c r="N28476" s="1" t="s">
        <v>56978</v>
      </c>
      <c r="O28476" s="1" t="s">
        <v>16392</v>
      </c>
      <c r="P28476" s="1">
        <v>20260531</v>
      </c>
      <c r="Q28476" s="1" t="s">
        <v>16635</v>
      </c>
      <c r="R28476" s="1" t="s">
        <v>16408</v>
      </c>
      <c r="U28476" s="1" t="s">
        <v>16395</v>
      </c>
      <c r="V28476" s="1">
        <v>20220401</v>
      </c>
      <c r="AA28476" s="1" t="s">
        <v>16396</v>
      </c>
      <c r="AC28476" s="1">
        <v>4987376033251</v>
      </c>
      <c r="AD28476" s="1" t="s">
        <v>57061</v>
      </c>
    </row>
    <row r="28477" spans="1:37" x14ac:dyDescent="0.45">
      <c r="A28477" s="1" t="s">
        <v>16551</v>
      </c>
      <c r="B28477" s="1" t="s">
        <v>57063</v>
      </c>
      <c r="C28477" s="1">
        <v>14987376033227</v>
      </c>
      <c r="D28477" s="1">
        <v>210</v>
      </c>
      <c r="E28477" s="1" t="s">
        <v>16553</v>
      </c>
      <c r="G28477" s="1">
        <v>21</v>
      </c>
      <c r="H28477" s="1" t="s">
        <v>16553</v>
      </c>
      <c r="I28477" s="1" t="s">
        <v>16386</v>
      </c>
      <c r="J28477" s="1" t="s">
        <v>16554</v>
      </c>
      <c r="K28477" s="1" t="s">
        <v>57062</v>
      </c>
      <c r="L28477" s="1" t="s">
        <v>16605</v>
      </c>
      <c r="M28477" s="1" t="s">
        <v>56977</v>
      </c>
      <c r="N28477" s="1" t="s">
        <v>56978</v>
      </c>
      <c r="O28477" s="1" t="s">
        <v>16392</v>
      </c>
      <c r="P28477" s="1">
        <v>20260531</v>
      </c>
      <c r="Q28477" s="1" t="s">
        <v>16635</v>
      </c>
      <c r="R28477" s="1" t="s">
        <v>16408</v>
      </c>
      <c r="U28477" s="1" t="s">
        <v>16395</v>
      </c>
      <c r="V28477" s="1">
        <v>20220401</v>
      </c>
      <c r="AA28477" s="1" t="s">
        <v>16396</v>
      </c>
      <c r="AC28477" s="1">
        <v>4987376033268</v>
      </c>
      <c r="AD28477" s="1" t="s">
        <v>57063</v>
      </c>
    </row>
    <row r="28478" spans="1:37" x14ac:dyDescent="0.45">
      <c r="A28478" s="1" t="s">
        <v>16383</v>
      </c>
      <c r="B28478" s="1" t="s">
        <v>57064</v>
      </c>
      <c r="C28478" s="1">
        <v>14987376033241</v>
      </c>
      <c r="D28478" s="1">
        <v>1000</v>
      </c>
      <c r="E28478" s="1" t="s">
        <v>16553</v>
      </c>
      <c r="G28478" s="1">
        <v>1000</v>
      </c>
      <c r="H28478" s="1" t="s">
        <v>16553</v>
      </c>
      <c r="I28478" s="1" t="s">
        <v>16386</v>
      </c>
      <c r="J28478" s="1" t="s">
        <v>16554</v>
      </c>
      <c r="K28478" s="1" t="s">
        <v>57062</v>
      </c>
      <c r="L28478" s="1" t="s">
        <v>16605</v>
      </c>
      <c r="M28478" s="1" t="s">
        <v>56977</v>
      </c>
      <c r="N28478" s="1" t="s">
        <v>56978</v>
      </c>
      <c r="O28478" s="1" t="s">
        <v>16392</v>
      </c>
      <c r="P28478" s="1">
        <v>20260531</v>
      </c>
      <c r="Q28478" s="1" t="s">
        <v>16635</v>
      </c>
      <c r="R28478" s="1" t="s">
        <v>16408</v>
      </c>
      <c r="U28478" s="1" t="s">
        <v>16395</v>
      </c>
      <c r="V28478" s="1">
        <v>20220401</v>
      </c>
      <c r="AA28478" s="1" t="s">
        <v>16396</v>
      </c>
      <c r="AC28478" s="1">
        <v>4987376033206</v>
      </c>
      <c r="AD28478" s="1" t="s">
        <v>57064</v>
      </c>
    </row>
    <row r="28479" spans="1:37" x14ac:dyDescent="0.45">
      <c r="A28479" s="1" t="s">
        <v>16551</v>
      </c>
      <c r="B28479" s="1" t="s">
        <v>57065</v>
      </c>
      <c r="C28479" s="1">
        <v>14987447276010</v>
      </c>
      <c r="D28479" s="1">
        <v>100</v>
      </c>
      <c r="E28479" s="1" t="s">
        <v>16553</v>
      </c>
      <c r="G28479" s="1">
        <v>10</v>
      </c>
      <c r="H28479" s="1" t="s">
        <v>16553</v>
      </c>
      <c r="I28479" s="1" t="s">
        <v>16386</v>
      </c>
      <c r="J28479" s="1" t="s">
        <v>16554</v>
      </c>
      <c r="K28479" s="1" t="s">
        <v>57066</v>
      </c>
      <c r="L28479" s="1" t="s">
        <v>16605</v>
      </c>
      <c r="M28479" s="1" t="s">
        <v>56977</v>
      </c>
      <c r="N28479" s="1" t="s">
        <v>56978</v>
      </c>
      <c r="O28479" s="1" t="s">
        <v>16392</v>
      </c>
      <c r="P28479" s="1">
        <v>20260531</v>
      </c>
      <c r="Q28479" s="1" t="s">
        <v>16914</v>
      </c>
      <c r="R28479" s="1" t="s">
        <v>16408</v>
      </c>
      <c r="U28479" s="1" t="s">
        <v>16395</v>
      </c>
      <c r="V28479" s="1">
        <v>20220401</v>
      </c>
      <c r="AA28479" s="1" t="s">
        <v>16396</v>
      </c>
      <c r="AC28479" s="1">
        <v>4987447276914</v>
      </c>
      <c r="AD28479" s="1" t="s">
        <v>57065</v>
      </c>
      <c r="AF28479" s="1">
        <v>24987447276017</v>
      </c>
    </row>
    <row r="28480" spans="1:37" x14ac:dyDescent="0.45">
      <c r="A28480" s="1" t="s">
        <v>16551</v>
      </c>
      <c r="B28480" s="1" t="s">
        <v>57065</v>
      </c>
      <c r="C28480" s="1">
        <v>14987447276027</v>
      </c>
      <c r="D28480" s="1">
        <v>500</v>
      </c>
      <c r="E28480" s="1" t="s">
        <v>16553</v>
      </c>
      <c r="G28480" s="1">
        <v>10</v>
      </c>
      <c r="H28480" s="1" t="s">
        <v>16553</v>
      </c>
      <c r="I28480" s="1" t="s">
        <v>16386</v>
      </c>
      <c r="J28480" s="1" t="s">
        <v>16554</v>
      </c>
      <c r="K28480" s="1" t="s">
        <v>57066</v>
      </c>
      <c r="L28480" s="1" t="s">
        <v>16605</v>
      </c>
      <c r="M28480" s="1" t="s">
        <v>56977</v>
      </c>
      <c r="N28480" s="1" t="s">
        <v>56978</v>
      </c>
      <c r="O28480" s="1" t="s">
        <v>16392</v>
      </c>
      <c r="P28480" s="1">
        <v>20260531</v>
      </c>
      <c r="Q28480" s="1" t="s">
        <v>16914</v>
      </c>
      <c r="R28480" s="1" t="s">
        <v>16408</v>
      </c>
      <c r="U28480" s="1" t="s">
        <v>16395</v>
      </c>
      <c r="V28480" s="1">
        <v>20220401</v>
      </c>
      <c r="AA28480" s="1" t="s">
        <v>16396</v>
      </c>
      <c r="AC28480" s="1">
        <v>4987447276914</v>
      </c>
      <c r="AD28480" s="1" t="s">
        <v>57065</v>
      </c>
      <c r="AF28480" s="1">
        <v>24987447276024</v>
      </c>
    </row>
    <row r="28481" spans="1:32" x14ac:dyDescent="0.45">
      <c r="A28481" s="1" t="s">
        <v>16551</v>
      </c>
      <c r="B28481" s="1" t="s">
        <v>57067</v>
      </c>
      <c r="C28481" s="1">
        <v>14987447276003</v>
      </c>
      <c r="D28481" s="1">
        <v>210</v>
      </c>
      <c r="E28481" s="1" t="s">
        <v>16553</v>
      </c>
      <c r="G28481" s="1">
        <v>21</v>
      </c>
      <c r="H28481" s="1" t="s">
        <v>16553</v>
      </c>
      <c r="I28481" s="1" t="s">
        <v>16386</v>
      </c>
      <c r="J28481" s="1" t="s">
        <v>16554</v>
      </c>
      <c r="K28481" s="1" t="s">
        <v>57066</v>
      </c>
      <c r="L28481" s="1" t="s">
        <v>16605</v>
      </c>
      <c r="M28481" s="1" t="s">
        <v>56977</v>
      </c>
      <c r="N28481" s="1" t="s">
        <v>56978</v>
      </c>
      <c r="O28481" s="1" t="s">
        <v>16392</v>
      </c>
      <c r="P28481" s="1">
        <v>20260531</v>
      </c>
      <c r="Q28481" s="1" t="s">
        <v>16914</v>
      </c>
      <c r="R28481" s="1" t="s">
        <v>16408</v>
      </c>
      <c r="U28481" s="1" t="s">
        <v>16395</v>
      </c>
      <c r="V28481" s="1">
        <v>20220401</v>
      </c>
      <c r="AA28481" s="1" t="s">
        <v>16396</v>
      </c>
      <c r="AC28481" s="1">
        <v>4987447276938</v>
      </c>
      <c r="AD28481" s="1" t="s">
        <v>57067</v>
      </c>
      <c r="AF28481" s="1">
        <v>24987447276000</v>
      </c>
    </row>
    <row r="28482" spans="1:32" x14ac:dyDescent="0.45">
      <c r="A28482" s="1" t="s">
        <v>16551</v>
      </c>
      <c r="B28482" s="1" t="s">
        <v>57067</v>
      </c>
      <c r="C28482" s="1">
        <v>14987447276034</v>
      </c>
      <c r="D28482" s="1">
        <v>1050</v>
      </c>
      <c r="E28482" s="1" t="s">
        <v>16553</v>
      </c>
      <c r="G28482" s="1">
        <v>21</v>
      </c>
      <c r="H28482" s="1" t="s">
        <v>16553</v>
      </c>
      <c r="I28482" s="1" t="s">
        <v>16386</v>
      </c>
      <c r="J28482" s="1" t="s">
        <v>16554</v>
      </c>
      <c r="K28482" s="1" t="s">
        <v>57066</v>
      </c>
      <c r="L28482" s="1" t="s">
        <v>16605</v>
      </c>
      <c r="M28482" s="1" t="s">
        <v>56977</v>
      </c>
      <c r="N28482" s="1" t="s">
        <v>56978</v>
      </c>
      <c r="O28482" s="1" t="s">
        <v>16392</v>
      </c>
      <c r="P28482" s="1">
        <v>20260531</v>
      </c>
      <c r="Q28482" s="1" t="s">
        <v>16914</v>
      </c>
      <c r="R28482" s="1" t="s">
        <v>16408</v>
      </c>
      <c r="U28482" s="1" t="s">
        <v>16395</v>
      </c>
      <c r="V28482" s="1">
        <v>20220401</v>
      </c>
      <c r="AA28482" s="1" t="s">
        <v>16396</v>
      </c>
      <c r="AC28482" s="1">
        <v>4987447276938</v>
      </c>
      <c r="AD28482" s="1" t="s">
        <v>57067</v>
      </c>
      <c r="AF28482" s="1">
        <v>24987447276031</v>
      </c>
    </row>
    <row r="28483" spans="1:32" x14ac:dyDescent="0.45">
      <c r="A28483" s="1" t="s">
        <v>16383</v>
      </c>
      <c r="B28483" s="1" t="s">
        <v>57068</v>
      </c>
      <c r="C28483" s="1">
        <v>14987447276065</v>
      </c>
      <c r="D28483" s="1">
        <v>1000</v>
      </c>
      <c r="E28483" s="1" t="s">
        <v>16553</v>
      </c>
      <c r="G28483" s="1">
        <v>1000</v>
      </c>
      <c r="H28483" s="1" t="s">
        <v>16553</v>
      </c>
      <c r="I28483" s="1" t="s">
        <v>16386</v>
      </c>
      <c r="J28483" s="1" t="s">
        <v>16554</v>
      </c>
      <c r="K28483" s="1" t="s">
        <v>57066</v>
      </c>
      <c r="L28483" s="1" t="s">
        <v>16605</v>
      </c>
      <c r="M28483" s="1" t="s">
        <v>56977</v>
      </c>
      <c r="N28483" s="1" t="s">
        <v>56978</v>
      </c>
      <c r="O28483" s="1" t="s">
        <v>16392</v>
      </c>
      <c r="P28483" s="1">
        <v>20260531</v>
      </c>
      <c r="Q28483" s="1" t="s">
        <v>16914</v>
      </c>
      <c r="R28483" s="1" t="s">
        <v>16408</v>
      </c>
      <c r="U28483" s="1" t="s">
        <v>16395</v>
      </c>
      <c r="V28483" s="1">
        <v>20220401</v>
      </c>
      <c r="AA28483" s="1" t="s">
        <v>16396</v>
      </c>
      <c r="AC28483" s="1">
        <v>4987447276976</v>
      </c>
      <c r="AD28483" s="1" t="s">
        <v>57068</v>
      </c>
      <c r="AF28483" s="1">
        <v>24987447276062</v>
      </c>
    </row>
    <row r="28484" spans="1:32" x14ac:dyDescent="0.45">
      <c r="A28484" s="1" t="s">
        <v>16551</v>
      </c>
      <c r="B28484" s="1" t="s">
        <v>57069</v>
      </c>
      <c r="C28484" s="1">
        <v>14987123418109</v>
      </c>
      <c r="D28484" s="1">
        <v>100</v>
      </c>
      <c r="E28484" s="1" t="s">
        <v>16553</v>
      </c>
      <c r="G28484" s="1">
        <v>10</v>
      </c>
      <c r="H28484" s="1" t="s">
        <v>16553</v>
      </c>
      <c r="I28484" s="1" t="s">
        <v>16386</v>
      </c>
      <c r="J28484" s="1" t="s">
        <v>16554</v>
      </c>
      <c r="K28484" s="1" t="s">
        <v>57070</v>
      </c>
      <c r="L28484" s="1" t="s">
        <v>16605</v>
      </c>
      <c r="M28484" s="1" t="s">
        <v>56977</v>
      </c>
      <c r="N28484" s="1" t="s">
        <v>56978</v>
      </c>
      <c r="O28484" s="1" t="s">
        <v>16392</v>
      </c>
      <c r="P28484" s="1">
        <v>20260531</v>
      </c>
      <c r="Q28484" s="1" t="s">
        <v>16559</v>
      </c>
      <c r="R28484" s="1" t="s">
        <v>16408</v>
      </c>
      <c r="U28484" s="1" t="s">
        <v>16395</v>
      </c>
      <c r="V28484" s="1">
        <v>20220401</v>
      </c>
      <c r="AA28484" s="1" t="s">
        <v>16396</v>
      </c>
      <c r="AC28484" s="1">
        <v>4987123563826</v>
      </c>
      <c r="AD28484" s="1" t="s">
        <v>57069</v>
      </c>
    </row>
    <row r="28485" spans="1:32" x14ac:dyDescent="0.45">
      <c r="A28485" s="1" t="s">
        <v>16551</v>
      </c>
      <c r="B28485" s="1" t="s">
        <v>57069</v>
      </c>
      <c r="C28485" s="1">
        <v>14987123418123</v>
      </c>
      <c r="D28485" s="1">
        <v>1000</v>
      </c>
      <c r="E28485" s="1" t="s">
        <v>16553</v>
      </c>
      <c r="G28485" s="1">
        <v>10</v>
      </c>
      <c r="H28485" s="1" t="s">
        <v>16553</v>
      </c>
      <c r="I28485" s="1" t="s">
        <v>16386</v>
      </c>
      <c r="J28485" s="1" t="s">
        <v>16554</v>
      </c>
      <c r="K28485" s="1" t="s">
        <v>57070</v>
      </c>
      <c r="L28485" s="1" t="s">
        <v>16605</v>
      </c>
      <c r="M28485" s="1" t="s">
        <v>56977</v>
      </c>
      <c r="N28485" s="1" t="s">
        <v>56978</v>
      </c>
      <c r="O28485" s="1" t="s">
        <v>16392</v>
      </c>
      <c r="P28485" s="1">
        <v>20260531</v>
      </c>
      <c r="Q28485" s="1" t="s">
        <v>16559</v>
      </c>
      <c r="R28485" s="1" t="s">
        <v>16408</v>
      </c>
      <c r="U28485" s="1" t="s">
        <v>16395</v>
      </c>
      <c r="V28485" s="1">
        <v>20220401</v>
      </c>
      <c r="AA28485" s="1" t="s">
        <v>16396</v>
      </c>
      <c r="AC28485" s="1">
        <v>4987123563826</v>
      </c>
      <c r="AD28485" s="1" t="s">
        <v>57069</v>
      </c>
    </row>
    <row r="28486" spans="1:32" x14ac:dyDescent="0.45">
      <c r="A28486" s="1" t="s">
        <v>16551</v>
      </c>
      <c r="B28486" s="1" t="s">
        <v>57071</v>
      </c>
      <c r="C28486" s="1">
        <v>14987123418116</v>
      </c>
      <c r="D28486" s="1">
        <v>210</v>
      </c>
      <c r="E28486" s="1" t="s">
        <v>16553</v>
      </c>
      <c r="G28486" s="1">
        <v>21</v>
      </c>
      <c r="H28486" s="1" t="s">
        <v>16553</v>
      </c>
      <c r="I28486" s="1" t="s">
        <v>16386</v>
      </c>
      <c r="J28486" s="1" t="s">
        <v>16554</v>
      </c>
      <c r="K28486" s="1" t="s">
        <v>57070</v>
      </c>
      <c r="L28486" s="1" t="s">
        <v>16605</v>
      </c>
      <c r="M28486" s="1" t="s">
        <v>56977</v>
      </c>
      <c r="N28486" s="1" t="s">
        <v>56978</v>
      </c>
      <c r="O28486" s="1" t="s">
        <v>16392</v>
      </c>
      <c r="P28486" s="1">
        <v>20260531</v>
      </c>
      <c r="Q28486" s="1" t="s">
        <v>16559</v>
      </c>
      <c r="R28486" s="1" t="s">
        <v>16408</v>
      </c>
      <c r="U28486" s="1" t="s">
        <v>16395</v>
      </c>
      <c r="V28486" s="1">
        <v>20220401</v>
      </c>
      <c r="AA28486" s="1" t="s">
        <v>16396</v>
      </c>
      <c r="AC28486" s="1">
        <v>4987123563833</v>
      </c>
      <c r="AD28486" s="1" t="s">
        <v>57071</v>
      </c>
    </row>
    <row r="28487" spans="1:32" x14ac:dyDescent="0.45">
      <c r="A28487" s="1" t="s">
        <v>16383</v>
      </c>
      <c r="B28487" s="1" t="s">
        <v>57072</v>
      </c>
      <c r="C28487" s="1">
        <v>14987123418130</v>
      </c>
      <c r="D28487" s="1">
        <v>1000</v>
      </c>
      <c r="E28487" s="1" t="s">
        <v>16553</v>
      </c>
      <c r="G28487" s="1">
        <v>1000</v>
      </c>
      <c r="H28487" s="1" t="s">
        <v>16553</v>
      </c>
      <c r="I28487" s="1" t="s">
        <v>16386</v>
      </c>
      <c r="J28487" s="1" t="s">
        <v>16554</v>
      </c>
      <c r="K28487" s="1" t="s">
        <v>57070</v>
      </c>
      <c r="L28487" s="1" t="s">
        <v>16605</v>
      </c>
      <c r="M28487" s="1" t="s">
        <v>56977</v>
      </c>
      <c r="N28487" s="1" t="s">
        <v>56978</v>
      </c>
      <c r="O28487" s="1" t="s">
        <v>16392</v>
      </c>
      <c r="P28487" s="1">
        <v>20260531</v>
      </c>
      <c r="Q28487" s="1" t="s">
        <v>16559</v>
      </c>
      <c r="R28487" s="1" t="s">
        <v>16408</v>
      </c>
      <c r="U28487" s="1" t="s">
        <v>16395</v>
      </c>
      <c r="V28487" s="1">
        <v>20220401</v>
      </c>
      <c r="AA28487" s="1" t="s">
        <v>16396</v>
      </c>
      <c r="AC28487" s="1">
        <v>4987123563840</v>
      </c>
      <c r="AD28487" s="1" t="s">
        <v>57072</v>
      </c>
    </row>
    <row r="28488" spans="1:32" x14ac:dyDescent="0.45">
      <c r="A28488" s="1" t="s">
        <v>16551</v>
      </c>
      <c r="B28488" s="1" t="s">
        <v>57073</v>
      </c>
      <c r="C28488" s="1">
        <v>14987222622759</v>
      </c>
      <c r="D28488" s="1">
        <v>100</v>
      </c>
      <c r="E28488" s="1" t="s">
        <v>16553</v>
      </c>
      <c r="G28488" s="1">
        <v>10</v>
      </c>
      <c r="H28488" s="1" t="s">
        <v>16553</v>
      </c>
      <c r="I28488" s="1" t="s">
        <v>16386</v>
      </c>
      <c r="J28488" s="1" t="s">
        <v>16554</v>
      </c>
      <c r="K28488" s="1" t="s">
        <v>57074</v>
      </c>
      <c r="L28488" s="1" t="s">
        <v>16605</v>
      </c>
      <c r="M28488" s="1" t="s">
        <v>56977</v>
      </c>
      <c r="N28488" s="1" t="s">
        <v>56978</v>
      </c>
      <c r="O28488" s="1" t="s">
        <v>16392</v>
      </c>
      <c r="P28488" s="1">
        <v>20260531</v>
      </c>
      <c r="Q28488" s="1" t="s">
        <v>16978</v>
      </c>
      <c r="R28488" s="1" t="s">
        <v>16408</v>
      </c>
      <c r="U28488" s="1" t="s">
        <v>16395</v>
      </c>
      <c r="V28488" s="1">
        <v>20220401</v>
      </c>
      <c r="AA28488" s="1" t="s">
        <v>16396</v>
      </c>
      <c r="AC28488" s="1">
        <v>4987222623254</v>
      </c>
      <c r="AD28488" s="1" t="s">
        <v>57073</v>
      </c>
      <c r="AF28488" s="1">
        <v>24987222622756</v>
      </c>
    </row>
    <row r="28489" spans="1:32" x14ac:dyDescent="0.45">
      <c r="A28489" s="1" t="s">
        <v>16551</v>
      </c>
      <c r="B28489" s="1" t="s">
        <v>57073</v>
      </c>
      <c r="C28489" s="1">
        <v>14987222622834</v>
      </c>
      <c r="D28489" s="1">
        <v>500</v>
      </c>
      <c r="E28489" s="1" t="s">
        <v>16553</v>
      </c>
      <c r="G28489" s="1">
        <v>10</v>
      </c>
      <c r="H28489" s="1" t="s">
        <v>16553</v>
      </c>
      <c r="I28489" s="1" t="s">
        <v>16386</v>
      </c>
      <c r="J28489" s="1" t="s">
        <v>16554</v>
      </c>
      <c r="K28489" s="1" t="s">
        <v>57074</v>
      </c>
      <c r="L28489" s="1" t="s">
        <v>16605</v>
      </c>
      <c r="M28489" s="1" t="s">
        <v>56977</v>
      </c>
      <c r="N28489" s="1" t="s">
        <v>56978</v>
      </c>
      <c r="O28489" s="1" t="s">
        <v>16392</v>
      </c>
      <c r="P28489" s="1">
        <v>20260531</v>
      </c>
      <c r="Q28489" s="1" t="s">
        <v>16978</v>
      </c>
      <c r="R28489" s="1" t="s">
        <v>16408</v>
      </c>
      <c r="U28489" s="1" t="s">
        <v>16395</v>
      </c>
      <c r="V28489" s="1">
        <v>20220401</v>
      </c>
      <c r="AA28489" s="1" t="s">
        <v>16396</v>
      </c>
      <c r="AC28489" s="1">
        <v>4987222623254</v>
      </c>
      <c r="AD28489" s="1" t="s">
        <v>57073</v>
      </c>
      <c r="AF28489" s="1">
        <v>24987222622831</v>
      </c>
    </row>
    <row r="28490" spans="1:32" x14ac:dyDescent="0.45">
      <c r="A28490" s="1" t="s">
        <v>16551</v>
      </c>
      <c r="B28490" s="1" t="s">
        <v>57073</v>
      </c>
      <c r="C28490" s="1">
        <v>14987916001112</v>
      </c>
      <c r="D28490" s="1">
        <v>100</v>
      </c>
      <c r="E28490" s="1" t="s">
        <v>16553</v>
      </c>
      <c r="G28490" s="1">
        <v>10</v>
      </c>
      <c r="H28490" s="1" t="s">
        <v>16553</v>
      </c>
      <c r="I28490" s="1" t="s">
        <v>16386</v>
      </c>
      <c r="J28490" s="1" t="s">
        <v>16554</v>
      </c>
      <c r="K28490" s="1" t="s">
        <v>57074</v>
      </c>
      <c r="L28490" s="1" t="s">
        <v>16605</v>
      </c>
      <c r="M28490" s="1" t="s">
        <v>56977</v>
      </c>
      <c r="N28490" s="1" t="s">
        <v>56978</v>
      </c>
      <c r="O28490" s="1" t="s">
        <v>16392</v>
      </c>
      <c r="P28490" s="1">
        <v>20260531</v>
      </c>
      <c r="Q28490" s="1" t="s">
        <v>17573</v>
      </c>
      <c r="R28490" s="1" t="s">
        <v>16408</v>
      </c>
      <c r="U28490" s="1" t="s">
        <v>16395</v>
      </c>
      <c r="V28490" s="1">
        <v>20220401</v>
      </c>
      <c r="AA28490" s="1" t="s">
        <v>16396</v>
      </c>
      <c r="AC28490" s="1">
        <v>4987916250643</v>
      </c>
      <c r="AD28490" s="1" t="s">
        <v>57073</v>
      </c>
      <c r="AF28490" s="1">
        <v>24987916001119</v>
      </c>
    </row>
    <row r="28491" spans="1:32" x14ac:dyDescent="0.45">
      <c r="A28491" s="1" t="s">
        <v>16551</v>
      </c>
      <c r="B28491" s="1" t="s">
        <v>57073</v>
      </c>
      <c r="C28491" s="1">
        <v>14987916001129</v>
      </c>
      <c r="D28491" s="1">
        <v>500</v>
      </c>
      <c r="E28491" s="1" t="s">
        <v>16553</v>
      </c>
      <c r="G28491" s="1">
        <v>10</v>
      </c>
      <c r="H28491" s="1" t="s">
        <v>16553</v>
      </c>
      <c r="I28491" s="1" t="s">
        <v>16386</v>
      </c>
      <c r="J28491" s="1" t="s">
        <v>16554</v>
      </c>
      <c r="K28491" s="1" t="s">
        <v>57074</v>
      </c>
      <c r="L28491" s="1" t="s">
        <v>16605</v>
      </c>
      <c r="M28491" s="1" t="s">
        <v>56977</v>
      </c>
      <c r="N28491" s="1" t="s">
        <v>56978</v>
      </c>
      <c r="O28491" s="1" t="s">
        <v>16392</v>
      </c>
      <c r="P28491" s="1">
        <v>20260531</v>
      </c>
      <c r="Q28491" s="1" t="s">
        <v>17573</v>
      </c>
      <c r="R28491" s="1" t="s">
        <v>16408</v>
      </c>
      <c r="U28491" s="1" t="s">
        <v>16395</v>
      </c>
      <c r="V28491" s="1">
        <v>20220401</v>
      </c>
      <c r="AA28491" s="1" t="s">
        <v>16396</v>
      </c>
      <c r="AC28491" s="1">
        <v>4987916250643</v>
      </c>
      <c r="AD28491" s="1" t="s">
        <v>57073</v>
      </c>
      <c r="AF28491" s="1">
        <v>24987916001126</v>
      </c>
    </row>
    <row r="28492" spans="1:32" x14ac:dyDescent="0.45">
      <c r="A28492" s="1" t="s">
        <v>16551</v>
      </c>
      <c r="B28492" s="1" t="s">
        <v>57075</v>
      </c>
      <c r="C28492" s="1">
        <v>14987222623053</v>
      </c>
      <c r="D28492" s="1">
        <v>420</v>
      </c>
      <c r="E28492" s="1" t="s">
        <v>16553</v>
      </c>
      <c r="G28492" s="1">
        <v>21</v>
      </c>
      <c r="H28492" s="1" t="s">
        <v>16553</v>
      </c>
      <c r="I28492" s="1" t="s">
        <v>16386</v>
      </c>
      <c r="J28492" s="1" t="s">
        <v>16554</v>
      </c>
      <c r="K28492" s="1" t="s">
        <v>57074</v>
      </c>
      <c r="L28492" s="1" t="s">
        <v>16605</v>
      </c>
      <c r="M28492" s="1" t="s">
        <v>56977</v>
      </c>
      <c r="N28492" s="1" t="s">
        <v>56978</v>
      </c>
      <c r="O28492" s="1" t="s">
        <v>16392</v>
      </c>
      <c r="P28492" s="1">
        <v>20260531</v>
      </c>
      <c r="Q28492" s="1" t="s">
        <v>16978</v>
      </c>
      <c r="R28492" s="1" t="s">
        <v>16408</v>
      </c>
      <c r="U28492" s="1" t="s">
        <v>16395</v>
      </c>
      <c r="V28492" s="1">
        <v>20220401</v>
      </c>
      <c r="AA28492" s="1" t="s">
        <v>16396</v>
      </c>
      <c r="AC28492" s="1">
        <v>4987222623544</v>
      </c>
      <c r="AD28492" s="1" t="s">
        <v>57075</v>
      </c>
      <c r="AF28492" s="1">
        <v>24987222623050</v>
      </c>
    </row>
    <row r="28493" spans="1:32" x14ac:dyDescent="0.45">
      <c r="A28493" s="1" t="s">
        <v>16551</v>
      </c>
      <c r="B28493" s="1" t="s">
        <v>57075</v>
      </c>
      <c r="C28493" s="1">
        <v>14987916001143</v>
      </c>
      <c r="D28493" s="1">
        <v>420</v>
      </c>
      <c r="E28493" s="1" t="s">
        <v>16553</v>
      </c>
      <c r="G28493" s="1">
        <v>21</v>
      </c>
      <c r="H28493" s="1" t="s">
        <v>16553</v>
      </c>
      <c r="I28493" s="1" t="s">
        <v>16386</v>
      </c>
      <c r="J28493" s="1" t="s">
        <v>16554</v>
      </c>
      <c r="K28493" s="1" t="s">
        <v>57074</v>
      </c>
      <c r="L28493" s="1" t="s">
        <v>16605</v>
      </c>
      <c r="M28493" s="1" t="s">
        <v>56977</v>
      </c>
      <c r="N28493" s="1" t="s">
        <v>56978</v>
      </c>
      <c r="O28493" s="1" t="s">
        <v>16392</v>
      </c>
      <c r="P28493" s="1">
        <v>20260531</v>
      </c>
      <c r="Q28493" s="1" t="s">
        <v>17573</v>
      </c>
      <c r="R28493" s="1" t="s">
        <v>16408</v>
      </c>
      <c r="U28493" s="1" t="s">
        <v>16395</v>
      </c>
      <c r="V28493" s="1">
        <v>20220401</v>
      </c>
      <c r="AA28493" s="1" t="s">
        <v>16396</v>
      </c>
      <c r="AC28493" s="1">
        <v>4987916250667</v>
      </c>
      <c r="AD28493" s="1" t="s">
        <v>57075</v>
      </c>
      <c r="AF28493" s="1">
        <v>24987916001140</v>
      </c>
    </row>
    <row r="28494" spans="1:32" x14ac:dyDescent="0.45">
      <c r="A28494" s="1" t="s">
        <v>16383</v>
      </c>
      <c r="B28494" s="1" t="s">
        <v>57076</v>
      </c>
      <c r="C28494" s="1">
        <v>14987222622971</v>
      </c>
      <c r="D28494" s="1">
        <v>1000</v>
      </c>
      <c r="E28494" s="1" t="s">
        <v>16553</v>
      </c>
      <c r="G28494" s="1">
        <v>1000</v>
      </c>
      <c r="H28494" s="1" t="s">
        <v>16553</v>
      </c>
      <c r="I28494" s="1" t="s">
        <v>16386</v>
      </c>
      <c r="J28494" s="1" t="s">
        <v>16554</v>
      </c>
      <c r="K28494" s="1" t="s">
        <v>57074</v>
      </c>
      <c r="L28494" s="1" t="s">
        <v>16605</v>
      </c>
      <c r="M28494" s="1" t="s">
        <v>56977</v>
      </c>
      <c r="N28494" s="1" t="s">
        <v>56978</v>
      </c>
      <c r="O28494" s="1" t="s">
        <v>16392</v>
      </c>
      <c r="P28494" s="1">
        <v>20260531</v>
      </c>
      <c r="Q28494" s="1" t="s">
        <v>16978</v>
      </c>
      <c r="R28494" s="1" t="s">
        <v>16408</v>
      </c>
      <c r="U28494" s="1" t="s">
        <v>16395</v>
      </c>
      <c r="V28494" s="1">
        <v>20220401</v>
      </c>
      <c r="AA28494" s="1" t="s">
        <v>16396</v>
      </c>
      <c r="AC28494" s="1">
        <v>4987222623476</v>
      </c>
      <c r="AD28494" s="1" t="s">
        <v>57076</v>
      </c>
      <c r="AF28494" s="1">
        <v>24987222622978</v>
      </c>
    </row>
    <row r="28495" spans="1:32" x14ac:dyDescent="0.45">
      <c r="A28495" s="1" t="s">
        <v>16383</v>
      </c>
      <c r="B28495" s="1" t="s">
        <v>57076</v>
      </c>
      <c r="C28495" s="1">
        <v>14987916001136</v>
      </c>
      <c r="D28495" s="1">
        <v>1000</v>
      </c>
      <c r="E28495" s="1" t="s">
        <v>16553</v>
      </c>
      <c r="G28495" s="1">
        <v>1000</v>
      </c>
      <c r="H28495" s="1" t="s">
        <v>16553</v>
      </c>
      <c r="I28495" s="1" t="s">
        <v>16386</v>
      </c>
      <c r="J28495" s="1" t="s">
        <v>16554</v>
      </c>
      <c r="K28495" s="1" t="s">
        <v>57074</v>
      </c>
      <c r="L28495" s="1" t="s">
        <v>16605</v>
      </c>
      <c r="M28495" s="1" t="s">
        <v>56977</v>
      </c>
      <c r="N28495" s="1" t="s">
        <v>56978</v>
      </c>
      <c r="O28495" s="1" t="s">
        <v>16392</v>
      </c>
      <c r="P28495" s="1">
        <v>20260531</v>
      </c>
      <c r="Q28495" s="1" t="s">
        <v>17573</v>
      </c>
      <c r="R28495" s="1" t="s">
        <v>16408</v>
      </c>
      <c r="U28495" s="1" t="s">
        <v>16395</v>
      </c>
      <c r="V28495" s="1">
        <v>20220401</v>
      </c>
      <c r="AA28495" s="1" t="s">
        <v>16396</v>
      </c>
      <c r="AC28495" s="1">
        <v>4987916250650</v>
      </c>
      <c r="AD28495" s="1" t="s">
        <v>57076</v>
      </c>
      <c r="AF28495" s="1">
        <v>24987916001133</v>
      </c>
    </row>
    <row r="28496" spans="1:32" x14ac:dyDescent="0.45">
      <c r="A28496" s="1" t="s">
        <v>16383</v>
      </c>
      <c r="B28496" s="1" t="s">
        <v>57077</v>
      </c>
      <c r="C28496" s="1">
        <v>14987124332411</v>
      </c>
      <c r="D28496" s="1">
        <v>100</v>
      </c>
      <c r="E28496" s="1" t="s">
        <v>16385</v>
      </c>
      <c r="G28496" s="1">
        <v>100</v>
      </c>
      <c r="H28496" s="1" t="s">
        <v>16385</v>
      </c>
      <c r="I28496" s="1" t="s">
        <v>16386</v>
      </c>
      <c r="J28496" s="1" t="s">
        <v>16387</v>
      </c>
      <c r="K28496" s="1" t="s">
        <v>57078</v>
      </c>
      <c r="L28496" s="1" t="s">
        <v>22448</v>
      </c>
      <c r="M28496" s="1" t="s">
        <v>22449</v>
      </c>
      <c r="N28496" s="1" t="s">
        <v>22450</v>
      </c>
      <c r="O28496" s="1" t="s">
        <v>16392</v>
      </c>
      <c r="P28496" s="1">
        <v>20260531</v>
      </c>
      <c r="Q28496" s="1" t="s">
        <v>16720</v>
      </c>
      <c r="R28496" s="1" t="s">
        <v>16408</v>
      </c>
      <c r="U28496" s="1" t="s">
        <v>16395</v>
      </c>
      <c r="V28496" s="1">
        <v>20140305</v>
      </c>
      <c r="W28496" s="1">
        <v>20240331</v>
      </c>
      <c r="AA28496" s="1" t="s">
        <v>16396</v>
      </c>
      <c r="AD28496" s="1" t="s">
        <v>57077</v>
      </c>
      <c r="AF28496" s="1">
        <v>24987124332418</v>
      </c>
    </row>
    <row r="28497" spans="1:36" x14ac:dyDescent="0.45">
      <c r="A28497" s="1" t="s">
        <v>16383</v>
      </c>
      <c r="B28497" s="1" t="s">
        <v>57079</v>
      </c>
      <c r="C28497" s="1">
        <v>14987124332428</v>
      </c>
      <c r="D28497" s="1">
        <v>500</v>
      </c>
      <c r="E28497" s="1" t="s">
        <v>16385</v>
      </c>
      <c r="G28497" s="1">
        <v>500</v>
      </c>
      <c r="H28497" s="1" t="s">
        <v>16385</v>
      </c>
      <c r="I28497" s="1" t="s">
        <v>16386</v>
      </c>
      <c r="J28497" s="1" t="s">
        <v>16387</v>
      </c>
      <c r="K28497" s="1" t="s">
        <v>57078</v>
      </c>
      <c r="L28497" s="1" t="s">
        <v>22448</v>
      </c>
      <c r="M28497" s="1" t="s">
        <v>22449</v>
      </c>
      <c r="N28497" s="1" t="s">
        <v>22450</v>
      </c>
      <c r="O28497" s="1" t="s">
        <v>16392</v>
      </c>
      <c r="P28497" s="1">
        <v>20260531</v>
      </c>
      <c r="Q28497" s="1" t="s">
        <v>16720</v>
      </c>
      <c r="R28497" s="1" t="s">
        <v>16408</v>
      </c>
      <c r="U28497" s="1" t="s">
        <v>16395</v>
      </c>
      <c r="V28497" s="1">
        <v>20140305</v>
      </c>
      <c r="W28497" s="1">
        <v>20240331</v>
      </c>
      <c r="AA28497" s="1" t="s">
        <v>16396</v>
      </c>
      <c r="AD28497" s="1" t="s">
        <v>57079</v>
      </c>
      <c r="AF28497" s="1">
        <v>24987124332425</v>
      </c>
    </row>
    <row r="28498" spans="1:36" x14ac:dyDescent="0.45">
      <c r="A28498" s="1" t="s">
        <v>16383</v>
      </c>
      <c r="B28498" s="1" t="s">
        <v>57080</v>
      </c>
      <c r="C28498" s="1">
        <v>14987716279254</v>
      </c>
      <c r="D28498" s="1">
        <v>500</v>
      </c>
      <c r="E28498" s="1" t="s">
        <v>16385</v>
      </c>
      <c r="G28498" s="1">
        <v>500</v>
      </c>
      <c r="H28498" s="1" t="s">
        <v>16385</v>
      </c>
      <c r="I28498" s="1" t="s">
        <v>16386</v>
      </c>
      <c r="J28498" s="1" t="s">
        <v>16697</v>
      </c>
      <c r="K28498" s="1" t="s">
        <v>57081</v>
      </c>
      <c r="L28498" s="1" t="s">
        <v>16389</v>
      </c>
      <c r="M28498" s="1" t="s">
        <v>23570</v>
      </c>
      <c r="N28498" s="1" t="s">
        <v>23571</v>
      </c>
      <c r="O28498" s="1" t="s">
        <v>16392</v>
      </c>
      <c r="P28498" s="1">
        <v>20260531</v>
      </c>
      <c r="Q28498" s="1" t="s">
        <v>17216</v>
      </c>
      <c r="R28498" s="1" t="s">
        <v>16408</v>
      </c>
      <c r="U28498" s="1" t="s">
        <v>16395</v>
      </c>
      <c r="AA28498" s="1" t="s">
        <v>16396</v>
      </c>
      <c r="AC28498" s="1">
        <v>4987716279202</v>
      </c>
      <c r="AD28498" s="1" t="s">
        <v>57080</v>
      </c>
    </row>
    <row r="28499" spans="1:36" x14ac:dyDescent="0.45">
      <c r="A28499" s="1" t="s">
        <v>16551</v>
      </c>
      <c r="B28499" s="1" t="s">
        <v>57082</v>
      </c>
      <c r="C28499" s="1">
        <v>14987274044165</v>
      </c>
      <c r="D28499" s="1">
        <v>100</v>
      </c>
      <c r="E28499" s="1" t="s">
        <v>16553</v>
      </c>
      <c r="G28499" s="1">
        <v>10</v>
      </c>
      <c r="H28499" s="1" t="s">
        <v>16553</v>
      </c>
      <c r="I28499" s="1" t="s">
        <v>16386</v>
      </c>
      <c r="J28499" s="1" t="s">
        <v>16554</v>
      </c>
      <c r="K28499" s="1" t="s">
        <v>57083</v>
      </c>
      <c r="L28499" s="1" t="s">
        <v>16592</v>
      </c>
      <c r="M28499" s="1" t="s">
        <v>57084</v>
      </c>
      <c r="N28499" s="1" t="s">
        <v>57083</v>
      </c>
      <c r="O28499" s="1" t="s">
        <v>16392</v>
      </c>
      <c r="P28499" s="1">
        <v>20260531</v>
      </c>
      <c r="Q28499" s="1" t="s">
        <v>16621</v>
      </c>
      <c r="R28499" s="1" t="s">
        <v>16408</v>
      </c>
      <c r="U28499" s="1" t="s">
        <v>16395</v>
      </c>
      <c r="V28499" s="1">
        <v>20070316</v>
      </c>
      <c r="AA28499" s="1" t="s">
        <v>16396</v>
      </c>
      <c r="AC28499" s="1">
        <v>4987274113833</v>
      </c>
      <c r="AD28499" s="1" t="s">
        <v>57082</v>
      </c>
    </row>
    <row r="28500" spans="1:36" x14ac:dyDescent="0.45">
      <c r="A28500" s="1" t="s">
        <v>16551</v>
      </c>
      <c r="B28500" s="1" t="s">
        <v>57082</v>
      </c>
      <c r="C28500" s="1">
        <v>14987274044172</v>
      </c>
      <c r="D28500" s="1">
        <v>500</v>
      </c>
      <c r="E28500" s="1" t="s">
        <v>16553</v>
      </c>
      <c r="G28500" s="1">
        <v>10</v>
      </c>
      <c r="H28500" s="1" t="s">
        <v>16553</v>
      </c>
      <c r="I28500" s="1" t="s">
        <v>16386</v>
      </c>
      <c r="J28500" s="1" t="s">
        <v>16554</v>
      </c>
      <c r="K28500" s="1" t="s">
        <v>57083</v>
      </c>
      <c r="L28500" s="1" t="s">
        <v>16592</v>
      </c>
      <c r="M28500" s="1" t="s">
        <v>57084</v>
      </c>
      <c r="N28500" s="1" t="s">
        <v>57083</v>
      </c>
      <c r="O28500" s="1" t="s">
        <v>16392</v>
      </c>
      <c r="P28500" s="1">
        <v>20260531</v>
      </c>
      <c r="Q28500" s="1" t="s">
        <v>16621</v>
      </c>
      <c r="R28500" s="1" t="s">
        <v>16408</v>
      </c>
      <c r="U28500" s="1" t="s">
        <v>16395</v>
      </c>
      <c r="V28500" s="1">
        <v>20070316</v>
      </c>
      <c r="AA28500" s="1" t="s">
        <v>16396</v>
      </c>
      <c r="AC28500" s="1">
        <v>4987274113833</v>
      </c>
      <c r="AD28500" s="1" t="s">
        <v>57082</v>
      </c>
    </row>
    <row r="28501" spans="1:36" x14ac:dyDescent="0.45">
      <c r="A28501" s="1" t="s">
        <v>16551</v>
      </c>
      <c r="B28501" s="1" t="s">
        <v>57082</v>
      </c>
      <c r="C28501" s="1">
        <v>14987128112132</v>
      </c>
      <c r="D28501" s="1">
        <v>100</v>
      </c>
      <c r="E28501" s="1" t="s">
        <v>16553</v>
      </c>
      <c r="G28501" s="1">
        <v>10</v>
      </c>
      <c r="H28501" s="1" t="s">
        <v>16553</v>
      </c>
      <c r="I28501" s="1" t="s">
        <v>16386</v>
      </c>
      <c r="J28501" s="1" t="s">
        <v>16554</v>
      </c>
      <c r="K28501" s="1" t="s">
        <v>57083</v>
      </c>
      <c r="L28501" s="1" t="s">
        <v>16592</v>
      </c>
      <c r="M28501" s="1" t="s">
        <v>57084</v>
      </c>
      <c r="N28501" s="1" t="s">
        <v>57083</v>
      </c>
      <c r="O28501" s="1" t="s">
        <v>16392</v>
      </c>
      <c r="P28501" s="1">
        <v>20260531</v>
      </c>
      <c r="Q28501" s="1" t="s">
        <v>16543</v>
      </c>
      <c r="R28501" s="1" t="s">
        <v>16408</v>
      </c>
      <c r="U28501" s="1" t="s">
        <v>16395</v>
      </c>
      <c r="V28501" s="1">
        <v>20070316</v>
      </c>
      <c r="AA28501" s="1" t="s">
        <v>16396</v>
      </c>
      <c r="AC28501" s="1">
        <v>4987274113833</v>
      </c>
      <c r="AD28501" s="1" t="s">
        <v>57082</v>
      </c>
      <c r="AF28501" s="1">
        <v>24987128112139</v>
      </c>
    </row>
    <row r="28502" spans="1:36" x14ac:dyDescent="0.45">
      <c r="A28502" s="1" t="s">
        <v>16383</v>
      </c>
      <c r="B28502" s="1" t="s">
        <v>57085</v>
      </c>
      <c r="C28502" s="1">
        <v>14987274044189</v>
      </c>
      <c r="D28502" s="1">
        <v>100</v>
      </c>
      <c r="E28502" s="1" t="s">
        <v>16553</v>
      </c>
      <c r="G28502" s="1">
        <v>100</v>
      </c>
      <c r="H28502" s="1" t="s">
        <v>16553</v>
      </c>
      <c r="I28502" s="1" t="s">
        <v>16386</v>
      </c>
      <c r="J28502" s="1" t="s">
        <v>16554</v>
      </c>
      <c r="K28502" s="1" t="s">
        <v>57083</v>
      </c>
      <c r="L28502" s="1" t="s">
        <v>16592</v>
      </c>
      <c r="M28502" s="1" t="s">
        <v>57084</v>
      </c>
      <c r="N28502" s="1" t="s">
        <v>57083</v>
      </c>
      <c r="O28502" s="1" t="s">
        <v>16392</v>
      </c>
      <c r="P28502" s="1">
        <v>20260531</v>
      </c>
      <c r="Q28502" s="1" t="s">
        <v>16621</v>
      </c>
      <c r="R28502" s="1" t="s">
        <v>16408</v>
      </c>
      <c r="U28502" s="1" t="s">
        <v>16395</v>
      </c>
      <c r="V28502" s="1">
        <v>20070316</v>
      </c>
      <c r="AA28502" s="1" t="s">
        <v>16396</v>
      </c>
      <c r="AD28502" s="1" t="s">
        <v>57085</v>
      </c>
      <c r="AJ28502" s="1">
        <v>20100622</v>
      </c>
    </row>
    <row r="28503" spans="1:36" x14ac:dyDescent="0.45">
      <c r="A28503" s="1" t="s">
        <v>16551</v>
      </c>
      <c r="B28503" s="1" t="s">
        <v>57086</v>
      </c>
      <c r="C28503" s="1">
        <v>14987171692216</v>
      </c>
      <c r="D28503" s="1">
        <v>100</v>
      </c>
      <c r="E28503" s="1" t="s">
        <v>16553</v>
      </c>
      <c r="G28503" s="1">
        <v>10</v>
      </c>
      <c r="H28503" s="1" t="s">
        <v>16553</v>
      </c>
      <c r="I28503" s="1" t="s">
        <v>16386</v>
      </c>
      <c r="J28503" s="1" t="s">
        <v>16554</v>
      </c>
      <c r="K28503" s="1" t="s">
        <v>57087</v>
      </c>
      <c r="L28503" s="1" t="s">
        <v>17209</v>
      </c>
      <c r="M28503" s="1" t="s">
        <v>38928</v>
      </c>
      <c r="N28503" s="1" t="s">
        <v>38929</v>
      </c>
      <c r="O28503" s="1" t="s">
        <v>16392</v>
      </c>
      <c r="P28503" s="1">
        <v>20260531</v>
      </c>
      <c r="Q28503" s="1" t="s">
        <v>17433</v>
      </c>
      <c r="R28503" s="1" t="s">
        <v>16408</v>
      </c>
      <c r="U28503" s="1" t="s">
        <v>16395</v>
      </c>
      <c r="V28503" s="1">
        <v>20200305</v>
      </c>
      <c r="AA28503" s="1" t="s">
        <v>16396</v>
      </c>
      <c r="AC28503" s="1">
        <v>4987171692004</v>
      </c>
      <c r="AD28503" s="1" t="s">
        <v>57086</v>
      </c>
    </row>
    <row r="28504" spans="1:36" x14ac:dyDescent="0.45">
      <c r="A28504" s="1" t="s">
        <v>16551</v>
      </c>
      <c r="B28504" s="1" t="s">
        <v>57086</v>
      </c>
      <c r="C28504" s="1">
        <v>14987171692612</v>
      </c>
      <c r="D28504" s="1">
        <v>1000</v>
      </c>
      <c r="E28504" s="1" t="s">
        <v>16553</v>
      </c>
      <c r="G28504" s="1">
        <v>10</v>
      </c>
      <c r="H28504" s="1" t="s">
        <v>16553</v>
      </c>
      <c r="I28504" s="1" t="s">
        <v>16386</v>
      </c>
      <c r="J28504" s="1" t="s">
        <v>16554</v>
      </c>
      <c r="K28504" s="1" t="s">
        <v>57087</v>
      </c>
      <c r="L28504" s="1" t="s">
        <v>17209</v>
      </c>
      <c r="M28504" s="1" t="s">
        <v>38928</v>
      </c>
      <c r="N28504" s="1" t="s">
        <v>38929</v>
      </c>
      <c r="O28504" s="1" t="s">
        <v>16392</v>
      </c>
      <c r="P28504" s="1">
        <v>20260531</v>
      </c>
      <c r="Q28504" s="1" t="s">
        <v>17433</v>
      </c>
      <c r="R28504" s="1" t="s">
        <v>16408</v>
      </c>
      <c r="U28504" s="1" t="s">
        <v>16395</v>
      </c>
      <c r="V28504" s="1">
        <v>20200305</v>
      </c>
      <c r="AA28504" s="1" t="s">
        <v>16396</v>
      </c>
      <c r="AC28504" s="1">
        <v>4987171692004</v>
      </c>
      <c r="AD28504" s="1" t="s">
        <v>57086</v>
      </c>
    </row>
    <row r="28505" spans="1:36" x14ac:dyDescent="0.45">
      <c r="A28505" s="1" t="s">
        <v>16551</v>
      </c>
      <c r="B28505" s="1" t="s">
        <v>57086</v>
      </c>
      <c r="C28505" s="1">
        <v>14987440628014</v>
      </c>
      <c r="D28505" s="1">
        <v>100</v>
      </c>
      <c r="E28505" s="1" t="s">
        <v>16553</v>
      </c>
      <c r="G28505" s="1">
        <v>10</v>
      </c>
      <c r="H28505" s="1" t="s">
        <v>16553</v>
      </c>
      <c r="I28505" s="1" t="s">
        <v>16386</v>
      </c>
      <c r="J28505" s="1" t="s">
        <v>16554</v>
      </c>
      <c r="K28505" s="1" t="s">
        <v>57087</v>
      </c>
      <c r="L28505" s="1" t="s">
        <v>17209</v>
      </c>
      <c r="M28505" s="1" t="s">
        <v>38928</v>
      </c>
      <c r="N28505" s="1" t="s">
        <v>38929</v>
      </c>
      <c r="O28505" s="1" t="s">
        <v>16392</v>
      </c>
      <c r="P28505" s="1">
        <v>20260531</v>
      </c>
      <c r="Q28505" s="1" t="s">
        <v>17477</v>
      </c>
      <c r="R28505" s="1" t="s">
        <v>16408</v>
      </c>
      <c r="U28505" s="1" t="s">
        <v>16395</v>
      </c>
      <c r="V28505" s="1">
        <v>20200305</v>
      </c>
      <c r="AA28505" s="1" t="s">
        <v>16396</v>
      </c>
      <c r="AC28505" s="1">
        <v>4987171692004</v>
      </c>
      <c r="AD28505" s="1" t="s">
        <v>57086</v>
      </c>
      <c r="AF28505" s="1">
        <v>24987440628011</v>
      </c>
      <c r="AJ28505" s="1">
        <v>20200300</v>
      </c>
    </row>
    <row r="28506" spans="1:36" x14ac:dyDescent="0.45">
      <c r="A28506" s="1" t="s">
        <v>16551</v>
      </c>
      <c r="B28506" s="1" t="s">
        <v>57086</v>
      </c>
      <c r="C28506" s="1">
        <v>14987440628106</v>
      </c>
      <c r="D28506" s="1">
        <v>1000</v>
      </c>
      <c r="E28506" s="1" t="s">
        <v>16553</v>
      </c>
      <c r="G28506" s="1">
        <v>10</v>
      </c>
      <c r="H28506" s="1" t="s">
        <v>16553</v>
      </c>
      <c r="I28506" s="1" t="s">
        <v>16386</v>
      </c>
      <c r="J28506" s="1" t="s">
        <v>16554</v>
      </c>
      <c r="K28506" s="1" t="s">
        <v>57087</v>
      </c>
      <c r="L28506" s="1" t="s">
        <v>17209</v>
      </c>
      <c r="M28506" s="1" t="s">
        <v>38928</v>
      </c>
      <c r="N28506" s="1" t="s">
        <v>38929</v>
      </c>
      <c r="O28506" s="1" t="s">
        <v>16392</v>
      </c>
      <c r="P28506" s="1">
        <v>20260531</v>
      </c>
      <c r="Q28506" s="1" t="s">
        <v>17477</v>
      </c>
      <c r="R28506" s="1" t="s">
        <v>16408</v>
      </c>
      <c r="U28506" s="1" t="s">
        <v>16395</v>
      </c>
      <c r="V28506" s="1">
        <v>20200305</v>
      </c>
      <c r="AA28506" s="1" t="s">
        <v>16396</v>
      </c>
      <c r="AC28506" s="1">
        <v>4987171692004</v>
      </c>
      <c r="AD28506" s="1" t="s">
        <v>57086</v>
      </c>
      <c r="AF28506" s="1">
        <v>24987440628103</v>
      </c>
      <c r="AJ28506" s="1">
        <v>20191200</v>
      </c>
    </row>
    <row r="28507" spans="1:36" x14ac:dyDescent="0.45">
      <c r="A28507" s="1" t="s">
        <v>16383</v>
      </c>
      <c r="B28507" s="1" t="s">
        <v>57088</v>
      </c>
      <c r="C28507" s="1">
        <v>14987171692629</v>
      </c>
      <c r="D28507" s="1">
        <v>1000</v>
      </c>
      <c r="E28507" s="1" t="s">
        <v>16553</v>
      </c>
      <c r="G28507" s="1">
        <v>1000</v>
      </c>
      <c r="H28507" s="1" t="s">
        <v>16553</v>
      </c>
      <c r="I28507" s="1" t="s">
        <v>16386</v>
      </c>
      <c r="J28507" s="1" t="s">
        <v>16554</v>
      </c>
      <c r="K28507" s="1" t="s">
        <v>57087</v>
      </c>
      <c r="L28507" s="1" t="s">
        <v>17209</v>
      </c>
      <c r="M28507" s="1" t="s">
        <v>38928</v>
      </c>
      <c r="N28507" s="1" t="s">
        <v>38929</v>
      </c>
      <c r="O28507" s="1" t="s">
        <v>16392</v>
      </c>
      <c r="P28507" s="1">
        <v>20260531</v>
      </c>
      <c r="Q28507" s="1" t="s">
        <v>17433</v>
      </c>
      <c r="R28507" s="1" t="s">
        <v>16408</v>
      </c>
      <c r="U28507" s="1" t="s">
        <v>16395</v>
      </c>
      <c r="V28507" s="1">
        <v>20200305</v>
      </c>
      <c r="AA28507" s="1" t="s">
        <v>16396</v>
      </c>
      <c r="AC28507" s="1">
        <v>4987171692011</v>
      </c>
      <c r="AD28507" s="1" t="s">
        <v>57088</v>
      </c>
    </row>
    <row r="28508" spans="1:36" x14ac:dyDescent="0.45">
      <c r="A28508" s="1" t="s">
        <v>16551</v>
      </c>
      <c r="B28508" s="1" t="s">
        <v>57089</v>
      </c>
      <c r="C28508" s="1">
        <v>14987155776017</v>
      </c>
      <c r="D28508" s="1">
        <v>100</v>
      </c>
      <c r="E28508" s="1" t="s">
        <v>16553</v>
      </c>
      <c r="G28508" s="1">
        <v>10</v>
      </c>
      <c r="H28508" s="1" t="s">
        <v>16553</v>
      </c>
      <c r="I28508" s="1" t="s">
        <v>16386</v>
      </c>
      <c r="J28508" s="1" t="s">
        <v>16554</v>
      </c>
      <c r="K28508" s="1" t="s">
        <v>57090</v>
      </c>
      <c r="L28508" s="1" t="s">
        <v>16556</v>
      </c>
      <c r="M28508" s="1" t="s">
        <v>57091</v>
      </c>
      <c r="N28508" s="1" t="s">
        <v>57092</v>
      </c>
      <c r="O28508" s="1" t="s">
        <v>16392</v>
      </c>
      <c r="P28508" s="1">
        <v>20260531</v>
      </c>
      <c r="Q28508" s="1" t="s">
        <v>16844</v>
      </c>
      <c r="R28508" s="1" t="s">
        <v>16408</v>
      </c>
      <c r="U28508" s="1" t="s">
        <v>16395</v>
      </c>
      <c r="V28508" s="1">
        <v>20030704</v>
      </c>
      <c r="W28508" s="1">
        <v>20180331</v>
      </c>
      <c r="AA28508" s="1" t="s">
        <v>16396</v>
      </c>
      <c r="AC28508" s="1">
        <v>4987155776515</v>
      </c>
      <c r="AD28508" s="1" t="s">
        <v>57089</v>
      </c>
      <c r="AJ28508" s="1">
        <v>20180331</v>
      </c>
    </row>
    <row r="28509" spans="1:36" x14ac:dyDescent="0.45">
      <c r="A28509" s="1" t="s">
        <v>16551</v>
      </c>
      <c r="B28509" s="1" t="s">
        <v>57089</v>
      </c>
      <c r="C28509" s="1">
        <v>14987155776031</v>
      </c>
      <c r="D28509" s="1">
        <v>1000</v>
      </c>
      <c r="E28509" s="1" t="s">
        <v>16553</v>
      </c>
      <c r="G28509" s="1">
        <v>10</v>
      </c>
      <c r="H28509" s="1" t="s">
        <v>16553</v>
      </c>
      <c r="I28509" s="1" t="s">
        <v>16386</v>
      </c>
      <c r="J28509" s="1" t="s">
        <v>16554</v>
      </c>
      <c r="K28509" s="1" t="s">
        <v>57090</v>
      </c>
      <c r="L28509" s="1" t="s">
        <v>16556</v>
      </c>
      <c r="M28509" s="1" t="s">
        <v>57091</v>
      </c>
      <c r="N28509" s="1" t="s">
        <v>57092</v>
      </c>
      <c r="O28509" s="1" t="s">
        <v>16392</v>
      </c>
      <c r="P28509" s="1">
        <v>20260531</v>
      </c>
      <c r="Q28509" s="1" t="s">
        <v>16844</v>
      </c>
      <c r="R28509" s="1" t="s">
        <v>16408</v>
      </c>
      <c r="U28509" s="1" t="s">
        <v>16395</v>
      </c>
      <c r="V28509" s="1">
        <v>20030704</v>
      </c>
      <c r="W28509" s="1">
        <v>20180331</v>
      </c>
      <c r="AA28509" s="1" t="s">
        <v>16396</v>
      </c>
      <c r="AC28509" s="1">
        <v>4987155776515</v>
      </c>
      <c r="AD28509" s="1" t="s">
        <v>57089</v>
      </c>
      <c r="AJ28509" s="1">
        <v>20170327</v>
      </c>
    </row>
    <row r="28510" spans="1:36" x14ac:dyDescent="0.45">
      <c r="A28510" s="1" t="s">
        <v>16551</v>
      </c>
      <c r="B28510" s="1" t="s">
        <v>57093</v>
      </c>
      <c r="C28510" s="1">
        <v>14987155775010</v>
      </c>
      <c r="D28510" s="1">
        <v>100</v>
      </c>
      <c r="E28510" s="1" t="s">
        <v>16553</v>
      </c>
      <c r="G28510" s="1">
        <v>10</v>
      </c>
      <c r="H28510" s="1" t="s">
        <v>16553</v>
      </c>
      <c r="I28510" s="1" t="s">
        <v>16386</v>
      </c>
      <c r="J28510" s="1" t="s">
        <v>16554</v>
      </c>
      <c r="K28510" s="1" t="s">
        <v>57094</v>
      </c>
      <c r="L28510" s="1" t="s">
        <v>16605</v>
      </c>
      <c r="M28510" s="1" t="s">
        <v>57095</v>
      </c>
      <c r="N28510" s="1" t="s">
        <v>57096</v>
      </c>
      <c r="O28510" s="1" t="s">
        <v>16392</v>
      </c>
      <c r="P28510" s="1">
        <v>20260531</v>
      </c>
      <c r="Q28510" s="1" t="s">
        <v>16844</v>
      </c>
      <c r="R28510" s="1" t="s">
        <v>16408</v>
      </c>
      <c r="U28510" s="1" t="s">
        <v>16395</v>
      </c>
      <c r="V28510" s="1">
        <v>20030704</v>
      </c>
      <c r="W28510" s="1">
        <v>20180331</v>
      </c>
      <c r="AA28510" s="1" t="s">
        <v>16396</v>
      </c>
      <c r="AC28510" s="1">
        <v>4987155775518</v>
      </c>
      <c r="AD28510" s="1" t="s">
        <v>57093</v>
      </c>
      <c r="AJ28510" s="1">
        <v>20180331</v>
      </c>
    </row>
    <row r="28511" spans="1:36" x14ac:dyDescent="0.45">
      <c r="A28511" s="1" t="s">
        <v>16551</v>
      </c>
      <c r="B28511" s="1" t="s">
        <v>57093</v>
      </c>
      <c r="C28511" s="1">
        <v>14987155775034</v>
      </c>
      <c r="D28511" s="1">
        <v>1000</v>
      </c>
      <c r="E28511" s="1" t="s">
        <v>16553</v>
      </c>
      <c r="G28511" s="1">
        <v>10</v>
      </c>
      <c r="H28511" s="1" t="s">
        <v>16553</v>
      </c>
      <c r="I28511" s="1" t="s">
        <v>16386</v>
      </c>
      <c r="J28511" s="1" t="s">
        <v>16554</v>
      </c>
      <c r="K28511" s="1" t="s">
        <v>57094</v>
      </c>
      <c r="L28511" s="1" t="s">
        <v>16605</v>
      </c>
      <c r="M28511" s="1" t="s">
        <v>57095</v>
      </c>
      <c r="N28511" s="1" t="s">
        <v>57096</v>
      </c>
      <c r="O28511" s="1" t="s">
        <v>16392</v>
      </c>
      <c r="P28511" s="1">
        <v>20260531</v>
      </c>
      <c r="Q28511" s="1" t="s">
        <v>16844</v>
      </c>
      <c r="R28511" s="1" t="s">
        <v>16408</v>
      </c>
      <c r="U28511" s="1" t="s">
        <v>16395</v>
      </c>
      <c r="V28511" s="1">
        <v>20030704</v>
      </c>
      <c r="W28511" s="1">
        <v>20180331</v>
      </c>
      <c r="AA28511" s="1" t="s">
        <v>16396</v>
      </c>
      <c r="AC28511" s="1">
        <v>4987155775518</v>
      </c>
      <c r="AD28511" s="1" t="s">
        <v>57093</v>
      </c>
      <c r="AJ28511" s="1">
        <v>20180331</v>
      </c>
    </row>
    <row r="28512" spans="1:36" x14ac:dyDescent="0.45">
      <c r="A28512" s="1" t="s">
        <v>16383</v>
      </c>
      <c r="B28512" s="1" t="s">
        <v>57097</v>
      </c>
      <c r="C28512" s="1">
        <v>14987136117808</v>
      </c>
      <c r="D28512" s="1">
        <v>200</v>
      </c>
      <c r="E28512" s="1" t="s">
        <v>16385</v>
      </c>
      <c r="G28512" s="1">
        <v>200</v>
      </c>
      <c r="H28512" s="1" t="s">
        <v>16385</v>
      </c>
      <c r="I28512" s="1" t="s">
        <v>16386</v>
      </c>
      <c r="J28512" s="1" t="s">
        <v>16387</v>
      </c>
      <c r="K28512" s="1" t="s">
        <v>57098</v>
      </c>
      <c r="L28512" s="1" t="s">
        <v>16400</v>
      </c>
      <c r="M28512" s="1" t="s">
        <v>57099</v>
      </c>
      <c r="N28512" s="1" t="s">
        <v>57098</v>
      </c>
      <c r="O28512" s="1" t="s">
        <v>16392</v>
      </c>
      <c r="P28512" s="1">
        <v>20260531</v>
      </c>
      <c r="Q28512" s="1" t="s">
        <v>20755</v>
      </c>
      <c r="R28512" s="1" t="s">
        <v>16408</v>
      </c>
      <c r="U28512" s="1" t="s">
        <v>16395</v>
      </c>
      <c r="V28512" s="1">
        <v>20060609</v>
      </c>
      <c r="W28512" s="1">
        <v>20260331</v>
      </c>
      <c r="AA28512" s="1" t="s">
        <v>16396</v>
      </c>
      <c r="AC28512" s="1">
        <v>4987136521288</v>
      </c>
      <c r="AD28512" s="1" t="s">
        <v>57097</v>
      </c>
      <c r="AF28512" s="1">
        <v>24987136117805</v>
      </c>
    </row>
    <row r="28513" spans="1:32" x14ac:dyDescent="0.45">
      <c r="A28513" s="1" t="s">
        <v>16551</v>
      </c>
      <c r="B28513" s="1" t="s">
        <v>57100</v>
      </c>
      <c r="C28513" s="1">
        <v>14987821005007</v>
      </c>
      <c r="D28513" s="1">
        <v>100</v>
      </c>
      <c r="E28513" s="1" t="s">
        <v>16553</v>
      </c>
      <c r="G28513" s="1">
        <v>10</v>
      </c>
      <c r="H28513" s="1" t="s">
        <v>16553</v>
      </c>
      <c r="I28513" s="1" t="s">
        <v>16386</v>
      </c>
      <c r="J28513" s="1" t="s">
        <v>16554</v>
      </c>
      <c r="K28513" s="1" t="s">
        <v>57101</v>
      </c>
      <c r="L28513" s="1" t="s">
        <v>16587</v>
      </c>
      <c r="M28513" s="1" t="s">
        <v>57102</v>
      </c>
      <c r="N28513" s="1" t="s">
        <v>57103</v>
      </c>
      <c r="O28513" s="1" t="s">
        <v>16392</v>
      </c>
      <c r="P28513" s="1">
        <v>20260531</v>
      </c>
      <c r="Q28513" s="1" t="s">
        <v>16955</v>
      </c>
      <c r="R28513" s="1" t="s">
        <v>16408</v>
      </c>
      <c r="U28513" s="1" t="s">
        <v>16395</v>
      </c>
      <c r="V28513" s="1">
        <v>20050708</v>
      </c>
      <c r="W28513" s="1">
        <v>20190331</v>
      </c>
      <c r="AA28513" s="1" t="s">
        <v>16396</v>
      </c>
      <c r="AD28513" s="1" t="s">
        <v>57100</v>
      </c>
    </row>
    <row r="28514" spans="1:32" x14ac:dyDescent="0.45">
      <c r="A28514" s="1" t="s">
        <v>16551</v>
      </c>
      <c r="B28514" s="1" t="s">
        <v>57100</v>
      </c>
      <c r="C28514" s="1">
        <v>14987821005014</v>
      </c>
      <c r="D28514" s="1">
        <v>500</v>
      </c>
      <c r="E28514" s="1" t="s">
        <v>16553</v>
      </c>
      <c r="G28514" s="1">
        <v>10</v>
      </c>
      <c r="H28514" s="1" t="s">
        <v>16553</v>
      </c>
      <c r="I28514" s="1" t="s">
        <v>16386</v>
      </c>
      <c r="J28514" s="1" t="s">
        <v>16554</v>
      </c>
      <c r="K28514" s="1" t="s">
        <v>57101</v>
      </c>
      <c r="L28514" s="1" t="s">
        <v>16587</v>
      </c>
      <c r="M28514" s="1" t="s">
        <v>57102</v>
      </c>
      <c r="N28514" s="1" t="s">
        <v>57103</v>
      </c>
      <c r="O28514" s="1" t="s">
        <v>16392</v>
      </c>
      <c r="P28514" s="1">
        <v>20260531</v>
      </c>
      <c r="Q28514" s="1" t="s">
        <v>16955</v>
      </c>
      <c r="R28514" s="1" t="s">
        <v>16408</v>
      </c>
      <c r="U28514" s="1" t="s">
        <v>16395</v>
      </c>
      <c r="V28514" s="1">
        <v>20050708</v>
      </c>
      <c r="W28514" s="1">
        <v>20190331</v>
      </c>
      <c r="AA28514" s="1" t="s">
        <v>16396</v>
      </c>
      <c r="AD28514" s="1" t="s">
        <v>57100</v>
      </c>
    </row>
    <row r="28515" spans="1:32" x14ac:dyDescent="0.45">
      <c r="A28515" s="1" t="s">
        <v>16551</v>
      </c>
      <c r="B28515" s="1" t="s">
        <v>57100</v>
      </c>
      <c r="C28515" s="1">
        <v>14987821005021</v>
      </c>
      <c r="D28515" s="1">
        <v>1000</v>
      </c>
      <c r="E28515" s="1" t="s">
        <v>16553</v>
      </c>
      <c r="G28515" s="1">
        <v>10</v>
      </c>
      <c r="H28515" s="1" t="s">
        <v>16553</v>
      </c>
      <c r="I28515" s="1" t="s">
        <v>16386</v>
      </c>
      <c r="J28515" s="1" t="s">
        <v>16554</v>
      </c>
      <c r="K28515" s="1" t="s">
        <v>57101</v>
      </c>
      <c r="L28515" s="1" t="s">
        <v>16587</v>
      </c>
      <c r="M28515" s="1" t="s">
        <v>57102</v>
      </c>
      <c r="N28515" s="1" t="s">
        <v>57103</v>
      </c>
      <c r="O28515" s="1" t="s">
        <v>16392</v>
      </c>
      <c r="P28515" s="1">
        <v>20260531</v>
      </c>
      <c r="Q28515" s="1" t="s">
        <v>16955</v>
      </c>
      <c r="R28515" s="1" t="s">
        <v>16408</v>
      </c>
      <c r="U28515" s="1" t="s">
        <v>16395</v>
      </c>
      <c r="V28515" s="1">
        <v>20050708</v>
      </c>
      <c r="W28515" s="1">
        <v>20190331</v>
      </c>
      <c r="AA28515" s="1" t="s">
        <v>16396</v>
      </c>
      <c r="AD28515" s="1" t="s">
        <v>57100</v>
      </c>
    </row>
    <row r="28516" spans="1:32" x14ac:dyDescent="0.45">
      <c r="A28516" s="1" t="s">
        <v>16551</v>
      </c>
      <c r="B28516" s="1" t="s">
        <v>57100</v>
      </c>
      <c r="C28516" s="1">
        <v>14987123403341</v>
      </c>
      <c r="D28516" s="1">
        <v>1000</v>
      </c>
      <c r="E28516" s="1" t="s">
        <v>16553</v>
      </c>
      <c r="G28516" s="1">
        <v>10</v>
      </c>
      <c r="H28516" s="1" t="s">
        <v>16553</v>
      </c>
      <c r="I28516" s="1" t="s">
        <v>16386</v>
      </c>
      <c r="J28516" s="1" t="s">
        <v>16554</v>
      </c>
      <c r="K28516" s="1" t="s">
        <v>57101</v>
      </c>
      <c r="L28516" s="1" t="s">
        <v>16587</v>
      </c>
      <c r="M28516" s="1" t="s">
        <v>57102</v>
      </c>
      <c r="N28516" s="1" t="s">
        <v>57103</v>
      </c>
      <c r="O28516" s="1" t="s">
        <v>16392</v>
      </c>
      <c r="P28516" s="1">
        <v>20260531</v>
      </c>
      <c r="Q28516" s="1" t="s">
        <v>16559</v>
      </c>
      <c r="R28516" s="1" t="s">
        <v>16408</v>
      </c>
      <c r="U28516" s="1" t="s">
        <v>16395</v>
      </c>
      <c r="V28516" s="1">
        <v>20050708</v>
      </c>
      <c r="W28516" s="1">
        <v>20190331</v>
      </c>
      <c r="AA28516" s="1" t="s">
        <v>16396</v>
      </c>
      <c r="AC28516" s="1">
        <v>4987123552110</v>
      </c>
      <c r="AD28516" s="1" t="s">
        <v>57100</v>
      </c>
    </row>
    <row r="28517" spans="1:32" x14ac:dyDescent="0.45">
      <c r="A28517" s="1" t="s">
        <v>16551</v>
      </c>
      <c r="B28517" s="1" t="s">
        <v>57100</v>
      </c>
      <c r="C28517" s="1">
        <v>14987123403358</v>
      </c>
      <c r="D28517" s="1">
        <v>500</v>
      </c>
      <c r="E28517" s="1" t="s">
        <v>16553</v>
      </c>
      <c r="G28517" s="1">
        <v>10</v>
      </c>
      <c r="H28517" s="1" t="s">
        <v>16553</v>
      </c>
      <c r="I28517" s="1" t="s">
        <v>16386</v>
      </c>
      <c r="J28517" s="1" t="s">
        <v>16554</v>
      </c>
      <c r="K28517" s="1" t="s">
        <v>57101</v>
      </c>
      <c r="L28517" s="1" t="s">
        <v>16587</v>
      </c>
      <c r="M28517" s="1" t="s">
        <v>57102</v>
      </c>
      <c r="N28517" s="1" t="s">
        <v>57103</v>
      </c>
      <c r="O28517" s="1" t="s">
        <v>16392</v>
      </c>
      <c r="P28517" s="1">
        <v>20260531</v>
      </c>
      <c r="Q28517" s="1" t="s">
        <v>16559</v>
      </c>
      <c r="R28517" s="1" t="s">
        <v>16408</v>
      </c>
      <c r="U28517" s="1" t="s">
        <v>16395</v>
      </c>
      <c r="V28517" s="1">
        <v>20050708</v>
      </c>
      <c r="W28517" s="1">
        <v>20190331</v>
      </c>
      <c r="AA28517" s="1" t="s">
        <v>16396</v>
      </c>
      <c r="AC28517" s="1">
        <v>4987123552110</v>
      </c>
      <c r="AD28517" s="1" t="s">
        <v>57100</v>
      </c>
    </row>
    <row r="28518" spans="1:32" x14ac:dyDescent="0.45">
      <c r="A28518" s="1" t="s">
        <v>16551</v>
      </c>
      <c r="B28518" s="1" t="s">
        <v>57100</v>
      </c>
      <c r="C28518" s="1">
        <v>14987123403365</v>
      </c>
      <c r="D28518" s="1">
        <v>100</v>
      </c>
      <c r="E28518" s="1" t="s">
        <v>16553</v>
      </c>
      <c r="G28518" s="1">
        <v>10</v>
      </c>
      <c r="H28518" s="1" t="s">
        <v>16553</v>
      </c>
      <c r="I28518" s="1" t="s">
        <v>16386</v>
      </c>
      <c r="J28518" s="1" t="s">
        <v>16554</v>
      </c>
      <c r="K28518" s="1" t="s">
        <v>57101</v>
      </c>
      <c r="L28518" s="1" t="s">
        <v>16587</v>
      </c>
      <c r="M28518" s="1" t="s">
        <v>57102</v>
      </c>
      <c r="N28518" s="1" t="s">
        <v>57103</v>
      </c>
      <c r="O28518" s="1" t="s">
        <v>16392</v>
      </c>
      <c r="P28518" s="1">
        <v>20260531</v>
      </c>
      <c r="Q28518" s="1" t="s">
        <v>16559</v>
      </c>
      <c r="R28518" s="1" t="s">
        <v>16408</v>
      </c>
      <c r="U28518" s="1" t="s">
        <v>16395</v>
      </c>
      <c r="V28518" s="1">
        <v>20050708</v>
      </c>
      <c r="W28518" s="1">
        <v>20190331</v>
      </c>
      <c r="AA28518" s="1" t="s">
        <v>16396</v>
      </c>
      <c r="AC28518" s="1">
        <v>4987123552110</v>
      </c>
      <c r="AD28518" s="1" t="s">
        <v>57100</v>
      </c>
    </row>
    <row r="28519" spans="1:32" x14ac:dyDescent="0.45">
      <c r="A28519" s="1" t="s">
        <v>16383</v>
      </c>
      <c r="B28519" s="1" t="s">
        <v>57104</v>
      </c>
      <c r="C28519" s="1">
        <v>14987376078617</v>
      </c>
      <c r="D28519" s="1">
        <v>500</v>
      </c>
      <c r="E28519" s="1" t="s">
        <v>16385</v>
      </c>
      <c r="G28519" s="1">
        <v>500</v>
      </c>
      <c r="H28519" s="1" t="s">
        <v>16385</v>
      </c>
      <c r="I28519" s="1" t="s">
        <v>16386</v>
      </c>
      <c r="J28519" s="1" t="s">
        <v>16387</v>
      </c>
      <c r="K28519" s="1" t="s">
        <v>57105</v>
      </c>
      <c r="L28519" s="1" t="s">
        <v>16400</v>
      </c>
      <c r="M28519" s="1" t="s">
        <v>57106</v>
      </c>
      <c r="N28519" s="1" t="s">
        <v>57105</v>
      </c>
      <c r="O28519" s="1" t="s">
        <v>16392</v>
      </c>
      <c r="P28519" s="1">
        <v>20260531</v>
      </c>
      <c r="Q28519" s="1" t="s">
        <v>16635</v>
      </c>
      <c r="R28519" s="1" t="s">
        <v>16408</v>
      </c>
      <c r="U28519" s="1" t="s">
        <v>16395</v>
      </c>
      <c r="V28519" s="1">
        <v>20090925</v>
      </c>
      <c r="W28519" s="1">
        <v>20250331</v>
      </c>
      <c r="AA28519" s="1" t="s">
        <v>16396</v>
      </c>
      <c r="AC28519" s="1">
        <v>4987376078696</v>
      </c>
      <c r="AD28519" s="1" t="s">
        <v>57104</v>
      </c>
    </row>
    <row r="28520" spans="1:32" x14ac:dyDescent="0.45">
      <c r="A28520" s="1" t="s">
        <v>16551</v>
      </c>
      <c r="B28520" s="1" t="s">
        <v>57107</v>
      </c>
      <c r="C28520" s="1">
        <v>14987376078518</v>
      </c>
      <c r="D28520" s="1">
        <v>100</v>
      </c>
      <c r="E28520" s="1" t="s">
        <v>16553</v>
      </c>
      <c r="G28520" s="1">
        <v>10</v>
      </c>
      <c r="H28520" s="1" t="s">
        <v>16553</v>
      </c>
      <c r="I28520" s="1" t="s">
        <v>16386</v>
      </c>
      <c r="J28520" s="1" t="s">
        <v>16554</v>
      </c>
      <c r="K28520" s="1" t="s">
        <v>57108</v>
      </c>
      <c r="L28520" s="1" t="s">
        <v>16592</v>
      </c>
      <c r="M28520" s="1" t="s">
        <v>57109</v>
      </c>
      <c r="N28520" s="1" t="s">
        <v>57108</v>
      </c>
      <c r="O28520" s="1" t="s">
        <v>16392</v>
      </c>
      <c r="P28520" s="1">
        <v>20260531</v>
      </c>
      <c r="Q28520" s="1" t="s">
        <v>16635</v>
      </c>
      <c r="R28520" s="1" t="s">
        <v>16408</v>
      </c>
      <c r="U28520" s="1" t="s">
        <v>16395</v>
      </c>
      <c r="V28520" s="1">
        <v>20090925</v>
      </c>
      <c r="W28520" s="1">
        <v>20250331</v>
      </c>
      <c r="AA28520" s="1" t="s">
        <v>16396</v>
      </c>
      <c r="AC28520" s="1">
        <v>4987376078597</v>
      </c>
      <c r="AD28520" s="1" t="s">
        <v>57107</v>
      </c>
    </row>
    <row r="28521" spans="1:32" x14ac:dyDescent="0.45">
      <c r="A28521" s="1" t="s">
        <v>16551</v>
      </c>
      <c r="B28521" s="1" t="s">
        <v>57107</v>
      </c>
      <c r="C28521" s="1">
        <v>14987376078532</v>
      </c>
      <c r="D28521" s="1">
        <v>1000</v>
      </c>
      <c r="E28521" s="1" t="s">
        <v>16553</v>
      </c>
      <c r="G28521" s="1">
        <v>10</v>
      </c>
      <c r="H28521" s="1" t="s">
        <v>16553</v>
      </c>
      <c r="I28521" s="1" t="s">
        <v>16386</v>
      </c>
      <c r="J28521" s="1" t="s">
        <v>16554</v>
      </c>
      <c r="K28521" s="1" t="s">
        <v>57108</v>
      </c>
      <c r="L28521" s="1" t="s">
        <v>16592</v>
      </c>
      <c r="M28521" s="1" t="s">
        <v>57109</v>
      </c>
      <c r="N28521" s="1" t="s">
        <v>57108</v>
      </c>
      <c r="O28521" s="1" t="s">
        <v>16392</v>
      </c>
      <c r="P28521" s="1">
        <v>20260531</v>
      </c>
      <c r="Q28521" s="1" t="s">
        <v>16635</v>
      </c>
      <c r="R28521" s="1" t="s">
        <v>16408</v>
      </c>
      <c r="U28521" s="1" t="s">
        <v>16395</v>
      </c>
      <c r="V28521" s="1">
        <v>20090925</v>
      </c>
      <c r="W28521" s="1">
        <v>20250331</v>
      </c>
      <c r="AA28521" s="1" t="s">
        <v>16396</v>
      </c>
      <c r="AC28521" s="1">
        <v>4987376078597</v>
      </c>
      <c r="AD28521" s="1" t="s">
        <v>57107</v>
      </c>
    </row>
    <row r="28522" spans="1:32" x14ac:dyDescent="0.45">
      <c r="A28522" s="1" t="s">
        <v>16551</v>
      </c>
      <c r="B28522" s="1" t="s">
        <v>57110</v>
      </c>
      <c r="C28522" s="1">
        <v>14987124237518</v>
      </c>
      <c r="D28522" s="1">
        <v>100</v>
      </c>
      <c r="E28522" s="1" t="s">
        <v>16711</v>
      </c>
      <c r="G28522" s="1">
        <v>10</v>
      </c>
      <c r="H28522" s="1" t="s">
        <v>16711</v>
      </c>
      <c r="I28522" s="1" t="s">
        <v>16386</v>
      </c>
      <c r="J28522" s="1" t="s">
        <v>16711</v>
      </c>
      <c r="K28522" s="1" t="s">
        <v>57111</v>
      </c>
      <c r="L28522" s="1" t="s">
        <v>17069</v>
      </c>
      <c r="M28522" s="1" t="s">
        <v>39116</v>
      </c>
      <c r="N28522" s="1" t="s">
        <v>39117</v>
      </c>
      <c r="O28522" s="1" t="s">
        <v>16392</v>
      </c>
      <c r="P28522" s="1">
        <v>20260531</v>
      </c>
      <c r="Q28522" s="1" t="s">
        <v>16720</v>
      </c>
      <c r="R28522" s="1" t="s">
        <v>16408</v>
      </c>
      <c r="U28522" s="1" t="s">
        <v>16395</v>
      </c>
      <c r="V28522" s="1">
        <v>20111111</v>
      </c>
      <c r="W28522" s="1">
        <v>20260331</v>
      </c>
      <c r="AA28522" s="1" t="s">
        <v>16396</v>
      </c>
      <c r="AD28522" s="1" t="s">
        <v>57110</v>
      </c>
      <c r="AF28522" s="1">
        <v>24987124237515</v>
      </c>
    </row>
    <row r="28523" spans="1:32" x14ac:dyDescent="0.45">
      <c r="A28523" s="1" t="s">
        <v>16383</v>
      </c>
      <c r="B28523" s="1" t="s">
        <v>57112</v>
      </c>
      <c r="C28523" s="1">
        <v>14987081503046</v>
      </c>
      <c r="D28523" s="1">
        <v>5</v>
      </c>
      <c r="E28523" s="1" t="s">
        <v>16385</v>
      </c>
      <c r="G28523" s="1">
        <v>5</v>
      </c>
      <c r="H28523" s="1" t="s">
        <v>16385</v>
      </c>
      <c r="I28523" s="1" t="s">
        <v>16386</v>
      </c>
      <c r="J28523" s="1" t="s">
        <v>16697</v>
      </c>
      <c r="K28523" s="1" t="s">
        <v>57113</v>
      </c>
      <c r="L28523" s="1" t="s">
        <v>16400</v>
      </c>
      <c r="M28523" s="1" t="s">
        <v>57114</v>
      </c>
      <c r="N28523" s="1" t="s">
        <v>57115</v>
      </c>
      <c r="O28523" s="1" t="s">
        <v>16392</v>
      </c>
      <c r="P28523" s="1">
        <v>20260531</v>
      </c>
      <c r="Q28523" s="1" t="s">
        <v>17000</v>
      </c>
      <c r="R28523" s="1" t="s">
        <v>16408</v>
      </c>
      <c r="U28523" s="1" t="s">
        <v>16395</v>
      </c>
      <c r="V28523" s="1">
        <v>20111111</v>
      </c>
      <c r="AA28523" s="1" t="s">
        <v>16396</v>
      </c>
      <c r="AC28523" s="1">
        <v>4987799792407</v>
      </c>
      <c r="AD28523" s="1" t="s">
        <v>57112</v>
      </c>
      <c r="AF28523" s="1">
        <v>24987081503043</v>
      </c>
    </row>
    <row r="28524" spans="1:32" x14ac:dyDescent="0.45">
      <c r="A28524" s="1" t="s">
        <v>16383</v>
      </c>
      <c r="B28524" s="1" t="s">
        <v>57116</v>
      </c>
      <c r="C28524" s="1">
        <v>14987081503046</v>
      </c>
      <c r="D28524" s="1">
        <v>5</v>
      </c>
      <c r="E28524" s="1" t="s">
        <v>16385</v>
      </c>
      <c r="G28524" s="1">
        <v>5</v>
      </c>
      <c r="H28524" s="1" t="s">
        <v>16385</v>
      </c>
      <c r="I28524" s="1" t="s">
        <v>16386</v>
      </c>
      <c r="J28524" s="1" t="s">
        <v>16697</v>
      </c>
      <c r="K28524" s="1" t="s">
        <v>57113</v>
      </c>
      <c r="L28524" s="1" t="s">
        <v>16400</v>
      </c>
      <c r="M28524" s="1" t="s">
        <v>57114</v>
      </c>
      <c r="N28524" s="1" t="s">
        <v>57115</v>
      </c>
      <c r="O28524" s="1" t="s">
        <v>16392</v>
      </c>
      <c r="P28524" s="1">
        <v>20260531</v>
      </c>
      <c r="Q28524" s="1" t="s">
        <v>17000</v>
      </c>
      <c r="R28524" s="1" t="s">
        <v>16408</v>
      </c>
      <c r="U28524" s="1" t="s">
        <v>16395</v>
      </c>
      <c r="V28524" s="1">
        <v>20111111</v>
      </c>
      <c r="AA28524" s="1" t="s">
        <v>16396</v>
      </c>
      <c r="AC28524" s="1">
        <v>4987081792405</v>
      </c>
      <c r="AD28524" s="1" t="s">
        <v>57116</v>
      </c>
      <c r="AE28524" s="1" t="s">
        <v>19043</v>
      </c>
      <c r="AF28524" s="1">
        <v>24987081503043</v>
      </c>
    </row>
    <row r="28525" spans="1:32" x14ac:dyDescent="0.45">
      <c r="A28525" s="1" t="s">
        <v>16551</v>
      </c>
      <c r="B28525" s="1" t="s">
        <v>57117</v>
      </c>
      <c r="C28525" s="1">
        <v>14987623111814</v>
      </c>
      <c r="D28525" s="1">
        <v>100</v>
      </c>
      <c r="E28525" s="1" t="s">
        <v>16553</v>
      </c>
      <c r="G28525" s="1">
        <v>10</v>
      </c>
      <c r="H28525" s="1" t="s">
        <v>16553</v>
      </c>
      <c r="I28525" s="1" t="s">
        <v>16386</v>
      </c>
      <c r="J28525" s="1" t="s">
        <v>16554</v>
      </c>
      <c r="K28525" s="1" t="s">
        <v>57118</v>
      </c>
      <c r="L28525" s="1" t="s">
        <v>16556</v>
      </c>
      <c r="M28525" s="1" t="s">
        <v>57119</v>
      </c>
      <c r="N28525" s="1" t="s">
        <v>57120</v>
      </c>
      <c r="O28525" s="1" t="s">
        <v>16392</v>
      </c>
      <c r="P28525" s="1">
        <v>20260531</v>
      </c>
      <c r="Q28525" s="1" t="s">
        <v>16705</v>
      </c>
      <c r="R28525" s="1" t="s">
        <v>16408</v>
      </c>
      <c r="U28525" s="1" t="s">
        <v>16395</v>
      </c>
      <c r="V28525" s="1">
        <v>20180305</v>
      </c>
      <c r="AA28525" s="1" t="s">
        <v>16396</v>
      </c>
      <c r="AC28525" s="1">
        <v>4987623504053</v>
      </c>
      <c r="AD28525" s="1" t="s">
        <v>57117</v>
      </c>
      <c r="AF28525" s="1">
        <v>24987623111811</v>
      </c>
    </row>
    <row r="28526" spans="1:32" x14ac:dyDescent="0.45">
      <c r="A28526" s="1" t="s">
        <v>16551</v>
      </c>
      <c r="B28526" s="1" t="s">
        <v>57117</v>
      </c>
      <c r="C28526" s="1">
        <v>14987376914700</v>
      </c>
      <c r="D28526" s="1">
        <v>100</v>
      </c>
      <c r="E28526" s="1" t="s">
        <v>16553</v>
      </c>
      <c r="G28526" s="1">
        <v>10</v>
      </c>
      <c r="H28526" s="1" t="s">
        <v>16553</v>
      </c>
      <c r="I28526" s="1" t="s">
        <v>16386</v>
      </c>
      <c r="J28526" s="1" t="s">
        <v>16554</v>
      </c>
      <c r="K28526" s="1" t="s">
        <v>57118</v>
      </c>
      <c r="L28526" s="1" t="s">
        <v>16556</v>
      </c>
      <c r="M28526" s="1" t="s">
        <v>57119</v>
      </c>
      <c r="N28526" s="1" t="s">
        <v>57120</v>
      </c>
      <c r="O28526" s="1" t="s">
        <v>16392</v>
      </c>
      <c r="P28526" s="1">
        <v>20260531</v>
      </c>
      <c r="Q28526" s="1" t="s">
        <v>16635</v>
      </c>
      <c r="R28526" s="1" t="s">
        <v>16408</v>
      </c>
      <c r="U28526" s="1" t="s">
        <v>16395</v>
      </c>
      <c r="V28526" s="1">
        <v>20180305</v>
      </c>
      <c r="AA28526" s="1" t="s">
        <v>16396</v>
      </c>
      <c r="AC28526" s="1">
        <v>4987376914758</v>
      </c>
      <c r="AD28526" s="1" t="s">
        <v>57117</v>
      </c>
      <c r="AF28526" s="1">
        <v>24987376914707</v>
      </c>
    </row>
    <row r="28527" spans="1:32" x14ac:dyDescent="0.45">
      <c r="A28527" s="1" t="s">
        <v>16551</v>
      </c>
      <c r="B28527" s="1" t="s">
        <v>57121</v>
      </c>
      <c r="C28527" s="1">
        <v>14987623111821</v>
      </c>
      <c r="D28527" s="1">
        <v>140</v>
      </c>
      <c r="E28527" s="1" t="s">
        <v>16553</v>
      </c>
      <c r="G28527" s="1">
        <v>14</v>
      </c>
      <c r="H28527" s="1" t="s">
        <v>16553</v>
      </c>
      <c r="I28527" s="1" t="s">
        <v>16386</v>
      </c>
      <c r="J28527" s="1" t="s">
        <v>16554</v>
      </c>
      <c r="K28527" s="1" t="s">
        <v>57118</v>
      </c>
      <c r="L28527" s="1" t="s">
        <v>16556</v>
      </c>
      <c r="M28527" s="1" t="s">
        <v>57119</v>
      </c>
      <c r="N28527" s="1" t="s">
        <v>57120</v>
      </c>
      <c r="O28527" s="1" t="s">
        <v>16392</v>
      </c>
      <c r="P28527" s="1">
        <v>20260531</v>
      </c>
      <c r="Q28527" s="1" t="s">
        <v>16705</v>
      </c>
      <c r="R28527" s="1" t="s">
        <v>16408</v>
      </c>
      <c r="U28527" s="1" t="s">
        <v>16395</v>
      </c>
      <c r="V28527" s="1">
        <v>20180305</v>
      </c>
      <c r="AA28527" s="1" t="s">
        <v>16396</v>
      </c>
      <c r="AC28527" s="1">
        <v>4987623504060</v>
      </c>
      <c r="AD28527" s="1" t="s">
        <v>57121</v>
      </c>
      <c r="AF28527" s="1">
        <v>24987623111828</v>
      </c>
    </row>
    <row r="28528" spans="1:32" x14ac:dyDescent="0.45">
      <c r="A28528" s="1" t="s">
        <v>16551</v>
      </c>
      <c r="B28528" s="1" t="s">
        <v>57121</v>
      </c>
      <c r="C28528" s="1">
        <v>14987376914717</v>
      </c>
      <c r="D28528" s="1">
        <v>140</v>
      </c>
      <c r="E28528" s="1" t="s">
        <v>16553</v>
      </c>
      <c r="G28528" s="1">
        <v>14</v>
      </c>
      <c r="H28528" s="1" t="s">
        <v>16553</v>
      </c>
      <c r="I28528" s="1" t="s">
        <v>16386</v>
      </c>
      <c r="J28528" s="1" t="s">
        <v>16554</v>
      </c>
      <c r="K28528" s="1" t="s">
        <v>57118</v>
      </c>
      <c r="L28528" s="1" t="s">
        <v>16556</v>
      </c>
      <c r="M28528" s="1" t="s">
        <v>57119</v>
      </c>
      <c r="N28528" s="1" t="s">
        <v>57120</v>
      </c>
      <c r="O28528" s="1" t="s">
        <v>16392</v>
      </c>
      <c r="P28528" s="1">
        <v>20260531</v>
      </c>
      <c r="Q28528" s="1" t="s">
        <v>16635</v>
      </c>
      <c r="R28528" s="1" t="s">
        <v>16408</v>
      </c>
      <c r="U28528" s="1" t="s">
        <v>16395</v>
      </c>
      <c r="V28528" s="1">
        <v>20180305</v>
      </c>
      <c r="AA28528" s="1" t="s">
        <v>16396</v>
      </c>
      <c r="AC28528" s="1">
        <v>4987376914765</v>
      </c>
      <c r="AD28528" s="1" t="s">
        <v>57121</v>
      </c>
      <c r="AF28528" s="1">
        <v>24987376914714</v>
      </c>
    </row>
    <row r="28529" spans="1:37" x14ac:dyDescent="0.45">
      <c r="A28529" s="1" t="s">
        <v>16551</v>
      </c>
      <c r="B28529" s="1" t="s">
        <v>57122</v>
      </c>
      <c r="C28529" s="1">
        <v>14987080141218</v>
      </c>
      <c r="D28529" s="1">
        <v>100</v>
      </c>
      <c r="E28529" s="1" t="s">
        <v>16553</v>
      </c>
      <c r="G28529" s="1">
        <v>10</v>
      </c>
      <c r="H28529" s="1" t="s">
        <v>16553</v>
      </c>
      <c r="I28529" s="1" t="s">
        <v>16386</v>
      </c>
      <c r="J28529" s="1" t="s">
        <v>16554</v>
      </c>
      <c r="K28529" s="1" t="s">
        <v>57123</v>
      </c>
      <c r="L28529" s="1" t="s">
        <v>16556</v>
      </c>
      <c r="M28529" s="1" t="s">
        <v>57124</v>
      </c>
      <c r="N28529" s="1" t="s">
        <v>57123</v>
      </c>
      <c r="O28529" s="1" t="s">
        <v>16392</v>
      </c>
      <c r="P28529" s="1">
        <v>20260531</v>
      </c>
      <c r="Q28529" s="1" t="s">
        <v>16849</v>
      </c>
      <c r="R28529" s="1" t="s">
        <v>16408</v>
      </c>
      <c r="U28529" s="1" t="s">
        <v>16395</v>
      </c>
      <c r="V28529" s="1">
        <v>20170615</v>
      </c>
      <c r="AA28529" s="1" t="s">
        <v>16396</v>
      </c>
      <c r="AC28529" s="1">
        <v>4987080906902</v>
      </c>
      <c r="AD28529" s="1" t="s">
        <v>57122</v>
      </c>
      <c r="AF28529" s="1">
        <v>24987080141215</v>
      </c>
    </row>
    <row r="28530" spans="1:37" x14ac:dyDescent="0.45">
      <c r="A28530" s="1" t="s">
        <v>16551</v>
      </c>
      <c r="B28530" s="1" t="s">
        <v>57122</v>
      </c>
      <c r="C28530" s="1">
        <v>14987792101678</v>
      </c>
      <c r="D28530" s="1">
        <v>100</v>
      </c>
      <c r="E28530" s="1" t="s">
        <v>16553</v>
      </c>
      <c r="G28530" s="1">
        <v>10</v>
      </c>
      <c r="H28530" s="1" t="s">
        <v>16553</v>
      </c>
      <c r="I28530" s="1" t="s">
        <v>16386</v>
      </c>
      <c r="J28530" s="1" t="s">
        <v>16554</v>
      </c>
      <c r="K28530" s="1" t="s">
        <v>57123</v>
      </c>
      <c r="L28530" s="1" t="s">
        <v>16556</v>
      </c>
      <c r="M28530" s="1" t="s">
        <v>57124</v>
      </c>
      <c r="N28530" s="1" t="s">
        <v>57123</v>
      </c>
      <c r="O28530" s="1" t="s">
        <v>16392</v>
      </c>
      <c r="P28530" s="1">
        <v>20260531</v>
      </c>
      <c r="Q28530" s="1" t="s">
        <v>17145</v>
      </c>
      <c r="R28530" s="1" t="s">
        <v>16408</v>
      </c>
      <c r="U28530" s="1" t="s">
        <v>16395</v>
      </c>
      <c r="V28530" s="1">
        <v>20170615</v>
      </c>
      <c r="AA28530" s="1" t="s">
        <v>16396</v>
      </c>
      <c r="AC28530" s="1">
        <v>4987792701444</v>
      </c>
      <c r="AD28530" s="1" t="s">
        <v>57122</v>
      </c>
    </row>
    <row r="28531" spans="1:37" x14ac:dyDescent="0.45">
      <c r="A28531" s="1" t="s">
        <v>16551</v>
      </c>
      <c r="B28531" s="1" t="s">
        <v>57125</v>
      </c>
      <c r="C28531" s="1">
        <v>14987080141270</v>
      </c>
      <c r="D28531" s="1">
        <v>28</v>
      </c>
      <c r="E28531" s="1" t="s">
        <v>16553</v>
      </c>
      <c r="G28531" s="1">
        <v>14</v>
      </c>
      <c r="H28531" s="1" t="s">
        <v>16553</v>
      </c>
      <c r="I28531" s="1" t="s">
        <v>16386</v>
      </c>
      <c r="J28531" s="1" t="s">
        <v>16554</v>
      </c>
      <c r="K28531" s="1" t="s">
        <v>57123</v>
      </c>
      <c r="L28531" s="1" t="s">
        <v>16556</v>
      </c>
      <c r="M28531" s="1" t="s">
        <v>57124</v>
      </c>
      <c r="N28531" s="1" t="s">
        <v>57123</v>
      </c>
      <c r="O28531" s="1" t="s">
        <v>16392</v>
      </c>
      <c r="P28531" s="1">
        <v>20260531</v>
      </c>
      <c r="Q28531" s="1" t="s">
        <v>16849</v>
      </c>
      <c r="R28531" s="1" t="s">
        <v>16408</v>
      </c>
      <c r="U28531" s="1" t="s">
        <v>16395</v>
      </c>
      <c r="V28531" s="1">
        <v>20170615</v>
      </c>
      <c r="AA28531" s="1" t="s">
        <v>16396</v>
      </c>
      <c r="AC28531" s="1">
        <v>4987080906919</v>
      </c>
      <c r="AD28531" s="1" t="s">
        <v>57125</v>
      </c>
      <c r="AF28531" s="1">
        <v>24987080141277</v>
      </c>
    </row>
    <row r="28532" spans="1:37" x14ac:dyDescent="0.45">
      <c r="A28532" s="1" t="s">
        <v>16551</v>
      </c>
      <c r="B28532" s="1" t="s">
        <v>57125</v>
      </c>
      <c r="C28532" s="1">
        <v>14987080141287</v>
      </c>
      <c r="D28532" s="1">
        <v>140</v>
      </c>
      <c r="E28532" s="1" t="s">
        <v>16553</v>
      </c>
      <c r="G28532" s="1">
        <v>14</v>
      </c>
      <c r="H28532" s="1" t="s">
        <v>16553</v>
      </c>
      <c r="I28532" s="1" t="s">
        <v>16386</v>
      </c>
      <c r="J28532" s="1" t="s">
        <v>16554</v>
      </c>
      <c r="K28532" s="1" t="s">
        <v>57123</v>
      </c>
      <c r="L28532" s="1" t="s">
        <v>16556</v>
      </c>
      <c r="M28532" s="1" t="s">
        <v>57124</v>
      </c>
      <c r="N28532" s="1" t="s">
        <v>57123</v>
      </c>
      <c r="O28532" s="1" t="s">
        <v>16392</v>
      </c>
      <c r="P28532" s="1">
        <v>20260531</v>
      </c>
      <c r="Q28532" s="1" t="s">
        <v>16849</v>
      </c>
      <c r="R28532" s="1" t="s">
        <v>16408</v>
      </c>
      <c r="U28532" s="1" t="s">
        <v>16395</v>
      </c>
      <c r="V28532" s="1">
        <v>20170615</v>
      </c>
      <c r="AA28532" s="1" t="s">
        <v>16396</v>
      </c>
      <c r="AC28532" s="1">
        <v>4987080906919</v>
      </c>
      <c r="AD28532" s="1" t="s">
        <v>57125</v>
      </c>
      <c r="AF28532" s="1">
        <v>24987080141284</v>
      </c>
    </row>
    <row r="28533" spans="1:37" x14ac:dyDescent="0.45">
      <c r="A28533" s="1" t="s">
        <v>16551</v>
      </c>
      <c r="B28533" s="1" t="s">
        <v>57126</v>
      </c>
      <c r="C28533" s="1">
        <v>14987885017305</v>
      </c>
      <c r="D28533" s="1">
        <v>100</v>
      </c>
      <c r="E28533" s="1" t="s">
        <v>16553</v>
      </c>
      <c r="G28533" s="1">
        <v>10</v>
      </c>
      <c r="H28533" s="1" t="s">
        <v>16553</v>
      </c>
      <c r="I28533" s="1" t="s">
        <v>16386</v>
      </c>
      <c r="J28533" s="1" t="s">
        <v>16554</v>
      </c>
      <c r="K28533" s="1" t="s">
        <v>57127</v>
      </c>
      <c r="L28533" s="1" t="s">
        <v>16556</v>
      </c>
      <c r="M28533" s="1" t="s">
        <v>57119</v>
      </c>
      <c r="N28533" s="1" t="s">
        <v>57120</v>
      </c>
      <c r="O28533" s="1" t="s">
        <v>16392</v>
      </c>
      <c r="P28533" s="1">
        <v>20260531</v>
      </c>
      <c r="Q28533" s="1" t="s">
        <v>17642</v>
      </c>
      <c r="R28533" s="1" t="s">
        <v>16408</v>
      </c>
      <c r="U28533" s="1" t="s">
        <v>16395</v>
      </c>
      <c r="V28533" s="1">
        <v>20180305</v>
      </c>
      <c r="AA28533" s="1" t="s">
        <v>16396</v>
      </c>
      <c r="AC28533" s="1">
        <v>4987120447372</v>
      </c>
      <c r="AD28533" s="1" t="s">
        <v>57126</v>
      </c>
      <c r="AF28533" s="1">
        <v>24987885017302</v>
      </c>
    </row>
    <row r="28534" spans="1:37" x14ac:dyDescent="0.45">
      <c r="A28534" s="1" t="s">
        <v>16551</v>
      </c>
      <c r="B28534" s="1" t="s">
        <v>57126</v>
      </c>
      <c r="C28534" s="1">
        <v>14987120447317</v>
      </c>
      <c r="D28534" s="1">
        <v>100</v>
      </c>
      <c r="E28534" s="1" t="s">
        <v>16553</v>
      </c>
      <c r="G28534" s="1">
        <v>10</v>
      </c>
      <c r="H28534" s="1" t="s">
        <v>16553</v>
      </c>
      <c r="I28534" s="1" t="s">
        <v>16386</v>
      </c>
      <c r="J28534" s="1" t="s">
        <v>16554</v>
      </c>
      <c r="K28534" s="1" t="s">
        <v>57127</v>
      </c>
      <c r="L28534" s="1" t="s">
        <v>16556</v>
      </c>
      <c r="M28534" s="1" t="s">
        <v>57119</v>
      </c>
      <c r="N28534" s="1" t="s">
        <v>57120</v>
      </c>
      <c r="O28534" s="1" t="s">
        <v>16392</v>
      </c>
      <c r="P28534" s="1">
        <v>20260531</v>
      </c>
      <c r="Q28534" s="1" t="s">
        <v>17424</v>
      </c>
      <c r="R28534" s="1" t="s">
        <v>16408</v>
      </c>
      <c r="U28534" s="1" t="s">
        <v>16395</v>
      </c>
      <c r="V28534" s="1">
        <v>20180305</v>
      </c>
      <c r="AA28534" s="1" t="s">
        <v>16396</v>
      </c>
      <c r="AC28534" s="1">
        <v>4987120447372</v>
      </c>
      <c r="AD28534" s="1" t="s">
        <v>57126</v>
      </c>
      <c r="AF28534" s="1">
        <v>24987120447314</v>
      </c>
    </row>
    <row r="28535" spans="1:37" x14ac:dyDescent="0.45">
      <c r="A28535" s="1" t="s">
        <v>16551</v>
      </c>
      <c r="B28535" s="1" t="s">
        <v>57126</v>
      </c>
      <c r="C28535" s="1">
        <v>14987120447348</v>
      </c>
      <c r="D28535" s="1">
        <v>500</v>
      </c>
      <c r="E28535" s="1" t="s">
        <v>16553</v>
      </c>
      <c r="G28535" s="1">
        <v>10</v>
      </c>
      <c r="H28535" s="1" t="s">
        <v>16553</v>
      </c>
      <c r="I28535" s="1" t="s">
        <v>16386</v>
      </c>
      <c r="J28535" s="1" t="s">
        <v>16554</v>
      </c>
      <c r="K28535" s="1" t="s">
        <v>57127</v>
      </c>
      <c r="L28535" s="1" t="s">
        <v>16556</v>
      </c>
      <c r="M28535" s="1" t="s">
        <v>57119</v>
      </c>
      <c r="N28535" s="1" t="s">
        <v>57120</v>
      </c>
      <c r="O28535" s="1" t="s">
        <v>16392</v>
      </c>
      <c r="P28535" s="1">
        <v>20260531</v>
      </c>
      <c r="Q28535" s="1" t="s">
        <v>17424</v>
      </c>
      <c r="R28535" s="1" t="s">
        <v>16408</v>
      </c>
      <c r="U28535" s="1" t="s">
        <v>16395</v>
      </c>
      <c r="V28535" s="1">
        <v>20180305</v>
      </c>
      <c r="AA28535" s="1" t="s">
        <v>16396</v>
      </c>
      <c r="AC28535" s="1">
        <v>4987120447372</v>
      </c>
      <c r="AD28535" s="1" t="s">
        <v>57126</v>
      </c>
      <c r="AF28535" s="1">
        <v>24987120447345</v>
      </c>
    </row>
    <row r="28536" spans="1:37" x14ac:dyDescent="0.45">
      <c r="A28536" s="1" t="s">
        <v>16551</v>
      </c>
      <c r="B28536" s="1" t="s">
        <v>57128</v>
      </c>
      <c r="C28536" s="1">
        <v>14987885017459</v>
      </c>
      <c r="D28536" s="1">
        <v>140</v>
      </c>
      <c r="E28536" s="1" t="s">
        <v>16553</v>
      </c>
      <c r="G28536" s="1">
        <v>14</v>
      </c>
      <c r="H28536" s="1" t="s">
        <v>16553</v>
      </c>
      <c r="I28536" s="1" t="s">
        <v>16386</v>
      </c>
      <c r="J28536" s="1" t="s">
        <v>16554</v>
      </c>
      <c r="K28536" s="1" t="s">
        <v>57127</v>
      </c>
      <c r="L28536" s="1" t="s">
        <v>16556</v>
      </c>
      <c r="M28536" s="1" t="s">
        <v>57119</v>
      </c>
      <c r="N28536" s="1" t="s">
        <v>57120</v>
      </c>
      <c r="O28536" s="1" t="s">
        <v>16392</v>
      </c>
      <c r="P28536" s="1">
        <v>20260531</v>
      </c>
      <c r="Q28536" s="1" t="s">
        <v>17642</v>
      </c>
      <c r="R28536" s="1" t="s">
        <v>16408</v>
      </c>
      <c r="U28536" s="1" t="s">
        <v>16395</v>
      </c>
      <c r="V28536" s="1">
        <v>20180305</v>
      </c>
      <c r="AA28536" s="1" t="s">
        <v>16396</v>
      </c>
      <c r="AC28536" s="1">
        <v>4987120447389</v>
      </c>
      <c r="AD28536" s="1" t="s">
        <v>57128</v>
      </c>
      <c r="AF28536" s="1">
        <v>24987885017456</v>
      </c>
    </row>
    <row r="28537" spans="1:37" x14ac:dyDescent="0.45">
      <c r="A28537" s="1" t="s">
        <v>16551</v>
      </c>
      <c r="B28537" s="1" t="s">
        <v>57128</v>
      </c>
      <c r="C28537" s="1">
        <v>14987120447300</v>
      </c>
      <c r="D28537" s="1">
        <v>28</v>
      </c>
      <c r="E28537" s="1" t="s">
        <v>16553</v>
      </c>
      <c r="G28537" s="1">
        <v>14</v>
      </c>
      <c r="H28537" s="1" t="s">
        <v>16553</v>
      </c>
      <c r="I28537" s="1" t="s">
        <v>16386</v>
      </c>
      <c r="J28537" s="1" t="s">
        <v>16554</v>
      </c>
      <c r="K28537" s="1" t="s">
        <v>57127</v>
      </c>
      <c r="L28537" s="1" t="s">
        <v>16556</v>
      </c>
      <c r="M28537" s="1" t="s">
        <v>57119</v>
      </c>
      <c r="N28537" s="1" t="s">
        <v>57120</v>
      </c>
      <c r="O28537" s="1" t="s">
        <v>16392</v>
      </c>
      <c r="P28537" s="1">
        <v>20260531</v>
      </c>
      <c r="Q28537" s="1" t="s">
        <v>17424</v>
      </c>
      <c r="R28537" s="1" t="s">
        <v>16408</v>
      </c>
      <c r="U28537" s="1" t="s">
        <v>16395</v>
      </c>
      <c r="V28537" s="1">
        <v>20180305</v>
      </c>
      <c r="AA28537" s="1" t="s">
        <v>16396</v>
      </c>
      <c r="AC28537" s="1">
        <v>4987120447389</v>
      </c>
      <c r="AD28537" s="1" t="s">
        <v>57128</v>
      </c>
      <c r="AF28537" s="1">
        <v>24987120447307</v>
      </c>
      <c r="AJ28537" s="1">
        <v>20190927</v>
      </c>
      <c r="AK28537" s="1">
        <v>202109</v>
      </c>
    </row>
    <row r="28538" spans="1:37" x14ac:dyDescent="0.45">
      <c r="A28538" s="1" t="s">
        <v>16551</v>
      </c>
      <c r="B28538" s="1" t="s">
        <v>57128</v>
      </c>
      <c r="C28538" s="1">
        <v>14987120447324</v>
      </c>
      <c r="D28538" s="1">
        <v>140</v>
      </c>
      <c r="E28538" s="1" t="s">
        <v>16553</v>
      </c>
      <c r="G28538" s="1">
        <v>14</v>
      </c>
      <c r="H28538" s="1" t="s">
        <v>16553</v>
      </c>
      <c r="I28538" s="1" t="s">
        <v>16386</v>
      </c>
      <c r="J28538" s="1" t="s">
        <v>16554</v>
      </c>
      <c r="K28538" s="1" t="s">
        <v>57127</v>
      </c>
      <c r="L28538" s="1" t="s">
        <v>16556</v>
      </c>
      <c r="M28538" s="1" t="s">
        <v>57119</v>
      </c>
      <c r="N28538" s="1" t="s">
        <v>57120</v>
      </c>
      <c r="O28538" s="1" t="s">
        <v>16392</v>
      </c>
      <c r="P28538" s="1">
        <v>20260531</v>
      </c>
      <c r="Q28538" s="1" t="s">
        <v>17424</v>
      </c>
      <c r="R28538" s="1" t="s">
        <v>16408</v>
      </c>
      <c r="U28538" s="1" t="s">
        <v>16395</v>
      </c>
      <c r="V28538" s="1">
        <v>20180305</v>
      </c>
      <c r="AA28538" s="1" t="s">
        <v>16396</v>
      </c>
      <c r="AC28538" s="1">
        <v>4987120447389</v>
      </c>
      <c r="AD28538" s="1" t="s">
        <v>57128</v>
      </c>
      <c r="AF28538" s="1">
        <v>24987120447321</v>
      </c>
    </row>
    <row r="28539" spans="1:37" x14ac:dyDescent="0.45">
      <c r="A28539" s="1" t="s">
        <v>16551</v>
      </c>
      <c r="B28539" s="1" t="s">
        <v>57128</v>
      </c>
      <c r="C28539" s="1">
        <v>14987120447331</v>
      </c>
      <c r="D28539" s="1">
        <v>420</v>
      </c>
      <c r="E28539" s="1" t="s">
        <v>16553</v>
      </c>
      <c r="G28539" s="1">
        <v>14</v>
      </c>
      <c r="H28539" s="1" t="s">
        <v>16553</v>
      </c>
      <c r="I28539" s="1" t="s">
        <v>16386</v>
      </c>
      <c r="J28539" s="1" t="s">
        <v>16554</v>
      </c>
      <c r="K28539" s="1" t="s">
        <v>57127</v>
      </c>
      <c r="L28539" s="1" t="s">
        <v>16556</v>
      </c>
      <c r="M28539" s="1" t="s">
        <v>57119</v>
      </c>
      <c r="N28539" s="1" t="s">
        <v>57120</v>
      </c>
      <c r="O28539" s="1" t="s">
        <v>16392</v>
      </c>
      <c r="P28539" s="1">
        <v>20260531</v>
      </c>
      <c r="Q28539" s="1" t="s">
        <v>17424</v>
      </c>
      <c r="R28539" s="1" t="s">
        <v>16408</v>
      </c>
      <c r="U28539" s="1" t="s">
        <v>16395</v>
      </c>
      <c r="V28539" s="1">
        <v>20180305</v>
      </c>
      <c r="AA28539" s="1" t="s">
        <v>16396</v>
      </c>
      <c r="AC28539" s="1">
        <v>4987120447389</v>
      </c>
      <c r="AD28539" s="1" t="s">
        <v>57128</v>
      </c>
      <c r="AF28539" s="1">
        <v>24987120447338</v>
      </c>
      <c r="AJ28539" s="1">
        <v>20220600</v>
      </c>
      <c r="AK28539" s="1">
        <v>202405</v>
      </c>
    </row>
    <row r="28540" spans="1:37" x14ac:dyDescent="0.45">
      <c r="A28540" s="1" t="s">
        <v>16551</v>
      </c>
      <c r="B28540" s="1" t="s">
        <v>57129</v>
      </c>
      <c r="C28540" s="1">
        <v>14987155363019</v>
      </c>
      <c r="D28540" s="1">
        <v>100</v>
      </c>
      <c r="E28540" s="1" t="s">
        <v>16553</v>
      </c>
      <c r="G28540" s="1">
        <v>10</v>
      </c>
      <c r="H28540" s="1" t="s">
        <v>16553</v>
      </c>
      <c r="I28540" s="1" t="s">
        <v>16386</v>
      </c>
      <c r="J28540" s="1" t="s">
        <v>16554</v>
      </c>
      <c r="K28540" s="1" t="s">
        <v>57130</v>
      </c>
      <c r="L28540" s="1" t="s">
        <v>16556</v>
      </c>
      <c r="M28540" s="1" t="s">
        <v>57131</v>
      </c>
      <c r="N28540" s="1" t="s">
        <v>57130</v>
      </c>
      <c r="O28540" s="1" t="s">
        <v>16392</v>
      </c>
      <c r="P28540" s="1">
        <v>20260531</v>
      </c>
      <c r="Q28540" s="1" t="s">
        <v>16844</v>
      </c>
      <c r="R28540" s="1" t="s">
        <v>16408</v>
      </c>
      <c r="U28540" s="1" t="s">
        <v>16395</v>
      </c>
      <c r="V28540" s="1">
        <v>20170615</v>
      </c>
      <c r="AA28540" s="1" t="s">
        <v>16396</v>
      </c>
      <c r="AC28540" s="1">
        <v>4987155363517</v>
      </c>
      <c r="AD28540" s="1" t="s">
        <v>57129</v>
      </c>
    </row>
    <row r="28541" spans="1:37" x14ac:dyDescent="0.45">
      <c r="A28541" s="1" t="s">
        <v>16551</v>
      </c>
      <c r="B28541" s="1" t="s">
        <v>57129</v>
      </c>
      <c r="C28541" s="1">
        <v>14987155363040</v>
      </c>
      <c r="D28541" s="1">
        <v>500</v>
      </c>
      <c r="E28541" s="1" t="s">
        <v>16553</v>
      </c>
      <c r="G28541" s="1">
        <v>10</v>
      </c>
      <c r="H28541" s="1" t="s">
        <v>16553</v>
      </c>
      <c r="I28541" s="1" t="s">
        <v>16386</v>
      </c>
      <c r="J28541" s="1" t="s">
        <v>16554</v>
      </c>
      <c r="K28541" s="1" t="s">
        <v>57130</v>
      </c>
      <c r="L28541" s="1" t="s">
        <v>16556</v>
      </c>
      <c r="M28541" s="1" t="s">
        <v>57131</v>
      </c>
      <c r="N28541" s="1" t="s">
        <v>57130</v>
      </c>
      <c r="O28541" s="1" t="s">
        <v>16392</v>
      </c>
      <c r="P28541" s="1">
        <v>20260531</v>
      </c>
      <c r="Q28541" s="1" t="s">
        <v>16844</v>
      </c>
      <c r="R28541" s="1" t="s">
        <v>16408</v>
      </c>
      <c r="U28541" s="1" t="s">
        <v>16395</v>
      </c>
      <c r="V28541" s="1">
        <v>20170615</v>
      </c>
      <c r="AA28541" s="1" t="s">
        <v>16396</v>
      </c>
      <c r="AC28541" s="1">
        <v>4987155363517</v>
      </c>
      <c r="AD28541" s="1" t="s">
        <v>57129</v>
      </c>
    </row>
    <row r="28542" spans="1:37" x14ac:dyDescent="0.45">
      <c r="A28542" s="1" t="s">
        <v>16551</v>
      </c>
      <c r="B28542" s="1" t="s">
        <v>57132</v>
      </c>
      <c r="C28542" s="1">
        <v>14987155363033</v>
      </c>
      <c r="D28542" s="1">
        <v>140</v>
      </c>
      <c r="E28542" s="1" t="s">
        <v>16553</v>
      </c>
      <c r="G28542" s="1">
        <v>14</v>
      </c>
      <c r="H28542" s="1" t="s">
        <v>16553</v>
      </c>
      <c r="I28542" s="1" t="s">
        <v>16386</v>
      </c>
      <c r="J28542" s="1" t="s">
        <v>16554</v>
      </c>
      <c r="K28542" s="1" t="s">
        <v>57130</v>
      </c>
      <c r="L28542" s="1" t="s">
        <v>16556</v>
      </c>
      <c r="M28542" s="1" t="s">
        <v>57131</v>
      </c>
      <c r="N28542" s="1" t="s">
        <v>57130</v>
      </c>
      <c r="O28542" s="1" t="s">
        <v>16392</v>
      </c>
      <c r="P28542" s="1">
        <v>20260531</v>
      </c>
      <c r="Q28542" s="1" t="s">
        <v>16844</v>
      </c>
      <c r="R28542" s="1" t="s">
        <v>16408</v>
      </c>
      <c r="U28542" s="1" t="s">
        <v>16395</v>
      </c>
      <c r="V28542" s="1">
        <v>20170615</v>
      </c>
      <c r="AA28542" s="1" t="s">
        <v>16396</v>
      </c>
      <c r="AC28542" s="1">
        <v>4987155363531</v>
      </c>
      <c r="AD28542" s="1" t="s">
        <v>57132</v>
      </c>
    </row>
    <row r="28543" spans="1:37" x14ac:dyDescent="0.45">
      <c r="A28543" s="1" t="s">
        <v>16551</v>
      </c>
      <c r="B28543" s="1" t="s">
        <v>57133</v>
      </c>
      <c r="C28543" s="1">
        <v>14987123412435</v>
      </c>
      <c r="D28543" s="1">
        <v>60</v>
      </c>
      <c r="E28543" s="1" t="s">
        <v>16553</v>
      </c>
      <c r="G28543" s="1">
        <v>10</v>
      </c>
      <c r="H28543" s="1" t="s">
        <v>16553</v>
      </c>
      <c r="I28543" s="1" t="s">
        <v>16386</v>
      </c>
      <c r="J28543" s="1" t="s">
        <v>16554</v>
      </c>
      <c r="K28543" s="1" t="s">
        <v>57134</v>
      </c>
      <c r="L28543" s="1" t="s">
        <v>16556</v>
      </c>
      <c r="M28543" s="1" t="s">
        <v>57135</v>
      </c>
      <c r="N28543" s="1" t="s">
        <v>57134</v>
      </c>
      <c r="O28543" s="1" t="s">
        <v>16392</v>
      </c>
      <c r="P28543" s="1">
        <v>20260531</v>
      </c>
      <c r="Q28543" s="1" t="s">
        <v>16559</v>
      </c>
      <c r="R28543" s="1" t="s">
        <v>16408</v>
      </c>
      <c r="U28543" s="1" t="s">
        <v>16395</v>
      </c>
      <c r="V28543" s="1">
        <v>20161208</v>
      </c>
      <c r="W28543" s="1">
        <v>20240331</v>
      </c>
      <c r="AA28543" s="1" t="s">
        <v>16396</v>
      </c>
      <c r="AC28543" s="1">
        <v>4987123557726</v>
      </c>
      <c r="AD28543" s="1" t="s">
        <v>57133</v>
      </c>
    </row>
    <row r="28544" spans="1:37" x14ac:dyDescent="0.45">
      <c r="A28544" s="1" t="s">
        <v>16551</v>
      </c>
      <c r="B28544" s="1" t="s">
        <v>57136</v>
      </c>
      <c r="C28544" s="1">
        <v>14987222684054</v>
      </c>
      <c r="D28544" s="1">
        <v>100</v>
      </c>
      <c r="E28544" s="1" t="s">
        <v>16553</v>
      </c>
      <c r="G28544" s="1">
        <v>10</v>
      </c>
      <c r="H28544" s="1" t="s">
        <v>16553</v>
      </c>
      <c r="I28544" s="1" t="s">
        <v>16386</v>
      </c>
      <c r="J28544" s="1" t="s">
        <v>16554</v>
      </c>
      <c r="K28544" s="1" t="s">
        <v>57137</v>
      </c>
      <c r="L28544" s="1" t="s">
        <v>16556</v>
      </c>
      <c r="M28544" s="1" t="s">
        <v>57138</v>
      </c>
      <c r="N28544" s="1" t="s">
        <v>57137</v>
      </c>
      <c r="O28544" s="1" t="s">
        <v>16392</v>
      </c>
      <c r="P28544" s="1">
        <v>20260531</v>
      </c>
      <c r="Q28544" s="1" t="s">
        <v>16978</v>
      </c>
      <c r="R28544" s="1" t="s">
        <v>16408</v>
      </c>
      <c r="U28544" s="1" t="s">
        <v>16395</v>
      </c>
      <c r="V28544" s="1">
        <v>20161208</v>
      </c>
      <c r="AA28544" s="1" t="s">
        <v>16396</v>
      </c>
      <c r="AC28544" s="1">
        <v>4987222684477</v>
      </c>
      <c r="AD28544" s="1" t="s">
        <v>57136</v>
      </c>
    </row>
    <row r="28545" spans="1:37" x14ac:dyDescent="0.45">
      <c r="A28545" s="1" t="s">
        <v>16551</v>
      </c>
      <c r="B28545" s="1" t="s">
        <v>57136</v>
      </c>
      <c r="C28545" s="1">
        <v>14987916002256</v>
      </c>
      <c r="D28545" s="1">
        <v>100</v>
      </c>
      <c r="E28545" s="1" t="s">
        <v>16553</v>
      </c>
      <c r="G28545" s="1">
        <v>10</v>
      </c>
      <c r="H28545" s="1" t="s">
        <v>16553</v>
      </c>
      <c r="I28545" s="1" t="s">
        <v>16386</v>
      </c>
      <c r="J28545" s="1" t="s">
        <v>16554</v>
      </c>
      <c r="K28545" s="1" t="s">
        <v>57137</v>
      </c>
      <c r="L28545" s="1" t="s">
        <v>16556</v>
      </c>
      <c r="M28545" s="1" t="s">
        <v>57138</v>
      </c>
      <c r="N28545" s="1" t="s">
        <v>57137</v>
      </c>
      <c r="O28545" s="1" t="s">
        <v>16392</v>
      </c>
      <c r="P28545" s="1">
        <v>20260531</v>
      </c>
      <c r="Q28545" s="1" t="s">
        <v>17573</v>
      </c>
      <c r="R28545" s="1" t="s">
        <v>16408</v>
      </c>
      <c r="U28545" s="1" t="s">
        <v>16395</v>
      </c>
      <c r="V28545" s="1">
        <v>20161208</v>
      </c>
      <c r="AA28545" s="1" t="s">
        <v>16396</v>
      </c>
      <c r="AC28545" s="1">
        <v>4987916251213</v>
      </c>
      <c r="AD28545" s="1" t="s">
        <v>57136</v>
      </c>
      <c r="AF28545" s="1">
        <v>24987916002253</v>
      </c>
    </row>
    <row r="28546" spans="1:37" x14ac:dyDescent="0.45">
      <c r="A28546" s="1" t="s">
        <v>16551</v>
      </c>
      <c r="B28546" s="1" t="s">
        <v>57139</v>
      </c>
      <c r="C28546" s="1">
        <v>14987222684139</v>
      </c>
      <c r="D28546" s="1">
        <v>140</v>
      </c>
      <c r="E28546" s="1" t="s">
        <v>16553</v>
      </c>
      <c r="G28546" s="1">
        <v>14</v>
      </c>
      <c r="H28546" s="1" t="s">
        <v>16553</v>
      </c>
      <c r="I28546" s="1" t="s">
        <v>16386</v>
      </c>
      <c r="J28546" s="1" t="s">
        <v>16554</v>
      </c>
      <c r="K28546" s="1" t="s">
        <v>57137</v>
      </c>
      <c r="L28546" s="1" t="s">
        <v>16556</v>
      </c>
      <c r="M28546" s="1" t="s">
        <v>57138</v>
      </c>
      <c r="N28546" s="1" t="s">
        <v>57137</v>
      </c>
      <c r="O28546" s="1" t="s">
        <v>16392</v>
      </c>
      <c r="P28546" s="1">
        <v>20260531</v>
      </c>
      <c r="Q28546" s="1" t="s">
        <v>16978</v>
      </c>
      <c r="R28546" s="1" t="s">
        <v>16408</v>
      </c>
      <c r="U28546" s="1" t="s">
        <v>16395</v>
      </c>
      <c r="V28546" s="1">
        <v>20161208</v>
      </c>
      <c r="AA28546" s="1" t="s">
        <v>16396</v>
      </c>
      <c r="AC28546" s="1">
        <v>4987222684545</v>
      </c>
      <c r="AD28546" s="1" t="s">
        <v>57139</v>
      </c>
    </row>
    <row r="28547" spans="1:37" x14ac:dyDescent="0.45">
      <c r="A28547" s="1" t="s">
        <v>16551</v>
      </c>
      <c r="B28547" s="1" t="s">
        <v>57140</v>
      </c>
      <c r="C28547" s="1">
        <v>14987623111807</v>
      </c>
      <c r="D28547" s="1">
        <v>100</v>
      </c>
      <c r="E28547" s="1" t="s">
        <v>16553</v>
      </c>
      <c r="G28547" s="1">
        <v>10</v>
      </c>
      <c r="H28547" s="1" t="s">
        <v>16553</v>
      </c>
      <c r="I28547" s="1" t="s">
        <v>16386</v>
      </c>
      <c r="J28547" s="1" t="s">
        <v>16554</v>
      </c>
      <c r="K28547" s="1" t="s">
        <v>57141</v>
      </c>
      <c r="L28547" s="1" t="s">
        <v>16605</v>
      </c>
      <c r="M28547" s="1" t="s">
        <v>57142</v>
      </c>
      <c r="N28547" s="1" t="s">
        <v>57141</v>
      </c>
      <c r="O28547" s="1" t="s">
        <v>16392</v>
      </c>
      <c r="P28547" s="1">
        <v>20260531</v>
      </c>
      <c r="Q28547" s="1" t="s">
        <v>16705</v>
      </c>
      <c r="R28547" s="1" t="s">
        <v>16408</v>
      </c>
      <c r="U28547" s="1" t="s">
        <v>16395</v>
      </c>
      <c r="V28547" s="1">
        <v>20161208</v>
      </c>
      <c r="W28547" s="1">
        <v>20230331</v>
      </c>
      <c r="AA28547" s="1" t="s">
        <v>16396</v>
      </c>
      <c r="AC28547" s="1">
        <v>4987623504046</v>
      </c>
      <c r="AD28547" s="1" t="s">
        <v>57140</v>
      </c>
      <c r="AF28547" s="1">
        <v>24987623111804</v>
      </c>
    </row>
    <row r="28548" spans="1:37" x14ac:dyDescent="0.45">
      <c r="A28548" s="1" t="s">
        <v>16551</v>
      </c>
      <c r="B28548" s="1" t="s">
        <v>57140</v>
      </c>
      <c r="C28548" s="1">
        <v>14987376914601</v>
      </c>
      <c r="D28548" s="1">
        <v>100</v>
      </c>
      <c r="E28548" s="1" t="s">
        <v>16553</v>
      </c>
      <c r="G28548" s="1">
        <v>10</v>
      </c>
      <c r="H28548" s="1" t="s">
        <v>16553</v>
      </c>
      <c r="I28548" s="1" t="s">
        <v>16386</v>
      </c>
      <c r="J28548" s="1" t="s">
        <v>16554</v>
      </c>
      <c r="K28548" s="1" t="s">
        <v>57141</v>
      </c>
      <c r="L28548" s="1" t="s">
        <v>16605</v>
      </c>
      <c r="M28548" s="1" t="s">
        <v>57142</v>
      </c>
      <c r="N28548" s="1" t="s">
        <v>57141</v>
      </c>
      <c r="O28548" s="1" t="s">
        <v>16392</v>
      </c>
      <c r="P28548" s="1">
        <v>20260531</v>
      </c>
      <c r="Q28548" s="1" t="s">
        <v>16635</v>
      </c>
      <c r="R28548" s="1" t="s">
        <v>16408</v>
      </c>
      <c r="U28548" s="1" t="s">
        <v>16395</v>
      </c>
      <c r="V28548" s="1">
        <v>20161208</v>
      </c>
      <c r="W28548" s="1">
        <v>20230331</v>
      </c>
      <c r="AA28548" s="1" t="s">
        <v>16396</v>
      </c>
      <c r="AC28548" s="1">
        <v>4987376914659</v>
      </c>
      <c r="AD28548" s="1" t="s">
        <v>57140</v>
      </c>
      <c r="AF28548" s="1">
        <v>24987376914608</v>
      </c>
    </row>
    <row r="28549" spans="1:37" x14ac:dyDescent="0.45">
      <c r="A28549" s="1" t="s">
        <v>16551</v>
      </c>
      <c r="B28549" s="1" t="s">
        <v>57143</v>
      </c>
      <c r="C28549" s="1">
        <v>14987080140211</v>
      </c>
      <c r="D28549" s="1">
        <v>100</v>
      </c>
      <c r="E28549" s="1" t="s">
        <v>16553</v>
      </c>
      <c r="G28549" s="1">
        <v>10</v>
      </c>
      <c r="H28549" s="1" t="s">
        <v>16553</v>
      </c>
      <c r="I28549" s="1" t="s">
        <v>16386</v>
      </c>
      <c r="J28549" s="1" t="s">
        <v>16554</v>
      </c>
      <c r="K28549" s="1" t="s">
        <v>57144</v>
      </c>
      <c r="L28549" s="1" t="s">
        <v>16605</v>
      </c>
      <c r="M28549" s="1" t="s">
        <v>57145</v>
      </c>
      <c r="N28549" s="1" t="s">
        <v>57144</v>
      </c>
      <c r="O28549" s="1" t="s">
        <v>16392</v>
      </c>
      <c r="P28549" s="1">
        <v>20260531</v>
      </c>
      <c r="Q28549" s="1" t="s">
        <v>16849</v>
      </c>
      <c r="R28549" s="1" t="s">
        <v>16408</v>
      </c>
      <c r="U28549" s="1" t="s">
        <v>16395</v>
      </c>
      <c r="V28549" s="1">
        <v>20170615</v>
      </c>
      <c r="AA28549" s="1" t="s">
        <v>16396</v>
      </c>
      <c r="AC28549" s="1">
        <v>4987080906889</v>
      </c>
      <c r="AD28549" s="1" t="s">
        <v>57143</v>
      </c>
      <c r="AF28549" s="1">
        <v>24987080140218</v>
      </c>
    </row>
    <row r="28550" spans="1:37" x14ac:dyDescent="0.45">
      <c r="A28550" s="1" t="s">
        <v>16551</v>
      </c>
      <c r="B28550" s="1" t="s">
        <v>57146</v>
      </c>
      <c r="C28550" s="1">
        <v>14987080140273</v>
      </c>
      <c r="D28550" s="1">
        <v>28</v>
      </c>
      <c r="E28550" s="1" t="s">
        <v>16553</v>
      </c>
      <c r="G28550" s="1">
        <v>14</v>
      </c>
      <c r="H28550" s="1" t="s">
        <v>16553</v>
      </c>
      <c r="I28550" s="1" t="s">
        <v>16386</v>
      </c>
      <c r="J28550" s="1" t="s">
        <v>16554</v>
      </c>
      <c r="K28550" s="1" t="s">
        <v>57144</v>
      </c>
      <c r="L28550" s="1" t="s">
        <v>16605</v>
      </c>
      <c r="M28550" s="1" t="s">
        <v>57145</v>
      </c>
      <c r="N28550" s="1" t="s">
        <v>57144</v>
      </c>
      <c r="O28550" s="1" t="s">
        <v>16392</v>
      </c>
      <c r="P28550" s="1">
        <v>20260531</v>
      </c>
      <c r="Q28550" s="1" t="s">
        <v>16849</v>
      </c>
      <c r="R28550" s="1" t="s">
        <v>16408</v>
      </c>
      <c r="U28550" s="1" t="s">
        <v>16395</v>
      </c>
      <c r="V28550" s="1">
        <v>20170615</v>
      </c>
      <c r="AA28550" s="1" t="s">
        <v>16396</v>
      </c>
      <c r="AC28550" s="1">
        <v>4987080906896</v>
      </c>
      <c r="AD28550" s="1" t="s">
        <v>57146</v>
      </c>
      <c r="AF28550" s="1">
        <v>24987080140270</v>
      </c>
      <c r="AJ28550" s="1">
        <v>20230531</v>
      </c>
    </row>
    <row r="28551" spans="1:37" x14ac:dyDescent="0.45">
      <c r="A28551" s="1" t="s">
        <v>16551</v>
      </c>
      <c r="B28551" s="1" t="s">
        <v>57146</v>
      </c>
      <c r="C28551" s="1">
        <v>14987080140280</v>
      </c>
      <c r="D28551" s="1">
        <v>140</v>
      </c>
      <c r="E28551" s="1" t="s">
        <v>16553</v>
      </c>
      <c r="G28551" s="1">
        <v>14</v>
      </c>
      <c r="H28551" s="1" t="s">
        <v>16553</v>
      </c>
      <c r="I28551" s="1" t="s">
        <v>16386</v>
      </c>
      <c r="J28551" s="1" t="s">
        <v>16554</v>
      </c>
      <c r="K28551" s="1" t="s">
        <v>57144</v>
      </c>
      <c r="L28551" s="1" t="s">
        <v>16605</v>
      </c>
      <c r="M28551" s="1" t="s">
        <v>57145</v>
      </c>
      <c r="N28551" s="1" t="s">
        <v>57144</v>
      </c>
      <c r="O28551" s="1" t="s">
        <v>16392</v>
      </c>
      <c r="P28551" s="1">
        <v>20260531</v>
      </c>
      <c r="Q28551" s="1" t="s">
        <v>16849</v>
      </c>
      <c r="R28551" s="1" t="s">
        <v>16408</v>
      </c>
      <c r="U28551" s="1" t="s">
        <v>16395</v>
      </c>
      <c r="V28551" s="1">
        <v>20170615</v>
      </c>
      <c r="AA28551" s="1" t="s">
        <v>16396</v>
      </c>
      <c r="AC28551" s="1">
        <v>4987080906896</v>
      </c>
      <c r="AD28551" s="1" t="s">
        <v>57146</v>
      </c>
      <c r="AF28551" s="1">
        <v>24987080140287</v>
      </c>
      <c r="AJ28551" s="1">
        <v>20190531</v>
      </c>
    </row>
    <row r="28552" spans="1:37" x14ac:dyDescent="0.45">
      <c r="A28552" s="1" t="s">
        <v>16551</v>
      </c>
      <c r="B28552" s="1" t="s">
        <v>57147</v>
      </c>
      <c r="C28552" s="1">
        <v>14987120447201</v>
      </c>
      <c r="D28552" s="1">
        <v>100</v>
      </c>
      <c r="E28552" s="1" t="s">
        <v>16553</v>
      </c>
      <c r="G28552" s="1">
        <v>10</v>
      </c>
      <c r="H28552" s="1" t="s">
        <v>16553</v>
      </c>
      <c r="I28552" s="1" t="s">
        <v>16386</v>
      </c>
      <c r="J28552" s="1" t="s">
        <v>16554</v>
      </c>
      <c r="K28552" s="1" t="s">
        <v>57148</v>
      </c>
      <c r="L28552" s="1" t="s">
        <v>16605</v>
      </c>
      <c r="M28552" s="1" t="s">
        <v>57149</v>
      </c>
      <c r="N28552" s="1" t="s">
        <v>57148</v>
      </c>
      <c r="O28552" s="1" t="s">
        <v>16392</v>
      </c>
      <c r="P28552" s="1">
        <v>20260531</v>
      </c>
      <c r="Q28552" s="1" t="s">
        <v>17424</v>
      </c>
      <c r="R28552" s="1" t="s">
        <v>16408</v>
      </c>
      <c r="U28552" s="1" t="s">
        <v>16395</v>
      </c>
      <c r="V28552" s="1">
        <v>20161208</v>
      </c>
      <c r="AA28552" s="1" t="s">
        <v>16396</v>
      </c>
      <c r="AC28552" s="1">
        <v>4987120447273</v>
      </c>
      <c r="AD28552" s="1" t="s">
        <v>57147</v>
      </c>
      <c r="AF28552" s="1">
        <v>24987120447208</v>
      </c>
    </row>
    <row r="28553" spans="1:37" x14ac:dyDescent="0.45">
      <c r="A28553" s="1" t="s">
        <v>16551</v>
      </c>
      <c r="B28553" s="1" t="s">
        <v>57147</v>
      </c>
      <c r="C28553" s="1">
        <v>14987120447218</v>
      </c>
      <c r="D28553" s="1">
        <v>200</v>
      </c>
      <c r="E28553" s="1" t="s">
        <v>16553</v>
      </c>
      <c r="G28553" s="1">
        <v>10</v>
      </c>
      <c r="H28553" s="1" t="s">
        <v>16553</v>
      </c>
      <c r="I28553" s="1" t="s">
        <v>16386</v>
      </c>
      <c r="J28553" s="1" t="s">
        <v>16554</v>
      </c>
      <c r="K28553" s="1" t="s">
        <v>57148</v>
      </c>
      <c r="L28553" s="1" t="s">
        <v>16605</v>
      </c>
      <c r="M28553" s="1" t="s">
        <v>57149</v>
      </c>
      <c r="N28553" s="1" t="s">
        <v>57148</v>
      </c>
      <c r="O28553" s="1" t="s">
        <v>16392</v>
      </c>
      <c r="P28553" s="1">
        <v>20260531</v>
      </c>
      <c r="Q28553" s="1" t="s">
        <v>17424</v>
      </c>
      <c r="R28553" s="1" t="s">
        <v>16408</v>
      </c>
      <c r="U28553" s="1" t="s">
        <v>16395</v>
      </c>
      <c r="V28553" s="1">
        <v>20161208</v>
      </c>
      <c r="AA28553" s="1" t="s">
        <v>16396</v>
      </c>
      <c r="AC28553" s="1">
        <v>4987120447273</v>
      </c>
      <c r="AD28553" s="1" t="s">
        <v>57147</v>
      </c>
      <c r="AF28553" s="1">
        <v>24987120447215</v>
      </c>
      <c r="AJ28553" s="1">
        <v>20191031</v>
      </c>
      <c r="AK28553" s="1">
        <v>202101</v>
      </c>
    </row>
    <row r="28554" spans="1:37" x14ac:dyDescent="0.45">
      <c r="A28554" s="1" t="s">
        <v>16551</v>
      </c>
      <c r="B28554" s="1" t="s">
        <v>57150</v>
      </c>
      <c r="C28554" s="1">
        <v>14987155362074</v>
      </c>
      <c r="D28554" s="1">
        <v>100</v>
      </c>
      <c r="E28554" s="1" t="s">
        <v>16553</v>
      </c>
      <c r="G28554" s="1">
        <v>10</v>
      </c>
      <c r="H28554" s="1" t="s">
        <v>16553</v>
      </c>
      <c r="I28554" s="1" t="s">
        <v>16386</v>
      </c>
      <c r="J28554" s="1" t="s">
        <v>16554</v>
      </c>
      <c r="K28554" s="1" t="s">
        <v>57151</v>
      </c>
      <c r="L28554" s="1" t="s">
        <v>16605</v>
      </c>
      <c r="M28554" s="1" t="s">
        <v>57152</v>
      </c>
      <c r="N28554" s="1" t="s">
        <v>57151</v>
      </c>
      <c r="O28554" s="1" t="s">
        <v>16392</v>
      </c>
      <c r="P28554" s="1">
        <v>20260531</v>
      </c>
      <c r="Q28554" s="1" t="s">
        <v>16844</v>
      </c>
      <c r="R28554" s="1" t="s">
        <v>16408</v>
      </c>
      <c r="U28554" s="1" t="s">
        <v>16395</v>
      </c>
      <c r="V28554" s="1">
        <v>20170615</v>
      </c>
      <c r="AA28554" s="1" t="s">
        <v>16396</v>
      </c>
      <c r="AC28554" s="1">
        <v>4987155362572</v>
      </c>
      <c r="AD28554" s="1" t="s">
        <v>57150</v>
      </c>
    </row>
    <row r="28555" spans="1:37" x14ac:dyDescent="0.45">
      <c r="A28555" s="1" t="s">
        <v>16551</v>
      </c>
      <c r="B28555" s="1" t="s">
        <v>57153</v>
      </c>
      <c r="C28555" s="1">
        <v>14987123412428</v>
      </c>
      <c r="D28555" s="1">
        <v>100</v>
      </c>
      <c r="E28555" s="1" t="s">
        <v>16553</v>
      </c>
      <c r="G28555" s="1">
        <v>10</v>
      </c>
      <c r="H28555" s="1" t="s">
        <v>16553</v>
      </c>
      <c r="I28555" s="1" t="s">
        <v>16386</v>
      </c>
      <c r="J28555" s="1" t="s">
        <v>16554</v>
      </c>
      <c r="K28555" s="1" t="s">
        <v>57154</v>
      </c>
      <c r="L28555" s="1" t="s">
        <v>16605</v>
      </c>
      <c r="M28555" s="1" t="s">
        <v>57155</v>
      </c>
      <c r="N28555" s="1" t="s">
        <v>57154</v>
      </c>
      <c r="O28555" s="1" t="s">
        <v>16392</v>
      </c>
      <c r="P28555" s="1">
        <v>20260531</v>
      </c>
      <c r="Q28555" s="1" t="s">
        <v>16559</v>
      </c>
      <c r="R28555" s="1" t="s">
        <v>16408</v>
      </c>
      <c r="U28555" s="1" t="s">
        <v>16395</v>
      </c>
      <c r="V28555" s="1">
        <v>20161208</v>
      </c>
      <c r="W28555" s="1">
        <v>20240331</v>
      </c>
      <c r="AA28555" s="1" t="s">
        <v>16396</v>
      </c>
      <c r="AC28555" s="1">
        <v>4987123557719</v>
      </c>
      <c r="AD28555" s="1" t="s">
        <v>57153</v>
      </c>
    </row>
    <row r="28556" spans="1:37" x14ac:dyDescent="0.45">
      <c r="A28556" s="1" t="s">
        <v>16551</v>
      </c>
      <c r="B28556" s="1" t="s">
        <v>57156</v>
      </c>
      <c r="C28556" s="1">
        <v>14987222683859</v>
      </c>
      <c r="D28556" s="1">
        <v>100</v>
      </c>
      <c r="E28556" s="1" t="s">
        <v>16553</v>
      </c>
      <c r="G28556" s="1">
        <v>10</v>
      </c>
      <c r="H28556" s="1" t="s">
        <v>16553</v>
      </c>
      <c r="I28556" s="1" t="s">
        <v>16386</v>
      </c>
      <c r="J28556" s="1" t="s">
        <v>16554</v>
      </c>
      <c r="K28556" s="1" t="s">
        <v>57157</v>
      </c>
      <c r="L28556" s="1" t="s">
        <v>16605</v>
      </c>
      <c r="M28556" s="1" t="s">
        <v>57158</v>
      </c>
      <c r="N28556" s="1" t="s">
        <v>57157</v>
      </c>
      <c r="O28556" s="1" t="s">
        <v>16392</v>
      </c>
      <c r="P28556" s="1">
        <v>20260531</v>
      </c>
      <c r="Q28556" s="1" t="s">
        <v>16978</v>
      </c>
      <c r="R28556" s="1" t="s">
        <v>16408</v>
      </c>
      <c r="U28556" s="1" t="s">
        <v>16395</v>
      </c>
      <c r="V28556" s="1">
        <v>20161208</v>
      </c>
      <c r="AA28556" s="1" t="s">
        <v>16396</v>
      </c>
      <c r="AC28556" s="1">
        <v>4987222684354</v>
      </c>
      <c r="AD28556" s="1" t="s">
        <v>57156</v>
      </c>
    </row>
    <row r="28557" spans="1:37" x14ac:dyDescent="0.45">
      <c r="A28557" s="1" t="s">
        <v>16551</v>
      </c>
      <c r="B28557" s="1" t="s">
        <v>57156</v>
      </c>
      <c r="C28557" s="1">
        <v>14987916002249</v>
      </c>
      <c r="D28557" s="1">
        <v>100</v>
      </c>
      <c r="E28557" s="1" t="s">
        <v>16553</v>
      </c>
      <c r="G28557" s="1">
        <v>10</v>
      </c>
      <c r="H28557" s="1" t="s">
        <v>16553</v>
      </c>
      <c r="I28557" s="1" t="s">
        <v>16386</v>
      </c>
      <c r="J28557" s="1" t="s">
        <v>16554</v>
      </c>
      <c r="K28557" s="1" t="s">
        <v>57157</v>
      </c>
      <c r="L28557" s="1" t="s">
        <v>16605</v>
      </c>
      <c r="M28557" s="1" t="s">
        <v>57158</v>
      </c>
      <c r="N28557" s="1" t="s">
        <v>57157</v>
      </c>
      <c r="O28557" s="1" t="s">
        <v>16392</v>
      </c>
      <c r="P28557" s="1">
        <v>20260531</v>
      </c>
      <c r="Q28557" s="1" t="s">
        <v>17573</v>
      </c>
      <c r="R28557" s="1" t="s">
        <v>16408</v>
      </c>
      <c r="U28557" s="1" t="s">
        <v>16395</v>
      </c>
      <c r="V28557" s="1">
        <v>20161208</v>
      </c>
      <c r="AA28557" s="1" t="s">
        <v>16396</v>
      </c>
      <c r="AC28557" s="1">
        <v>4987916251206</v>
      </c>
      <c r="AD28557" s="1" t="s">
        <v>57156</v>
      </c>
      <c r="AF28557" s="1">
        <v>24987916002246</v>
      </c>
    </row>
    <row r="28558" spans="1:37" x14ac:dyDescent="0.45">
      <c r="A28558" s="1" t="s">
        <v>16551</v>
      </c>
      <c r="B28558" s="1" t="s">
        <v>57159</v>
      </c>
      <c r="C28558" s="1">
        <v>14987141000010</v>
      </c>
      <c r="D28558" s="1">
        <v>100</v>
      </c>
      <c r="E28558" s="1" t="s">
        <v>16553</v>
      </c>
      <c r="G28558" s="1">
        <v>10</v>
      </c>
      <c r="H28558" s="1" t="s">
        <v>16553</v>
      </c>
      <c r="I28558" s="1" t="s">
        <v>16386</v>
      </c>
      <c r="J28558" s="1" t="s">
        <v>16554</v>
      </c>
      <c r="K28558" s="1" t="s">
        <v>57160</v>
      </c>
      <c r="L28558" s="1" t="s">
        <v>16605</v>
      </c>
      <c r="M28558" s="1" t="s">
        <v>57161</v>
      </c>
      <c r="N28558" s="1" t="s">
        <v>57162</v>
      </c>
      <c r="O28558" s="1" t="s">
        <v>16392</v>
      </c>
      <c r="P28558" s="1">
        <v>20260531</v>
      </c>
      <c r="Q28558" s="1" t="s">
        <v>35189</v>
      </c>
      <c r="R28558" s="1" t="s">
        <v>16408</v>
      </c>
      <c r="U28558" s="1" t="s">
        <v>16395</v>
      </c>
      <c r="V28558" s="1">
        <v>20190819</v>
      </c>
      <c r="AA28558" s="1" t="s">
        <v>16396</v>
      </c>
      <c r="AC28558" s="1">
        <v>4987141000013</v>
      </c>
      <c r="AD28558" s="1" t="s">
        <v>57159</v>
      </c>
      <c r="AF28558" s="1">
        <v>24987141000017</v>
      </c>
    </row>
    <row r="28559" spans="1:37" x14ac:dyDescent="0.45">
      <c r="A28559" s="1" t="s">
        <v>16551</v>
      </c>
      <c r="B28559" s="1" t="s">
        <v>57159</v>
      </c>
      <c r="C28559" s="1">
        <v>14987141000010</v>
      </c>
      <c r="D28559" s="1">
        <v>100</v>
      </c>
      <c r="E28559" s="1" t="s">
        <v>16553</v>
      </c>
      <c r="G28559" s="1">
        <v>10</v>
      </c>
      <c r="H28559" s="1" t="s">
        <v>16553</v>
      </c>
      <c r="I28559" s="1" t="s">
        <v>16386</v>
      </c>
      <c r="J28559" s="1" t="s">
        <v>16554</v>
      </c>
      <c r="K28559" s="1" t="s">
        <v>57160</v>
      </c>
      <c r="L28559" s="1" t="s">
        <v>16605</v>
      </c>
      <c r="M28559" s="1" t="s">
        <v>57161</v>
      </c>
      <c r="N28559" s="1" t="s">
        <v>57162</v>
      </c>
      <c r="O28559" s="1" t="s">
        <v>16392</v>
      </c>
      <c r="P28559" s="1">
        <v>20260531</v>
      </c>
      <c r="Q28559" s="1" t="s">
        <v>35189</v>
      </c>
      <c r="R28559" s="1" t="s">
        <v>16408</v>
      </c>
      <c r="U28559" s="1" t="s">
        <v>16395</v>
      </c>
      <c r="V28559" s="1">
        <v>20190819</v>
      </c>
      <c r="AA28559" s="1" t="s">
        <v>16396</v>
      </c>
      <c r="AC28559" s="1">
        <v>4987141800019</v>
      </c>
      <c r="AD28559" s="1" t="s">
        <v>57159</v>
      </c>
      <c r="AF28559" s="1">
        <v>24987141000017</v>
      </c>
    </row>
    <row r="28560" spans="1:37" x14ac:dyDescent="0.45">
      <c r="A28560" s="1" t="s">
        <v>16551</v>
      </c>
      <c r="B28560" s="1" t="s">
        <v>57163</v>
      </c>
      <c r="C28560" s="1">
        <v>14987081186225</v>
      </c>
      <c r="D28560" s="1">
        <v>100</v>
      </c>
      <c r="E28560" s="1" t="s">
        <v>16553</v>
      </c>
      <c r="G28560" s="1">
        <v>10</v>
      </c>
      <c r="H28560" s="1" t="s">
        <v>16553</v>
      </c>
      <c r="I28560" s="1" t="s">
        <v>16386</v>
      </c>
      <c r="J28560" s="1" t="s">
        <v>16554</v>
      </c>
      <c r="K28560" s="1" t="s">
        <v>57164</v>
      </c>
      <c r="L28560" s="1" t="s">
        <v>16605</v>
      </c>
      <c r="M28560" s="1" t="s">
        <v>57161</v>
      </c>
      <c r="N28560" s="1" t="s">
        <v>57162</v>
      </c>
      <c r="O28560" s="1" t="s">
        <v>16392</v>
      </c>
      <c r="P28560" s="1">
        <v>20260531</v>
      </c>
      <c r="Q28560" s="1" t="s">
        <v>17000</v>
      </c>
      <c r="R28560" s="1" t="s">
        <v>16408</v>
      </c>
      <c r="U28560" s="1" t="s">
        <v>16395</v>
      </c>
      <c r="V28560" s="1">
        <v>20190819</v>
      </c>
      <c r="AA28560" s="1" t="s">
        <v>16396</v>
      </c>
      <c r="AC28560" s="1">
        <v>4987081781263</v>
      </c>
      <c r="AD28560" s="1" t="s">
        <v>57163</v>
      </c>
      <c r="AF28560" s="1">
        <v>24987081186222</v>
      </c>
    </row>
    <row r="28561" spans="1:32" x14ac:dyDescent="0.45">
      <c r="A28561" s="1" t="s">
        <v>16551</v>
      </c>
      <c r="B28561" s="1" t="s">
        <v>57165</v>
      </c>
      <c r="C28561" s="1">
        <v>14987623112040</v>
      </c>
      <c r="D28561" s="1">
        <v>100</v>
      </c>
      <c r="E28561" s="1" t="s">
        <v>16553</v>
      </c>
      <c r="G28561" s="1">
        <v>10</v>
      </c>
      <c r="H28561" s="1" t="s">
        <v>16553</v>
      </c>
      <c r="I28561" s="1" t="s">
        <v>16386</v>
      </c>
      <c r="J28561" s="1" t="s">
        <v>16554</v>
      </c>
      <c r="K28561" s="1" t="s">
        <v>57166</v>
      </c>
      <c r="L28561" s="1" t="s">
        <v>16605</v>
      </c>
      <c r="M28561" s="1" t="s">
        <v>57161</v>
      </c>
      <c r="N28561" s="1" t="s">
        <v>57162</v>
      </c>
      <c r="O28561" s="1" t="s">
        <v>16392</v>
      </c>
      <c r="P28561" s="1">
        <v>20260531</v>
      </c>
      <c r="Q28561" s="1" t="s">
        <v>16705</v>
      </c>
      <c r="R28561" s="1" t="s">
        <v>16408</v>
      </c>
      <c r="U28561" s="1" t="s">
        <v>16395</v>
      </c>
      <c r="V28561" s="1">
        <v>20190819</v>
      </c>
      <c r="AA28561" s="1" t="s">
        <v>16396</v>
      </c>
      <c r="AC28561" s="1">
        <v>4987623504138</v>
      </c>
      <c r="AD28561" s="1" t="s">
        <v>57165</v>
      </c>
      <c r="AF28561" s="1">
        <v>24987623112047</v>
      </c>
    </row>
    <row r="28562" spans="1:32" x14ac:dyDescent="0.45">
      <c r="A28562" s="1" t="s">
        <v>16551</v>
      </c>
      <c r="B28562" s="1" t="s">
        <v>57165</v>
      </c>
      <c r="C28562" s="1">
        <v>14987376914809</v>
      </c>
      <c r="D28562" s="1">
        <v>100</v>
      </c>
      <c r="E28562" s="1" t="s">
        <v>16553</v>
      </c>
      <c r="G28562" s="1">
        <v>10</v>
      </c>
      <c r="H28562" s="1" t="s">
        <v>16553</v>
      </c>
      <c r="I28562" s="1" t="s">
        <v>16386</v>
      </c>
      <c r="J28562" s="1" t="s">
        <v>16554</v>
      </c>
      <c r="K28562" s="1" t="s">
        <v>57166</v>
      </c>
      <c r="L28562" s="1" t="s">
        <v>16605</v>
      </c>
      <c r="M28562" s="1" t="s">
        <v>57161</v>
      </c>
      <c r="N28562" s="1" t="s">
        <v>57162</v>
      </c>
      <c r="O28562" s="1" t="s">
        <v>16392</v>
      </c>
      <c r="P28562" s="1">
        <v>20260531</v>
      </c>
      <c r="Q28562" s="1" t="s">
        <v>16635</v>
      </c>
      <c r="R28562" s="1" t="s">
        <v>16408</v>
      </c>
      <c r="U28562" s="1" t="s">
        <v>16395</v>
      </c>
      <c r="V28562" s="1">
        <v>20190819</v>
      </c>
      <c r="AA28562" s="1" t="s">
        <v>16396</v>
      </c>
      <c r="AC28562" s="1">
        <v>4987376914857</v>
      </c>
      <c r="AD28562" s="1" t="s">
        <v>57165</v>
      </c>
      <c r="AF28562" s="1">
        <v>24987376914806</v>
      </c>
    </row>
    <row r="28563" spans="1:32" x14ac:dyDescent="0.45">
      <c r="A28563" s="1" t="s">
        <v>16551</v>
      </c>
      <c r="B28563" s="1" t="s">
        <v>57167</v>
      </c>
      <c r="C28563" s="1">
        <v>14987792412217</v>
      </c>
      <c r="D28563" s="1">
        <v>100</v>
      </c>
      <c r="E28563" s="1" t="s">
        <v>16553</v>
      </c>
      <c r="G28563" s="1">
        <v>10</v>
      </c>
      <c r="H28563" s="1" t="s">
        <v>16553</v>
      </c>
      <c r="I28563" s="1" t="s">
        <v>16386</v>
      </c>
      <c r="J28563" s="1" t="s">
        <v>16554</v>
      </c>
      <c r="K28563" s="1" t="s">
        <v>57168</v>
      </c>
      <c r="L28563" s="1" t="s">
        <v>16605</v>
      </c>
      <c r="M28563" s="1" t="s">
        <v>57169</v>
      </c>
      <c r="N28563" s="1" t="s">
        <v>57170</v>
      </c>
      <c r="O28563" s="1" t="s">
        <v>16392</v>
      </c>
      <c r="P28563" s="1">
        <v>20260531</v>
      </c>
      <c r="Q28563" s="1" t="s">
        <v>17145</v>
      </c>
      <c r="R28563" s="1" t="s">
        <v>16408</v>
      </c>
      <c r="U28563" s="1" t="s">
        <v>16395</v>
      </c>
      <c r="V28563" s="1">
        <v>20170615</v>
      </c>
      <c r="AA28563" s="1" t="s">
        <v>16396</v>
      </c>
      <c r="AC28563" s="1">
        <v>4987792947880</v>
      </c>
      <c r="AD28563" s="1" t="s">
        <v>57167</v>
      </c>
    </row>
    <row r="28564" spans="1:32" x14ac:dyDescent="0.45">
      <c r="A28564" s="1" t="s">
        <v>16551</v>
      </c>
      <c r="B28564" s="1" t="s">
        <v>57171</v>
      </c>
      <c r="C28564" s="1">
        <v>14987124055617</v>
      </c>
      <c r="D28564" s="1">
        <v>100</v>
      </c>
      <c r="E28564" s="1" t="s">
        <v>16553</v>
      </c>
      <c r="G28564" s="1">
        <v>10</v>
      </c>
      <c r="H28564" s="1" t="s">
        <v>16553</v>
      </c>
      <c r="I28564" s="1" t="s">
        <v>16386</v>
      </c>
      <c r="J28564" s="1" t="s">
        <v>16554</v>
      </c>
      <c r="K28564" s="1" t="s">
        <v>57172</v>
      </c>
      <c r="L28564" s="1" t="s">
        <v>16605</v>
      </c>
      <c r="M28564" s="1" t="s">
        <v>57161</v>
      </c>
      <c r="N28564" s="1" t="s">
        <v>57162</v>
      </c>
      <c r="O28564" s="1" t="s">
        <v>16392</v>
      </c>
      <c r="P28564" s="1">
        <v>20260531</v>
      </c>
      <c r="Q28564" s="1" t="s">
        <v>16720</v>
      </c>
      <c r="R28564" s="1" t="s">
        <v>16408</v>
      </c>
      <c r="U28564" s="1" t="s">
        <v>16395</v>
      </c>
      <c r="V28564" s="1">
        <v>20200305</v>
      </c>
      <c r="AA28564" s="1" t="s">
        <v>16396</v>
      </c>
      <c r="AC28564" s="1">
        <v>4987124932010</v>
      </c>
      <c r="AD28564" s="1" t="s">
        <v>57171</v>
      </c>
      <c r="AF28564" s="1">
        <v>24987124055614</v>
      </c>
    </row>
    <row r="28565" spans="1:32" x14ac:dyDescent="0.45">
      <c r="A28565" s="1" t="s">
        <v>16551</v>
      </c>
      <c r="B28565" s="1" t="s">
        <v>57173</v>
      </c>
      <c r="C28565" s="1">
        <v>14987124055648</v>
      </c>
      <c r="D28565" s="1">
        <v>140</v>
      </c>
      <c r="E28565" s="1" t="s">
        <v>16553</v>
      </c>
      <c r="G28565" s="1">
        <v>14</v>
      </c>
      <c r="H28565" s="1" t="s">
        <v>16553</v>
      </c>
      <c r="I28565" s="1" t="s">
        <v>16386</v>
      </c>
      <c r="J28565" s="1" t="s">
        <v>16554</v>
      </c>
      <c r="K28565" s="1" t="s">
        <v>57172</v>
      </c>
      <c r="L28565" s="1" t="s">
        <v>16605</v>
      </c>
      <c r="M28565" s="1" t="s">
        <v>57161</v>
      </c>
      <c r="N28565" s="1" t="s">
        <v>57162</v>
      </c>
      <c r="O28565" s="1" t="s">
        <v>16392</v>
      </c>
      <c r="P28565" s="1">
        <v>20260531</v>
      </c>
      <c r="Q28565" s="1" t="s">
        <v>16720</v>
      </c>
      <c r="R28565" s="1" t="s">
        <v>16408</v>
      </c>
      <c r="U28565" s="1" t="s">
        <v>16395</v>
      </c>
      <c r="V28565" s="1">
        <v>20200305</v>
      </c>
      <c r="AA28565" s="1" t="s">
        <v>16396</v>
      </c>
      <c r="AC28565" s="1">
        <v>4987124932027</v>
      </c>
      <c r="AD28565" s="1" t="s">
        <v>57173</v>
      </c>
      <c r="AF28565" s="1">
        <v>24987124055645</v>
      </c>
    </row>
    <row r="28566" spans="1:32" x14ac:dyDescent="0.45">
      <c r="A28566" s="1" t="s">
        <v>16551</v>
      </c>
      <c r="B28566" s="1" t="s">
        <v>57174</v>
      </c>
      <c r="C28566" s="1">
        <v>14987901095706</v>
      </c>
      <c r="D28566" s="1">
        <v>100</v>
      </c>
      <c r="E28566" s="1" t="s">
        <v>16553</v>
      </c>
      <c r="G28566" s="1">
        <v>10</v>
      </c>
      <c r="H28566" s="1" t="s">
        <v>16553</v>
      </c>
      <c r="I28566" s="1" t="s">
        <v>16386</v>
      </c>
      <c r="J28566" s="1" t="s">
        <v>16554</v>
      </c>
      <c r="K28566" s="1" t="s">
        <v>57175</v>
      </c>
      <c r="L28566" s="1" t="s">
        <v>16605</v>
      </c>
      <c r="M28566" s="1" t="s">
        <v>57161</v>
      </c>
      <c r="N28566" s="1" t="s">
        <v>57162</v>
      </c>
      <c r="O28566" s="1" t="s">
        <v>16392</v>
      </c>
      <c r="P28566" s="1">
        <v>20260531</v>
      </c>
      <c r="Q28566" s="1" t="s">
        <v>16899</v>
      </c>
      <c r="R28566" s="1" t="s">
        <v>16408</v>
      </c>
      <c r="U28566" s="1" t="s">
        <v>16395</v>
      </c>
      <c r="V28566" s="1">
        <v>20190819</v>
      </c>
      <c r="AA28566" s="1" t="s">
        <v>16396</v>
      </c>
      <c r="AC28566" s="1">
        <v>4987901095792</v>
      </c>
      <c r="AD28566" s="1" t="s">
        <v>57174</v>
      </c>
      <c r="AF28566" s="1">
        <v>24987901095703</v>
      </c>
    </row>
    <row r="28567" spans="1:32" x14ac:dyDescent="0.45">
      <c r="A28567" s="1" t="s">
        <v>16551</v>
      </c>
      <c r="B28567" s="1" t="s">
        <v>57176</v>
      </c>
      <c r="C28567" s="1">
        <v>14987901095805</v>
      </c>
      <c r="D28567" s="1">
        <v>28</v>
      </c>
      <c r="E28567" s="1" t="s">
        <v>16553</v>
      </c>
      <c r="G28567" s="1">
        <v>14</v>
      </c>
      <c r="H28567" s="1" t="s">
        <v>16553</v>
      </c>
      <c r="I28567" s="1" t="s">
        <v>16386</v>
      </c>
      <c r="J28567" s="1" t="s">
        <v>16554</v>
      </c>
      <c r="K28567" s="1" t="s">
        <v>57175</v>
      </c>
      <c r="L28567" s="1" t="s">
        <v>16605</v>
      </c>
      <c r="M28567" s="1" t="s">
        <v>57161</v>
      </c>
      <c r="N28567" s="1" t="s">
        <v>57162</v>
      </c>
      <c r="O28567" s="1" t="s">
        <v>16392</v>
      </c>
      <c r="P28567" s="1">
        <v>20260531</v>
      </c>
      <c r="Q28567" s="1" t="s">
        <v>16899</v>
      </c>
      <c r="R28567" s="1" t="s">
        <v>16408</v>
      </c>
      <c r="U28567" s="1" t="s">
        <v>16395</v>
      </c>
      <c r="V28567" s="1">
        <v>20190819</v>
      </c>
      <c r="AA28567" s="1" t="s">
        <v>16396</v>
      </c>
      <c r="AC28567" s="1">
        <v>4987901095891</v>
      </c>
      <c r="AD28567" s="1" t="s">
        <v>57176</v>
      </c>
      <c r="AF28567" s="1">
        <v>24987901095802</v>
      </c>
    </row>
    <row r="28568" spans="1:32" x14ac:dyDescent="0.45">
      <c r="A28568" s="1" t="s">
        <v>16551</v>
      </c>
      <c r="B28568" s="1" t="s">
        <v>57176</v>
      </c>
      <c r="C28568" s="1">
        <v>14987901095904</v>
      </c>
      <c r="D28568" s="1">
        <v>140</v>
      </c>
      <c r="E28568" s="1" t="s">
        <v>16553</v>
      </c>
      <c r="G28568" s="1">
        <v>14</v>
      </c>
      <c r="H28568" s="1" t="s">
        <v>16553</v>
      </c>
      <c r="I28568" s="1" t="s">
        <v>16386</v>
      </c>
      <c r="J28568" s="1" t="s">
        <v>16554</v>
      </c>
      <c r="K28568" s="1" t="s">
        <v>57175</v>
      </c>
      <c r="L28568" s="1" t="s">
        <v>16605</v>
      </c>
      <c r="M28568" s="1" t="s">
        <v>57161</v>
      </c>
      <c r="N28568" s="1" t="s">
        <v>57162</v>
      </c>
      <c r="O28568" s="1" t="s">
        <v>16392</v>
      </c>
      <c r="P28568" s="1">
        <v>20260531</v>
      </c>
      <c r="Q28568" s="1" t="s">
        <v>16899</v>
      </c>
      <c r="R28568" s="1" t="s">
        <v>16408</v>
      </c>
      <c r="U28568" s="1" t="s">
        <v>16395</v>
      </c>
      <c r="V28568" s="1">
        <v>20190819</v>
      </c>
      <c r="AA28568" s="1" t="s">
        <v>16396</v>
      </c>
      <c r="AC28568" s="1">
        <v>4987901095891</v>
      </c>
      <c r="AD28568" s="1" t="s">
        <v>57176</v>
      </c>
      <c r="AF28568" s="1">
        <v>24987901095901</v>
      </c>
    </row>
    <row r="28569" spans="1:32" x14ac:dyDescent="0.45">
      <c r="A28569" s="1" t="s">
        <v>16551</v>
      </c>
      <c r="B28569" s="1" t="s">
        <v>57177</v>
      </c>
      <c r="C28569" s="1">
        <v>14987476172109</v>
      </c>
      <c r="D28569" s="1">
        <v>100</v>
      </c>
      <c r="E28569" s="1" t="s">
        <v>16553</v>
      </c>
      <c r="G28569" s="1">
        <v>10</v>
      </c>
      <c r="H28569" s="1" t="s">
        <v>16553</v>
      </c>
      <c r="I28569" s="1" t="s">
        <v>16386</v>
      </c>
      <c r="J28569" s="1" t="s">
        <v>16554</v>
      </c>
      <c r="K28569" s="1" t="s">
        <v>57178</v>
      </c>
      <c r="L28569" s="1" t="s">
        <v>16605</v>
      </c>
      <c r="M28569" s="1" t="s">
        <v>57161</v>
      </c>
      <c r="N28569" s="1" t="s">
        <v>57162</v>
      </c>
      <c r="O28569" s="1" t="s">
        <v>16392</v>
      </c>
      <c r="P28569" s="1">
        <v>20260531</v>
      </c>
      <c r="Q28569" s="1" t="s">
        <v>18159</v>
      </c>
      <c r="R28569" s="1" t="s">
        <v>16408</v>
      </c>
      <c r="U28569" s="1" t="s">
        <v>16395</v>
      </c>
      <c r="V28569" s="1">
        <v>20190819</v>
      </c>
      <c r="AA28569" s="1" t="s">
        <v>16396</v>
      </c>
      <c r="AC28569" s="1">
        <v>4987476251807</v>
      </c>
      <c r="AD28569" s="1" t="s">
        <v>57177</v>
      </c>
      <c r="AF28569" s="1">
        <v>24987476172106</v>
      </c>
    </row>
    <row r="28570" spans="1:32" x14ac:dyDescent="0.45">
      <c r="A28570" s="1" t="s">
        <v>16551</v>
      </c>
      <c r="B28570" s="1" t="s">
        <v>57179</v>
      </c>
      <c r="C28570" s="1">
        <v>14987886002485</v>
      </c>
      <c r="D28570" s="1">
        <v>100</v>
      </c>
      <c r="E28570" s="1" t="s">
        <v>16553</v>
      </c>
      <c r="G28570" s="1">
        <v>10</v>
      </c>
      <c r="H28570" s="1" t="s">
        <v>16553</v>
      </c>
      <c r="I28570" s="1" t="s">
        <v>16386</v>
      </c>
      <c r="J28570" s="1" t="s">
        <v>16554</v>
      </c>
      <c r="K28570" s="1" t="s">
        <v>57180</v>
      </c>
      <c r="L28570" s="1" t="s">
        <v>16605</v>
      </c>
      <c r="M28570" s="1" t="s">
        <v>57161</v>
      </c>
      <c r="N28570" s="1" t="s">
        <v>57162</v>
      </c>
      <c r="O28570" s="1" t="s">
        <v>16392</v>
      </c>
      <c r="P28570" s="1">
        <v>20260531</v>
      </c>
      <c r="Q28570" s="1" t="s">
        <v>17985</v>
      </c>
      <c r="R28570" s="1" t="s">
        <v>16408</v>
      </c>
      <c r="U28570" s="1" t="s">
        <v>16395</v>
      </c>
      <c r="V28570" s="1">
        <v>20180305</v>
      </c>
      <c r="AA28570" s="1" t="s">
        <v>16396</v>
      </c>
      <c r="AC28570" s="1">
        <v>4987886000439</v>
      </c>
      <c r="AD28570" s="1" t="s">
        <v>57179</v>
      </c>
      <c r="AF28570" s="1">
        <v>24987886002482</v>
      </c>
    </row>
    <row r="28571" spans="1:32" x14ac:dyDescent="0.45">
      <c r="A28571" s="1" t="s">
        <v>16551</v>
      </c>
      <c r="B28571" s="1" t="s">
        <v>57181</v>
      </c>
      <c r="C28571" s="1">
        <v>14987407168201</v>
      </c>
      <c r="D28571" s="1">
        <v>100</v>
      </c>
      <c r="E28571" s="1" t="s">
        <v>16553</v>
      </c>
      <c r="G28571" s="1">
        <v>10</v>
      </c>
      <c r="H28571" s="1" t="s">
        <v>16553</v>
      </c>
      <c r="I28571" s="1" t="s">
        <v>16386</v>
      </c>
      <c r="J28571" s="1" t="s">
        <v>16554</v>
      </c>
      <c r="K28571" s="1" t="s">
        <v>57182</v>
      </c>
      <c r="L28571" s="1" t="s">
        <v>16605</v>
      </c>
      <c r="M28571" s="1" t="s">
        <v>57161</v>
      </c>
      <c r="N28571" s="1" t="s">
        <v>57162</v>
      </c>
      <c r="O28571" s="1" t="s">
        <v>16392</v>
      </c>
      <c r="P28571" s="1">
        <v>20260531</v>
      </c>
      <c r="Q28571" s="1" t="s">
        <v>17022</v>
      </c>
      <c r="R28571" s="1" t="s">
        <v>16408</v>
      </c>
      <c r="U28571" s="1" t="s">
        <v>16395</v>
      </c>
      <c r="V28571" s="1">
        <v>20190819</v>
      </c>
      <c r="AA28571" s="1" t="s">
        <v>16396</v>
      </c>
      <c r="AC28571" s="1">
        <v>4987407068207</v>
      </c>
      <c r="AD28571" s="1" t="s">
        <v>57181</v>
      </c>
      <c r="AF28571" s="1">
        <v>24987407168208</v>
      </c>
    </row>
    <row r="28572" spans="1:32" x14ac:dyDescent="0.45">
      <c r="A28572" s="1" t="s">
        <v>16551</v>
      </c>
      <c r="B28572" s="1" t="s">
        <v>57183</v>
      </c>
      <c r="C28572" s="1">
        <v>14987407168218</v>
      </c>
      <c r="D28572" s="1">
        <v>140</v>
      </c>
      <c r="E28572" s="1" t="s">
        <v>16553</v>
      </c>
      <c r="G28572" s="1">
        <v>14</v>
      </c>
      <c r="H28572" s="1" t="s">
        <v>16553</v>
      </c>
      <c r="I28572" s="1" t="s">
        <v>16386</v>
      </c>
      <c r="J28572" s="1" t="s">
        <v>16554</v>
      </c>
      <c r="K28572" s="1" t="s">
        <v>57182</v>
      </c>
      <c r="L28572" s="1" t="s">
        <v>16605</v>
      </c>
      <c r="M28572" s="1" t="s">
        <v>57161</v>
      </c>
      <c r="N28572" s="1" t="s">
        <v>57162</v>
      </c>
      <c r="O28572" s="1" t="s">
        <v>16392</v>
      </c>
      <c r="P28572" s="1">
        <v>20260531</v>
      </c>
      <c r="Q28572" s="1" t="s">
        <v>17022</v>
      </c>
      <c r="R28572" s="1" t="s">
        <v>16408</v>
      </c>
      <c r="U28572" s="1" t="s">
        <v>16395</v>
      </c>
      <c r="V28572" s="1">
        <v>20190819</v>
      </c>
      <c r="AA28572" s="1" t="s">
        <v>16396</v>
      </c>
      <c r="AC28572" s="1">
        <v>4987407068214</v>
      </c>
      <c r="AD28572" s="1" t="s">
        <v>57183</v>
      </c>
      <c r="AF28572" s="1">
        <v>24987407168215</v>
      </c>
    </row>
    <row r="28573" spans="1:32" x14ac:dyDescent="0.45">
      <c r="A28573" s="1" t="s">
        <v>16551</v>
      </c>
      <c r="B28573" s="1" t="s">
        <v>57184</v>
      </c>
      <c r="C28573" s="1">
        <v>14987171257125</v>
      </c>
      <c r="D28573" s="1">
        <v>100</v>
      </c>
      <c r="E28573" s="1" t="s">
        <v>16553</v>
      </c>
      <c r="G28573" s="1">
        <v>10</v>
      </c>
      <c r="H28573" s="1" t="s">
        <v>16553</v>
      </c>
      <c r="I28573" s="1" t="s">
        <v>16386</v>
      </c>
      <c r="J28573" s="1" t="s">
        <v>16554</v>
      </c>
      <c r="K28573" s="1" t="s">
        <v>57185</v>
      </c>
      <c r="L28573" s="1" t="s">
        <v>16605</v>
      </c>
      <c r="M28573" s="1" t="s">
        <v>57161</v>
      </c>
      <c r="N28573" s="1" t="s">
        <v>57162</v>
      </c>
      <c r="O28573" s="1" t="s">
        <v>16392</v>
      </c>
      <c r="P28573" s="1">
        <v>20260531</v>
      </c>
      <c r="Q28573" s="1" t="s">
        <v>17433</v>
      </c>
      <c r="R28573" s="1" t="s">
        <v>16408</v>
      </c>
      <c r="U28573" s="1" t="s">
        <v>16395</v>
      </c>
      <c r="V28573" s="1">
        <v>20190819</v>
      </c>
      <c r="AA28573" s="1" t="s">
        <v>16396</v>
      </c>
      <c r="AC28573" s="1">
        <v>4987171257005</v>
      </c>
      <c r="AD28573" s="1" t="s">
        <v>57184</v>
      </c>
      <c r="AF28573" s="1">
        <v>24987171257122</v>
      </c>
    </row>
    <row r="28574" spans="1:32" x14ac:dyDescent="0.45">
      <c r="A28574" s="1" t="s">
        <v>16551</v>
      </c>
      <c r="B28574" s="1" t="s">
        <v>57184</v>
      </c>
      <c r="C28574" s="1">
        <v>14987440444010</v>
      </c>
      <c r="D28574" s="1">
        <v>100</v>
      </c>
      <c r="E28574" s="1" t="s">
        <v>16553</v>
      </c>
      <c r="G28574" s="1">
        <v>10</v>
      </c>
      <c r="H28574" s="1" t="s">
        <v>16553</v>
      </c>
      <c r="I28574" s="1" t="s">
        <v>16386</v>
      </c>
      <c r="J28574" s="1" t="s">
        <v>16554</v>
      </c>
      <c r="K28574" s="1" t="s">
        <v>57185</v>
      </c>
      <c r="L28574" s="1" t="s">
        <v>16605</v>
      </c>
      <c r="M28574" s="1" t="s">
        <v>57161</v>
      </c>
      <c r="N28574" s="1" t="s">
        <v>57162</v>
      </c>
      <c r="O28574" s="1" t="s">
        <v>16392</v>
      </c>
      <c r="P28574" s="1">
        <v>20260531</v>
      </c>
      <c r="Q28574" s="1" t="s">
        <v>17477</v>
      </c>
      <c r="R28574" s="1" t="s">
        <v>16408</v>
      </c>
      <c r="U28574" s="1" t="s">
        <v>16395</v>
      </c>
      <c r="V28574" s="1">
        <v>20190819</v>
      </c>
      <c r="AA28574" s="1" t="s">
        <v>16396</v>
      </c>
      <c r="AC28574" s="1">
        <v>4987171257005</v>
      </c>
      <c r="AD28574" s="1" t="s">
        <v>57184</v>
      </c>
      <c r="AF28574" s="1">
        <v>24987440444017</v>
      </c>
    </row>
    <row r="28575" spans="1:32" x14ac:dyDescent="0.45">
      <c r="A28575" s="1" t="s">
        <v>16551</v>
      </c>
      <c r="B28575" s="1" t="s">
        <v>57186</v>
      </c>
      <c r="C28575" s="1">
        <v>14987171257101</v>
      </c>
      <c r="D28575" s="1">
        <v>28</v>
      </c>
      <c r="E28575" s="1" t="s">
        <v>16553</v>
      </c>
      <c r="G28575" s="1">
        <v>14</v>
      </c>
      <c r="H28575" s="1" t="s">
        <v>16553</v>
      </c>
      <c r="I28575" s="1" t="s">
        <v>16386</v>
      </c>
      <c r="J28575" s="1" t="s">
        <v>16554</v>
      </c>
      <c r="K28575" s="1" t="s">
        <v>57185</v>
      </c>
      <c r="L28575" s="1" t="s">
        <v>16605</v>
      </c>
      <c r="M28575" s="1" t="s">
        <v>57161</v>
      </c>
      <c r="N28575" s="1" t="s">
        <v>57162</v>
      </c>
      <c r="O28575" s="1" t="s">
        <v>16392</v>
      </c>
      <c r="P28575" s="1">
        <v>20260531</v>
      </c>
      <c r="Q28575" s="1" t="s">
        <v>17433</v>
      </c>
      <c r="R28575" s="1" t="s">
        <v>16408</v>
      </c>
      <c r="U28575" s="1" t="s">
        <v>16395</v>
      </c>
      <c r="V28575" s="1">
        <v>20190819</v>
      </c>
      <c r="AA28575" s="1" t="s">
        <v>16396</v>
      </c>
      <c r="AC28575" s="1">
        <v>4987171257029</v>
      </c>
      <c r="AD28575" s="1" t="s">
        <v>57186</v>
      </c>
      <c r="AF28575" s="1">
        <v>24987171257108</v>
      </c>
    </row>
    <row r="28576" spans="1:32" x14ac:dyDescent="0.45">
      <c r="A28576" s="1" t="s">
        <v>16551</v>
      </c>
      <c r="B28576" s="1" t="s">
        <v>57186</v>
      </c>
      <c r="C28576" s="1">
        <v>14987440444232</v>
      </c>
      <c r="D28576" s="1">
        <v>28</v>
      </c>
      <c r="E28576" s="1" t="s">
        <v>16553</v>
      </c>
      <c r="G28576" s="1">
        <v>14</v>
      </c>
      <c r="H28576" s="1" t="s">
        <v>16553</v>
      </c>
      <c r="I28576" s="1" t="s">
        <v>16386</v>
      </c>
      <c r="J28576" s="1" t="s">
        <v>16554</v>
      </c>
      <c r="K28576" s="1" t="s">
        <v>57185</v>
      </c>
      <c r="L28576" s="1" t="s">
        <v>16605</v>
      </c>
      <c r="M28576" s="1" t="s">
        <v>57161</v>
      </c>
      <c r="N28576" s="1" t="s">
        <v>57162</v>
      </c>
      <c r="O28576" s="1" t="s">
        <v>16392</v>
      </c>
      <c r="P28576" s="1">
        <v>20260531</v>
      </c>
      <c r="Q28576" s="1" t="s">
        <v>17477</v>
      </c>
      <c r="R28576" s="1" t="s">
        <v>16408</v>
      </c>
      <c r="U28576" s="1" t="s">
        <v>16395</v>
      </c>
      <c r="V28576" s="1">
        <v>20190819</v>
      </c>
      <c r="AA28576" s="1" t="s">
        <v>16396</v>
      </c>
      <c r="AC28576" s="1">
        <v>4987171257029</v>
      </c>
      <c r="AD28576" s="1" t="s">
        <v>57186</v>
      </c>
      <c r="AF28576" s="1">
        <v>24987440444239</v>
      </c>
    </row>
    <row r="28577" spans="1:32" x14ac:dyDescent="0.45">
      <c r="A28577" s="1" t="s">
        <v>16551</v>
      </c>
      <c r="B28577" s="1" t="s">
        <v>57187</v>
      </c>
      <c r="C28577" s="1">
        <v>14987080139215</v>
      </c>
      <c r="D28577" s="1">
        <v>100</v>
      </c>
      <c r="E28577" s="1" t="s">
        <v>16553</v>
      </c>
      <c r="G28577" s="1">
        <v>10</v>
      </c>
      <c r="H28577" s="1" t="s">
        <v>16553</v>
      </c>
      <c r="I28577" s="1" t="s">
        <v>16386</v>
      </c>
      <c r="J28577" s="1" t="s">
        <v>16554</v>
      </c>
      <c r="K28577" s="1" t="s">
        <v>57188</v>
      </c>
      <c r="L28577" s="1" t="s">
        <v>16605</v>
      </c>
      <c r="M28577" s="1" t="s">
        <v>57161</v>
      </c>
      <c r="N28577" s="1" t="s">
        <v>57162</v>
      </c>
      <c r="O28577" s="1" t="s">
        <v>16392</v>
      </c>
      <c r="P28577" s="1">
        <v>20260531</v>
      </c>
      <c r="Q28577" s="1" t="s">
        <v>16849</v>
      </c>
      <c r="R28577" s="1" t="s">
        <v>16408</v>
      </c>
      <c r="U28577" s="1" t="s">
        <v>16395</v>
      </c>
      <c r="V28577" s="1">
        <v>20190819</v>
      </c>
      <c r="AA28577" s="1" t="s">
        <v>16396</v>
      </c>
      <c r="AC28577" s="1">
        <v>4987080906865</v>
      </c>
      <c r="AD28577" s="1" t="s">
        <v>57187</v>
      </c>
      <c r="AF28577" s="1">
        <v>24987080139212</v>
      </c>
    </row>
    <row r="28578" spans="1:32" x14ac:dyDescent="0.45">
      <c r="A28578" s="1" t="s">
        <v>16551</v>
      </c>
      <c r="B28578" s="1" t="s">
        <v>57189</v>
      </c>
      <c r="C28578" s="1">
        <v>14987080139277</v>
      </c>
      <c r="D28578" s="1">
        <v>28</v>
      </c>
      <c r="E28578" s="1" t="s">
        <v>16553</v>
      </c>
      <c r="G28578" s="1">
        <v>14</v>
      </c>
      <c r="H28578" s="1" t="s">
        <v>16553</v>
      </c>
      <c r="I28578" s="1" t="s">
        <v>16386</v>
      </c>
      <c r="J28578" s="1" t="s">
        <v>16554</v>
      </c>
      <c r="K28578" s="1" t="s">
        <v>57188</v>
      </c>
      <c r="L28578" s="1" t="s">
        <v>16605</v>
      </c>
      <c r="M28578" s="1" t="s">
        <v>57161</v>
      </c>
      <c r="N28578" s="1" t="s">
        <v>57162</v>
      </c>
      <c r="O28578" s="1" t="s">
        <v>16392</v>
      </c>
      <c r="P28578" s="1">
        <v>20260531</v>
      </c>
      <c r="Q28578" s="1" t="s">
        <v>16849</v>
      </c>
      <c r="R28578" s="1" t="s">
        <v>16408</v>
      </c>
      <c r="U28578" s="1" t="s">
        <v>16395</v>
      </c>
      <c r="V28578" s="1">
        <v>20190819</v>
      </c>
      <c r="AA28578" s="1" t="s">
        <v>16396</v>
      </c>
      <c r="AC28578" s="1">
        <v>4987080906872</v>
      </c>
      <c r="AD28578" s="1" t="s">
        <v>57189</v>
      </c>
      <c r="AF28578" s="1">
        <v>24987080139274</v>
      </c>
    </row>
    <row r="28579" spans="1:32" x14ac:dyDescent="0.45">
      <c r="A28579" s="1" t="s">
        <v>16551</v>
      </c>
      <c r="B28579" s="1" t="s">
        <v>57189</v>
      </c>
      <c r="C28579" s="1">
        <v>14987080139284</v>
      </c>
      <c r="D28579" s="1">
        <v>140</v>
      </c>
      <c r="E28579" s="1" t="s">
        <v>16553</v>
      </c>
      <c r="G28579" s="1">
        <v>14</v>
      </c>
      <c r="H28579" s="1" t="s">
        <v>16553</v>
      </c>
      <c r="I28579" s="1" t="s">
        <v>16386</v>
      </c>
      <c r="J28579" s="1" t="s">
        <v>16554</v>
      </c>
      <c r="K28579" s="1" t="s">
        <v>57188</v>
      </c>
      <c r="L28579" s="1" t="s">
        <v>16605</v>
      </c>
      <c r="M28579" s="1" t="s">
        <v>57161</v>
      </c>
      <c r="N28579" s="1" t="s">
        <v>57162</v>
      </c>
      <c r="O28579" s="1" t="s">
        <v>16392</v>
      </c>
      <c r="P28579" s="1">
        <v>20260531</v>
      </c>
      <c r="Q28579" s="1" t="s">
        <v>16849</v>
      </c>
      <c r="R28579" s="1" t="s">
        <v>16408</v>
      </c>
      <c r="U28579" s="1" t="s">
        <v>16395</v>
      </c>
      <c r="V28579" s="1">
        <v>20190819</v>
      </c>
      <c r="AA28579" s="1" t="s">
        <v>16396</v>
      </c>
      <c r="AC28579" s="1">
        <v>4987080906872</v>
      </c>
      <c r="AD28579" s="1" t="s">
        <v>57189</v>
      </c>
      <c r="AF28579" s="1">
        <v>24987080139281</v>
      </c>
    </row>
    <row r="28580" spans="1:32" x14ac:dyDescent="0.45">
      <c r="A28580" s="1" t="s">
        <v>16551</v>
      </c>
      <c r="B28580" s="1" t="s">
        <v>57190</v>
      </c>
      <c r="C28580" s="1">
        <v>14987614419615</v>
      </c>
      <c r="D28580" s="1">
        <v>100</v>
      </c>
      <c r="E28580" s="1" t="s">
        <v>16553</v>
      </c>
      <c r="G28580" s="1">
        <v>10</v>
      </c>
      <c r="H28580" s="1" t="s">
        <v>16553</v>
      </c>
      <c r="I28580" s="1" t="s">
        <v>16386</v>
      </c>
      <c r="J28580" s="1" t="s">
        <v>16554</v>
      </c>
      <c r="K28580" s="1" t="s">
        <v>57191</v>
      </c>
      <c r="L28580" s="1" t="s">
        <v>16605</v>
      </c>
      <c r="M28580" s="1" t="s">
        <v>57161</v>
      </c>
      <c r="N28580" s="1" t="s">
        <v>57162</v>
      </c>
      <c r="O28580" s="1" t="s">
        <v>16392</v>
      </c>
      <c r="P28580" s="1">
        <v>20260531</v>
      </c>
      <c r="Q28580" s="1" t="s">
        <v>17494</v>
      </c>
      <c r="R28580" s="1" t="s">
        <v>16408</v>
      </c>
      <c r="U28580" s="1" t="s">
        <v>16395</v>
      </c>
      <c r="V28580" s="1">
        <v>20180305</v>
      </c>
      <c r="AA28580" s="1" t="s">
        <v>16396</v>
      </c>
      <c r="AC28580" s="1">
        <v>4987614419663</v>
      </c>
      <c r="AD28580" s="1" t="s">
        <v>57190</v>
      </c>
      <c r="AF28580" s="1">
        <v>24987614419612</v>
      </c>
    </row>
    <row r="28581" spans="1:32" x14ac:dyDescent="0.45">
      <c r="A28581" s="1" t="s">
        <v>16551</v>
      </c>
      <c r="B28581" s="1" t="s">
        <v>57192</v>
      </c>
      <c r="C28581" s="1">
        <v>14987103012693</v>
      </c>
      <c r="D28581" s="1">
        <v>100</v>
      </c>
      <c r="E28581" s="1" t="s">
        <v>16553</v>
      </c>
      <c r="G28581" s="1">
        <v>10</v>
      </c>
      <c r="H28581" s="1" t="s">
        <v>16553</v>
      </c>
      <c r="I28581" s="1" t="s">
        <v>16386</v>
      </c>
      <c r="J28581" s="1" t="s">
        <v>16554</v>
      </c>
      <c r="K28581" s="1" t="s">
        <v>57193</v>
      </c>
      <c r="L28581" s="1" t="s">
        <v>16605</v>
      </c>
      <c r="M28581" s="1" t="s">
        <v>57161</v>
      </c>
      <c r="N28581" s="1" t="s">
        <v>57162</v>
      </c>
      <c r="O28581" s="1" t="s">
        <v>16392</v>
      </c>
      <c r="P28581" s="1">
        <v>20260531</v>
      </c>
      <c r="Q28581" s="1" t="s">
        <v>17323</v>
      </c>
      <c r="R28581" s="1" t="s">
        <v>16408</v>
      </c>
      <c r="U28581" s="1" t="s">
        <v>16395</v>
      </c>
      <c r="V28581" s="1">
        <v>20190819</v>
      </c>
      <c r="AA28581" s="1" t="s">
        <v>16396</v>
      </c>
      <c r="AC28581" s="1">
        <v>4987103701156</v>
      </c>
      <c r="AD28581" s="1" t="s">
        <v>57192</v>
      </c>
      <c r="AF28581" s="1">
        <v>24987103012690</v>
      </c>
    </row>
    <row r="28582" spans="1:32" x14ac:dyDescent="0.45">
      <c r="A28582" s="1" t="s">
        <v>16551</v>
      </c>
      <c r="B28582" s="1" t="s">
        <v>57194</v>
      </c>
      <c r="C28582" s="1">
        <v>14987103012686</v>
      </c>
      <c r="D28582" s="1">
        <v>28</v>
      </c>
      <c r="E28582" s="1" t="s">
        <v>16553</v>
      </c>
      <c r="G28582" s="1">
        <v>14</v>
      </c>
      <c r="H28582" s="1" t="s">
        <v>16553</v>
      </c>
      <c r="I28582" s="1" t="s">
        <v>16386</v>
      </c>
      <c r="J28582" s="1" t="s">
        <v>16554</v>
      </c>
      <c r="K28582" s="1" t="s">
        <v>57193</v>
      </c>
      <c r="L28582" s="1" t="s">
        <v>16605</v>
      </c>
      <c r="M28582" s="1" t="s">
        <v>57161</v>
      </c>
      <c r="N28582" s="1" t="s">
        <v>57162</v>
      </c>
      <c r="O28582" s="1" t="s">
        <v>16392</v>
      </c>
      <c r="P28582" s="1">
        <v>20260531</v>
      </c>
      <c r="Q28582" s="1" t="s">
        <v>17323</v>
      </c>
      <c r="R28582" s="1" t="s">
        <v>16408</v>
      </c>
      <c r="U28582" s="1" t="s">
        <v>16395</v>
      </c>
      <c r="V28582" s="1">
        <v>20190819</v>
      </c>
      <c r="AA28582" s="1" t="s">
        <v>16396</v>
      </c>
      <c r="AC28582" s="1">
        <v>4987103701132</v>
      </c>
      <c r="AD28582" s="1" t="s">
        <v>57194</v>
      </c>
      <c r="AF28582" s="1">
        <v>24987103012683</v>
      </c>
    </row>
    <row r="28583" spans="1:32" x14ac:dyDescent="0.45">
      <c r="A28583" s="1" t="s">
        <v>16551</v>
      </c>
      <c r="B28583" s="1" t="s">
        <v>57194</v>
      </c>
      <c r="C28583" s="1">
        <v>14987103012709</v>
      </c>
      <c r="D28583" s="1">
        <v>140</v>
      </c>
      <c r="E28583" s="1" t="s">
        <v>16553</v>
      </c>
      <c r="G28583" s="1">
        <v>14</v>
      </c>
      <c r="H28583" s="1" t="s">
        <v>16553</v>
      </c>
      <c r="I28583" s="1" t="s">
        <v>16386</v>
      </c>
      <c r="J28583" s="1" t="s">
        <v>16554</v>
      </c>
      <c r="K28583" s="1" t="s">
        <v>57193</v>
      </c>
      <c r="L28583" s="1" t="s">
        <v>16605</v>
      </c>
      <c r="M28583" s="1" t="s">
        <v>57161</v>
      </c>
      <c r="N28583" s="1" t="s">
        <v>57162</v>
      </c>
      <c r="O28583" s="1" t="s">
        <v>16392</v>
      </c>
      <c r="P28583" s="1">
        <v>20260531</v>
      </c>
      <c r="Q28583" s="1" t="s">
        <v>17323</v>
      </c>
      <c r="R28583" s="1" t="s">
        <v>16408</v>
      </c>
      <c r="U28583" s="1" t="s">
        <v>16395</v>
      </c>
      <c r="V28583" s="1">
        <v>20190819</v>
      </c>
      <c r="AA28583" s="1" t="s">
        <v>16396</v>
      </c>
      <c r="AC28583" s="1">
        <v>4987103701132</v>
      </c>
      <c r="AD28583" s="1" t="s">
        <v>57194</v>
      </c>
      <c r="AF28583" s="1">
        <v>24987103012706</v>
      </c>
    </row>
    <row r="28584" spans="1:32" x14ac:dyDescent="0.45">
      <c r="A28584" s="1" t="s">
        <v>16551</v>
      </c>
      <c r="B28584" s="1" t="s">
        <v>57195</v>
      </c>
      <c r="C28584" s="1">
        <v>14987885011655</v>
      </c>
      <c r="D28584" s="1">
        <v>100</v>
      </c>
      <c r="E28584" s="1" t="s">
        <v>16553</v>
      </c>
      <c r="G28584" s="1">
        <v>10</v>
      </c>
      <c r="H28584" s="1" t="s">
        <v>16553</v>
      </c>
      <c r="I28584" s="1" t="s">
        <v>16386</v>
      </c>
      <c r="J28584" s="1" t="s">
        <v>16554</v>
      </c>
      <c r="K28584" s="1" t="s">
        <v>57196</v>
      </c>
      <c r="L28584" s="1" t="s">
        <v>16605</v>
      </c>
      <c r="M28584" s="1" t="s">
        <v>57161</v>
      </c>
      <c r="N28584" s="1" t="s">
        <v>57162</v>
      </c>
      <c r="O28584" s="1" t="s">
        <v>16392</v>
      </c>
      <c r="P28584" s="1">
        <v>20260531</v>
      </c>
      <c r="Q28584" s="1" t="s">
        <v>17642</v>
      </c>
      <c r="R28584" s="1" t="s">
        <v>16408</v>
      </c>
      <c r="U28584" s="1" t="s">
        <v>16395</v>
      </c>
      <c r="V28584" s="1">
        <v>20220401</v>
      </c>
      <c r="AA28584" s="1" t="s">
        <v>16396</v>
      </c>
      <c r="AC28584" s="1">
        <v>4987120447471</v>
      </c>
      <c r="AD28584" s="1" t="s">
        <v>57195</v>
      </c>
      <c r="AF28584" s="1">
        <v>24987885011652</v>
      </c>
    </row>
    <row r="28585" spans="1:32" x14ac:dyDescent="0.45">
      <c r="A28585" s="1" t="s">
        <v>16551</v>
      </c>
      <c r="B28585" s="1" t="s">
        <v>57195</v>
      </c>
      <c r="C28585" s="1">
        <v>14987120447409</v>
      </c>
      <c r="D28585" s="1">
        <v>100</v>
      </c>
      <c r="E28585" s="1" t="s">
        <v>16553</v>
      </c>
      <c r="G28585" s="1">
        <v>10</v>
      </c>
      <c r="H28585" s="1" t="s">
        <v>16553</v>
      </c>
      <c r="I28585" s="1" t="s">
        <v>16386</v>
      </c>
      <c r="J28585" s="1" t="s">
        <v>16554</v>
      </c>
      <c r="K28585" s="1" t="s">
        <v>57196</v>
      </c>
      <c r="L28585" s="1" t="s">
        <v>16605</v>
      </c>
      <c r="M28585" s="1" t="s">
        <v>57161</v>
      </c>
      <c r="N28585" s="1" t="s">
        <v>57162</v>
      </c>
      <c r="O28585" s="1" t="s">
        <v>16392</v>
      </c>
      <c r="P28585" s="1">
        <v>20260531</v>
      </c>
      <c r="Q28585" s="1" t="s">
        <v>17424</v>
      </c>
      <c r="R28585" s="1" t="s">
        <v>16408</v>
      </c>
      <c r="U28585" s="1" t="s">
        <v>16395</v>
      </c>
      <c r="V28585" s="1">
        <v>20220401</v>
      </c>
      <c r="AA28585" s="1" t="s">
        <v>16396</v>
      </c>
      <c r="AC28585" s="1">
        <v>4987120447471</v>
      </c>
      <c r="AD28585" s="1" t="s">
        <v>57195</v>
      </c>
      <c r="AF28585" s="1">
        <v>24987120447406</v>
      </c>
    </row>
    <row r="28586" spans="1:32" x14ac:dyDescent="0.45">
      <c r="A28586" s="1" t="s">
        <v>16551</v>
      </c>
      <c r="B28586" s="1" t="s">
        <v>57197</v>
      </c>
      <c r="C28586" s="1">
        <v>14987885011662</v>
      </c>
      <c r="D28586" s="1">
        <v>140</v>
      </c>
      <c r="E28586" s="1" t="s">
        <v>16553</v>
      </c>
      <c r="G28586" s="1">
        <v>14</v>
      </c>
      <c r="H28586" s="1" t="s">
        <v>16553</v>
      </c>
      <c r="I28586" s="1" t="s">
        <v>16386</v>
      </c>
      <c r="J28586" s="1" t="s">
        <v>16554</v>
      </c>
      <c r="K28586" s="1" t="s">
        <v>57196</v>
      </c>
      <c r="L28586" s="1" t="s">
        <v>16605</v>
      </c>
      <c r="M28586" s="1" t="s">
        <v>57161</v>
      </c>
      <c r="N28586" s="1" t="s">
        <v>57162</v>
      </c>
      <c r="O28586" s="1" t="s">
        <v>16392</v>
      </c>
      <c r="P28586" s="1">
        <v>20260531</v>
      </c>
      <c r="Q28586" s="1" t="s">
        <v>17642</v>
      </c>
      <c r="R28586" s="1" t="s">
        <v>16408</v>
      </c>
      <c r="U28586" s="1" t="s">
        <v>16395</v>
      </c>
      <c r="V28586" s="1">
        <v>20220401</v>
      </c>
      <c r="AA28586" s="1" t="s">
        <v>16396</v>
      </c>
      <c r="AC28586" s="1">
        <v>4987120447488</v>
      </c>
      <c r="AD28586" s="1" t="s">
        <v>57197</v>
      </c>
      <c r="AF28586" s="1">
        <v>24987885011669</v>
      </c>
    </row>
    <row r="28587" spans="1:32" x14ac:dyDescent="0.45">
      <c r="A28587" s="1" t="s">
        <v>16551</v>
      </c>
      <c r="B28587" s="1" t="s">
        <v>57197</v>
      </c>
      <c r="C28587" s="1">
        <v>14987120447430</v>
      </c>
      <c r="D28587" s="1">
        <v>140</v>
      </c>
      <c r="E28587" s="1" t="s">
        <v>16553</v>
      </c>
      <c r="G28587" s="1">
        <v>14</v>
      </c>
      <c r="H28587" s="1" t="s">
        <v>16553</v>
      </c>
      <c r="I28587" s="1" t="s">
        <v>16386</v>
      </c>
      <c r="J28587" s="1" t="s">
        <v>16554</v>
      </c>
      <c r="K28587" s="1" t="s">
        <v>57196</v>
      </c>
      <c r="L28587" s="1" t="s">
        <v>16605</v>
      </c>
      <c r="M28587" s="1" t="s">
        <v>57161</v>
      </c>
      <c r="N28587" s="1" t="s">
        <v>57162</v>
      </c>
      <c r="O28587" s="1" t="s">
        <v>16392</v>
      </c>
      <c r="P28587" s="1">
        <v>20260531</v>
      </c>
      <c r="Q28587" s="1" t="s">
        <v>17424</v>
      </c>
      <c r="R28587" s="1" t="s">
        <v>16408</v>
      </c>
      <c r="U28587" s="1" t="s">
        <v>16395</v>
      </c>
      <c r="V28587" s="1">
        <v>20220401</v>
      </c>
      <c r="AA28587" s="1" t="s">
        <v>16396</v>
      </c>
      <c r="AC28587" s="1">
        <v>4987120447488</v>
      </c>
      <c r="AD28587" s="1" t="s">
        <v>57197</v>
      </c>
      <c r="AF28587" s="1">
        <v>24987120447437</v>
      </c>
    </row>
    <row r="28588" spans="1:32" x14ac:dyDescent="0.45">
      <c r="A28588" s="1" t="s">
        <v>16551</v>
      </c>
      <c r="B28588" s="1" t="s">
        <v>57198</v>
      </c>
      <c r="C28588" s="1">
        <v>14987155364023</v>
      </c>
      <c r="D28588" s="1">
        <v>100</v>
      </c>
      <c r="E28588" s="1" t="s">
        <v>16553</v>
      </c>
      <c r="G28588" s="1">
        <v>10</v>
      </c>
      <c r="H28588" s="1" t="s">
        <v>16553</v>
      </c>
      <c r="I28588" s="1" t="s">
        <v>16386</v>
      </c>
      <c r="J28588" s="1" t="s">
        <v>16554</v>
      </c>
      <c r="K28588" s="1" t="s">
        <v>57199</v>
      </c>
      <c r="L28588" s="1" t="s">
        <v>16605</v>
      </c>
      <c r="M28588" s="1" t="s">
        <v>57161</v>
      </c>
      <c r="N28588" s="1" t="s">
        <v>57162</v>
      </c>
      <c r="O28588" s="1" t="s">
        <v>16392</v>
      </c>
      <c r="P28588" s="1">
        <v>20260531</v>
      </c>
      <c r="Q28588" s="1" t="s">
        <v>16844</v>
      </c>
      <c r="R28588" s="1" t="s">
        <v>16408</v>
      </c>
      <c r="U28588" s="1" t="s">
        <v>16395</v>
      </c>
      <c r="V28588" s="1">
        <v>20220401</v>
      </c>
      <c r="AA28588" s="1" t="s">
        <v>16396</v>
      </c>
      <c r="AC28588" s="1">
        <v>4987155364521</v>
      </c>
      <c r="AD28588" s="1" t="s">
        <v>57198</v>
      </c>
    </row>
    <row r="28589" spans="1:32" x14ac:dyDescent="0.45">
      <c r="A28589" s="1" t="s">
        <v>16551</v>
      </c>
      <c r="B28589" s="1" t="s">
        <v>57200</v>
      </c>
      <c r="C28589" s="1">
        <v>14987155364016</v>
      </c>
      <c r="D28589" s="1">
        <v>28</v>
      </c>
      <c r="E28589" s="1" t="s">
        <v>16553</v>
      </c>
      <c r="G28589" s="1">
        <v>14</v>
      </c>
      <c r="H28589" s="1" t="s">
        <v>16553</v>
      </c>
      <c r="I28589" s="1" t="s">
        <v>16386</v>
      </c>
      <c r="J28589" s="1" t="s">
        <v>16554</v>
      </c>
      <c r="K28589" s="1" t="s">
        <v>57199</v>
      </c>
      <c r="L28589" s="1" t="s">
        <v>16605</v>
      </c>
      <c r="M28589" s="1" t="s">
        <v>57161</v>
      </c>
      <c r="N28589" s="1" t="s">
        <v>57162</v>
      </c>
      <c r="O28589" s="1" t="s">
        <v>16392</v>
      </c>
      <c r="P28589" s="1">
        <v>20260531</v>
      </c>
      <c r="Q28589" s="1" t="s">
        <v>16844</v>
      </c>
      <c r="R28589" s="1" t="s">
        <v>16408</v>
      </c>
      <c r="U28589" s="1" t="s">
        <v>16395</v>
      </c>
      <c r="V28589" s="1">
        <v>20220401</v>
      </c>
      <c r="AA28589" s="1" t="s">
        <v>16396</v>
      </c>
      <c r="AC28589" s="1">
        <v>4987155364514</v>
      </c>
      <c r="AD28589" s="1" t="s">
        <v>57200</v>
      </c>
    </row>
    <row r="28590" spans="1:32" x14ac:dyDescent="0.45">
      <c r="A28590" s="1" t="s">
        <v>16551</v>
      </c>
      <c r="B28590" s="1" t="s">
        <v>57200</v>
      </c>
      <c r="C28590" s="1">
        <v>14987155364047</v>
      </c>
      <c r="D28590" s="1">
        <v>140</v>
      </c>
      <c r="E28590" s="1" t="s">
        <v>16553</v>
      </c>
      <c r="G28590" s="1">
        <v>14</v>
      </c>
      <c r="H28590" s="1" t="s">
        <v>16553</v>
      </c>
      <c r="I28590" s="1" t="s">
        <v>16386</v>
      </c>
      <c r="J28590" s="1" t="s">
        <v>16554</v>
      </c>
      <c r="K28590" s="1" t="s">
        <v>57199</v>
      </c>
      <c r="L28590" s="1" t="s">
        <v>16605</v>
      </c>
      <c r="M28590" s="1" t="s">
        <v>57161</v>
      </c>
      <c r="N28590" s="1" t="s">
        <v>57162</v>
      </c>
      <c r="O28590" s="1" t="s">
        <v>16392</v>
      </c>
      <c r="P28590" s="1">
        <v>20260531</v>
      </c>
      <c r="Q28590" s="1" t="s">
        <v>16844</v>
      </c>
      <c r="R28590" s="1" t="s">
        <v>16408</v>
      </c>
      <c r="U28590" s="1" t="s">
        <v>16395</v>
      </c>
      <c r="V28590" s="1">
        <v>20220401</v>
      </c>
      <c r="AA28590" s="1" t="s">
        <v>16396</v>
      </c>
      <c r="AC28590" s="1">
        <v>4987155364514</v>
      </c>
      <c r="AD28590" s="1" t="s">
        <v>57200</v>
      </c>
    </row>
    <row r="28591" spans="1:32" x14ac:dyDescent="0.45">
      <c r="A28591" s="1" t="s">
        <v>16551</v>
      </c>
      <c r="B28591" s="1" t="s">
        <v>57201</v>
      </c>
      <c r="C28591" s="1">
        <v>14987190087406</v>
      </c>
      <c r="D28591" s="1">
        <v>100</v>
      </c>
      <c r="E28591" s="1" t="s">
        <v>16553</v>
      </c>
      <c r="G28591" s="1">
        <v>10</v>
      </c>
      <c r="H28591" s="1" t="s">
        <v>16553</v>
      </c>
      <c r="I28591" s="1" t="s">
        <v>16386</v>
      </c>
      <c r="J28591" s="1" t="s">
        <v>16554</v>
      </c>
      <c r="K28591" s="1" t="s">
        <v>57202</v>
      </c>
      <c r="L28591" s="1" t="s">
        <v>16605</v>
      </c>
      <c r="M28591" s="1" t="s">
        <v>57161</v>
      </c>
      <c r="N28591" s="1" t="s">
        <v>57162</v>
      </c>
      <c r="O28591" s="1" t="s">
        <v>16392</v>
      </c>
      <c r="P28591" s="1">
        <v>20260531</v>
      </c>
      <c r="Q28591" s="1" t="s">
        <v>16626</v>
      </c>
      <c r="R28591" s="1" t="s">
        <v>16408</v>
      </c>
      <c r="U28591" s="1" t="s">
        <v>16395</v>
      </c>
      <c r="V28591" s="1">
        <v>20180305</v>
      </c>
      <c r="AA28591" s="1" t="s">
        <v>16396</v>
      </c>
      <c r="AC28591" s="1">
        <v>4987190684905</v>
      </c>
      <c r="AD28591" s="1" t="s">
        <v>57201</v>
      </c>
      <c r="AF28591" s="1">
        <v>24987190087403</v>
      </c>
    </row>
    <row r="28592" spans="1:32" x14ac:dyDescent="0.45">
      <c r="A28592" s="1" t="s">
        <v>16551</v>
      </c>
      <c r="B28592" s="1" t="s">
        <v>57203</v>
      </c>
      <c r="C28592" s="1">
        <v>14987190087413</v>
      </c>
      <c r="D28592" s="1">
        <v>28</v>
      </c>
      <c r="E28592" s="1" t="s">
        <v>16553</v>
      </c>
      <c r="G28592" s="1">
        <v>14</v>
      </c>
      <c r="H28592" s="1" t="s">
        <v>16553</v>
      </c>
      <c r="I28592" s="1" t="s">
        <v>16386</v>
      </c>
      <c r="J28592" s="1" t="s">
        <v>16554</v>
      </c>
      <c r="K28592" s="1" t="s">
        <v>57202</v>
      </c>
      <c r="L28592" s="1" t="s">
        <v>16605</v>
      </c>
      <c r="M28592" s="1" t="s">
        <v>57161</v>
      </c>
      <c r="N28592" s="1" t="s">
        <v>57162</v>
      </c>
      <c r="O28592" s="1" t="s">
        <v>16392</v>
      </c>
      <c r="P28592" s="1">
        <v>20260531</v>
      </c>
      <c r="Q28592" s="1" t="s">
        <v>16626</v>
      </c>
      <c r="R28592" s="1" t="s">
        <v>16408</v>
      </c>
      <c r="U28592" s="1" t="s">
        <v>16395</v>
      </c>
      <c r="V28592" s="1">
        <v>20180305</v>
      </c>
      <c r="AA28592" s="1" t="s">
        <v>16396</v>
      </c>
      <c r="AC28592" s="1">
        <v>4987190684929</v>
      </c>
      <c r="AD28592" s="1" t="s">
        <v>57203</v>
      </c>
      <c r="AF28592" s="1">
        <v>24987190087410</v>
      </c>
    </row>
    <row r="28593" spans="1:37" x14ac:dyDescent="0.45">
      <c r="A28593" s="1" t="s">
        <v>16551</v>
      </c>
      <c r="B28593" s="1" t="s">
        <v>57203</v>
      </c>
      <c r="C28593" s="1">
        <v>14987190087420</v>
      </c>
      <c r="D28593" s="1">
        <v>140</v>
      </c>
      <c r="E28593" s="1" t="s">
        <v>16553</v>
      </c>
      <c r="G28593" s="1">
        <v>14</v>
      </c>
      <c r="H28593" s="1" t="s">
        <v>16553</v>
      </c>
      <c r="I28593" s="1" t="s">
        <v>16386</v>
      </c>
      <c r="J28593" s="1" t="s">
        <v>16554</v>
      </c>
      <c r="K28593" s="1" t="s">
        <v>57202</v>
      </c>
      <c r="L28593" s="1" t="s">
        <v>16605</v>
      </c>
      <c r="M28593" s="1" t="s">
        <v>57161</v>
      </c>
      <c r="N28593" s="1" t="s">
        <v>57162</v>
      </c>
      <c r="O28593" s="1" t="s">
        <v>16392</v>
      </c>
      <c r="P28593" s="1">
        <v>20260531</v>
      </c>
      <c r="Q28593" s="1" t="s">
        <v>16626</v>
      </c>
      <c r="R28593" s="1" t="s">
        <v>16408</v>
      </c>
      <c r="U28593" s="1" t="s">
        <v>16395</v>
      </c>
      <c r="V28593" s="1">
        <v>20180305</v>
      </c>
      <c r="AA28593" s="1" t="s">
        <v>16396</v>
      </c>
      <c r="AC28593" s="1">
        <v>4987190684929</v>
      </c>
      <c r="AD28593" s="1" t="s">
        <v>57203</v>
      </c>
      <c r="AF28593" s="1">
        <v>24987190087427</v>
      </c>
    </row>
    <row r="28594" spans="1:37" x14ac:dyDescent="0.45">
      <c r="A28594" s="1" t="s">
        <v>16551</v>
      </c>
      <c r="B28594" s="1" t="s">
        <v>57204</v>
      </c>
      <c r="C28594" s="1">
        <v>14987114168808</v>
      </c>
      <c r="D28594" s="1">
        <v>100</v>
      </c>
      <c r="E28594" s="1" t="s">
        <v>16553</v>
      </c>
      <c r="G28594" s="1">
        <v>10</v>
      </c>
      <c r="H28594" s="1" t="s">
        <v>16553</v>
      </c>
      <c r="I28594" s="1" t="s">
        <v>16386</v>
      </c>
      <c r="J28594" s="1" t="s">
        <v>16554</v>
      </c>
      <c r="K28594" s="1" t="s">
        <v>57205</v>
      </c>
      <c r="L28594" s="1" t="s">
        <v>16605</v>
      </c>
      <c r="M28594" s="1" t="s">
        <v>57161</v>
      </c>
      <c r="N28594" s="1" t="s">
        <v>57162</v>
      </c>
      <c r="O28594" s="1" t="s">
        <v>16392</v>
      </c>
      <c r="P28594" s="1">
        <v>20260531</v>
      </c>
      <c r="Q28594" s="1" t="s">
        <v>16898</v>
      </c>
      <c r="R28594" s="1" t="s">
        <v>16408</v>
      </c>
      <c r="U28594" s="1" t="s">
        <v>16395</v>
      </c>
      <c r="V28594" s="1">
        <v>20190819</v>
      </c>
      <c r="AA28594" s="1" t="s">
        <v>16396</v>
      </c>
      <c r="AC28594" s="1">
        <v>4987114168894</v>
      </c>
      <c r="AD28594" s="1" t="s">
        <v>57204</v>
      </c>
      <c r="AF28594" s="1">
        <v>24987114168805</v>
      </c>
      <c r="AJ28594" s="1">
        <v>20220628</v>
      </c>
      <c r="AK28594" s="1">
        <v>202402</v>
      </c>
    </row>
    <row r="28595" spans="1:37" x14ac:dyDescent="0.45">
      <c r="A28595" s="1" t="s">
        <v>16551</v>
      </c>
      <c r="B28595" s="1" t="s">
        <v>57206</v>
      </c>
      <c r="C28595" s="1">
        <v>14987901095706</v>
      </c>
      <c r="D28595" s="1">
        <v>100</v>
      </c>
      <c r="E28595" s="1" t="s">
        <v>16553</v>
      </c>
      <c r="G28595" s="1">
        <v>10</v>
      </c>
      <c r="H28595" s="1" t="s">
        <v>16553</v>
      </c>
      <c r="I28595" s="1" t="s">
        <v>16386</v>
      </c>
      <c r="J28595" s="1" t="s">
        <v>16554</v>
      </c>
      <c r="K28595" s="1" t="s">
        <v>57205</v>
      </c>
      <c r="L28595" s="1" t="s">
        <v>16605</v>
      </c>
      <c r="M28595" s="1" t="s">
        <v>57161</v>
      </c>
      <c r="N28595" s="1" t="s">
        <v>57162</v>
      </c>
      <c r="O28595" s="1" t="s">
        <v>16392</v>
      </c>
      <c r="P28595" s="1">
        <v>20260531</v>
      </c>
      <c r="Q28595" s="1" t="s">
        <v>16899</v>
      </c>
      <c r="R28595" s="1" t="s">
        <v>16408</v>
      </c>
      <c r="U28595" s="1" t="s">
        <v>16395</v>
      </c>
      <c r="V28595" s="1">
        <v>20190819</v>
      </c>
      <c r="AA28595" s="1" t="s">
        <v>16396</v>
      </c>
      <c r="AC28595" s="1">
        <v>4987114168894</v>
      </c>
      <c r="AD28595" s="1" t="s">
        <v>57206</v>
      </c>
      <c r="AE28595" s="1" t="s">
        <v>16902</v>
      </c>
      <c r="AF28595" s="1">
        <v>24987901095703</v>
      </c>
    </row>
    <row r="28596" spans="1:37" x14ac:dyDescent="0.45">
      <c r="A28596" s="1" t="s">
        <v>16551</v>
      </c>
      <c r="B28596" s="1" t="s">
        <v>57207</v>
      </c>
      <c r="C28596" s="1">
        <v>14987114168907</v>
      </c>
      <c r="D28596" s="1">
        <v>28</v>
      </c>
      <c r="E28596" s="1" t="s">
        <v>16553</v>
      </c>
      <c r="G28596" s="1">
        <v>14</v>
      </c>
      <c r="H28596" s="1" t="s">
        <v>16553</v>
      </c>
      <c r="I28596" s="1" t="s">
        <v>16386</v>
      </c>
      <c r="J28596" s="1" t="s">
        <v>16554</v>
      </c>
      <c r="K28596" s="1" t="s">
        <v>57205</v>
      </c>
      <c r="L28596" s="1" t="s">
        <v>16605</v>
      </c>
      <c r="M28596" s="1" t="s">
        <v>57161</v>
      </c>
      <c r="N28596" s="1" t="s">
        <v>57162</v>
      </c>
      <c r="O28596" s="1" t="s">
        <v>16392</v>
      </c>
      <c r="P28596" s="1">
        <v>20260531</v>
      </c>
      <c r="Q28596" s="1" t="s">
        <v>16898</v>
      </c>
      <c r="R28596" s="1" t="s">
        <v>16408</v>
      </c>
      <c r="U28596" s="1" t="s">
        <v>16395</v>
      </c>
      <c r="V28596" s="1">
        <v>20190819</v>
      </c>
      <c r="AA28596" s="1" t="s">
        <v>16396</v>
      </c>
      <c r="AC28596" s="1">
        <v>4987114168993</v>
      </c>
      <c r="AD28596" s="1" t="s">
        <v>57207</v>
      </c>
      <c r="AF28596" s="1">
        <v>24987114168904</v>
      </c>
      <c r="AJ28596" s="1">
        <v>20220628</v>
      </c>
      <c r="AK28596" s="1">
        <v>202402</v>
      </c>
    </row>
    <row r="28597" spans="1:37" x14ac:dyDescent="0.45">
      <c r="A28597" s="1" t="s">
        <v>16551</v>
      </c>
      <c r="B28597" s="1" t="s">
        <v>57207</v>
      </c>
      <c r="C28597" s="1">
        <v>14987114169003</v>
      </c>
      <c r="D28597" s="1">
        <v>140</v>
      </c>
      <c r="E28597" s="1" t="s">
        <v>16553</v>
      </c>
      <c r="G28597" s="1">
        <v>14</v>
      </c>
      <c r="H28597" s="1" t="s">
        <v>16553</v>
      </c>
      <c r="I28597" s="1" t="s">
        <v>16386</v>
      </c>
      <c r="J28597" s="1" t="s">
        <v>16554</v>
      </c>
      <c r="K28597" s="1" t="s">
        <v>57205</v>
      </c>
      <c r="L28597" s="1" t="s">
        <v>16605</v>
      </c>
      <c r="M28597" s="1" t="s">
        <v>57161</v>
      </c>
      <c r="N28597" s="1" t="s">
        <v>57162</v>
      </c>
      <c r="O28597" s="1" t="s">
        <v>16392</v>
      </c>
      <c r="P28597" s="1">
        <v>20260531</v>
      </c>
      <c r="Q28597" s="1" t="s">
        <v>16898</v>
      </c>
      <c r="R28597" s="1" t="s">
        <v>16408</v>
      </c>
      <c r="U28597" s="1" t="s">
        <v>16395</v>
      </c>
      <c r="V28597" s="1">
        <v>20190819</v>
      </c>
      <c r="AA28597" s="1" t="s">
        <v>16396</v>
      </c>
      <c r="AC28597" s="1">
        <v>4987114168993</v>
      </c>
      <c r="AD28597" s="1" t="s">
        <v>57207</v>
      </c>
      <c r="AF28597" s="1">
        <v>24987114169000</v>
      </c>
      <c r="AJ28597" s="1">
        <v>20220628</v>
      </c>
      <c r="AK28597" s="1">
        <v>202402</v>
      </c>
    </row>
    <row r="28598" spans="1:37" x14ac:dyDescent="0.45">
      <c r="A28598" s="1" t="s">
        <v>16551</v>
      </c>
      <c r="B28598" s="1" t="s">
        <v>57208</v>
      </c>
      <c r="C28598" s="1">
        <v>14987901095805</v>
      </c>
      <c r="D28598" s="1">
        <v>28</v>
      </c>
      <c r="E28598" s="1" t="s">
        <v>16553</v>
      </c>
      <c r="G28598" s="1">
        <v>14</v>
      </c>
      <c r="H28598" s="1" t="s">
        <v>16553</v>
      </c>
      <c r="I28598" s="1" t="s">
        <v>16386</v>
      </c>
      <c r="J28598" s="1" t="s">
        <v>16554</v>
      </c>
      <c r="K28598" s="1" t="s">
        <v>57205</v>
      </c>
      <c r="L28598" s="1" t="s">
        <v>16605</v>
      </c>
      <c r="M28598" s="1" t="s">
        <v>57161</v>
      </c>
      <c r="N28598" s="1" t="s">
        <v>57162</v>
      </c>
      <c r="O28598" s="1" t="s">
        <v>16392</v>
      </c>
      <c r="P28598" s="1">
        <v>20260531</v>
      </c>
      <c r="Q28598" s="1" t="s">
        <v>16899</v>
      </c>
      <c r="R28598" s="1" t="s">
        <v>16408</v>
      </c>
      <c r="U28598" s="1" t="s">
        <v>16395</v>
      </c>
      <c r="V28598" s="1">
        <v>20190819</v>
      </c>
      <c r="AA28598" s="1" t="s">
        <v>16396</v>
      </c>
      <c r="AC28598" s="1">
        <v>4987114168993</v>
      </c>
      <c r="AD28598" s="1" t="s">
        <v>57208</v>
      </c>
      <c r="AE28598" s="1" t="s">
        <v>16902</v>
      </c>
      <c r="AF28598" s="1">
        <v>24987901095802</v>
      </c>
    </row>
    <row r="28599" spans="1:37" x14ac:dyDescent="0.45">
      <c r="A28599" s="1" t="s">
        <v>16551</v>
      </c>
      <c r="B28599" s="1" t="s">
        <v>57208</v>
      </c>
      <c r="C28599" s="1">
        <v>14987901095904</v>
      </c>
      <c r="D28599" s="1">
        <v>140</v>
      </c>
      <c r="E28599" s="1" t="s">
        <v>16553</v>
      </c>
      <c r="G28599" s="1">
        <v>14</v>
      </c>
      <c r="H28599" s="1" t="s">
        <v>16553</v>
      </c>
      <c r="I28599" s="1" t="s">
        <v>16386</v>
      </c>
      <c r="J28599" s="1" t="s">
        <v>16554</v>
      </c>
      <c r="K28599" s="1" t="s">
        <v>57205</v>
      </c>
      <c r="L28599" s="1" t="s">
        <v>16605</v>
      </c>
      <c r="M28599" s="1" t="s">
        <v>57161</v>
      </c>
      <c r="N28599" s="1" t="s">
        <v>57162</v>
      </c>
      <c r="O28599" s="1" t="s">
        <v>16392</v>
      </c>
      <c r="P28599" s="1">
        <v>20260531</v>
      </c>
      <c r="Q28599" s="1" t="s">
        <v>16899</v>
      </c>
      <c r="R28599" s="1" t="s">
        <v>16408</v>
      </c>
      <c r="U28599" s="1" t="s">
        <v>16395</v>
      </c>
      <c r="V28599" s="1">
        <v>20190819</v>
      </c>
      <c r="AA28599" s="1" t="s">
        <v>16396</v>
      </c>
      <c r="AC28599" s="1">
        <v>4987114168993</v>
      </c>
      <c r="AD28599" s="1" t="s">
        <v>57208</v>
      </c>
      <c r="AE28599" s="1" t="s">
        <v>16902</v>
      </c>
      <c r="AF28599" s="1">
        <v>24987901095901</v>
      </c>
    </row>
    <row r="28600" spans="1:37" x14ac:dyDescent="0.45">
      <c r="A28600" s="1" t="s">
        <v>16551</v>
      </c>
      <c r="B28600" s="1" t="s">
        <v>57209</v>
      </c>
      <c r="C28600" s="1">
        <v>14987042154423</v>
      </c>
      <c r="D28600" s="1">
        <v>100</v>
      </c>
      <c r="E28600" s="1" t="s">
        <v>16553</v>
      </c>
      <c r="G28600" s="1">
        <v>10</v>
      </c>
      <c r="H28600" s="1" t="s">
        <v>16553</v>
      </c>
      <c r="I28600" s="1" t="s">
        <v>16386</v>
      </c>
      <c r="J28600" s="1" t="s">
        <v>16554</v>
      </c>
      <c r="K28600" s="1" t="s">
        <v>57210</v>
      </c>
      <c r="L28600" s="1" t="s">
        <v>16605</v>
      </c>
      <c r="M28600" s="1" t="s">
        <v>57211</v>
      </c>
      <c r="N28600" s="1" t="s">
        <v>57212</v>
      </c>
      <c r="O28600" s="1" t="s">
        <v>16392</v>
      </c>
      <c r="P28600" s="1">
        <v>20260531</v>
      </c>
      <c r="Q28600" s="1" t="s">
        <v>18633</v>
      </c>
      <c r="R28600" s="1" t="s">
        <v>16403</v>
      </c>
      <c r="S28600" s="1" t="s">
        <v>16408</v>
      </c>
      <c r="T28600" s="1" t="s">
        <v>16550</v>
      </c>
      <c r="U28600" s="1" t="s">
        <v>16395</v>
      </c>
      <c r="V28600" s="1">
        <v>20170615</v>
      </c>
      <c r="W28600" s="1">
        <v>20260331</v>
      </c>
      <c r="AA28600" s="1" t="s">
        <v>16396</v>
      </c>
      <c r="AC28600" s="1">
        <v>4987042154716</v>
      </c>
      <c r="AD28600" s="1" t="s">
        <v>57209</v>
      </c>
      <c r="AF28600" s="1">
        <v>24987042154420</v>
      </c>
    </row>
    <row r="28601" spans="1:37" x14ac:dyDescent="0.45">
      <c r="A28601" s="1" t="s">
        <v>16551</v>
      </c>
      <c r="B28601" s="1" t="s">
        <v>57213</v>
      </c>
      <c r="C28601" s="1">
        <v>14987042154409</v>
      </c>
      <c r="D28601" s="1">
        <v>28</v>
      </c>
      <c r="E28601" s="1" t="s">
        <v>16553</v>
      </c>
      <c r="G28601" s="1">
        <v>14</v>
      </c>
      <c r="H28601" s="1" t="s">
        <v>16553</v>
      </c>
      <c r="I28601" s="1" t="s">
        <v>16386</v>
      </c>
      <c r="J28601" s="1" t="s">
        <v>16554</v>
      </c>
      <c r="K28601" s="1" t="s">
        <v>57210</v>
      </c>
      <c r="L28601" s="1" t="s">
        <v>16605</v>
      </c>
      <c r="M28601" s="1" t="s">
        <v>57211</v>
      </c>
      <c r="N28601" s="1" t="s">
        <v>57212</v>
      </c>
      <c r="O28601" s="1" t="s">
        <v>16392</v>
      </c>
      <c r="P28601" s="1">
        <v>20260531</v>
      </c>
      <c r="Q28601" s="1" t="s">
        <v>18633</v>
      </c>
      <c r="R28601" s="1" t="s">
        <v>16403</v>
      </c>
      <c r="S28601" s="1" t="s">
        <v>16408</v>
      </c>
      <c r="T28601" s="1" t="s">
        <v>16550</v>
      </c>
      <c r="U28601" s="1" t="s">
        <v>16395</v>
      </c>
      <c r="V28601" s="1">
        <v>20170615</v>
      </c>
      <c r="W28601" s="1">
        <v>20260331</v>
      </c>
      <c r="AA28601" s="1" t="s">
        <v>16396</v>
      </c>
      <c r="AC28601" s="1">
        <v>4987042154723</v>
      </c>
      <c r="AD28601" s="1" t="s">
        <v>57213</v>
      </c>
      <c r="AF28601" s="1">
        <v>24987042154406</v>
      </c>
    </row>
    <row r="28602" spans="1:37" x14ac:dyDescent="0.45">
      <c r="A28602" s="1" t="s">
        <v>16551</v>
      </c>
      <c r="B28602" s="1" t="s">
        <v>57214</v>
      </c>
      <c r="C28602" s="1">
        <v>14987086420898</v>
      </c>
      <c r="D28602" s="1">
        <v>100</v>
      </c>
      <c r="E28602" s="1" t="s">
        <v>16553</v>
      </c>
      <c r="G28602" s="1">
        <v>10</v>
      </c>
      <c r="H28602" s="1" t="s">
        <v>16553</v>
      </c>
      <c r="I28602" s="1" t="s">
        <v>16386</v>
      </c>
      <c r="J28602" s="1" t="s">
        <v>16554</v>
      </c>
      <c r="K28602" s="1" t="s">
        <v>57215</v>
      </c>
      <c r="L28602" s="1" t="s">
        <v>16605</v>
      </c>
      <c r="M28602" s="1" t="s">
        <v>57216</v>
      </c>
      <c r="N28602" s="1" t="s">
        <v>57217</v>
      </c>
      <c r="O28602" s="1" t="s">
        <v>16392</v>
      </c>
      <c r="P28602" s="1">
        <v>20260531</v>
      </c>
      <c r="Q28602" s="1" t="s">
        <v>16674</v>
      </c>
      <c r="R28602" s="1" t="s">
        <v>16408</v>
      </c>
      <c r="U28602" s="1" t="s">
        <v>16395</v>
      </c>
      <c r="V28602" s="1">
        <v>20260401</v>
      </c>
      <c r="W28602" s="1">
        <v>20270331</v>
      </c>
      <c r="AA28602" s="1" t="s">
        <v>16396</v>
      </c>
      <c r="AC28602" s="1">
        <v>4987086420860</v>
      </c>
      <c r="AD28602" s="1" t="s">
        <v>57214</v>
      </c>
    </row>
    <row r="28603" spans="1:37" x14ac:dyDescent="0.45">
      <c r="A28603" s="1" t="s">
        <v>16551</v>
      </c>
      <c r="B28603" s="1" t="s">
        <v>57218</v>
      </c>
      <c r="C28603" s="1">
        <v>14987086420904</v>
      </c>
      <c r="D28603" s="1">
        <v>28</v>
      </c>
      <c r="E28603" s="1" t="s">
        <v>16553</v>
      </c>
      <c r="G28603" s="1">
        <v>14</v>
      </c>
      <c r="H28603" s="1" t="s">
        <v>16553</v>
      </c>
      <c r="I28603" s="1" t="s">
        <v>16386</v>
      </c>
      <c r="J28603" s="1" t="s">
        <v>16554</v>
      </c>
      <c r="K28603" s="1" t="s">
        <v>57215</v>
      </c>
      <c r="L28603" s="1" t="s">
        <v>16605</v>
      </c>
      <c r="M28603" s="1" t="s">
        <v>57216</v>
      </c>
      <c r="N28603" s="1" t="s">
        <v>57217</v>
      </c>
      <c r="O28603" s="1" t="s">
        <v>16392</v>
      </c>
      <c r="P28603" s="1">
        <v>20260531</v>
      </c>
      <c r="Q28603" s="1" t="s">
        <v>16674</v>
      </c>
      <c r="R28603" s="1" t="s">
        <v>16408</v>
      </c>
      <c r="U28603" s="1" t="s">
        <v>16395</v>
      </c>
      <c r="V28603" s="1">
        <v>20260401</v>
      </c>
      <c r="W28603" s="1">
        <v>20270331</v>
      </c>
      <c r="AA28603" s="1" t="s">
        <v>16396</v>
      </c>
      <c r="AC28603" s="1">
        <v>4987086420877</v>
      </c>
      <c r="AD28603" s="1" t="s">
        <v>57218</v>
      </c>
    </row>
    <row r="28604" spans="1:37" x14ac:dyDescent="0.45">
      <c r="A28604" s="1" t="s">
        <v>16551</v>
      </c>
      <c r="B28604" s="1" t="s">
        <v>57219</v>
      </c>
      <c r="C28604" s="1">
        <v>14987376108505</v>
      </c>
      <c r="D28604" s="1">
        <v>100</v>
      </c>
      <c r="E28604" s="1" t="s">
        <v>16553</v>
      </c>
      <c r="G28604" s="1">
        <v>10</v>
      </c>
      <c r="H28604" s="1" t="s">
        <v>16553</v>
      </c>
      <c r="I28604" s="1" t="s">
        <v>16386</v>
      </c>
      <c r="J28604" s="1" t="s">
        <v>16554</v>
      </c>
      <c r="K28604" s="1" t="s">
        <v>57220</v>
      </c>
      <c r="L28604" s="1" t="s">
        <v>16605</v>
      </c>
      <c r="M28604" s="1" t="s">
        <v>57161</v>
      </c>
      <c r="N28604" s="1" t="s">
        <v>57162</v>
      </c>
      <c r="O28604" s="1" t="s">
        <v>16392</v>
      </c>
      <c r="P28604" s="1">
        <v>20260531</v>
      </c>
      <c r="Q28604" s="1" t="s">
        <v>16635</v>
      </c>
      <c r="R28604" s="1" t="s">
        <v>16408</v>
      </c>
      <c r="U28604" s="1" t="s">
        <v>16395</v>
      </c>
      <c r="V28604" s="1">
        <v>20180305</v>
      </c>
      <c r="AA28604" s="1" t="s">
        <v>16396</v>
      </c>
      <c r="AC28604" s="1">
        <v>4987376108560</v>
      </c>
      <c r="AD28604" s="1" t="s">
        <v>57219</v>
      </c>
      <c r="AF28604" s="1">
        <v>24987376108502</v>
      </c>
    </row>
    <row r="28605" spans="1:37" x14ac:dyDescent="0.45">
      <c r="A28605" s="1" t="s">
        <v>16551</v>
      </c>
      <c r="B28605" s="1" t="s">
        <v>57221</v>
      </c>
      <c r="C28605" s="1">
        <v>14987376108512</v>
      </c>
      <c r="D28605" s="1">
        <v>140</v>
      </c>
      <c r="E28605" s="1" t="s">
        <v>16553</v>
      </c>
      <c r="G28605" s="1">
        <v>14</v>
      </c>
      <c r="H28605" s="1" t="s">
        <v>16553</v>
      </c>
      <c r="I28605" s="1" t="s">
        <v>16386</v>
      </c>
      <c r="J28605" s="1" t="s">
        <v>16554</v>
      </c>
      <c r="K28605" s="1" t="s">
        <v>57220</v>
      </c>
      <c r="L28605" s="1" t="s">
        <v>16605</v>
      </c>
      <c r="M28605" s="1" t="s">
        <v>57161</v>
      </c>
      <c r="N28605" s="1" t="s">
        <v>57162</v>
      </c>
      <c r="O28605" s="1" t="s">
        <v>16392</v>
      </c>
      <c r="P28605" s="1">
        <v>20260531</v>
      </c>
      <c r="Q28605" s="1" t="s">
        <v>16635</v>
      </c>
      <c r="R28605" s="1" t="s">
        <v>16408</v>
      </c>
      <c r="U28605" s="1" t="s">
        <v>16395</v>
      </c>
      <c r="V28605" s="1">
        <v>20180305</v>
      </c>
      <c r="AA28605" s="1" t="s">
        <v>16396</v>
      </c>
      <c r="AC28605" s="1">
        <v>4987376108577</v>
      </c>
      <c r="AD28605" s="1" t="s">
        <v>57221</v>
      </c>
      <c r="AF28605" s="1">
        <v>24987376108519</v>
      </c>
    </row>
    <row r="28606" spans="1:37" x14ac:dyDescent="0.45">
      <c r="A28606" s="1" t="s">
        <v>16551</v>
      </c>
      <c r="B28606" s="1" t="s">
        <v>57221</v>
      </c>
      <c r="C28606" s="1">
        <v>14987376108529</v>
      </c>
      <c r="D28606" s="1">
        <v>28</v>
      </c>
      <c r="E28606" s="1" t="s">
        <v>16553</v>
      </c>
      <c r="G28606" s="1">
        <v>14</v>
      </c>
      <c r="H28606" s="1" t="s">
        <v>16553</v>
      </c>
      <c r="I28606" s="1" t="s">
        <v>16386</v>
      </c>
      <c r="J28606" s="1" t="s">
        <v>16554</v>
      </c>
      <c r="K28606" s="1" t="s">
        <v>57220</v>
      </c>
      <c r="L28606" s="1" t="s">
        <v>16605</v>
      </c>
      <c r="M28606" s="1" t="s">
        <v>57161</v>
      </c>
      <c r="N28606" s="1" t="s">
        <v>57162</v>
      </c>
      <c r="O28606" s="1" t="s">
        <v>16392</v>
      </c>
      <c r="P28606" s="1">
        <v>20260531</v>
      </c>
      <c r="Q28606" s="1" t="s">
        <v>16635</v>
      </c>
      <c r="R28606" s="1" t="s">
        <v>16408</v>
      </c>
      <c r="U28606" s="1" t="s">
        <v>16395</v>
      </c>
      <c r="V28606" s="1">
        <v>20180305</v>
      </c>
      <c r="AA28606" s="1" t="s">
        <v>16396</v>
      </c>
      <c r="AC28606" s="1">
        <v>4987376108577</v>
      </c>
      <c r="AD28606" s="1" t="s">
        <v>57221</v>
      </c>
      <c r="AF28606" s="1">
        <v>24987376108526</v>
      </c>
    </row>
    <row r="28607" spans="1:37" x14ac:dyDescent="0.45">
      <c r="A28607" s="1" t="s">
        <v>16551</v>
      </c>
      <c r="B28607" s="1" t="s">
        <v>57222</v>
      </c>
      <c r="C28607" s="1">
        <v>14987174132115</v>
      </c>
      <c r="D28607" s="1">
        <v>100</v>
      </c>
      <c r="E28607" s="1" t="s">
        <v>16553</v>
      </c>
      <c r="G28607" s="1">
        <v>10</v>
      </c>
      <c r="H28607" s="1" t="s">
        <v>16553</v>
      </c>
      <c r="I28607" s="1" t="s">
        <v>16386</v>
      </c>
      <c r="J28607" s="1" t="s">
        <v>16554</v>
      </c>
      <c r="K28607" s="1" t="s">
        <v>57223</v>
      </c>
      <c r="L28607" s="1" t="s">
        <v>16605</v>
      </c>
      <c r="M28607" s="1" t="s">
        <v>57161</v>
      </c>
      <c r="N28607" s="1" t="s">
        <v>57162</v>
      </c>
      <c r="O28607" s="1" t="s">
        <v>16392</v>
      </c>
      <c r="P28607" s="1">
        <v>20260531</v>
      </c>
      <c r="Q28607" s="1" t="s">
        <v>21699</v>
      </c>
      <c r="R28607" s="1" t="s">
        <v>16408</v>
      </c>
      <c r="U28607" s="1" t="s">
        <v>16395</v>
      </c>
      <c r="AA28607" s="1" t="s">
        <v>16396</v>
      </c>
      <c r="AC28607" s="1">
        <v>4987174132101</v>
      </c>
      <c r="AD28607" s="1" t="s">
        <v>57222</v>
      </c>
      <c r="AF28607" s="1">
        <v>24987174132112</v>
      </c>
    </row>
    <row r="28608" spans="1:37" x14ac:dyDescent="0.45">
      <c r="A28608" s="1" t="s">
        <v>16551</v>
      </c>
      <c r="B28608" s="1" t="s">
        <v>57224</v>
      </c>
      <c r="C28608" s="1">
        <v>14987123412879</v>
      </c>
      <c r="D28608" s="1">
        <v>100</v>
      </c>
      <c r="E28608" s="1" t="s">
        <v>16553</v>
      </c>
      <c r="G28608" s="1">
        <v>10</v>
      </c>
      <c r="H28608" s="1" t="s">
        <v>16553</v>
      </c>
      <c r="I28608" s="1" t="s">
        <v>16386</v>
      </c>
      <c r="J28608" s="1" t="s">
        <v>16554</v>
      </c>
      <c r="K28608" s="1" t="s">
        <v>57225</v>
      </c>
      <c r="L28608" s="1" t="s">
        <v>16605</v>
      </c>
      <c r="M28608" s="1" t="s">
        <v>57226</v>
      </c>
      <c r="N28608" s="1" t="s">
        <v>57227</v>
      </c>
      <c r="O28608" s="1" t="s">
        <v>16392</v>
      </c>
      <c r="P28608" s="1">
        <v>20260531</v>
      </c>
      <c r="Q28608" s="1" t="s">
        <v>16559</v>
      </c>
      <c r="R28608" s="1" t="s">
        <v>16408</v>
      </c>
      <c r="U28608" s="1" t="s">
        <v>16395</v>
      </c>
      <c r="V28608" s="1">
        <v>20170615</v>
      </c>
      <c r="W28608" s="1">
        <v>20230331</v>
      </c>
      <c r="AA28608" s="1" t="s">
        <v>16396</v>
      </c>
      <c r="AC28608" s="1">
        <v>4987123557962</v>
      </c>
      <c r="AD28608" s="1" t="s">
        <v>57224</v>
      </c>
    </row>
    <row r="28609" spans="1:36" x14ac:dyDescent="0.45">
      <c r="A28609" s="1" t="s">
        <v>16551</v>
      </c>
      <c r="B28609" s="1" t="s">
        <v>57228</v>
      </c>
      <c r="C28609" s="1">
        <v>14987222688076</v>
      </c>
      <c r="D28609" s="1">
        <v>100</v>
      </c>
      <c r="E28609" s="1" t="s">
        <v>16553</v>
      </c>
      <c r="G28609" s="1">
        <v>10</v>
      </c>
      <c r="H28609" s="1" t="s">
        <v>16553</v>
      </c>
      <c r="I28609" s="1" t="s">
        <v>16386</v>
      </c>
      <c r="J28609" s="1" t="s">
        <v>16554</v>
      </c>
      <c r="K28609" s="1" t="s">
        <v>57229</v>
      </c>
      <c r="L28609" s="1" t="s">
        <v>16605</v>
      </c>
      <c r="M28609" s="1" t="s">
        <v>57161</v>
      </c>
      <c r="N28609" s="1" t="s">
        <v>57162</v>
      </c>
      <c r="O28609" s="1" t="s">
        <v>16392</v>
      </c>
      <c r="P28609" s="1">
        <v>20260531</v>
      </c>
      <c r="Q28609" s="1" t="s">
        <v>16978</v>
      </c>
      <c r="R28609" s="1" t="s">
        <v>16408</v>
      </c>
      <c r="U28609" s="1" t="s">
        <v>16395</v>
      </c>
      <c r="V28609" s="1">
        <v>20220401</v>
      </c>
      <c r="AA28609" s="1" t="s">
        <v>16396</v>
      </c>
      <c r="AC28609" s="1">
        <v>4987222688765</v>
      </c>
      <c r="AD28609" s="1" t="s">
        <v>57228</v>
      </c>
      <c r="AF28609" s="1">
        <v>24987222688073</v>
      </c>
    </row>
    <row r="28610" spans="1:36" x14ac:dyDescent="0.45">
      <c r="A28610" s="1" t="s">
        <v>16551</v>
      </c>
      <c r="B28610" s="1" t="s">
        <v>57228</v>
      </c>
      <c r="C28610" s="1">
        <v>14987916002263</v>
      </c>
      <c r="D28610" s="1">
        <v>100</v>
      </c>
      <c r="E28610" s="1" t="s">
        <v>16553</v>
      </c>
      <c r="G28610" s="1">
        <v>10</v>
      </c>
      <c r="H28610" s="1" t="s">
        <v>16553</v>
      </c>
      <c r="I28610" s="1" t="s">
        <v>16386</v>
      </c>
      <c r="J28610" s="1" t="s">
        <v>16554</v>
      </c>
      <c r="K28610" s="1" t="s">
        <v>57229</v>
      </c>
      <c r="L28610" s="1" t="s">
        <v>16605</v>
      </c>
      <c r="M28610" s="1" t="s">
        <v>57161</v>
      </c>
      <c r="N28610" s="1" t="s">
        <v>57162</v>
      </c>
      <c r="O28610" s="1" t="s">
        <v>16392</v>
      </c>
      <c r="P28610" s="1">
        <v>20260531</v>
      </c>
      <c r="Q28610" s="1" t="s">
        <v>17573</v>
      </c>
      <c r="R28610" s="1" t="s">
        <v>16408</v>
      </c>
      <c r="U28610" s="1" t="s">
        <v>16395</v>
      </c>
      <c r="V28610" s="1">
        <v>20190819</v>
      </c>
      <c r="AA28610" s="1" t="s">
        <v>16396</v>
      </c>
      <c r="AC28610" s="1">
        <v>4987916251220</v>
      </c>
      <c r="AD28610" s="1" t="s">
        <v>57228</v>
      </c>
      <c r="AF28610" s="1">
        <v>24987916002260</v>
      </c>
    </row>
    <row r="28611" spans="1:36" x14ac:dyDescent="0.45">
      <c r="A28611" s="1" t="s">
        <v>16551</v>
      </c>
      <c r="B28611" s="1" t="s">
        <v>57228</v>
      </c>
      <c r="C28611" s="1">
        <v>14987447421014</v>
      </c>
      <c r="D28611" s="1">
        <v>100</v>
      </c>
      <c r="E28611" s="1" t="s">
        <v>16553</v>
      </c>
      <c r="G28611" s="1">
        <v>10</v>
      </c>
      <c r="H28611" s="1" t="s">
        <v>16553</v>
      </c>
      <c r="I28611" s="1" t="s">
        <v>16386</v>
      </c>
      <c r="J28611" s="1" t="s">
        <v>16554</v>
      </c>
      <c r="K28611" s="1" t="s">
        <v>57229</v>
      </c>
      <c r="L28611" s="1" t="s">
        <v>16605</v>
      </c>
      <c r="M28611" s="1" t="s">
        <v>57161</v>
      </c>
      <c r="N28611" s="1" t="s">
        <v>57162</v>
      </c>
      <c r="O28611" s="1" t="s">
        <v>16392</v>
      </c>
      <c r="P28611" s="1">
        <v>20260531</v>
      </c>
      <c r="Q28611" s="1" t="s">
        <v>16914</v>
      </c>
      <c r="R28611" s="1" t="s">
        <v>16408</v>
      </c>
      <c r="U28611" s="1" t="s">
        <v>16395</v>
      </c>
      <c r="V28611" s="1">
        <v>20220401</v>
      </c>
      <c r="AA28611" s="1" t="s">
        <v>16396</v>
      </c>
      <c r="AC28611" s="1">
        <v>4987447421918</v>
      </c>
      <c r="AD28611" s="1" t="s">
        <v>57228</v>
      </c>
      <c r="AF28611" s="1">
        <v>24987447421011</v>
      </c>
    </row>
    <row r="28612" spans="1:36" x14ac:dyDescent="0.45">
      <c r="A28612" s="1" t="s">
        <v>16551</v>
      </c>
      <c r="B28612" s="1" t="s">
        <v>57230</v>
      </c>
      <c r="C28612" s="1">
        <v>14987222688274</v>
      </c>
      <c r="D28612" s="1">
        <v>140</v>
      </c>
      <c r="E28612" s="1" t="s">
        <v>16553</v>
      </c>
      <c r="G28612" s="1">
        <v>14</v>
      </c>
      <c r="H28612" s="1" t="s">
        <v>16553</v>
      </c>
      <c r="I28612" s="1" t="s">
        <v>16386</v>
      </c>
      <c r="J28612" s="1" t="s">
        <v>16554</v>
      </c>
      <c r="K28612" s="1" t="s">
        <v>57229</v>
      </c>
      <c r="L28612" s="1" t="s">
        <v>16605</v>
      </c>
      <c r="M28612" s="1" t="s">
        <v>57161</v>
      </c>
      <c r="N28612" s="1" t="s">
        <v>57162</v>
      </c>
      <c r="O28612" s="1" t="s">
        <v>16392</v>
      </c>
      <c r="P28612" s="1">
        <v>20260531</v>
      </c>
      <c r="Q28612" s="1" t="s">
        <v>16978</v>
      </c>
      <c r="R28612" s="1" t="s">
        <v>16408</v>
      </c>
      <c r="U28612" s="1" t="s">
        <v>16395</v>
      </c>
      <c r="V28612" s="1">
        <v>20220401</v>
      </c>
      <c r="AA28612" s="1" t="s">
        <v>16396</v>
      </c>
      <c r="AC28612" s="1">
        <v>4987222688840</v>
      </c>
      <c r="AD28612" s="1" t="s">
        <v>57230</v>
      </c>
      <c r="AF28612" s="1">
        <v>24987222688271</v>
      </c>
    </row>
    <row r="28613" spans="1:36" x14ac:dyDescent="0.45">
      <c r="A28613" s="1" t="s">
        <v>16551</v>
      </c>
      <c r="B28613" s="1" t="s">
        <v>57230</v>
      </c>
      <c r="C28613" s="1">
        <v>14987447421007</v>
      </c>
      <c r="D28613" s="1">
        <v>140</v>
      </c>
      <c r="E28613" s="1" t="s">
        <v>16553</v>
      </c>
      <c r="G28613" s="1">
        <v>14</v>
      </c>
      <c r="H28613" s="1" t="s">
        <v>16553</v>
      </c>
      <c r="I28613" s="1" t="s">
        <v>16386</v>
      </c>
      <c r="J28613" s="1" t="s">
        <v>16554</v>
      </c>
      <c r="K28613" s="1" t="s">
        <v>57229</v>
      </c>
      <c r="L28613" s="1" t="s">
        <v>16605</v>
      </c>
      <c r="M28613" s="1" t="s">
        <v>57161</v>
      </c>
      <c r="N28613" s="1" t="s">
        <v>57162</v>
      </c>
      <c r="O28613" s="1" t="s">
        <v>16392</v>
      </c>
      <c r="P28613" s="1">
        <v>20260531</v>
      </c>
      <c r="Q28613" s="1" t="s">
        <v>16914</v>
      </c>
      <c r="R28613" s="1" t="s">
        <v>16408</v>
      </c>
      <c r="U28613" s="1" t="s">
        <v>16395</v>
      </c>
      <c r="V28613" s="1">
        <v>20220401</v>
      </c>
      <c r="AA28613" s="1" t="s">
        <v>16396</v>
      </c>
      <c r="AC28613" s="1">
        <v>4987447421925</v>
      </c>
      <c r="AD28613" s="1" t="s">
        <v>57230</v>
      </c>
      <c r="AF28613" s="1">
        <v>24987447421004</v>
      </c>
    </row>
    <row r="28614" spans="1:36" x14ac:dyDescent="0.45">
      <c r="A28614" s="1" t="s">
        <v>16551</v>
      </c>
      <c r="B28614" s="1" t="s">
        <v>57230</v>
      </c>
      <c r="C28614" s="1">
        <v>14987447421021</v>
      </c>
      <c r="D28614" s="1">
        <v>28</v>
      </c>
      <c r="E28614" s="1" t="s">
        <v>16553</v>
      </c>
      <c r="G28614" s="1">
        <v>14</v>
      </c>
      <c r="H28614" s="1" t="s">
        <v>16553</v>
      </c>
      <c r="I28614" s="1" t="s">
        <v>16386</v>
      </c>
      <c r="J28614" s="1" t="s">
        <v>16554</v>
      </c>
      <c r="K28614" s="1" t="s">
        <v>57229</v>
      </c>
      <c r="L28614" s="1" t="s">
        <v>16605</v>
      </c>
      <c r="M28614" s="1" t="s">
        <v>57161</v>
      </c>
      <c r="N28614" s="1" t="s">
        <v>57162</v>
      </c>
      <c r="O28614" s="1" t="s">
        <v>16392</v>
      </c>
      <c r="P28614" s="1">
        <v>20260531</v>
      </c>
      <c r="Q28614" s="1" t="s">
        <v>16914</v>
      </c>
      <c r="R28614" s="1" t="s">
        <v>16408</v>
      </c>
      <c r="U28614" s="1" t="s">
        <v>16395</v>
      </c>
      <c r="V28614" s="1">
        <v>20220401</v>
      </c>
      <c r="AA28614" s="1" t="s">
        <v>16396</v>
      </c>
      <c r="AC28614" s="1">
        <v>4987447421925</v>
      </c>
      <c r="AD28614" s="1" t="s">
        <v>57230</v>
      </c>
      <c r="AF28614" s="1">
        <v>24987447421028</v>
      </c>
    </row>
    <row r="28615" spans="1:36" x14ac:dyDescent="0.45">
      <c r="A28615" s="1" t="s">
        <v>16551</v>
      </c>
      <c r="B28615" s="1" t="s">
        <v>57231</v>
      </c>
      <c r="C28615" s="1">
        <v>14987174126015</v>
      </c>
      <c r="D28615" s="1">
        <v>100</v>
      </c>
      <c r="E28615" s="1" t="s">
        <v>16553</v>
      </c>
      <c r="G28615" s="1">
        <v>10</v>
      </c>
      <c r="H28615" s="1" t="s">
        <v>16553</v>
      </c>
      <c r="I28615" s="1" t="s">
        <v>16386</v>
      </c>
      <c r="J28615" s="1" t="s">
        <v>16554</v>
      </c>
      <c r="K28615" s="1" t="s">
        <v>57232</v>
      </c>
      <c r="L28615" s="1" t="s">
        <v>16556</v>
      </c>
      <c r="M28615" s="1" t="s">
        <v>57233</v>
      </c>
      <c r="N28615" s="1" t="s">
        <v>57234</v>
      </c>
      <c r="O28615" s="1" t="s">
        <v>16392</v>
      </c>
      <c r="P28615" s="1">
        <v>20260531</v>
      </c>
      <c r="Q28615" s="1" t="s">
        <v>21699</v>
      </c>
      <c r="R28615" s="1" t="s">
        <v>16408</v>
      </c>
      <c r="U28615" s="1" t="s">
        <v>16395</v>
      </c>
      <c r="V28615" s="1">
        <v>20170615</v>
      </c>
      <c r="W28615" s="1">
        <v>20250331</v>
      </c>
      <c r="AA28615" s="1" t="s">
        <v>16396</v>
      </c>
      <c r="AC28615" s="1">
        <v>4987174126001</v>
      </c>
      <c r="AD28615" s="1" t="s">
        <v>57231</v>
      </c>
      <c r="AF28615" s="1">
        <v>24987174126012</v>
      </c>
    </row>
    <row r="28616" spans="1:36" x14ac:dyDescent="0.45">
      <c r="A28616" s="1" t="s">
        <v>16551</v>
      </c>
      <c r="B28616" s="1" t="s">
        <v>57231</v>
      </c>
      <c r="C28616" s="1">
        <v>14987174126022</v>
      </c>
      <c r="D28616" s="1">
        <v>500</v>
      </c>
      <c r="E28616" s="1" t="s">
        <v>16553</v>
      </c>
      <c r="G28616" s="1">
        <v>10</v>
      </c>
      <c r="H28616" s="1" t="s">
        <v>16553</v>
      </c>
      <c r="I28616" s="1" t="s">
        <v>16386</v>
      </c>
      <c r="J28616" s="1" t="s">
        <v>16554</v>
      </c>
      <c r="K28616" s="1" t="s">
        <v>57232</v>
      </c>
      <c r="L28616" s="1" t="s">
        <v>16556</v>
      </c>
      <c r="M28616" s="1" t="s">
        <v>57233</v>
      </c>
      <c r="N28616" s="1" t="s">
        <v>57234</v>
      </c>
      <c r="O28616" s="1" t="s">
        <v>16392</v>
      </c>
      <c r="P28616" s="1">
        <v>20260531</v>
      </c>
      <c r="Q28616" s="1" t="s">
        <v>21699</v>
      </c>
      <c r="R28616" s="1" t="s">
        <v>16408</v>
      </c>
      <c r="U28616" s="1" t="s">
        <v>16395</v>
      </c>
      <c r="V28616" s="1">
        <v>20170615</v>
      </c>
      <c r="W28616" s="1">
        <v>20250331</v>
      </c>
      <c r="AA28616" s="1" t="s">
        <v>16396</v>
      </c>
      <c r="AC28616" s="1">
        <v>4987174126001</v>
      </c>
      <c r="AD28616" s="1" t="s">
        <v>57231</v>
      </c>
      <c r="AF28616" s="1">
        <v>24987174126029</v>
      </c>
    </row>
    <row r="28617" spans="1:36" x14ac:dyDescent="0.45">
      <c r="A28617" s="1" t="s">
        <v>16551</v>
      </c>
      <c r="B28617" s="1" t="s">
        <v>57235</v>
      </c>
      <c r="C28617" s="1">
        <v>14987174125018</v>
      </c>
      <c r="D28617" s="1">
        <v>100</v>
      </c>
      <c r="E28617" s="1" t="s">
        <v>16553</v>
      </c>
      <c r="G28617" s="1">
        <v>10</v>
      </c>
      <c r="H28617" s="1" t="s">
        <v>16553</v>
      </c>
      <c r="I28617" s="1" t="s">
        <v>16386</v>
      </c>
      <c r="J28617" s="1" t="s">
        <v>16554</v>
      </c>
      <c r="K28617" s="1" t="s">
        <v>57236</v>
      </c>
      <c r="L28617" s="1" t="s">
        <v>16605</v>
      </c>
      <c r="M28617" s="1" t="s">
        <v>57237</v>
      </c>
      <c r="N28617" s="1" t="s">
        <v>57238</v>
      </c>
      <c r="O28617" s="1" t="s">
        <v>16392</v>
      </c>
      <c r="P28617" s="1">
        <v>20260531</v>
      </c>
      <c r="Q28617" s="1" t="s">
        <v>21699</v>
      </c>
      <c r="R28617" s="1" t="s">
        <v>16408</v>
      </c>
      <c r="U28617" s="1" t="s">
        <v>16395</v>
      </c>
      <c r="V28617" s="1">
        <v>20170615</v>
      </c>
      <c r="W28617" s="1">
        <v>20250331</v>
      </c>
      <c r="AA28617" s="1" t="s">
        <v>16396</v>
      </c>
      <c r="AC28617" s="1">
        <v>4987174125004</v>
      </c>
      <c r="AD28617" s="1" t="s">
        <v>57235</v>
      </c>
      <c r="AF28617" s="1">
        <v>24987174125015</v>
      </c>
    </row>
    <row r="28618" spans="1:36" x14ac:dyDescent="0.45">
      <c r="A28618" s="1" t="s">
        <v>16551</v>
      </c>
      <c r="B28618" s="1" t="s">
        <v>57239</v>
      </c>
      <c r="C28618" s="1">
        <v>14987123159767</v>
      </c>
      <c r="D28618" s="1">
        <v>100</v>
      </c>
      <c r="E28618" s="1" t="s">
        <v>16553</v>
      </c>
      <c r="G28618" s="1">
        <v>10</v>
      </c>
      <c r="H28618" s="1" t="s">
        <v>16553</v>
      </c>
      <c r="I28618" s="1" t="s">
        <v>16386</v>
      </c>
      <c r="J28618" s="1" t="s">
        <v>16554</v>
      </c>
      <c r="K28618" s="1" t="s">
        <v>57240</v>
      </c>
      <c r="L28618" s="1" t="s">
        <v>16556</v>
      </c>
      <c r="M28618" s="1" t="s">
        <v>57241</v>
      </c>
      <c r="N28618" s="1" t="s">
        <v>57242</v>
      </c>
      <c r="O28618" s="1" t="s">
        <v>16392</v>
      </c>
      <c r="P28618" s="1">
        <v>20260531</v>
      </c>
      <c r="Q28618" s="1" t="s">
        <v>16559</v>
      </c>
      <c r="R28618" s="1" t="s">
        <v>16408</v>
      </c>
      <c r="U28618" s="1" t="s">
        <v>16395</v>
      </c>
      <c r="V28618" s="1">
        <v>20161208</v>
      </c>
      <c r="W28618" s="1">
        <v>20240331</v>
      </c>
      <c r="AA28618" s="1" t="s">
        <v>16396</v>
      </c>
      <c r="AC28618" s="1">
        <v>4987123513005</v>
      </c>
      <c r="AD28618" s="1" t="s">
        <v>57239</v>
      </c>
      <c r="AF28618" s="1">
        <v>24987123159764</v>
      </c>
    </row>
    <row r="28619" spans="1:36" x14ac:dyDescent="0.45">
      <c r="A28619" s="1" t="s">
        <v>16551</v>
      </c>
      <c r="B28619" s="1" t="s">
        <v>57243</v>
      </c>
      <c r="C28619" s="1">
        <v>14987123159675</v>
      </c>
      <c r="D28619" s="1">
        <v>100</v>
      </c>
      <c r="E28619" s="1" t="s">
        <v>16553</v>
      </c>
      <c r="G28619" s="1">
        <v>10</v>
      </c>
      <c r="H28619" s="1" t="s">
        <v>16553</v>
      </c>
      <c r="I28619" s="1" t="s">
        <v>16386</v>
      </c>
      <c r="J28619" s="1" t="s">
        <v>16554</v>
      </c>
      <c r="K28619" s="1" t="s">
        <v>57244</v>
      </c>
      <c r="L28619" s="1" t="s">
        <v>16556</v>
      </c>
      <c r="M28619" s="1" t="s">
        <v>57245</v>
      </c>
      <c r="N28619" s="1" t="s">
        <v>57246</v>
      </c>
      <c r="O28619" s="1" t="s">
        <v>16392</v>
      </c>
      <c r="P28619" s="1">
        <v>20260531</v>
      </c>
      <c r="Q28619" s="1" t="s">
        <v>16559</v>
      </c>
      <c r="R28619" s="1" t="s">
        <v>16408</v>
      </c>
      <c r="U28619" s="1" t="s">
        <v>16395</v>
      </c>
      <c r="V28619" s="1">
        <v>20161208</v>
      </c>
      <c r="AA28619" s="1" t="s">
        <v>16396</v>
      </c>
      <c r="AC28619" s="1">
        <v>4987123512954</v>
      </c>
      <c r="AD28619" s="1" t="s">
        <v>57243</v>
      </c>
      <c r="AF28619" s="1">
        <v>24987123159672</v>
      </c>
    </row>
    <row r="28620" spans="1:36" x14ac:dyDescent="0.45">
      <c r="A28620" s="1" t="s">
        <v>16551</v>
      </c>
      <c r="B28620" s="1" t="s">
        <v>57247</v>
      </c>
      <c r="C28620" s="1">
        <v>14987123159682</v>
      </c>
      <c r="D28620" s="1">
        <v>140</v>
      </c>
      <c r="E28620" s="1" t="s">
        <v>16553</v>
      </c>
      <c r="G28620" s="1">
        <v>14</v>
      </c>
      <c r="H28620" s="1" t="s">
        <v>16553</v>
      </c>
      <c r="I28620" s="1" t="s">
        <v>16386</v>
      </c>
      <c r="J28620" s="1" t="s">
        <v>16554</v>
      </c>
      <c r="K28620" s="1" t="s">
        <v>57244</v>
      </c>
      <c r="L28620" s="1" t="s">
        <v>16556</v>
      </c>
      <c r="M28620" s="1" t="s">
        <v>57245</v>
      </c>
      <c r="N28620" s="1" t="s">
        <v>57246</v>
      </c>
      <c r="O28620" s="1" t="s">
        <v>16392</v>
      </c>
      <c r="P28620" s="1">
        <v>20260531</v>
      </c>
      <c r="Q28620" s="1" t="s">
        <v>16559</v>
      </c>
      <c r="R28620" s="1" t="s">
        <v>16408</v>
      </c>
      <c r="U28620" s="1" t="s">
        <v>16395</v>
      </c>
      <c r="V28620" s="1">
        <v>20161208</v>
      </c>
      <c r="AA28620" s="1" t="s">
        <v>16396</v>
      </c>
      <c r="AC28620" s="1">
        <v>4987123512961</v>
      </c>
      <c r="AD28620" s="1" t="s">
        <v>57247</v>
      </c>
      <c r="AF28620" s="1">
        <v>24987123159689</v>
      </c>
    </row>
    <row r="28621" spans="1:36" x14ac:dyDescent="0.45">
      <c r="A28621" s="1" t="s">
        <v>16551</v>
      </c>
      <c r="B28621" s="1" t="s">
        <v>57248</v>
      </c>
      <c r="C28621" s="1">
        <v>14987605001065</v>
      </c>
      <c r="D28621" s="1">
        <v>30</v>
      </c>
      <c r="E28621" s="1" t="s">
        <v>16553</v>
      </c>
      <c r="G28621" s="1">
        <v>10</v>
      </c>
      <c r="H28621" s="1" t="s">
        <v>16553</v>
      </c>
      <c r="I28621" s="1" t="s">
        <v>16386</v>
      </c>
      <c r="J28621" s="1" t="s">
        <v>16554</v>
      </c>
      <c r="K28621" s="1" t="s">
        <v>57249</v>
      </c>
      <c r="L28621" s="1" t="s">
        <v>16556</v>
      </c>
      <c r="M28621" s="1" t="s">
        <v>57250</v>
      </c>
      <c r="N28621" s="1" t="s">
        <v>57251</v>
      </c>
      <c r="O28621" s="1" t="s">
        <v>16392</v>
      </c>
      <c r="P28621" s="1">
        <v>20260531</v>
      </c>
      <c r="Q28621" s="1" t="s">
        <v>17510</v>
      </c>
      <c r="R28621" s="1" t="s">
        <v>16408</v>
      </c>
      <c r="U28621" s="1" t="s">
        <v>16395</v>
      </c>
      <c r="V28621" s="1">
        <v>20180305</v>
      </c>
      <c r="AA28621" s="1" t="s">
        <v>16396</v>
      </c>
      <c r="AC28621" s="1">
        <v>4987605011029</v>
      </c>
      <c r="AD28621" s="1" t="s">
        <v>57248</v>
      </c>
      <c r="AF28621" s="1">
        <v>24987605001062</v>
      </c>
      <c r="AJ28621" s="1">
        <v>20240331</v>
      </c>
    </row>
    <row r="28622" spans="1:36" x14ac:dyDescent="0.45">
      <c r="A28622" s="1" t="s">
        <v>16551</v>
      </c>
      <c r="B28622" s="1" t="s">
        <v>57248</v>
      </c>
      <c r="C28622" s="1">
        <v>14987605001072</v>
      </c>
      <c r="D28622" s="1">
        <v>100</v>
      </c>
      <c r="E28622" s="1" t="s">
        <v>16553</v>
      </c>
      <c r="G28622" s="1">
        <v>10</v>
      </c>
      <c r="H28622" s="1" t="s">
        <v>16553</v>
      </c>
      <c r="I28622" s="1" t="s">
        <v>16386</v>
      </c>
      <c r="J28622" s="1" t="s">
        <v>16554</v>
      </c>
      <c r="K28622" s="1" t="s">
        <v>57249</v>
      </c>
      <c r="L28622" s="1" t="s">
        <v>16556</v>
      </c>
      <c r="M28622" s="1" t="s">
        <v>57250</v>
      </c>
      <c r="N28622" s="1" t="s">
        <v>57251</v>
      </c>
      <c r="O28622" s="1" t="s">
        <v>16392</v>
      </c>
      <c r="P28622" s="1">
        <v>20260531</v>
      </c>
      <c r="Q28622" s="1" t="s">
        <v>17510</v>
      </c>
      <c r="R28622" s="1" t="s">
        <v>16408</v>
      </c>
      <c r="U28622" s="1" t="s">
        <v>16395</v>
      </c>
      <c r="V28622" s="1">
        <v>20180305</v>
      </c>
      <c r="AA28622" s="1" t="s">
        <v>16396</v>
      </c>
      <c r="AC28622" s="1">
        <v>4987605011029</v>
      </c>
      <c r="AD28622" s="1" t="s">
        <v>57248</v>
      </c>
      <c r="AF28622" s="1">
        <v>24987605001079</v>
      </c>
      <c r="AJ28622" s="1">
        <v>20240331</v>
      </c>
    </row>
    <row r="28623" spans="1:36" x14ac:dyDescent="0.45">
      <c r="A28623" s="1" t="s">
        <v>16551</v>
      </c>
      <c r="B28623" s="1" t="s">
        <v>57248</v>
      </c>
      <c r="C28623" s="1">
        <v>14987605001102</v>
      </c>
      <c r="D28623" s="1">
        <v>500</v>
      </c>
      <c r="E28623" s="1" t="s">
        <v>16553</v>
      </c>
      <c r="G28623" s="1">
        <v>10</v>
      </c>
      <c r="H28623" s="1" t="s">
        <v>16553</v>
      </c>
      <c r="I28623" s="1" t="s">
        <v>16386</v>
      </c>
      <c r="J28623" s="1" t="s">
        <v>16554</v>
      </c>
      <c r="K28623" s="1" t="s">
        <v>57249</v>
      </c>
      <c r="L28623" s="1" t="s">
        <v>16556</v>
      </c>
      <c r="M28623" s="1" t="s">
        <v>57250</v>
      </c>
      <c r="N28623" s="1" t="s">
        <v>57251</v>
      </c>
      <c r="O28623" s="1" t="s">
        <v>16392</v>
      </c>
      <c r="P28623" s="1">
        <v>20260531</v>
      </c>
      <c r="Q28623" s="1" t="s">
        <v>17510</v>
      </c>
      <c r="R28623" s="1" t="s">
        <v>16408</v>
      </c>
      <c r="U28623" s="1" t="s">
        <v>16395</v>
      </c>
      <c r="V28623" s="1">
        <v>20180305</v>
      </c>
      <c r="AA28623" s="1" t="s">
        <v>16396</v>
      </c>
      <c r="AC28623" s="1">
        <v>4987605011029</v>
      </c>
      <c r="AD28623" s="1" t="s">
        <v>57248</v>
      </c>
      <c r="AF28623" s="1">
        <v>24987605001109</v>
      </c>
      <c r="AJ28623" s="1">
        <v>20240331</v>
      </c>
    </row>
    <row r="28624" spans="1:36" x14ac:dyDescent="0.45">
      <c r="A28624" s="1" t="s">
        <v>16551</v>
      </c>
      <c r="B28624" s="1" t="s">
        <v>57252</v>
      </c>
      <c r="C28624" s="1">
        <v>14987605001058</v>
      </c>
      <c r="D28624" s="1">
        <v>28</v>
      </c>
      <c r="E28624" s="1" t="s">
        <v>16553</v>
      </c>
      <c r="G28624" s="1">
        <v>14</v>
      </c>
      <c r="H28624" s="1" t="s">
        <v>16553</v>
      </c>
      <c r="I28624" s="1" t="s">
        <v>16386</v>
      </c>
      <c r="J28624" s="1" t="s">
        <v>16554</v>
      </c>
      <c r="K28624" s="1" t="s">
        <v>57249</v>
      </c>
      <c r="L28624" s="1" t="s">
        <v>16556</v>
      </c>
      <c r="M28624" s="1" t="s">
        <v>57250</v>
      </c>
      <c r="N28624" s="1" t="s">
        <v>57251</v>
      </c>
      <c r="O28624" s="1" t="s">
        <v>16392</v>
      </c>
      <c r="P28624" s="1">
        <v>20260531</v>
      </c>
      <c r="Q28624" s="1" t="s">
        <v>17510</v>
      </c>
      <c r="R28624" s="1" t="s">
        <v>16408</v>
      </c>
      <c r="U28624" s="1" t="s">
        <v>16395</v>
      </c>
      <c r="V28624" s="1">
        <v>20180305</v>
      </c>
      <c r="AA28624" s="1" t="s">
        <v>16396</v>
      </c>
      <c r="AC28624" s="1">
        <v>4987605011012</v>
      </c>
      <c r="AD28624" s="1" t="s">
        <v>57252</v>
      </c>
      <c r="AF28624" s="1">
        <v>24987605001055</v>
      </c>
      <c r="AJ28624" s="1">
        <v>20240331</v>
      </c>
    </row>
    <row r="28625" spans="1:36" x14ac:dyDescent="0.45">
      <c r="A28625" s="1" t="s">
        <v>16551</v>
      </c>
      <c r="B28625" s="1" t="s">
        <v>57252</v>
      </c>
      <c r="C28625" s="1">
        <v>14987605001089</v>
      </c>
      <c r="D28625" s="1">
        <v>140</v>
      </c>
      <c r="E28625" s="1" t="s">
        <v>16553</v>
      </c>
      <c r="G28625" s="1">
        <v>14</v>
      </c>
      <c r="H28625" s="1" t="s">
        <v>16553</v>
      </c>
      <c r="I28625" s="1" t="s">
        <v>16386</v>
      </c>
      <c r="J28625" s="1" t="s">
        <v>16554</v>
      </c>
      <c r="K28625" s="1" t="s">
        <v>57249</v>
      </c>
      <c r="L28625" s="1" t="s">
        <v>16556</v>
      </c>
      <c r="M28625" s="1" t="s">
        <v>57250</v>
      </c>
      <c r="N28625" s="1" t="s">
        <v>57251</v>
      </c>
      <c r="O28625" s="1" t="s">
        <v>16392</v>
      </c>
      <c r="P28625" s="1">
        <v>20260531</v>
      </c>
      <c r="Q28625" s="1" t="s">
        <v>17510</v>
      </c>
      <c r="R28625" s="1" t="s">
        <v>16408</v>
      </c>
      <c r="U28625" s="1" t="s">
        <v>16395</v>
      </c>
      <c r="V28625" s="1">
        <v>20180305</v>
      </c>
      <c r="AA28625" s="1" t="s">
        <v>16396</v>
      </c>
      <c r="AC28625" s="1">
        <v>4987605011012</v>
      </c>
      <c r="AD28625" s="1" t="s">
        <v>57252</v>
      </c>
      <c r="AF28625" s="1">
        <v>24987605001086</v>
      </c>
      <c r="AJ28625" s="1">
        <v>20240331</v>
      </c>
    </row>
    <row r="28626" spans="1:36" x14ac:dyDescent="0.45">
      <c r="A28626" s="1" t="s">
        <v>16551</v>
      </c>
      <c r="B28626" s="1" t="s">
        <v>57252</v>
      </c>
      <c r="C28626" s="1">
        <v>14987605001096</v>
      </c>
      <c r="D28626" s="1">
        <v>420</v>
      </c>
      <c r="E28626" s="1" t="s">
        <v>16553</v>
      </c>
      <c r="G28626" s="1">
        <v>14</v>
      </c>
      <c r="H28626" s="1" t="s">
        <v>16553</v>
      </c>
      <c r="I28626" s="1" t="s">
        <v>16386</v>
      </c>
      <c r="J28626" s="1" t="s">
        <v>16554</v>
      </c>
      <c r="K28626" s="1" t="s">
        <v>57249</v>
      </c>
      <c r="L28626" s="1" t="s">
        <v>16556</v>
      </c>
      <c r="M28626" s="1" t="s">
        <v>57250</v>
      </c>
      <c r="N28626" s="1" t="s">
        <v>57251</v>
      </c>
      <c r="O28626" s="1" t="s">
        <v>16392</v>
      </c>
      <c r="P28626" s="1">
        <v>20260531</v>
      </c>
      <c r="Q28626" s="1" t="s">
        <v>17510</v>
      </c>
      <c r="R28626" s="1" t="s">
        <v>16408</v>
      </c>
      <c r="U28626" s="1" t="s">
        <v>16395</v>
      </c>
      <c r="V28626" s="1">
        <v>20180305</v>
      </c>
      <c r="AA28626" s="1" t="s">
        <v>16396</v>
      </c>
      <c r="AC28626" s="1">
        <v>4987605011012</v>
      </c>
      <c r="AD28626" s="1" t="s">
        <v>57252</v>
      </c>
      <c r="AF28626" s="1">
        <v>24987605001093</v>
      </c>
      <c r="AJ28626" s="1">
        <v>20240331</v>
      </c>
    </row>
    <row r="28627" spans="1:36" x14ac:dyDescent="0.45">
      <c r="A28627" s="1" t="s">
        <v>16551</v>
      </c>
      <c r="B28627" s="1" t="s">
        <v>57253</v>
      </c>
      <c r="C28627" s="1">
        <v>14987081186157</v>
      </c>
      <c r="D28627" s="1">
        <v>100</v>
      </c>
      <c r="E28627" s="1" t="s">
        <v>16553</v>
      </c>
      <c r="G28627" s="1">
        <v>10</v>
      </c>
      <c r="H28627" s="1" t="s">
        <v>16553</v>
      </c>
      <c r="I28627" s="1" t="s">
        <v>16386</v>
      </c>
      <c r="J28627" s="1" t="s">
        <v>16554</v>
      </c>
      <c r="K28627" s="1" t="s">
        <v>57254</v>
      </c>
      <c r="L28627" s="1" t="s">
        <v>16556</v>
      </c>
      <c r="M28627" s="1" t="s">
        <v>57250</v>
      </c>
      <c r="N28627" s="1" t="s">
        <v>57251</v>
      </c>
      <c r="O28627" s="1" t="s">
        <v>16392</v>
      </c>
      <c r="P28627" s="1">
        <v>20260531</v>
      </c>
      <c r="Q28627" s="1" t="s">
        <v>17000</v>
      </c>
      <c r="R28627" s="1" t="s">
        <v>16408</v>
      </c>
      <c r="U28627" s="1" t="s">
        <v>16395</v>
      </c>
      <c r="V28627" s="1">
        <v>20180305</v>
      </c>
      <c r="AA28627" s="1" t="s">
        <v>16396</v>
      </c>
      <c r="AC28627" s="1">
        <v>4987081781713</v>
      </c>
      <c r="AD28627" s="1" t="s">
        <v>57253</v>
      </c>
      <c r="AF28627" s="1">
        <v>24987081186154</v>
      </c>
    </row>
    <row r="28628" spans="1:36" x14ac:dyDescent="0.45">
      <c r="A28628" s="1" t="s">
        <v>16551</v>
      </c>
      <c r="B28628" s="1" t="s">
        <v>57253</v>
      </c>
      <c r="C28628" s="1">
        <v>14987081186164</v>
      </c>
      <c r="D28628" s="1">
        <v>500</v>
      </c>
      <c r="E28628" s="1" t="s">
        <v>16553</v>
      </c>
      <c r="G28628" s="1">
        <v>10</v>
      </c>
      <c r="H28628" s="1" t="s">
        <v>16553</v>
      </c>
      <c r="I28628" s="1" t="s">
        <v>16386</v>
      </c>
      <c r="J28628" s="1" t="s">
        <v>16554</v>
      </c>
      <c r="K28628" s="1" t="s">
        <v>57254</v>
      </c>
      <c r="L28628" s="1" t="s">
        <v>16556</v>
      </c>
      <c r="M28628" s="1" t="s">
        <v>57250</v>
      </c>
      <c r="N28628" s="1" t="s">
        <v>57251</v>
      </c>
      <c r="O28628" s="1" t="s">
        <v>16392</v>
      </c>
      <c r="P28628" s="1">
        <v>20260531</v>
      </c>
      <c r="Q28628" s="1" t="s">
        <v>17000</v>
      </c>
      <c r="R28628" s="1" t="s">
        <v>16408</v>
      </c>
      <c r="U28628" s="1" t="s">
        <v>16395</v>
      </c>
      <c r="V28628" s="1">
        <v>20180305</v>
      </c>
      <c r="AA28628" s="1" t="s">
        <v>16396</v>
      </c>
      <c r="AC28628" s="1">
        <v>4987081781713</v>
      </c>
      <c r="AD28628" s="1" t="s">
        <v>57253</v>
      </c>
      <c r="AF28628" s="1">
        <v>24987081186161</v>
      </c>
    </row>
    <row r="28629" spans="1:36" x14ac:dyDescent="0.45">
      <c r="A28629" s="1" t="s">
        <v>16551</v>
      </c>
      <c r="B28629" s="1" t="s">
        <v>57255</v>
      </c>
      <c r="C28629" s="1">
        <v>14987623111777</v>
      </c>
      <c r="D28629" s="1">
        <v>100</v>
      </c>
      <c r="E28629" s="1" t="s">
        <v>16553</v>
      </c>
      <c r="G28629" s="1">
        <v>10</v>
      </c>
      <c r="H28629" s="1" t="s">
        <v>16553</v>
      </c>
      <c r="I28629" s="1" t="s">
        <v>16386</v>
      </c>
      <c r="J28629" s="1" t="s">
        <v>16554</v>
      </c>
      <c r="K28629" s="1" t="s">
        <v>57256</v>
      </c>
      <c r="L28629" s="1" t="s">
        <v>16556</v>
      </c>
      <c r="M28629" s="1" t="s">
        <v>57250</v>
      </c>
      <c r="N28629" s="1" t="s">
        <v>57251</v>
      </c>
      <c r="O28629" s="1" t="s">
        <v>16392</v>
      </c>
      <c r="P28629" s="1">
        <v>20260531</v>
      </c>
      <c r="Q28629" s="1" t="s">
        <v>16705</v>
      </c>
      <c r="R28629" s="1" t="s">
        <v>16408</v>
      </c>
      <c r="U28629" s="1" t="s">
        <v>16395</v>
      </c>
      <c r="V28629" s="1">
        <v>20180305</v>
      </c>
      <c r="AA28629" s="1" t="s">
        <v>16396</v>
      </c>
      <c r="AC28629" s="1">
        <v>4987623504015</v>
      </c>
      <c r="AD28629" s="1" t="s">
        <v>57255</v>
      </c>
      <c r="AF28629" s="1">
        <v>24987623111774</v>
      </c>
    </row>
    <row r="28630" spans="1:36" x14ac:dyDescent="0.45">
      <c r="A28630" s="1" t="s">
        <v>16551</v>
      </c>
      <c r="B28630" s="1" t="s">
        <v>57255</v>
      </c>
      <c r="C28630" s="1">
        <v>14987376914502</v>
      </c>
      <c r="D28630" s="1">
        <v>100</v>
      </c>
      <c r="E28630" s="1" t="s">
        <v>16553</v>
      </c>
      <c r="G28630" s="1">
        <v>10</v>
      </c>
      <c r="H28630" s="1" t="s">
        <v>16553</v>
      </c>
      <c r="I28630" s="1" t="s">
        <v>16386</v>
      </c>
      <c r="J28630" s="1" t="s">
        <v>16554</v>
      </c>
      <c r="K28630" s="1" t="s">
        <v>57256</v>
      </c>
      <c r="L28630" s="1" t="s">
        <v>16556</v>
      </c>
      <c r="M28630" s="1" t="s">
        <v>57250</v>
      </c>
      <c r="N28630" s="1" t="s">
        <v>57251</v>
      </c>
      <c r="O28630" s="1" t="s">
        <v>16392</v>
      </c>
      <c r="P28630" s="1">
        <v>20260531</v>
      </c>
      <c r="Q28630" s="1" t="s">
        <v>16635</v>
      </c>
      <c r="R28630" s="1" t="s">
        <v>16408</v>
      </c>
      <c r="U28630" s="1" t="s">
        <v>16395</v>
      </c>
      <c r="V28630" s="1">
        <v>20180305</v>
      </c>
      <c r="AA28630" s="1" t="s">
        <v>16396</v>
      </c>
      <c r="AC28630" s="1">
        <v>4987376914543</v>
      </c>
      <c r="AD28630" s="1" t="s">
        <v>57255</v>
      </c>
      <c r="AF28630" s="1">
        <v>24987376914509</v>
      </c>
    </row>
    <row r="28631" spans="1:36" x14ac:dyDescent="0.45">
      <c r="A28631" s="1" t="s">
        <v>16551</v>
      </c>
      <c r="B28631" s="1" t="s">
        <v>57257</v>
      </c>
      <c r="C28631" s="1">
        <v>14987623111784</v>
      </c>
      <c r="D28631" s="1">
        <v>140</v>
      </c>
      <c r="E28631" s="1" t="s">
        <v>16553</v>
      </c>
      <c r="G28631" s="1">
        <v>14</v>
      </c>
      <c r="H28631" s="1" t="s">
        <v>16553</v>
      </c>
      <c r="I28631" s="1" t="s">
        <v>16386</v>
      </c>
      <c r="J28631" s="1" t="s">
        <v>16554</v>
      </c>
      <c r="K28631" s="1" t="s">
        <v>57256</v>
      </c>
      <c r="L28631" s="1" t="s">
        <v>16556</v>
      </c>
      <c r="M28631" s="1" t="s">
        <v>57250</v>
      </c>
      <c r="N28631" s="1" t="s">
        <v>57251</v>
      </c>
      <c r="O28631" s="1" t="s">
        <v>16392</v>
      </c>
      <c r="P28631" s="1">
        <v>20260531</v>
      </c>
      <c r="Q28631" s="1" t="s">
        <v>16705</v>
      </c>
      <c r="R28631" s="1" t="s">
        <v>16408</v>
      </c>
      <c r="U28631" s="1" t="s">
        <v>16395</v>
      </c>
      <c r="V28631" s="1">
        <v>20180305</v>
      </c>
      <c r="AA28631" s="1" t="s">
        <v>16396</v>
      </c>
      <c r="AC28631" s="1">
        <v>4987623504022</v>
      </c>
      <c r="AD28631" s="1" t="s">
        <v>57257</v>
      </c>
      <c r="AF28631" s="1">
        <v>24987623111781</v>
      </c>
    </row>
    <row r="28632" spans="1:36" x14ac:dyDescent="0.45">
      <c r="A28632" s="1" t="s">
        <v>16551</v>
      </c>
      <c r="B28632" s="1" t="s">
        <v>57257</v>
      </c>
      <c r="C28632" s="1">
        <v>14987376914519</v>
      </c>
      <c r="D28632" s="1">
        <v>140</v>
      </c>
      <c r="E28632" s="1" t="s">
        <v>16553</v>
      </c>
      <c r="G28632" s="1">
        <v>14</v>
      </c>
      <c r="H28632" s="1" t="s">
        <v>16553</v>
      </c>
      <c r="I28632" s="1" t="s">
        <v>16386</v>
      </c>
      <c r="J28632" s="1" t="s">
        <v>16554</v>
      </c>
      <c r="K28632" s="1" t="s">
        <v>57256</v>
      </c>
      <c r="L28632" s="1" t="s">
        <v>16556</v>
      </c>
      <c r="M28632" s="1" t="s">
        <v>57250</v>
      </c>
      <c r="N28632" s="1" t="s">
        <v>57251</v>
      </c>
      <c r="O28632" s="1" t="s">
        <v>16392</v>
      </c>
      <c r="P28632" s="1">
        <v>20260531</v>
      </c>
      <c r="Q28632" s="1" t="s">
        <v>16635</v>
      </c>
      <c r="R28632" s="1" t="s">
        <v>16408</v>
      </c>
      <c r="U28632" s="1" t="s">
        <v>16395</v>
      </c>
      <c r="V28632" s="1">
        <v>20180305</v>
      </c>
      <c r="AA28632" s="1" t="s">
        <v>16396</v>
      </c>
      <c r="AC28632" s="1">
        <v>4987376914550</v>
      </c>
      <c r="AD28632" s="1" t="s">
        <v>57257</v>
      </c>
      <c r="AF28632" s="1">
        <v>24987376914516</v>
      </c>
    </row>
    <row r="28633" spans="1:36" x14ac:dyDescent="0.45">
      <c r="A28633" s="1" t="s">
        <v>16383</v>
      </c>
      <c r="B28633" s="1" t="s">
        <v>57258</v>
      </c>
      <c r="C28633" s="1">
        <v>14987623111791</v>
      </c>
      <c r="D28633" s="1">
        <v>100</v>
      </c>
      <c r="E28633" s="1" t="s">
        <v>16553</v>
      </c>
      <c r="G28633" s="1">
        <v>100</v>
      </c>
      <c r="H28633" s="1" t="s">
        <v>16553</v>
      </c>
      <c r="I28633" s="1" t="s">
        <v>16386</v>
      </c>
      <c r="J28633" s="1" t="s">
        <v>16554</v>
      </c>
      <c r="K28633" s="1" t="s">
        <v>57256</v>
      </c>
      <c r="L28633" s="1" t="s">
        <v>16556</v>
      </c>
      <c r="M28633" s="1" t="s">
        <v>57250</v>
      </c>
      <c r="N28633" s="1" t="s">
        <v>57251</v>
      </c>
      <c r="O28633" s="1" t="s">
        <v>16392</v>
      </c>
      <c r="P28633" s="1">
        <v>20260531</v>
      </c>
      <c r="Q28633" s="1" t="s">
        <v>16705</v>
      </c>
      <c r="R28633" s="1" t="s">
        <v>16408</v>
      </c>
      <c r="U28633" s="1" t="s">
        <v>16395</v>
      </c>
      <c r="V28633" s="1">
        <v>20180305</v>
      </c>
      <c r="AA28633" s="1" t="s">
        <v>16396</v>
      </c>
      <c r="AC28633" s="1">
        <v>4987623504039</v>
      </c>
      <c r="AD28633" s="1" t="s">
        <v>57258</v>
      </c>
    </row>
    <row r="28634" spans="1:36" x14ac:dyDescent="0.45">
      <c r="A28634" s="1" t="s">
        <v>16383</v>
      </c>
      <c r="B28634" s="1" t="s">
        <v>57258</v>
      </c>
      <c r="C28634" s="1">
        <v>14987376914526</v>
      </c>
      <c r="D28634" s="1">
        <v>100</v>
      </c>
      <c r="E28634" s="1" t="s">
        <v>16553</v>
      </c>
      <c r="G28634" s="1">
        <v>100</v>
      </c>
      <c r="H28634" s="1" t="s">
        <v>16553</v>
      </c>
      <c r="I28634" s="1" t="s">
        <v>16386</v>
      </c>
      <c r="J28634" s="1" t="s">
        <v>16554</v>
      </c>
      <c r="K28634" s="1" t="s">
        <v>57256</v>
      </c>
      <c r="L28634" s="1" t="s">
        <v>16556</v>
      </c>
      <c r="M28634" s="1" t="s">
        <v>57250</v>
      </c>
      <c r="N28634" s="1" t="s">
        <v>57251</v>
      </c>
      <c r="O28634" s="1" t="s">
        <v>16392</v>
      </c>
      <c r="P28634" s="1">
        <v>20260531</v>
      </c>
      <c r="Q28634" s="1" t="s">
        <v>16635</v>
      </c>
      <c r="R28634" s="1" t="s">
        <v>16408</v>
      </c>
      <c r="U28634" s="1" t="s">
        <v>16395</v>
      </c>
      <c r="V28634" s="1">
        <v>20180305</v>
      </c>
      <c r="AA28634" s="1" t="s">
        <v>16396</v>
      </c>
      <c r="AC28634" s="1">
        <v>4987376914567</v>
      </c>
      <c r="AD28634" s="1" t="s">
        <v>57258</v>
      </c>
      <c r="AF28634" s="1">
        <v>24987376914523</v>
      </c>
    </row>
    <row r="28635" spans="1:36" x14ac:dyDescent="0.45">
      <c r="A28635" s="1" t="s">
        <v>16551</v>
      </c>
      <c r="B28635" s="1" t="s">
        <v>57259</v>
      </c>
      <c r="C28635" s="1">
        <v>14987792412118</v>
      </c>
      <c r="D28635" s="1">
        <v>100</v>
      </c>
      <c r="E28635" s="1" t="s">
        <v>16553</v>
      </c>
      <c r="G28635" s="1">
        <v>10</v>
      </c>
      <c r="H28635" s="1" t="s">
        <v>16553</v>
      </c>
      <c r="I28635" s="1" t="s">
        <v>16386</v>
      </c>
      <c r="J28635" s="1" t="s">
        <v>16554</v>
      </c>
      <c r="K28635" s="1" t="s">
        <v>57260</v>
      </c>
      <c r="L28635" s="1" t="s">
        <v>16556</v>
      </c>
      <c r="M28635" s="1" t="s">
        <v>57261</v>
      </c>
      <c r="N28635" s="1" t="s">
        <v>57262</v>
      </c>
      <c r="O28635" s="1" t="s">
        <v>16392</v>
      </c>
      <c r="P28635" s="1">
        <v>20260531</v>
      </c>
      <c r="Q28635" s="1" t="s">
        <v>17145</v>
      </c>
      <c r="R28635" s="1" t="s">
        <v>16408</v>
      </c>
      <c r="U28635" s="1" t="s">
        <v>16395</v>
      </c>
      <c r="V28635" s="1">
        <v>20170615</v>
      </c>
      <c r="AA28635" s="1" t="s">
        <v>16396</v>
      </c>
      <c r="AC28635" s="1">
        <v>4987792947781</v>
      </c>
      <c r="AD28635" s="1" t="s">
        <v>57259</v>
      </c>
    </row>
    <row r="28636" spans="1:36" x14ac:dyDescent="0.45">
      <c r="A28636" s="1" t="s">
        <v>16551</v>
      </c>
      <c r="B28636" s="1" t="s">
        <v>57263</v>
      </c>
      <c r="C28636" s="1">
        <v>14987060307160</v>
      </c>
      <c r="D28636" s="1">
        <v>100</v>
      </c>
      <c r="E28636" s="1" t="s">
        <v>16553</v>
      </c>
      <c r="G28636" s="1">
        <v>10</v>
      </c>
      <c r="H28636" s="1" t="s">
        <v>16553</v>
      </c>
      <c r="I28636" s="1" t="s">
        <v>16386</v>
      </c>
      <c r="J28636" s="1" t="s">
        <v>16554</v>
      </c>
      <c r="K28636" s="1" t="s">
        <v>57264</v>
      </c>
      <c r="L28636" s="1" t="s">
        <v>16556</v>
      </c>
      <c r="M28636" s="1" t="s">
        <v>57265</v>
      </c>
      <c r="N28636" s="1" t="s">
        <v>57266</v>
      </c>
      <c r="O28636" s="1" t="s">
        <v>16392</v>
      </c>
      <c r="P28636" s="1">
        <v>20260531</v>
      </c>
      <c r="Q28636" s="1" t="s">
        <v>16954</v>
      </c>
      <c r="R28636" s="1" t="s">
        <v>16408</v>
      </c>
      <c r="U28636" s="1" t="s">
        <v>16395</v>
      </c>
      <c r="V28636" s="1">
        <v>20160616</v>
      </c>
      <c r="AA28636" s="1" t="s">
        <v>16396</v>
      </c>
      <c r="AC28636" s="1">
        <v>4987060507167</v>
      </c>
      <c r="AD28636" s="1" t="s">
        <v>57263</v>
      </c>
      <c r="AF28636" s="1">
        <v>24987060307167</v>
      </c>
    </row>
    <row r="28637" spans="1:36" x14ac:dyDescent="0.45">
      <c r="A28637" s="1" t="s">
        <v>16551</v>
      </c>
      <c r="B28637" s="1" t="s">
        <v>57263</v>
      </c>
      <c r="C28637" s="1">
        <v>14987060307191</v>
      </c>
      <c r="D28637" s="1">
        <v>500</v>
      </c>
      <c r="E28637" s="1" t="s">
        <v>16553</v>
      </c>
      <c r="G28637" s="1">
        <v>10</v>
      </c>
      <c r="H28637" s="1" t="s">
        <v>16553</v>
      </c>
      <c r="I28637" s="1" t="s">
        <v>16386</v>
      </c>
      <c r="J28637" s="1" t="s">
        <v>16554</v>
      </c>
      <c r="K28637" s="1" t="s">
        <v>57264</v>
      </c>
      <c r="L28637" s="1" t="s">
        <v>16556</v>
      </c>
      <c r="M28637" s="1" t="s">
        <v>57265</v>
      </c>
      <c r="N28637" s="1" t="s">
        <v>57266</v>
      </c>
      <c r="O28637" s="1" t="s">
        <v>16392</v>
      </c>
      <c r="P28637" s="1">
        <v>20260531</v>
      </c>
      <c r="Q28637" s="1" t="s">
        <v>16954</v>
      </c>
      <c r="R28637" s="1" t="s">
        <v>16408</v>
      </c>
      <c r="U28637" s="1" t="s">
        <v>16395</v>
      </c>
      <c r="V28637" s="1">
        <v>20160616</v>
      </c>
      <c r="AA28637" s="1" t="s">
        <v>16396</v>
      </c>
      <c r="AC28637" s="1">
        <v>4987060507167</v>
      </c>
      <c r="AD28637" s="1" t="s">
        <v>57263</v>
      </c>
      <c r="AF28637" s="1">
        <v>24987060307198</v>
      </c>
    </row>
    <row r="28638" spans="1:36" x14ac:dyDescent="0.45">
      <c r="A28638" s="1" t="s">
        <v>16551</v>
      </c>
      <c r="B28638" s="1" t="s">
        <v>57267</v>
      </c>
      <c r="C28638" s="1">
        <v>14987060307153</v>
      </c>
      <c r="D28638" s="1">
        <v>28</v>
      </c>
      <c r="E28638" s="1" t="s">
        <v>16553</v>
      </c>
      <c r="G28638" s="1">
        <v>14</v>
      </c>
      <c r="H28638" s="1" t="s">
        <v>16553</v>
      </c>
      <c r="I28638" s="1" t="s">
        <v>16386</v>
      </c>
      <c r="J28638" s="1" t="s">
        <v>16554</v>
      </c>
      <c r="K28638" s="1" t="s">
        <v>57264</v>
      </c>
      <c r="L28638" s="1" t="s">
        <v>16556</v>
      </c>
      <c r="M28638" s="1" t="s">
        <v>57265</v>
      </c>
      <c r="N28638" s="1" t="s">
        <v>57266</v>
      </c>
      <c r="O28638" s="1" t="s">
        <v>16392</v>
      </c>
      <c r="P28638" s="1">
        <v>20260531</v>
      </c>
      <c r="Q28638" s="1" t="s">
        <v>16954</v>
      </c>
      <c r="R28638" s="1" t="s">
        <v>16408</v>
      </c>
      <c r="U28638" s="1" t="s">
        <v>16395</v>
      </c>
      <c r="V28638" s="1">
        <v>20160616</v>
      </c>
      <c r="AA28638" s="1" t="s">
        <v>16396</v>
      </c>
      <c r="AC28638" s="1">
        <v>4987060507150</v>
      </c>
      <c r="AD28638" s="1" t="s">
        <v>57267</v>
      </c>
      <c r="AF28638" s="1">
        <v>24987060307150</v>
      </c>
    </row>
    <row r="28639" spans="1:36" x14ac:dyDescent="0.45">
      <c r="A28639" s="1" t="s">
        <v>16551</v>
      </c>
      <c r="B28639" s="1" t="s">
        <v>57267</v>
      </c>
      <c r="C28639" s="1">
        <v>14987060307177</v>
      </c>
      <c r="D28639" s="1">
        <v>140</v>
      </c>
      <c r="E28639" s="1" t="s">
        <v>16553</v>
      </c>
      <c r="G28639" s="1">
        <v>14</v>
      </c>
      <c r="H28639" s="1" t="s">
        <v>16553</v>
      </c>
      <c r="I28639" s="1" t="s">
        <v>16386</v>
      </c>
      <c r="J28639" s="1" t="s">
        <v>16554</v>
      </c>
      <c r="K28639" s="1" t="s">
        <v>57264</v>
      </c>
      <c r="L28639" s="1" t="s">
        <v>16556</v>
      </c>
      <c r="M28639" s="1" t="s">
        <v>57265</v>
      </c>
      <c r="N28639" s="1" t="s">
        <v>57266</v>
      </c>
      <c r="O28639" s="1" t="s">
        <v>16392</v>
      </c>
      <c r="P28639" s="1">
        <v>20260531</v>
      </c>
      <c r="Q28639" s="1" t="s">
        <v>16954</v>
      </c>
      <c r="R28639" s="1" t="s">
        <v>16408</v>
      </c>
      <c r="U28639" s="1" t="s">
        <v>16395</v>
      </c>
      <c r="V28639" s="1">
        <v>20160616</v>
      </c>
      <c r="AA28639" s="1" t="s">
        <v>16396</v>
      </c>
      <c r="AC28639" s="1">
        <v>4987060507150</v>
      </c>
      <c r="AD28639" s="1" t="s">
        <v>57267</v>
      </c>
      <c r="AF28639" s="1">
        <v>24987060307174</v>
      </c>
    </row>
    <row r="28640" spans="1:36" x14ac:dyDescent="0.45">
      <c r="A28640" s="1" t="s">
        <v>16551</v>
      </c>
      <c r="B28640" s="1" t="s">
        <v>57267</v>
      </c>
      <c r="C28640" s="1">
        <v>14987060307184</v>
      </c>
      <c r="D28640" s="1">
        <v>420</v>
      </c>
      <c r="E28640" s="1" t="s">
        <v>16553</v>
      </c>
      <c r="G28640" s="1">
        <v>14</v>
      </c>
      <c r="H28640" s="1" t="s">
        <v>16553</v>
      </c>
      <c r="I28640" s="1" t="s">
        <v>16386</v>
      </c>
      <c r="J28640" s="1" t="s">
        <v>16554</v>
      </c>
      <c r="K28640" s="1" t="s">
        <v>57264</v>
      </c>
      <c r="L28640" s="1" t="s">
        <v>16556</v>
      </c>
      <c r="M28640" s="1" t="s">
        <v>57265</v>
      </c>
      <c r="N28640" s="1" t="s">
        <v>57266</v>
      </c>
      <c r="O28640" s="1" t="s">
        <v>16392</v>
      </c>
      <c r="P28640" s="1">
        <v>20260531</v>
      </c>
      <c r="Q28640" s="1" t="s">
        <v>16954</v>
      </c>
      <c r="R28640" s="1" t="s">
        <v>16408</v>
      </c>
      <c r="U28640" s="1" t="s">
        <v>16395</v>
      </c>
      <c r="V28640" s="1">
        <v>20160616</v>
      </c>
      <c r="AA28640" s="1" t="s">
        <v>16396</v>
      </c>
      <c r="AC28640" s="1">
        <v>4987060507150</v>
      </c>
      <c r="AD28640" s="1" t="s">
        <v>57267</v>
      </c>
      <c r="AF28640" s="1">
        <v>24987060307181</v>
      </c>
    </row>
    <row r="28641" spans="1:36" x14ac:dyDescent="0.45">
      <c r="A28641" s="1" t="s">
        <v>16551</v>
      </c>
      <c r="B28641" s="1" t="s">
        <v>57268</v>
      </c>
      <c r="C28641" s="1">
        <v>14987071152018</v>
      </c>
      <c r="D28641" s="1">
        <v>100</v>
      </c>
      <c r="E28641" s="1" t="s">
        <v>16553</v>
      </c>
      <c r="G28641" s="1">
        <v>10</v>
      </c>
      <c r="H28641" s="1" t="s">
        <v>16553</v>
      </c>
      <c r="I28641" s="1" t="s">
        <v>16386</v>
      </c>
      <c r="J28641" s="1" t="s">
        <v>16554</v>
      </c>
      <c r="K28641" s="1" t="s">
        <v>57269</v>
      </c>
      <c r="L28641" s="1" t="s">
        <v>16556</v>
      </c>
      <c r="M28641" s="1" t="s">
        <v>57250</v>
      </c>
      <c r="N28641" s="1" t="s">
        <v>57251</v>
      </c>
      <c r="O28641" s="1" t="s">
        <v>16392</v>
      </c>
      <c r="P28641" s="1">
        <v>20260531</v>
      </c>
      <c r="Q28641" s="1" t="s">
        <v>17967</v>
      </c>
      <c r="R28641" s="1" t="s">
        <v>16408</v>
      </c>
      <c r="U28641" s="1" t="s">
        <v>16395</v>
      </c>
      <c r="V28641" s="1">
        <v>20180305</v>
      </c>
      <c r="AA28641" s="1" t="s">
        <v>16396</v>
      </c>
      <c r="AC28641" s="1">
        <v>4987071152066</v>
      </c>
      <c r="AD28641" s="1" t="s">
        <v>57268</v>
      </c>
      <c r="AJ28641" s="1">
        <v>20220900</v>
      </c>
    </row>
    <row r="28642" spans="1:36" x14ac:dyDescent="0.45">
      <c r="A28642" s="1" t="s">
        <v>16551</v>
      </c>
      <c r="B28642" s="1" t="s">
        <v>57270</v>
      </c>
      <c r="C28642" s="1">
        <v>14987897175406</v>
      </c>
      <c r="D28642" s="1">
        <v>100</v>
      </c>
      <c r="E28642" s="1" t="s">
        <v>16553</v>
      </c>
      <c r="G28642" s="1">
        <v>10</v>
      </c>
      <c r="H28642" s="1" t="s">
        <v>16553</v>
      </c>
      <c r="I28642" s="1" t="s">
        <v>16386</v>
      </c>
      <c r="J28642" s="1" t="s">
        <v>16554</v>
      </c>
      <c r="K28642" s="1" t="s">
        <v>57271</v>
      </c>
      <c r="L28642" s="1" t="s">
        <v>16556</v>
      </c>
      <c r="M28642" s="1" t="s">
        <v>57272</v>
      </c>
      <c r="N28642" s="1" t="s">
        <v>57273</v>
      </c>
      <c r="O28642" s="1" t="s">
        <v>16392</v>
      </c>
      <c r="P28642" s="1">
        <v>20260531</v>
      </c>
      <c r="Q28642" s="1" t="s">
        <v>25109</v>
      </c>
      <c r="R28642" s="1" t="s">
        <v>16408</v>
      </c>
      <c r="U28642" s="1" t="s">
        <v>16395</v>
      </c>
      <c r="V28642" s="1">
        <v>20161208</v>
      </c>
      <c r="AA28642" s="1" t="s">
        <v>16396</v>
      </c>
      <c r="AC28642" s="1">
        <v>4987543661720</v>
      </c>
      <c r="AD28642" s="1" t="s">
        <v>57270</v>
      </c>
      <c r="AF28642" s="1">
        <v>24987897175403</v>
      </c>
    </row>
    <row r="28643" spans="1:36" x14ac:dyDescent="0.45">
      <c r="A28643" s="1" t="s">
        <v>16551</v>
      </c>
      <c r="B28643" s="1" t="s">
        <v>57270</v>
      </c>
      <c r="C28643" s="1">
        <v>14987897175413</v>
      </c>
      <c r="D28643" s="1">
        <v>500</v>
      </c>
      <c r="E28643" s="1" t="s">
        <v>16553</v>
      </c>
      <c r="G28643" s="1">
        <v>10</v>
      </c>
      <c r="H28643" s="1" t="s">
        <v>16553</v>
      </c>
      <c r="I28643" s="1" t="s">
        <v>16386</v>
      </c>
      <c r="J28643" s="1" t="s">
        <v>16554</v>
      </c>
      <c r="K28643" s="1" t="s">
        <v>57271</v>
      </c>
      <c r="L28643" s="1" t="s">
        <v>16556</v>
      </c>
      <c r="M28643" s="1" t="s">
        <v>57272</v>
      </c>
      <c r="N28643" s="1" t="s">
        <v>57273</v>
      </c>
      <c r="O28643" s="1" t="s">
        <v>16392</v>
      </c>
      <c r="P28643" s="1">
        <v>20260531</v>
      </c>
      <c r="Q28643" s="1" t="s">
        <v>25109</v>
      </c>
      <c r="R28643" s="1" t="s">
        <v>16408</v>
      </c>
      <c r="U28643" s="1" t="s">
        <v>16395</v>
      </c>
      <c r="V28643" s="1">
        <v>20161208</v>
      </c>
      <c r="AA28643" s="1" t="s">
        <v>16396</v>
      </c>
      <c r="AC28643" s="1">
        <v>4987543661720</v>
      </c>
      <c r="AD28643" s="1" t="s">
        <v>57270</v>
      </c>
      <c r="AF28643" s="1">
        <v>24987897175410</v>
      </c>
    </row>
    <row r="28644" spans="1:36" x14ac:dyDescent="0.45">
      <c r="A28644" s="1" t="s">
        <v>16551</v>
      </c>
      <c r="B28644" s="1" t="s">
        <v>57274</v>
      </c>
      <c r="C28644" s="1">
        <v>14987897175437</v>
      </c>
      <c r="D28644" s="1">
        <v>140</v>
      </c>
      <c r="E28644" s="1" t="s">
        <v>16553</v>
      </c>
      <c r="G28644" s="1">
        <v>14</v>
      </c>
      <c r="H28644" s="1" t="s">
        <v>16553</v>
      </c>
      <c r="I28644" s="1" t="s">
        <v>16386</v>
      </c>
      <c r="J28644" s="1" t="s">
        <v>16554</v>
      </c>
      <c r="K28644" s="1" t="s">
        <v>57271</v>
      </c>
      <c r="L28644" s="1" t="s">
        <v>16556</v>
      </c>
      <c r="M28644" s="1" t="s">
        <v>57272</v>
      </c>
      <c r="N28644" s="1" t="s">
        <v>57273</v>
      </c>
      <c r="O28644" s="1" t="s">
        <v>16392</v>
      </c>
      <c r="P28644" s="1">
        <v>20260531</v>
      </c>
      <c r="Q28644" s="1" t="s">
        <v>25109</v>
      </c>
      <c r="R28644" s="1" t="s">
        <v>16408</v>
      </c>
      <c r="U28644" s="1" t="s">
        <v>16395</v>
      </c>
      <c r="V28644" s="1">
        <v>20161208</v>
      </c>
      <c r="AA28644" s="1" t="s">
        <v>16396</v>
      </c>
      <c r="AC28644" s="1">
        <v>4987543662710</v>
      </c>
      <c r="AD28644" s="1" t="s">
        <v>57274</v>
      </c>
      <c r="AF28644" s="1">
        <v>24987897175434</v>
      </c>
    </row>
    <row r="28645" spans="1:36" x14ac:dyDescent="0.45">
      <c r="A28645" s="1" t="s">
        <v>16551</v>
      </c>
      <c r="B28645" s="1" t="s">
        <v>57274</v>
      </c>
      <c r="C28645" s="1">
        <v>14987897175444</v>
      </c>
      <c r="D28645" s="1">
        <v>420</v>
      </c>
      <c r="E28645" s="1" t="s">
        <v>16553</v>
      </c>
      <c r="G28645" s="1">
        <v>14</v>
      </c>
      <c r="H28645" s="1" t="s">
        <v>16553</v>
      </c>
      <c r="I28645" s="1" t="s">
        <v>16386</v>
      </c>
      <c r="J28645" s="1" t="s">
        <v>16554</v>
      </c>
      <c r="K28645" s="1" t="s">
        <v>57271</v>
      </c>
      <c r="L28645" s="1" t="s">
        <v>16556</v>
      </c>
      <c r="M28645" s="1" t="s">
        <v>57272</v>
      </c>
      <c r="N28645" s="1" t="s">
        <v>57273</v>
      </c>
      <c r="O28645" s="1" t="s">
        <v>16392</v>
      </c>
      <c r="P28645" s="1">
        <v>20260531</v>
      </c>
      <c r="Q28645" s="1" t="s">
        <v>25109</v>
      </c>
      <c r="R28645" s="1" t="s">
        <v>16408</v>
      </c>
      <c r="U28645" s="1" t="s">
        <v>16395</v>
      </c>
      <c r="V28645" s="1">
        <v>20161208</v>
      </c>
      <c r="AA28645" s="1" t="s">
        <v>16396</v>
      </c>
      <c r="AC28645" s="1">
        <v>4987543662710</v>
      </c>
      <c r="AD28645" s="1" t="s">
        <v>57274</v>
      </c>
      <c r="AF28645" s="1">
        <v>24987897175441</v>
      </c>
    </row>
    <row r="28646" spans="1:36" x14ac:dyDescent="0.45">
      <c r="A28646" s="1" t="s">
        <v>16551</v>
      </c>
      <c r="B28646" s="1" t="s">
        <v>57275</v>
      </c>
      <c r="C28646" s="1">
        <v>14987923400304</v>
      </c>
      <c r="D28646" s="1">
        <v>100</v>
      </c>
      <c r="E28646" s="1" t="s">
        <v>16553</v>
      </c>
      <c r="G28646" s="1">
        <v>10</v>
      </c>
      <c r="H28646" s="1" t="s">
        <v>16553</v>
      </c>
      <c r="I28646" s="1" t="s">
        <v>16386</v>
      </c>
      <c r="J28646" s="1" t="s">
        <v>16554</v>
      </c>
      <c r="K28646" s="1" t="s">
        <v>57276</v>
      </c>
      <c r="L28646" s="1" t="s">
        <v>16556</v>
      </c>
      <c r="M28646" s="1" t="s">
        <v>57277</v>
      </c>
      <c r="N28646" s="1" t="s">
        <v>57278</v>
      </c>
      <c r="O28646" s="1" t="s">
        <v>16392</v>
      </c>
      <c r="P28646" s="1">
        <v>20260531</v>
      </c>
      <c r="Q28646" s="1" t="s">
        <v>17563</v>
      </c>
      <c r="R28646" s="1" t="s">
        <v>16408</v>
      </c>
      <c r="U28646" s="1" t="s">
        <v>16395</v>
      </c>
      <c r="V28646" s="1">
        <v>20161208</v>
      </c>
      <c r="AA28646" s="1" t="s">
        <v>16396</v>
      </c>
      <c r="AC28646" s="1">
        <v>4987124931013</v>
      </c>
      <c r="AD28646" s="1" t="s">
        <v>57275</v>
      </c>
    </row>
    <row r="28647" spans="1:36" x14ac:dyDescent="0.45">
      <c r="A28647" s="1" t="s">
        <v>16551</v>
      </c>
      <c r="B28647" s="1" t="s">
        <v>57275</v>
      </c>
      <c r="C28647" s="1">
        <v>14987080010019</v>
      </c>
      <c r="D28647" s="1">
        <v>100</v>
      </c>
      <c r="E28647" s="1" t="s">
        <v>16553</v>
      </c>
      <c r="G28647" s="1">
        <v>10</v>
      </c>
      <c r="H28647" s="1" t="s">
        <v>16553</v>
      </c>
      <c r="I28647" s="1" t="s">
        <v>16386</v>
      </c>
      <c r="J28647" s="1" t="s">
        <v>16554</v>
      </c>
      <c r="K28647" s="1" t="s">
        <v>57276</v>
      </c>
      <c r="L28647" s="1" t="s">
        <v>16556</v>
      </c>
      <c r="M28647" s="1" t="s">
        <v>57277</v>
      </c>
      <c r="N28647" s="1" t="s">
        <v>57278</v>
      </c>
      <c r="O28647" s="1" t="s">
        <v>16392</v>
      </c>
      <c r="P28647" s="1">
        <v>20260531</v>
      </c>
      <c r="Q28647" s="1" t="s">
        <v>16849</v>
      </c>
      <c r="R28647" s="1" t="s">
        <v>16408</v>
      </c>
      <c r="U28647" s="1" t="s">
        <v>16395</v>
      </c>
      <c r="V28647" s="1">
        <v>20161208</v>
      </c>
      <c r="AA28647" s="1" t="s">
        <v>16396</v>
      </c>
      <c r="AC28647" s="1">
        <v>4987080907480</v>
      </c>
      <c r="AD28647" s="1" t="s">
        <v>57275</v>
      </c>
      <c r="AF28647" s="1">
        <v>24987080010016</v>
      </c>
      <c r="AJ28647" s="1">
        <v>20180331</v>
      </c>
    </row>
    <row r="28648" spans="1:36" x14ac:dyDescent="0.45">
      <c r="A28648" s="1" t="s">
        <v>16551</v>
      </c>
      <c r="B28648" s="1" t="s">
        <v>57275</v>
      </c>
      <c r="C28648" s="1">
        <v>14987080010026</v>
      </c>
      <c r="D28648" s="1">
        <v>500</v>
      </c>
      <c r="E28648" s="1" t="s">
        <v>16553</v>
      </c>
      <c r="G28648" s="1">
        <v>10</v>
      </c>
      <c r="H28648" s="1" t="s">
        <v>16553</v>
      </c>
      <c r="I28648" s="1" t="s">
        <v>16386</v>
      </c>
      <c r="J28648" s="1" t="s">
        <v>16554</v>
      </c>
      <c r="K28648" s="1" t="s">
        <v>57276</v>
      </c>
      <c r="L28648" s="1" t="s">
        <v>16556</v>
      </c>
      <c r="M28648" s="1" t="s">
        <v>57277</v>
      </c>
      <c r="N28648" s="1" t="s">
        <v>57278</v>
      </c>
      <c r="O28648" s="1" t="s">
        <v>16392</v>
      </c>
      <c r="P28648" s="1">
        <v>20260531</v>
      </c>
      <c r="Q28648" s="1" t="s">
        <v>16849</v>
      </c>
      <c r="R28648" s="1" t="s">
        <v>16408</v>
      </c>
      <c r="U28648" s="1" t="s">
        <v>16395</v>
      </c>
      <c r="V28648" s="1">
        <v>20161208</v>
      </c>
      <c r="AA28648" s="1" t="s">
        <v>16396</v>
      </c>
      <c r="AC28648" s="1">
        <v>4987080907480</v>
      </c>
      <c r="AD28648" s="1" t="s">
        <v>57275</v>
      </c>
      <c r="AF28648" s="1">
        <v>24987080010023</v>
      </c>
      <c r="AJ28648" s="1">
        <v>20180331</v>
      </c>
    </row>
    <row r="28649" spans="1:36" x14ac:dyDescent="0.45">
      <c r="A28649" s="1" t="s">
        <v>16551</v>
      </c>
      <c r="B28649" s="1" t="s">
        <v>57275</v>
      </c>
      <c r="C28649" s="1">
        <v>14987124155218</v>
      </c>
      <c r="D28649" s="1">
        <v>100</v>
      </c>
      <c r="E28649" s="1" t="s">
        <v>16553</v>
      </c>
      <c r="G28649" s="1">
        <v>10</v>
      </c>
      <c r="H28649" s="1" t="s">
        <v>16553</v>
      </c>
      <c r="I28649" s="1" t="s">
        <v>16386</v>
      </c>
      <c r="J28649" s="1" t="s">
        <v>16554</v>
      </c>
      <c r="K28649" s="1" t="s">
        <v>57276</v>
      </c>
      <c r="L28649" s="1" t="s">
        <v>16556</v>
      </c>
      <c r="M28649" s="1" t="s">
        <v>57277</v>
      </c>
      <c r="N28649" s="1" t="s">
        <v>57278</v>
      </c>
      <c r="O28649" s="1" t="s">
        <v>16392</v>
      </c>
      <c r="P28649" s="1">
        <v>20260531</v>
      </c>
      <c r="Q28649" s="1" t="s">
        <v>16720</v>
      </c>
      <c r="R28649" s="1" t="s">
        <v>16408</v>
      </c>
      <c r="U28649" s="1" t="s">
        <v>16395</v>
      </c>
      <c r="V28649" s="1">
        <v>20161208</v>
      </c>
      <c r="AA28649" s="1" t="s">
        <v>16396</v>
      </c>
      <c r="AC28649" s="1">
        <v>4987124931013</v>
      </c>
      <c r="AD28649" s="1" t="s">
        <v>57275</v>
      </c>
      <c r="AF28649" s="1">
        <v>24987124155215</v>
      </c>
    </row>
    <row r="28650" spans="1:36" x14ac:dyDescent="0.45">
      <c r="A28650" s="1" t="s">
        <v>16551</v>
      </c>
      <c r="B28650" s="1" t="s">
        <v>57275</v>
      </c>
      <c r="C28650" s="1">
        <v>14987124155225</v>
      </c>
      <c r="D28650" s="1">
        <v>500</v>
      </c>
      <c r="E28650" s="1" t="s">
        <v>16553</v>
      </c>
      <c r="G28650" s="1">
        <v>10</v>
      </c>
      <c r="H28650" s="1" t="s">
        <v>16553</v>
      </c>
      <c r="I28650" s="1" t="s">
        <v>16386</v>
      </c>
      <c r="J28650" s="1" t="s">
        <v>16554</v>
      </c>
      <c r="K28650" s="1" t="s">
        <v>57276</v>
      </c>
      <c r="L28650" s="1" t="s">
        <v>16556</v>
      </c>
      <c r="M28650" s="1" t="s">
        <v>57277</v>
      </c>
      <c r="N28650" s="1" t="s">
        <v>57278</v>
      </c>
      <c r="O28650" s="1" t="s">
        <v>16392</v>
      </c>
      <c r="P28650" s="1">
        <v>20260531</v>
      </c>
      <c r="Q28650" s="1" t="s">
        <v>16720</v>
      </c>
      <c r="R28650" s="1" t="s">
        <v>16408</v>
      </c>
      <c r="U28650" s="1" t="s">
        <v>16395</v>
      </c>
      <c r="V28650" s="1">
        <v>20161208</v>
      </c>
      <c r="AA28650" s="1" t="s">
        <v>16396</v>
      </c>
      <c r="AC28650" s="1">
        <v>4987124931013</v>
      </c>
      <c r="AD28650" s="1" t="s">
        <v>57275</v>
      </c>
      <c r="AF28650" s="1">
        <v>24987124155222</v>
      </c>
    </row>
    <row r="28651" spans="1:36" x14ac:dyDescent="0.45">
      <c r="A28651" s="1" t="s">
        <v>16551</v>
      </c>
      <c r="B28651" s="1" t="s">
        <v>57279</v>
      </c>
      <c r="C28651" s="1">
        <v>14987080010071</v>
      </c>
      <c r="D28651" s="1">
        <v>28</v>
      </c>
      <c r="E28651" s="1" t="s">
        <v>16553</v>
      </c>
      <c r="G28651" s="1">
        <v>14</v>
      </c>
      <c r="H28651" s="1" t="s">
        <v>16553</v>
      </c>
      <c r="I28651" s="1" t="s">
        <v>16386</v>
      </c>
      <c r="J28651" s="1" t="s">
        <v>16554</v>
      </c>
      <c r="K28651" s="1" t="s">
        <v>57276</v>
      </c>
      <c r="L28651" s="1" t="s">
        <v>16556</v>
      </c>
      <c r="M28651" s="1" t="s">
        <v>57277</v>
      </c>
      <c r="N28651" s="1" t="s">
        <v>57278</v>
      </c>
      <c r="O28651" s="1" t="s">
        <v>16392</v>
      </c>
      <c r="P28651" s="1">
        <v>20260531</v>
      </c>
      <c r="Q28651" s="1" t="s">
        <v>16849</v>
      </c>
      <c r="R28651" s="1" t="s">
        <v>16408</v>
      </c>
      <c r="U28651" s="1" t="s">
        <v>16395</v>
      </c>
      <c r="V28651" s="1">
        <v>20161208</v>
      </c>
      <c r="AA28651" s="1" t="s">
        <v>16396</v>
      </c>
      <c r="AC28651" s="1">
        <v>4987080907473</v>
      </c>
      <c r="AD28651" s="1" t="s">
        <v>57279</v>
      </c>
      <c r="AF28651" s="1">
        <v>24987080010078</v>
      </c>
      <c r="AJ28651" s="1">
        <v>20180331</v>
      </c>
    </row>
    <row r="28652" spans="1:36" x14ac:dyDescent="0.45">
      <c r="A28652" s="1" t="s">
        <v>16551</v>
      </c>
      <c r="B28652" s="1" t="s">
        <v>57279</v>
      </c>
      <c r="C28652" s="1">
        <v>14987080010088</v>
      </c>
      <c r="D28652" s="1">
        <v>140</v>
      </c>
      <c r="E28652" s="1" t="s">
        <v>16553</v>
      </c>
      <c r="G28652" s="1">
        <v>14</v>
      </c>
      <c r="H28652" s="1" t="s">
        <v>16553</v>
      </c>
      <c r="I28652" s="1" t="s">
        <v>16386</v>
      </c>
      <c r="J28652" s="1" t="s">
        <v>16554</v>
      </c>
      <c r="K28652" s="1" t="s">
        <v>57276</v>
      </c>
      <c r="L28652" s="1" t="s">
        <v>16556</v>
      </c>
      <c r="M28652" s="1" t="s">
        <v>57277</v>
      </c>
      <c r="N28652" s="1" t="s">
        <v>57278</v>
      </c>
      <c r="O28652" s="1" t="s">
        <v>16392</v>
      </c>
      <c r="P28652" s="1">
        <v>20260531</v>
      </c>
      <c r="Q28652" s="1" t="s">
        <v>16849</v>
      </c>
      <c r="R28652" s="1" t="s">
        <v>16408</v>
      </c>
      <c r="U28652" s="1" t="s">
        <v>16395</v>
      </c>
      <c r="V28652" s="1">
        <v>20161208</v>
      </c>
      <c r="AA28652" s="1" t="s">
        <v>16396</v>
      </c>
      <c r="AC28652" s="1">
        <v>4987080907473</v>
      </c>
      <c r="AD28652" s="1" t="s">
        <v>57279</v>
      </c>
      <c r="AF28652" s="1">
        <v>24987080010085</v>
      </c>
      <c r="AJ28652" s="1">
        <v>20180331</v>
      </c>
    </row>
    <row r="28653" spans="1:36" x14ac:dyDescent="0.45">
      <c r="A28653" s="1" t="s">
        <v>16551</v>
      </c>
      <c r="B28653" s="1" t="s">
        <v>57279</v>
      </c>
      <c r="C28653" s="1">
        <v>14987124155201</v>
      </c>
      <c r="D28653" s="1">
        <v>28</v>
      </c>
      <c r="E28653" s="1" t="s">
        <v>16553</v>
      </c>
      <c r="G28653" s="1">
        <v>14</v>
      </c>
      <c r="H28653" s="1" t="s">
        <v>16553</v>
      </c>
      <c r="I28653" s="1" t="s">
        <v>16386</v>
      </c>
      <c r="J28653" s="1" t="s">
        <v>16554</v>
      </c>
      <c r="K28653" s="1" t="s">
        <v>57276</v>
      </c>
      <c r="L28653" s="1" t="s">
        <v>16556</v>
      </c>
      <c r="M28653" s="1" t="s">
        <v>57277</v>
      </c>
      <c r="N28653" s="1" t="s">
        <v>57278</v>
      </c>
      <c r="O28653" s="1" t="s">
        <v>16392</v>
      </c>
      <c r="P28653" s="1">
        <v>20260531</v>
      </c>
      <c r="Q28653" s="1" t="s">
        <v>16720</v>
      </c>
      <c r="R28653" s="1" t="s">
        <v>16408</v>
      </c>
      <c r="U28653" s="1" t="s">
        <v>16395</v>
      </c>
      <c r="V28653" s="1">
        <v>20161208</v>
      </c>
      <c r="AA28653" s="1" t="s">
        <v>16396</v>
      </c>
      <c r="AC28653" s="1">
        <v>4987124931020</v>
      </c>
      <c r="AD28653" s="1" t="s">
        <v>57279</v>
      </c>
      <c r="AF28653" s="1">
        <v>24987124155208</v>
      </c>
    </row>
    <row r="28654" spans="1:36" x14ac:dyDescent="0.45">
      <c r="A28654" s="1" t="s">
        <v>16551</v>
      </c>
      <c r="B28654" s="1" t="s">
        <v>57279</v>
      </c>
      <c r="C28654" s="1">
        <v>14987124155249</v>
      </c>
      <c r="D28654" s="1">
        <v>140</v>
      </c>
      <c r="E28654" s="1" t="s">
        <v>16553</v>
      </c>
      <c r="G28654" s="1">
        <v>14</v>
      </c>
      <c r="H28654" s="1" t="s">
        <v>16553</v>
      </c>
      <c r="I28654" s="1" t="s">
        <v>16386</v>
      </c>
      <c r="J28654" s="1" t="s">
        <v>16554</v>
      </c>
      <c r="K28654" s="1" t="s">
        <v>57276</v>
      </c>
      <c r="L28654" s="1" t="s">
        <v>16556</v>
      </c>
      <c r="M28654" s="1" t="s">
        <v>57277</v>
      </c>
      <c r="N28654" s="1" t="s">
        <v>57278</v>
      </c>
      <c r="O28654" s="1" t="s">
        <v>16392</v>
      </c>
      <c r="P28654" s="1">
        <v>20260531</v>
      </c>
      <c r="Q28654" s="1" t="s">
        <v>16720</v>
      </c>
      <c r="R28654" s="1" t="s">
        <v>16408</v>
      </c>
      <c r="U28654" s="1" t="s">
        <v>16395</v>
      </c>
      <c r="V28654" s="1">
        <v>20161208</v>
      </c>
      <c r="AA28654" s="1" t="s">
        <v>16396</v>
      </c>
      <c r="AC28654" s="1">
        <v>4987124931020</v>
      </c>
      <c r="AD28654" s="1" t="s">
        <v>57279</v>
      </c>
      <c r="AF28654" s="1">
        <v>24987124155246</v>
      </c>
    </row>
    <row r="28655" spans="1:36" x14ac:dyDescent="0.45">
      <c r="A28655" s="1" t="s">
        <v>16551</v>
      </c>
      <c r="B28655" s="1" t="s">
        <v>57280</v>
      </c>
      <c r="C28655" s="1">
        <v>14987901095300</v>
      </c>
      <c r="D28655" s="1">
        <v>100</v>
      </c>
      <c r="E28655" s="1" t="s">
        <v>16553</v>
      </c>
      <c r="G28655" s="1">
        <v>10</v>
      </c>
      <c r="H28655" s="1" t="s">
        <v>16553</v>
      </c>
      <c r="I28655" s="1" t="s">
        <v>16386</v>
      </c>
      <c r="J28655" s="1" t="s">
        <v>16554</v>
      </c>
      <c r="K28655" s="1" t="s">
        <v>57281</v>
      </c>
      <c r="L28655" s="1" t="s">
        <v>16556</v>
      </c>
      <c r="M28655" s="1" t="s">
        <v>57250</v>
      </c>
      <c r="N28655" s="1" t="s">
        <v>57251</v>
      </c>
      <c r="O28655" s="1" t="s">
        <v>16392</v>
      </c>
      <c r="P28655" s="1">
        <v>20260531</v>
      </c>
      <c r="Q28655" s="1" t="s">
        <v>16899</v>
      </c>
      <c r="R28655" s="1" t="s">
        <v>16408</v>
      </c>
      <c r="U28655" s="1" t="s">
        <v>16395</v>
      </c>
      <c r="V28655" s="1">
        <v>20190819</v>
      </c>
      <c r="AA28655" s="1" t="s">
        <v>16396</v>
      </c>
      <c r="AC28655" s="1">
        <v>4987901095396</v>
      </c>
      <c r="AD28655" s="1" t="s">
        <v>57280</v>
      </c>
      <c r="AF28655" s="1">
        <v>24987901095307</v>
      </c>
    </row>
    <row r="28656" spans="1:36" x14ac:dyDescent="0.45">
      <c r="A28656" s="1" t="s">
        <v>16551</v>
      </c>
      <c r="B28656" s="1" t="s">
        <v>57282</v>
      </c>
      <c r="C28656" s="1">
        <v>14987901095409</v>
      </c>
      <c r="D28656" s="1">
        <v>28</v>
      </c>
      <c r="E28656" s="1" t="s">
        <v>16553</v>
      </c>
      <c r="G28656" s="1">
        <v>14</v>
      </c>
      <c r="H28656" s="1" t="s">
        <v>16553</v>
      </c>
      <c r="I28656" s="1" t="s">
        <v>16386</v>
      </c>
      <c r="J28656" s="1" t="s">
        <v>16554</v>
      </c>
      <c r="K28656" s="1" t="s">
        <v>57281</v>
      </c>
      <c r="L28656" s="1" t="s">
        <v>16556</v>
      </c>
      <c r="M28656" s="1" t="s">
        <v>57250</v>
      </c>
      <c r="N28656" s="1" t="s">
        <v>57251</v>
      </c>
      <c r="O28656" s="1" t="s">
        <v>16392</v>
      </c>
      <c r="P28656" s="1">
        <v>20260531</v>
      </c>
      <c r="Q28656" s="1" t="s">
        <v>16899</v>
      </c>
      <c r="R28656" s="1" t="s">
        <v>16408</v>
      </c>
      <c r="U28656" s="1" t="s">
        <v>16395</v>
      </c>
      <c r="V28656" s="1">
        <v>20190819</v>
      </c>
      <c r="AA28656" s="1" t="s">
        <v>16396</v>
      </c>
      <c r="AC28656" s="1">
        <v>4987901095495</v>
      </c>
      <c r="AD28656" s="1" t="s">
        <v>57282</v>
      </c>
      <c r="AF28656" s="1">
        <v>24987901095406</v>
      </c>
    </row>
    <row r="28657" spans="1:36" x14ac:dyDescent="0.45">
      <c r="A28657" s="1" t="s">
        <v>16551</v>
      </c>
      <c r="B28657" s="1" t="s">
        <v>57282</v>
      </c>
      <c r="C28657" s="1">
        <v>14987901095508</v>
      </c>
      <c r="D28657" s="1">
        <v>140</v>
      </c>
      <c r="E28657" s="1" t="s">
        <v>16553</v>
      </c>
      <c r="G28657" s="1">
        <v>14</v>
      </c>
      <c r="H28657" s="1" t="s">
        <v>16553</v>
      </c>
      <c r="I28657" s="1" t="s">
        <v>16386</v>
      </c>
      <c r="J28657" s="1" t="s">
        <v>16554</v>
      </c>
      <c r="K28657" s="1" t="s">
        <v>57281</v>
      </c>
      <c r="L28657" s="1" t="s">
        <v>16556</v>
      </c>
      <c r="M28657" s="1" t="s">
        <v>57250</v>
      </c>
      <c r="N28657" s="1" t="s">
        <v>57251</v>
      </c>
      <c r="O28657" s="1" t="s">
        <v>16392</v>
      </c>
      <c r="P28657" s="1">
        <v>20260531</v>
      </c>
      <c r="Q28657" s="1" t="s">
        <v>16899</v>
      </c>
      <c r="R28657" s="1" t="s">
        <v>16408</v>
      </c>
      <c r="U28657" s="1" t="s">
        <v>16395</v>
      </c>
      <c r="V28657" s="1">
        <v>20190819</v>
      </c>
      <c r="AA28657" s="1" t="s">
        <v>16396</v>
      </c>
      <c r="AC28657" s="1">
        <v>4987901095495</v>
      </c>
      <c r="AD28657" s="1" t="s">
        <v>57282</v>
      </c>
      <c r="AF28657" s="1">
        <v>24987901095505</v>
      </c>
    </row>
    <row r="28658" spans="1:36" x14ac:dyDescent="0.45">
      <c r="A28658" s="1" t="s">
        <v>16551</v>
      </c>
      <c r="B28658" s="1" t="s">
        <v>57282</v>
      </c>
      <c r="C28658" s="1">
        <v>14987901095607</v>
      </c>
      <c r="D28658" s="1">
        <v>420</v>
      </c>
      <c r="E28658" s="1" t="s">
        <v>16553</v>
      </c>
      <c r="G28658" s="1">
        <v>14</v>
      </c>
      <c r="H28658" s="1" t="s">
        <v>16553</v>
      </c>
      <c r="I28658" s="1" t="s">
        <v>16386</v>
      </c>
      <c r="J28658" s="1" t="s">
        <v>16554</v>
      </c>
      <c r="K28658" s="1" t="s">
        <v>57281</v>
      </c>
      <c r="L28658" s="1" t="s">
        <v>16556</v>
      </c>
      <c r="M28658" s="1" t="s">
        <v>57250</v>
      </c>
      <c r="N28658" s="1" t="s">
        <v>57251</v>
      </c>
      <c r="O28658" s="1" t="s">
        <v>16392</v>
      </c>
      <c r="P28658" s="1">
        <v>20260531</v>
      </c>
      <c r="Q28658" s="1" t="s">
        <v>16899</v>
      </c>
      <c r="R28658" s="1" t="s">
        <v>16408</v>
      </c>
      <c r="U28658" s="1" t="s">
        <v>16395</v>
      </c>
      <c r="V28658" s="1">
        <v>20190819</v>
      </c>
      <c r="AA28658" s="1" t="s">
        <v>16396</v>
      </c>
      <c r="AC28658" s="1">
        <v>4987901095495</v>
      </c>
      <c r="AD28658" s="1" t="s">
        <v>57282</v>
      </c>
      <c r="AF28658" s="1">
        <v>24987901095604</v>
      </c>
    </row>
    <row r="28659" spans="1:36" x14ac:dyDescent="0.45">
      <c r="A28659" s="1" t="s">
        <v>16551</v>
      </c>
      <c r="B28659" s="1" t="s">
        <v>57283</v>
      </c>
      <c r="C28659" s="1">
        <v>14987476171805</v>
      </c>
      <c r="D28659" s="1">
        <v>100</v>
      </c>
      <c r="E28659" s="1" t="s">
        <v>16553</v>
      </c>
      <c r="G28659" s="1">
        <v>10</v>
      </c>
      <c r="H28659" s="1" t="s">
        <v>16553</v>
      </c>
      <c r="I28659" s="1" t="s">
        <v>16386</v>
      </c>
      <c r="J28659" s="1" t="s">
        <v>16554</v>
      </c>
      <c r="K28659" s="1" t="s">
        <v>57284</v>
      </c>
      <c r="L28659" s="1" t="s">
        <v>16556</v>
      </c>
      <c r="M28659" s="1" t="s">
        <v>57285</v>
      </c>
      <c r="N28659" s="1" t="s">
        <v>57286</v>
      </c>
      <c r="O28659" s="1" t="s">
        <v>16392</v>
      </c>
      <c r="P28659" s="1">
        <v>20260531</v>
      </c>
      <c r="Q28659" s="1" t="s">
        <v>18159</v>
      </c>
      <c r="R28659" s="1" t="s">
        <v>16408</v>
      </c>
      <c r="U28659" s="1" t="s">
        <v>16395</v>
      </c>
      <c r="V28659" s="1">
        <v>20260401</v>
      </c>
      <c r="AA28659" s="1" t="s">
        <v>16396</v>
      </c>
      <c r="AC28659" s="1">
        <v>4987476251500</v>
      </c>
      <c r="AD28659" s="1" t="s">
        <v>57283</v>
      </c>
      <c r="AF28659" s="1">
        <v>24987476171802</v>
      </c>
    </row>
    <row r="28660" spans="1:36" x14ac:dyDescent="0.45">
      <c r="A28660" s="1" t="s">
        <v>16551</v>
      </c>
      <c r="B28660" s="1" t="s">
        <v>57287</v>
      </c>
      <c r="C28660" s="1">
        <v>14987886002478</v>
      </c>
      <c r="D28660" s="1">
        <v>100</v>
      </c>
      <c r="E28660" s="1" t="s">
        <v>16553</v>
      </c>
      <c r="G28660" s="1">
        <v>10</v>
      </c>
      <c r="H28660" s="1" t="s">
        <v>16553</v>
      </c>
      <c r="I28660" s="1" t="s">
        <v>16386</v>
      </c>
      <c r="J28660" s="1" t="s">
        <v>16554</v>
      </c>
      <c r="K28660" s="1" t="s">
        <v>57288</v>
      </c>
      <c r="L28660" s="1" t="s">
        <v>16556</v>
      </c>
      <c r="M28660" s="1" t="s">
        <v>57250</v>
      </c>
      <c r="N28660" s="1" t="s">
        <v>57251</v>
      </c>
      <c r="O28660" s="1" t="s">
        <v>16392</v>
      </c>
      <c r="P28660" s="1">
        <v>20260531</v>
      </c>
      <c r="Q28660" s="1" t="s">
        <v>17985</v>
      </c>
      <c r="R28660" s="1" t="s">
        <v>16408</v>
      </c>
      <c r="U28660" s="1" t="s">
        <v>16395</v>
      </c>
      <c r="V28660" s="1">
        <v>20180305</v>
      </c>
      <c r="AA28660" s="1" t="s">
        <v>16396</v>
      </c>
      <c r="AC28660" s="1">
        <v>4987886000422</v>
      </c>
      <c r="AD28660" s="1" t="s">
        <v>57287</v>
      </c>
      <c r="AF28660" s="1">
        <v>24987886002475</v>
      </c>
    </row>
    <row r="28661" spans="1:36" x14ac:dyDescent="0.45">
      <c r="A28661" s="1" t="s">
        <v>16551</v>
      </c>
      <c r="B28661" s="1" t="s">
        <v>57289</v>
      </c>
      <c r="C28661" s="1">
        <v>14987407168102</v>
      </c>
      <c r="D28661" s="1">
        <v>100</v>
      </c>
      <c r="E28661" s="1" t="s">
        <v>16553</v>
      </c>
      <c r="G28661" s="1">
        <v>10</v>
      </c>
      <c r="H28661" s="1" t="s">
        <v>16553</v>
      </c>
      <c r="I28661" s="1" t="s">
        <v>16386</v>
      </c>
      <c r="J28661" s="1" t="s">
        <v>16554</v>
      </c>
      <c r="K28661" s="1" t="s">
        <v>57290</v>
      </c>
      <c r="L28661" s="1" t="s">
        <v>16556</v>
      </c>
      <c r="M28661" s="1" t="s">
        <v>57291</v>
      </c>
      <c r="N28661" s="1" t="s">
        <v>57292</v>
      </c>
      <c r="O28661" s="1" t="s">
        <v>16392</v>
      </c>
      <c r="P28661" s="1">
        <v>20260531</v>
      </c>
      <c r="Q28661" s="1" t="s">
        <v>17022</v>
      </c>
      <c r="R28661" s="1" t="s">
        <v>16408</v>
      </c>
      <c r="U28661" s="1" t="s">
        <v>16395</v>
      </c>
      <c r="V28661" s="1">
        <v>20161208</v>
      </c>
      <c r="AA28661" s="1" t="s">
        <v>16396</v>
      </c>
      <c r="AC28661" s="1">
        <v>4987407068108</v>
      </c>
      <c r="AD28661" s="1" t="s">
        <v>57289</v>
      </c>
      <c r="AF28661" s="1">
        <v>24987407168109</v>
      </c>
    </row>
    <row r="28662" spans="1:36" x14ac:dyDescent="0.45">
      <c r="A28662" s="1" t="s">
        <v>16551</v>
      </c>
      <c r="B28662" s="1" t="s">
        <v>57293</v>
      </c>
      <c r="C28662" s="1">
        <v>14987407168119</v>
      </c>
      <c r="D28662" s="1">
        <v>140</v>
      </c>
      <c r="E28662" s="1" t="s">
        <v>16553</v>
      </c>
      <c r="G28662" s="1">
        <v>14</v>
      </c>
      <c r="H28662" s="1" t="s">
        <v>16553</v>
      </c>
      <c r="I28662" s="1" t="s">
        <v>16386</v>
      </c>
      <c r="J28662" s="1" t="s">
        <v>16554</v>
      </c>
      <c r="K28662" s="1" t="s">
        <v>57290</v>
      </c>
      <c r="L28662" s="1" t="s">
        <v>16556</v>
      </c>
      <c r="M28662" s="1" t="s">
        <v>57291</v>
      </c>
      <c r="N28662" s="1" t="s">
        <v>57292</v>
      </c>
      <c r="O28662" s="1" t="s">
        <v>16392</v>
      </c>
      <c r="P28662" s="1">
        <v>20260531</v>
      </c>
      <c r="Q28662" s="1" t="s">
        <v>17022</v>
      </c>
      <c r="R28662" s="1" t="s">
        <v>16408</v>
      </c>
      <c r="U28662" s="1" t="s">
        <v>16395</v>
      </c>
      <c r="V28662" s="1">
        <v>20161208</v>
      </c>
      <c r="AA28662" s="1" t="s">
        <v>16396</v>
      </c>
      <c r="AC28662" s="1">
        <v>4987407068115</v>
      </c>
      <c r="AD28662" s="1" t="s">
        <v>57293</v>
      </c>
      <c r="AF28662" s="1">
        <v>24987407168116</v>
      </c>
    </row>
    <row r="28663" spans="1:36" x14ac:dyDescent="0.45">
      <c r="A28663" s="1" t="s">
        <v>16551</v>
      </c>
      <c r="B28663" s="1" t="s">
        <v>57293</v>
      </c>
      <c r="C28663" s="1">
        <v>14987407168126</v>
      </c>
      <c r="D28663" s="1">
        <v>420</v>
      </c>
      <c r="E28663" s="1" t="s">
        <v>16553</v>
      </c>
      <c r="G28663" s="1">
        <v>14</v>
      </c>
      <c r="H28663" s="1" t="s">
        <v>16553</v>
      </c>
      <c r="I28663" s="1" t="s">
        <v>16386</v>
      </c>
      <c r="J28663" s="1" t="s">
        <v>16554</v>
      </c>
      <c r="K28663" s="1" t="s">
        <v>57290</v>
      </c>
      <c r="L28663" s="1" t="s">
        <v>16556</v>
      </c>
      <c r="M28663" s="1" t="s">
        <v>57291</v>
      </c>
      <c r="N28663" s="1" t="s">
        <v>57292</v>
      </c>
      <c r="O28663" s="1" t="s">
        <v>16392</v>
      </c>
      <c r="P28663" s="1">
        <v>20260531</v>
      </c>
      <c r="Q28663" s="1" t="s">
        <v>17022</v>
      </c>
      <c r="R28663" s="1" t="s">
        <v>16408</v>
      </c>
      <c r="U28663" s="1" t="s">
        <v>16395</v>
      </c>
      <c r="V28663" s="1">
        <v>20161208</v>
      </c>
      <c r="AA28663" s="1" t="s">
        <v>16396</v>
      </c>
      <c r="AC28663" s="1">
        <v>4987407068115</v>
      </c>
      <c r="AD28663" s="1" t="s">
        <v>57293</v>
      </c>
      <c r="AF28663" s="1">
        <v>24987407168123</v>
      </c>
    </row>
    <row r="28664" spans="1:36" x14ac:dyDescent="0.45">
      <c r="A28664" s="1" t="s">
        <v>16551</v>
      </c>
      <c r="B28664" s="1" t="s">
        <v>57294</v>
      </c>
      <c r="C28664" s="1">
        <v>14987171236151</v>
      </c>
      <c r="D28664" s="1">
        <v>100</v>
      </c>
      <c r="E28664" s="1" t="s">
        <v>16553</v>
      </c>
      <c r="G28664" s="1">
        <v>10</v>
      </c>
      <c r="H28664" s="1" t="s">
        <v>16553</v>
      </c>
      <c r="I28664" s="1" t="s">
        <v>16386</v>
      </c>
      <c r="J28664" s="1" t="s">
        <v>16554</v>
      </c>
      <c r="K28664" s="1" t="s">
        <v>57295</v>
      </c>
      <c r="L28664" s="1" t="s">
        <v>16556</v>
      </c>
      <c r="M28664" s="1" t="s">
        <v>57296</v>
      </c>
      <c r="N28664" s="1" t="s">
        <v>57297</v>
      </c>
      <c r="O28664" s="1" t="s">
        <v>16392</v>
      </c>
      <c r="P28664" s="1">
        <v>20260531</v>
      </c>
      <c r="Q28664" s="1" t="s">
        <v>17433</v>
      </c>
      <c r="R28664" s="1" t="s">
        <v>16408</v>
      </c>
      <c r="U28664" s="1" t="s">
        <v>16395</v>
      </c>
      <c r="V28664" s="1">
        <v>20161208</v>
      </c>
      <c r="AA28664" s="1" t="s">
        <v>16396</v>
      </c>
      <c r="AC28664" s="1">
        <v>4987171236017</v>
      </c>
      <c r="AD28664" s="1" t="s">
        <v>57294</v>
      </c>
      <c r="AF28664" s="1">
        <v>24987171236158</v>
      </c>
    </row>
    <row r="28665" spans="1:36" x14ac:dyDescent="0.45">
      <c r="A28665" s="1" t="s">
        <v>16551</v>
      </c>
      <c r="B28665" s="1" t="s">
        <v>57294</v>
      </c>
      <c r="C28665" s="1">
        <v>14987440437012</v>
      </c>
      <c r="D28665" s="1">
        <v>100</v>
      </c>
      <c r="E28665" s="1" t="s">
        <v>16553</v>
      </c>
      <c r="G28665" s="1">
        <v>10</v>
      </c>
      <c r="H28665" s="1" t="s">
        <v>16553</v>
      </c>
      <c r="I28665" s="1" t="s">
        <v>16386</v>
      </c>
      <c r="J28665" s="1" t="s">
        <v>16554</v>
      </c>
      <c r="K28665" s="1" t="s">
        <v>57295</v>
      </c>
      <c r="L28665" s="1" t="s">
        <v>16556</v>
      </c>
      <c r="M28665" s="1" t="s">
        <v>57296</v>
      </c>
      <c r="N28665" s="1" t="s">
        <v>57297</v>
      </c>
      <c r="O28665" s="1" t="s">
        <v>16392</v>
      </c>
      <c r="P28665" s="1">
        <v>20260531</v>
      </c>
      <c r="Q28665" s="1" t="s">
        <v>17477</v>
      </c>
      <c r="R28665" s="1" t="s">
        <v>16408</v>
      </c>
      <c r="U28665" s="1" t="s">
        <v>16395</v>
      </c>
      <c r="V28665" s="1">
        <v>20161208</v>
      </c>
      <c r="AA28665" s="1" t="s">
        <v>16396</v>
      </c>
      <c r="AC28665" s="1">
        <v>4987171236017</v>
      </c>
      <c r="AD28665" s="1" t="s">
        <v>57294</v>
      </c>
      <c r="AF28665" s="1">
        <v>24987440437019</v>
      </c>
    </row>
    <row r="28666" spans="1:36" x14ac:dyDescent="0.45">
      <c r="A28666" s="1" t="s">
        <v>16551</v>
      </c>
      <c r="B28666" s="1" t="s">
        <v>57298</v>
      </c>
      <c r="C28666" s="1">
        <v>14987171236106</v>
      </c>
      <c r="D28666" s="1">
        <v>28</v>
      </c>
      <c r="E28666" s="1" t="s">
        <v>16553</v>
      </c>
      <c r="G28666" s="1">
        <v>14</v>
      </c>
      <c r="H28666" s="1" t="s">
        <v>16553</v>
      </c>
      <c r="I28666" s="1" t="s">
        <v>16386</v>
      </c>
      <c r="J28666" s="1" t="s">
        <v>16554</v>
      </c>
      <c r="K28666" s="1" t="s">
        <v>57295</v>
      </c>
      <c r="L28666" s="1" t="s">
        <v>16556</v>
      </c>
      <c r="M28666" s="1" t="s">
        <v>57296</v>
      </c>
      <c r="N28666" s="1" t="s">
        <v>57297</v>
      </c>
      <c r="O28666" s="1" t="s">
        <v>16392</v>
      </c>
      <c r="P28666" s="1">
        <v>20260531</v>
      </c>
      <c r="Q28666" s="1" t="s">
        <v>17433</v>
      </c>
      <c r="R28666" s="1" t="s">
        <v>16408</v>
      </c>
      <c r="U28666" s="1" t="s">
        <v>16395</v>
      </c>
      <c r="V28666" s="1">
        <v>20161208</v>
      </c>
      <c r="AA28666" s="1" t="s">
        <v>16396</v>
      </c>
      <c r="AC28666" s="1">
        <v>4987171236031</v>
      </c>
      <c r="AD28666" s="1" t="s">
        <v>57298</v>
      </c>
      <c r="AF28666" s="1">
        <v>24987171236103</v>
      </c>
    </row>
    <row r="28667" spans="1:36" x14ac:dyDescent="0.45">
      <c r="A28667" s="1" t="s">
        <v>16551</v>
      </c>
      <c r="B28667" s="1" t="s">
        <v>57298</v>
      </c>
      <c r="C28667" s="1">
        <v>14987171236205</v>
      </c>
      <c r="D28667" s="1">
        <v>140</v>
      </c>
      <c r="E28667" s="1" t="s">
        <v>16553</v>
      </c>
      <c r="G28667" s="1">
        <v>14</v>
      </c>
      <c r="H28667" s="1" t="s">
        <v>16553</v>
      </c>
      <c r="I28667" s="1" t="s">
        <v>16386</v>
      </c>
      <c r="J28667" s="1" t="s">
        <v>16554</v>
      </c>
      <c r="K28667" s="1" t="s">
        <v>57295</v>
      </c>
      <c r="L28667" s="1" t="s">
        <v>16556</v>
      </c>
      <c r="M28667" s="1" t="s">
        <v>57296</v>
      </c>
      <c r="N28667" s="1" t="s">
        <v>57297</v>
      </c>
      <c r="O28667" s="1" t="s">
        <v>16392</v>
      </c>
      <c r="P28667" s="1">
        <v>20260531</v>
      </c>
      <c r="Q28667" s="1" t="s">
        <v>17433</v>
      </c>
      <c r="R28667" s="1" t="s">
        <v>16408</v>
      </c>
      <c r="U28667" s="1" t="s">
        <v>16395</v>
      </c>
      <c r="V28667" s="1">
        <v>20161208</v>
      </c>
      <c r="AA28667" s="1" t="s">
        <v>16396</v>
      </c>
      <c r="AC28667" s="1">
        <v>4987171236031</v>
      </c>
      <c r="AD28667" s="1" t="s">
        <v>57298</v>
      </c>
      <c r="AF28667" s="1">
        <v>24987171236202</v>
      </c>
    </row>
    <row r="28668" spans="1:36" x14ac:dyDescent="0.45">
      <c r="A28668" s="1" t="s">
        <v>16551</v>
      </c>
      <c r="B28668" s="1" t="s">
        <v>57298</v>
      </c>
      <c r="C28668" s="1">
        <v>14987171236427</v>
      </c>
      <c r="D28668" s="1">
        <v>420</v>
      </c>
      <c r="E28668" s="1" t="s">
        <v>16553</v>
      </c>
      <c r="G28668" s="1">
        <v>14</v>
      </c>
      <c r="H28668" s="1" t="s">
        <v>16553</v>
      </c>
      <c r="I28668" s="1" t="s">
        <v>16386</v>
      </c>
      <c r="J28668" s="1" t="s">
        <v>16554</v>
      </c>
      <c r="K28668" s="1" t="s">
        <v>57295</v>
      </c>
      <c r="L28668" s="1" t="s">
        <v>16556</v>
      </c>
      <c r="M28668" s="1" t="s">
        <v>57296</v>
      </c>
      <c r="N28668" s="1" t="s">
        <v>57297</v>
      </c>
      <c r="O28668" s="1" t="s">
        <v>16392</v>
      </c>
      <c r="P28668" s="1">
        <v>20260531</v>
      </c>
      <c r="Q28668" s="1" t="s">
        <v>17433</v>
      </c>
      <c r="R28668" s="1" t="s">
        <v>16408</v>
      </c>
      <c r="U28668" s="1" t="s">
        <v>16395</v>
      </c>
      <c r="V28668" s="1">
        <v>20161208</v>
      </c>
      <c r="AA28668" s="1" t="s">
        <v>16396</v>
      </c>
      <c r="AC28668" s="1">
        <v>4987171236031</v>
      </c>
      <c r="AD28668" s="1" t="s">
        <v>57298</v>
      </c>
      <c r="AF28668" s="1">
        <v>24987171236424</v>
      </c>
    </row>
    <row r="28669" spans="1:36" x14ac:dyDescent="0.45">
      <c r="A28669" s="1" t="s">
        <v>16551</v>
      </c>
      <c r="B28669" s="1" t="s">
        <v>57298</v>
      </c>
      <c r="C28669" s="1">
        <v>14987440437029</v>
      </c>
      <c r="D28669" s="1">
        <v>140</v>
      </c>
      <c r="E28669" s="1" t="s">
        <v>16553</v>
      </c>
      <c r="G28669" s="1">
        <v>14</v>
      </c>
      <c r="H28669" s="1" t="s">
        <v>16553</v>
      </c>
      <c r="I28669" s="1" t="s">
        <v>16386</v>
      </c>
      <c r="J28669" s="1" t="s">
        <v>16554</v>
      </c>
      <c r="K28669" s="1" t="s">
        <v>57295</v>
      </c>
      <c r="L28669" s="1" t="s">
        <v>16556</v>
      </c>
      <c r="M28669" s="1" t="s">
        <v>57296</v>
      </c>
      <c r="N28669" s="1" t="s">
        <v>57297</v>
      </c>
      <c r="O28669" s="1" t="s">
        <v>16392</v>
      </c>
      <c r="P28669" s="1">
        <v>20260531</v>
      </c>
      <c r="Q28669" s="1" t="s">
        <v>17477</v>
      </c>
      <c r="R28669" s="1" t="s">
        <v>16408</v>
      </c>
      <c r="U28669" s="1" t="s">
        <v>16395</v>
      </c>
      <c r="V28669" s="1">
        <v>20161208</v>
      </c>
      <c r="AA28669" s="1" t="s">
        <v>16396</v>
      </c>
      <c r="AC28669" s="1">
        <v>4987171236031</v>
      </c>
      <c r="AD28669" s="1" t="s">
        <v>57298</v>
      </c>
      <c r="AF28669" s="1">
        <v>24987440437026</v>
      </c>
      <c r="AJ28669" s="1">
        <v>20230400</v>
      </c>
    </row>
    <row r="28670" spans="1:36" x14ac:dyDescent="0.45">
      <c r="A28670" s="1" t="s">
        <v>16551</v>
      </c>
      <c r="B28670" s="1" t="s">
        <v>57298</v>
      </c>
      <c r="C28670" s="1">
        <v>14987440437234</v>
      </c>
      <c r="D28670" s="1">
        <v>28</v>
      </c>
      <c r="E28670" s="1" t="s">
        <v>16553</v>
      </c>
      <c r="G28670" s="1">
        <v>14</v>
      </c>
      <c r="H28670" s="1" t="s">
        <v>16553</v>
      </c>
      <c r="I28670" s="1" t="s">
        <v>16386</v>
      </c>
      <c r="J28670" s="1" t="s">
        <v>16554</v>
      </c>
      <c r="K28670" s="1" t="s">
        <v>57295</v>
      </c>
      <c r="L28670" s="1" t="s">
        <v>16556</v>
      </c>
      <c r="M28670" s="1" t="s">
        <v>57296</v>
      </c>
      <c r="N28670" s="1" t="s">
        <v>57297</v>
      </c>
      <c r="O28670" s="1" t="s">
        <v>16392</v>
      </c>
      <c r="P28670" s="1">
        <v>20260531</v>
      </c>
      <c r="Q28670" s="1" t="s">
        <v>17477</v>
      </c>
      <c r="R28670" s="1" t="s">
        <v>16408</v>
      </c>
      <c r="U28670" s="1" t="s">
        <v>16395</v>
      </c>
      <c r="V28670" s="1">
        <v>20161208</v>
      </c>
      <c r="AA28670" s="1" t="s">
        <v>16396</v>
      </c>
      <c r="AC28670" s="1">
        <v>4987171236031</v>
      </c>
      <c r="AD28670" s="1" t="s">
        <v>57298</v>
      </c>
      <c r="AF28670" s="1">
        <v>24987440437231</v>
      </c>
      <c r="AJ28670" s="1">
        <v>20240500</v>
      </c>
    </row>
    <row r="28671" spans="1:36" x14ac:dyDescent="0.45">
      <c r="A28671" s="1" t="s">
        <v>16551</v>
      </c>
      <c r="B28671" s="1" t="s">
        <v>57299</v>
      </c>
      <c r="C28671" s="1">
        <v>14987080225116</v>
      </c>
      <c r="D28671" s="1">
        <v>100</v>
      </c>
      <c r="E28671" s="1" t="s">
        <v>16553</v>
      </c>
      <c r="G28671" s="1">
        <v>10</v>
      </c>
      <c r="H28671" s="1" t="s">
        <v>16553</v>
      </c>
      <c r="I28671" s="1" t="s">
        <v>16386</v>
      </c>
      <c r="J28671" s="1" t="s">
        <v>16554</v>
      </c>
      <c r="K28671" s="1" t="s">
        <v>57300</v>
      </c>
      <c r="L28671" s="1" t="s">
        <v>16556</v>
      </c>
      <c r="M28671" s="1" t="s">
        <v>57301</v>
      </c>
      <c r="N28671" s="1" t="s">
        <v>57302</v>
      </c>
      <c r="O28671" s="1" t="s">
        <v>16392</v>
      </c>
      <c r="P28671" s="1">
        <v>20260531</v>
      </c>
      <c r="Q28671" s="1" t="s">
        <v>16849</v>
      </c>
      <c r="R28671" s="1" t="s">
        <v>16408</v>
      </c>
      <c r="U28671" s="1" t="s">
        <v>16395</v>
      </c>
      <c r="V28671" s="1">
        <v>20240401</v>
      </c>
      <c r="AA28671" s="1" t="s">
        <v>16396</v>
      </c>
      <c r="AC28671" s="1">
        <v>4987080907299</v>
      </c>
      <c r="AD28671" s="1" t="s">
        <v>57299</v>
      </c>
      <c r="AF28671" s="1">
        <v>24987080225113</v>
      </c>
    </row>
    <row r="28672" spans="1:36" x14ac:dyDescent="0.45">
      <c r="A28672" s="1" t="s">
        <v>16551</v>
      </c>
      <c r="B28672" s="1" t="s">
        <v>57303</v>
      </c>
      <c r="C28672" s="1">
        <v>14987080225178</v>
      </c>
      <c r="D28672" s="1">
        <v>28</v>
      </c>
      <c r="E28672" s="1" t="s">
        <v>16553</v>
      </c>
      <c r="G28672" s="1">
        <v>14</v>
      </c>
      <c r="H28672" s="1" t="s">
        <v>16553</v>
      </c>
      <c r="I28672" s="1" t="s">
        <v>16386</v>
      </c>
      <c r="J28672" s="1" t="s">
        <v>16554</v>
      </c>
      <c r="K28672" s="1" t="s">
        <v>57300</v>
      </c>
      <c r="L28672" s="1" t="s">
        <v>16556</v>
      </c>
      <c r="M28672" s="1" t="s">
        <v>57301</v>
      </c>
      <c r="N28672" s="1" t="s">
        <v>57302</v>
      </c>
      <c r="O28672" s="1" t="s">
        <v>16392</v>
      </c>
      <c r="P28672" s="1">
        <v>20260531</v>
      </c>
      <c r="Q28672" s="1" t="s">
        <v>16849</v>
      </c>
      <c r="R28672" s="1" t="s">
        <v>16408</v>
      </c>
      <c r="U28672" s="1" t="s">
        <v>16395</v>
      </c>
      <c r="V28672" s="1">
        <v>20240401</v>
      </c>
      <c r="AA28672" s="1" t="s">
        <v>16396</v>
      </c>
      <c r="AC28672" s="1">
        <v>4987080907282</v>
      </c>
      <c r="AD28672" s="1" t="s">
        <v>57303</v>
      </c>
      <c r="AF28672" s="1">
        <v>24987080225175</v>
      </c>
      <c r="AJ28672" s="1">
        <v>20230531</v>
      </c>
    </row>
    <row r="28673" spans="1:37" x14ac:dyDescent="0.45">
      <c r="A28673" s="1" t="s">
        <v>16551</v>
      </c>
      <c r="B28673" s="1" t="s">
        <v>57303</v>
      </c>
      <c r="C28673" s="1">
        <v>14987080225185</v>
      </c>
      <c r="D28673" s="1">
        <v>140</v>
      </c>
      <c r="E28673" s="1" t="s">
        <v>16553</v>
      </c>
      <c r="G28673" s="1">
        <v>14</v>
      </c>
      <c r="H28673" s="1" t="s">
        <v>16553</v>
      </c>
      <c r="I28673" s="1" t="s">
        <v>16386</v>
      </c>
      <c r="J28673" s="1" t="s">
        <v>16554</v>
      </c>
      <c r="K28673" s="1" t="s">
        <v>57300</v>
      </c>
      <c r="L28673" s="1" t="s">
        <v>16556</v>
      </c>
      <c r="M28673" s="1" t="s">
        <v>57301</v>
      </c>
      <c r="N28673" s="1" t="s">
        <v>57302</v>
      </c>
      <c r="O28673" s="1" t="s">
        <v>16392</v>
      </c>
      <c r="P28673" s="1">
        <v>20260531</v>
      </c>
      <c r="Q28673" s="1" t="s">
        <v>16849</v>
      </c>
      <c r="R28673" s="1" t="s">
        <v>16408</v>
      </c>
      <c r="U28673" s="1" t="s">
        <v>16395</v>
      </c>
      <c r="V28673" s="1">
        <v>20240401</v>
      </c>
      <c r="AA28673" s="1" t="s">
        <v>16396</v>
      </c>
      <c r="AC28673" s="1">
        <v>4987080907282</v>
      </c>
      <c r="AD28673" s="1" t="s">
        <v>57303</v>
      </c>
      <c r="AF28673" s="1">
        <v>24987080225182</v>
      </c>
    </row>
    <row r="28674" spans="1:37" x14ac:dyDescent="0.45">
      <c r="A28674" s="1" t="s">
        <v>16551</v>
      </c>
      <c r="B28674" s="1" t="s">
        <v>57304</v>
      </c>
      <c r="C28674" s="1">
        <v>14987614418120</v>
      </c>
      <c r="D28674" s="1">
        <v>100</v>
      </c>
      <c r="E28674" s="1" t="s">
        <v>16553</v>
      </c>
      <c r="G28674" s="1">
        <v>10</v>
      </c>
      <c r="H28674" s="1" t="s">
        <v>16553</v>
      </c>
      <c r="I28674" s="1" t="s">
        <v>16386</v>
      </c>
      <c r="J28674" s="1" t="s">
        <v>16554</v>
      </c>
      <c r="K28674" s="1" t="s">
        <v>57305</v>
      </c>
      <c r="L28674" s="1" t="s">
        <v>16556</v>
      </c>
      <c r="M28674" s="1" t="s">
        <v>57250</v>
      </c>
      <c r="N28674" s="1" t="s">
        <v>57251</v>
      </c>
      <c r="O28674" s="1" t="s">
        <v>16392</v>
      </c>
      <c r="P28674" s="1">
        <v>20260531</v>
      </c>
      <c r="Q28674" s="1" t="s">
        <v>17494</v>
      </c>
      <c r="R28674" s="1" t="s">
        <v>16408</v>
      </c>
      <c r="U28674" s="1" t="s">
        <v>16395</v>
      </c>
      <c r="V28674" s="1">
        <v>20180305</v>
      </c>
      <c r="AA28674" s="1" t="s">
        <v>16396</v>
      </c>
      <c r="AC28674" s="1">
        <v>4987614418161</v>
      </c>
      <c r="AD28674" s="1" t="s">
        <v>57304</v>
      </c>
    </row>
    <row r="28675" spans="1:37" x14ac:dyDescent="0.45">
      <c r="A28675" s="1" t="s">
        <v>16551</v>
      </c>
      <c r="B28675" s="1" t="s">
        <v>57304</v>
      </c>
      <c r="C28675" s="1">
        <v>14987828361038</v>
      </c>
      <c r="D28675" s="1">
        <v>100</v>
      </c>
      <c r="E28675" s="1" t="s">
        <v>16553</v>
      </c>
      <c r="G28675" s="1">
        <v>10</v>
      </c>
      <c r="H28675" s="1" t="s">
        <v>16553</v>
      </c>
      <c r="I28675" s="1" t="s">
        <v>16386</v>
      </c>
      <c r="J28675" s="1" t="s">
        <v>16554</v>
      </c>
      <c r="K28675" s="1" t="s">
        <v>57305</v>
      </c>
      <c r="L28675" s="1" t="s">
        <v>16556</v>
      </c>
      <c r="M28675" s="1" t="s">
        <v>57250</v>
      </c>
      <c r="N28675" s="1" t="s">
        <v>57251</v>
      </c>
      <c r="O28675" s="1" t="s">
        <v>16392</v>
      </c>
      <c r="P28675" s="1">
        <v>20260531</v>
      </c>
      <c r="Q28675" s="1" t="s">
        <v>18142</v>
      </c>
      <c r="R28675" s="1" t="s">
        <v>16408</v>
      </c>
      <c r="U28675" s="1" t="s">
        <v>16395</v>
      </c>
      <c r="V28675" s="1">
        <v>20180305</v>
      </c>
      <c r="AA28675" s="1" t="s">
        <v>16396</v>
      </c>
      <c r="AC28675" s="1">
        <v>4987614418161</v>
      </c>
      <c r="AD28675" s="1" t="s">
        <v>57304</v>
      </c>
      <c r="AJ28675" s="1">
        <v>20190831</v>
      </c>
    </row>
    <row r="28676" spans="1:37" x14ac:dyDescent="0.45">
      <c r="A28676" s="1" t="s">
        <v>16551</v>
      </c>
      <c r="B28676" s="1" t="s">
        <v>57306</v>
      </c>
      <c r="C28676" s="1">
        <v>14987614418137</v>
      </c>
      <c r="D28676" s="1">
        <v>140</v>
      </c>
      <c r="E28676" s="1" t="s">
        <v>16553</v>
      </c>
      <c r="G28676" s="1">
        <v>14</v>
      </c>
      <c r="H28676" s="1" t="s">
        <v>16553</v>
      </c>
      <c r="I28676" s="1" t="s">
        <v>16386</v>
      </c>
      <c r="J28676" s="1" t="s">
        <v>16554</v>
      </c>
      <c r="K28676" s="1" t="s">
        <v>57305</v>
      </c>
      <c r="L28676" s="1" t="s">
        <v>16556</v>
      </c>
      <c r="M28676" s="1" t="s">
        <v>57250</v>
      </c>
      <c r="N28676" s="1" t="s">
        <v>57251</v>
      </c>
      <c r="O28676" s="1" t="s">
        <v>16392</v>
      </c>
      <c r="P28676" s="1">
        <v>20260531</v>
      </c>
      <c r="Q28676" s="1" t="s">
        <v>17494</v>
      </c>
      <c r="R28676" s="1" t="s">
        <v>16408</v>
      </c>
      <c r="U28676" s="1" t="s">
        <v>16395</v>
      </c>
      <c r="V28676" s="1">
        <v>20180305</v>
      </c>
      <c r="AA28676" s="1" t="s">
        <v>16396</v>
      </c>
      <c r="AC28676" s="1">
        <v>4987614418178</v>
      </c>
      <c r="AD28676" s="1" t="s">
        <v>57306</v>
      </c>
      <c r="AF28676" s="1">
        <v>24987614418134</v>
      </c>
    </row>
    <row r="28677" spans="1:37" x14ac:dyDescent="0.45">
      <c r="A28677" s="1" t="s">
        <v>16551</v>
      </c>
      <c r="B28677" s="1" t="s">
        <v>57306</v>
      </c>
      <c r="C28677" s="1">
        <v>14987828361045</v>
      </c>
      <c r="D28677" s="1">
        <v>140</v>
      </c>
      <c r="E28677" s="1" t="s">
        <v>16553</v>
      </c>
      <c r="G28677" s="1">
        <v>14</v>
      </c>
      <c r="H28677" s="1" t="s">
        <v>16553</v>
      </c>
      <c r="I28677" s="1" t="s">
        <v>16386</v>
      </c>
      <c r="J28677" s="1" t="s">
        <v>16554</v>
      </c>
      <c r="K28677" s="1" t="s">
        <v>57305</v>
      </c>
      <c r="L28677" s="1" t="s">
        <v>16556</v>
      </c>
      <c r="M28677" s="1" t="s">
        <v>57250</v>
      </c>
      <c r="N28677" s="1" t="s">
        <v>57251</v>
      </c>
      <c r="O28677" s="1" t="s">
        <v>16392</v>
      </c>
      <c r="P28677" s="1">
        <v>20260531</v>
      </c>
      <c r="Q28677" s="1" t="s">
        <v>18142</v>
      </c>
      <c r="R28677" s="1" t="s">
        <v>16408</v>
      </c>
      <c r="U28677" s="1" t="s">
        <v>16395</v>
      </c>
      <c r="V28677" s="1">
        <v>20180305</v>
      </c>
      <c r="AA28677" s="1" t="s">
        <v>16396</v>
      </c>
      <c r="AC28677" s="1">
        <v>4987614418178</v>
      </c>
      <c r="AD28677" s="1" t="s">
        <v>57306</v>
      </c>
      <c r="AJ28677" s="1">
        <v>20190831</v>
      </c>
    </row>
    <row r="28678" spans="1:37" x14ac:dyDescent="0.45">
      <c r="A28678" s="1" t="s">
        <v>16551</v>
      </c>
      <c r="B28678" s="1" t="s">
        <v>57306</v>
      </c>
      <c r="C28678" s="1">
        <v>14987828361052</v>
      </c>
      <c r="D28678" s="1">
        <v>28</v>
      </c>
      <c r="E28678" s="1" t="s">
        <v>16553</v>
      </c>
      <c r="G28678" s="1">
        <v>14</v>
      </c>
      <c r="H28678" s="1" t="s">
        <v>16553</v>
      </c>
      <c r="I28678" s="1" t="s">
        <v>16386</v>
      </c>
      <c r="J28678" s="1" t="s">
        <v>16554</v>
      </c>
      <c r="K28678" s="1" t="s">
        <v>57305</v>
      </c>
      <c r="L28678" s="1" t="s">
        <v>16556</v>
      </c>
      <c r="M28678" s="1" t="s">
        <v>57250</v>
      </c>
      <c r="N28678" s="1" t="s">
        <v>57251</v>
      </c>
      <c r="O28678" s="1" t="s">
        <v>16392</v>
      </c>
      <c r="P28678" s="1">
        <v>20260531</v>
      </c>
      <c r="Q28678" s="1" t="s">
        <v>18142</v>
      </c>
      <c r="R28678" s="1" t="s">
        <v>16408</v>
      </c>
      <c r="U28678" s="1" t="s">
        <v>16395</v>
      </c>
      <c r="V28678" s="1">
        <v>20180305</v>
      </c>
      <c r="AA28678" s="1" t="s">
        <v>16396</v>
      </c>
      <c r="AC28678" s="1">
        <v>4987614418178</v>
      </c>
      <c r="AD28678" s="1" t="s">
        <v>57306</v>
      </c>
      <c r="AJ28678" s="1">
        <v>20190930</v>
      </c>
    </row>
    <row r="28679" spans="1:37" x14ac:dyDescent="0.45">
      <c r="A28679" s="1" t="s">
        <v>16551</v>
      </c>
      <c r="B28679" s="1" t="s">
        <v>57307</v>
      </c>
      <c r="C28679" s="1">
        <v>14987103012648</v>
      </c>
      <c r="D28679" s="1">
        <v>100</v>
      </c>
      <c r="E28679" s="1" t="s">
        <v>16553</v>
      </c>
      <c r="G28679" s="1">
        <v>10</v>
      </c>
      <c r="H28679" s="1" t="s">
        <v>16553</v>
      </c>
      <c r="I28679" s="1" t="s">
        <v>16386</v>
      </c>
      <c r="J28679" s="1" t="s">
        <v>16554</v>
      </c>
      <c r="K28679" s="1" t="s">
        <v>57308</v>
      </c>
      <c r="L28679" s="1" t="s">
        <v>16556</v>
      </c>
      <c r="M28679" s="1" t="s">
        <v>57309</v>
      </c>
      <c r="N28679" s="1" t="s">
        <v>57310</v>
      </c>
      <c r="O28679" s="1" t="s">
        <v>16392</v>
      </c>
      <c r="P28679" s="1">
        <v>20260531</v>
      </c>
      <c r="Q28679" s="1" t="s">
        <v>17323</v>
      </c>
      <c r="R28679" s="1" t="s">
        <v>16408</v>
      </c>
      <c r="U28679" s="1" t="s">
        <v>16395</v>
      </c>
      <c r="V28679" s="1">
        <v>20161208</v>
      </c>
      <c r="W28679" s="1">
        <v>20240331</v>
      </c>
      <c r="AA28679" s="1" t="s">
        <v>16396</v>
      </c>
      <c r="AC28679" s="1">
        <v>4987103701118</v>
      </c>
      <c r="AD28679" s="1" t="s">
        <v>57307</v>
      </c>
      <c r="AF28679" s="1">
        <v>24987103012645</v>
      </c>
    </row>
    <row r="28680" spans="1:37" x14ac:dyDescent="0.45">
      <c r="A28680" s="1" t="s">
        <v>16551</v>
      </c>
      <c r="B28680" s="1" t="s">
        <v>57311</v>
      </c>
      <c r="C28680" s="1">
        <v>14987103012631</v>
      </c>
      <c r="D28680" s="1">
        <v>28</v>
      </c>
      <c r="E28680" s="1" t="s">
        <v>16553</v>
      </c>
      <c r="G28680" s="1">
        <v>14</v>
      </c>
      <c r="H28680" s="1" t="s">
        <v>16553</v>
      </c>
      <c r="I28680" s="1" t="s">
        <v>16386</v>
      </c>
      <c r="J28680" s="1" t="s">
        <v>16554</v>
      </c>
      <c r="K28680" s="1" t="s">
        <v>57308</v>
      </c>
      <c r="L28680" s="1" t="s">
        <v>16556</v>
      </c>
      <c r="M28680" s="1" t="s">
        <v>57309</v>
      </c>
      <c r="N28680" s="1" t="s">
        <v>57310</v>
      </c>
      <c r="O28680" s="1" t="s">
        <v>16392</v>
      </c>
      <c r="P28680" s="1">
        <v>20260531</v>
      </c>
      <c r="Q28680" s="1" t="s">
        <v>17323</v>
      </c>
      <c r="R28680" s="1" t="s">
        <v>16408</v>
      </c>
      <c r="U28680" s="1" t="s">
        <v>16395</v>
      </c>
      <c r="V28680" s="1">
        <v>20161208</v>
      </c>
      <c r="W28680" s="1">
        <v>20240331</v>
      </c>
      <c r="AA28680" s="1" t="s">
        <v>16396</v>
      </c>
      <c r="AC28680" s="1">
        <v>4987103701101</v>
      </c>
      <c r="AD28680" s="1" t="s">
        <v>57311</v>
      </c>
      <c r="AF28680" s="1">
        <v>24987103012638</v>
      </c>
    </row>
    <row r="28681" spans="1:37" x14ac:dyDescent="0.45">
      <c r="A28681" s="1" t="s">
        <v>16551</v>
      </c>
      <c r="B28681" s="1" t="s">
        <v>57311</v>
      </c>
      <c r="C28681" s="1">
        <v>14987103012655</v>
      </c>
      <c r="D28681" s="1">
        <v>140</v>
      </c>
      <c r="E28681" s="1" t="s">
        <v>16553</v>
      </c>
      <c r="G28681" s="1">
        <v>14</v>
      </c>
      <c r="H28681" s="1" t="s">
        <v>16553</v>
      </c>
      <c r="I28681" s="1" t="s">
        <v>16386</v>
      </c>
      <c r="J28681" s="1" t="s">
        <v>16554</v>
      </c>
      <c r="K28681" s="1" t="s">
        <v>57308</v>
      </c>
      <c r="L28681" s="1" t="s">
        <v>16556</v>
      </c>
      <c r="M28681" s="1" t="s">
        <v>57309</v>
      </c>
      <c r="N28681" s="1" t="s">
        <v>57310</v>
      </c>
      <c r="O28681" s="1" t="s">
        <v>16392</v>
      </c>
      <c r="P28681" s="1">
        <v>20260531</v>
      </c>
      <c r="Q28681" s="1" t="s">
        <v>17323</v>
      </c>
      <c r="R28681" s="1" t="s">
        <v>16408</v>
      </c>
      <c r="U28681" s="1" t="s">
        <v>16395</v>
      </c>
      <c r="V28681" s="1">
        <v>20161208</v>
      </c>
      <c r="W28681" s="1">
        <v>20240331</v>
      </c>
      <c r="AA28681" s="1" t="s">
        <v>16396</v>
      </c>
      <c r="AC28681" s="1">
        <v>4987103701101</v>
      </c>
      <c r="AD28681" s="1" t="s">
        <v>57311</v>
      </c>
      <c r="AF28681" s="1">
        <v>24987103012652</v>
      </c>
    </row>
    <row r="28682" spans="1:37" x14ac:dyDescent="0.45">
      <c r="A28682" s="1" t="s">
        <v>16551</v>
      </c>
      <c r="B28682" s="1" t="s">
        <v>57311</v>
      </c>
      <c r="C28682" s="1">
        <v>14987103012662</v>
      </c>
      <c r="D28682" s="1">
        <v>420</v>
      </c>
      <c r="E28682" s="1" t="s">
        <v>16553</v>
      </c>
      <c r="G28682" s="1">
        <v>14</v>
      </c>
      <c r="H28682" s="1" t="s">
        <v>16553</v>
      </c>
      <c r="I28682" s="1" t="s">
        <v>16386</v>
      </c>
      <c r="J28682" s="1" t="s">
        <v>16554</v>
      </c>
      <c r="K28682" s="1" t="s">
        <v>57308</v>
      </c>
      <c r="L28682" s="1" t="s">
        <v>16556</v>
      </c>
      <c r="M28682" s="1" t="s">
        <v>57309</v>
      </c>
      <c r="N28682" s="1" t="s">
        <v>57310</v>
      </c>
      <c r="O28682" s="1" t="s">
        <v>16392</v>
      </c>
      <c r="P28682" s="1">
        <v>20260531</v>
      </c>
      <c r="Q28682" s="1" t="s">
        <v>17323</v>
      </c>
      <c r="R28682" s="1" t="s">
        <v>16408</v>
      </c>
      <c r="U28682" s="1" t="s">
        <v>16395</v>
      </c>
      <c r="V28682" s="1">
        <v>20161208</v>
      </c>
      <c r="W28682" s="1">
        <v>20240331</v>
      </c>
      <c r="AA28682" s="1" t="s">
        <v>16396</v>
      </c>
      <c r="AC28682" s="1">
        <v>4987103701101</v>
      </c>
      <c r="AD28682" s="1" t="s">
        <v>57311</v>
      </c>
      <c r="AF28682" s="1">
        <v>24987103012669</v>
      </c>
    </row>
    <row r="28683" spans="1:37" x14ac:dyDescent="0.45">
      <c r="A28683" s="1" t="s">
        <v>16551</v>
      </c>
      <c r="B28683" s="1" t="s">
        <v>57312</v>
      </c>
      <c r="C28683" s="1">
        <v>14987120447119</v>
      </c>
      <c r="D28683" s="1">
        <v>100</v>
      </c>
      <c r="E28683" s="1" t="s">
        <v>16553</v>
      </c>
      <c r="G28683" s="1">
        <v>10</v>
      </c>
      <c r="H28683" s="1" t="s">
        <v>16553</v>
      </c>
      <c r="I28683" s="1" t="s">
        <v>16386</v>
      </c>
      <c r="J28683" s="1" t="s">
        <v>16554</v>
      </c>
      <c r="K28683" s="1" t="s">
        <v>57313</v>
      </c>
      <c r="L28683" s="1" t="s">
        <v>16556</v>
      </c>
      <c r="M28683" s="1" t="s">
        <v>57250</v>
      </c>
      <c r="N28683" s="1" t="s">
        <v>57251</v>
      </c>
      <c r="O28683" s="1" t="s">
        <v>16392</v>
      </c>
      <c r="P28683" s="1">
        <v>20260531</v>
      </c>
      <c r="Q28683" s="1" t="s">
        <v>17424</v>
      </c>
      <c r="R28683" s="1" t="s">
        <v>16408</v>
      </c>
      <c r="U28683" s="1" t="s">
        <v>16395</v>
      </c>
      <c r="V28683" s="1">
        <v>20180305</v>
      </c>
      <c r="AA28683" s="1" t="s">
        <v>16396</v>
      </c>
      <c r="AC28683" s="1">
        <v>4987120447174</v>
      </c>
      <c r="AD28683" s="1" t="s">
        <v>57312</v>
      </c>
      <c r="AF28683" s="1">
        <v>24987120447116</v>
      </c>
    </row>
    <row r="28684" spans="1:37" x14ac:dyDescent="0.45">
      <c r="A28684" s="1" t="s">
        <v>16551</v>
      </c>
      <c r="B28684" s="1" t="s">
        <v>57312</v>
      </c>
      <c r="C28684" s="1">
        <v>14987120447140</v>
      </c>
      <c r="D28684" s="1">
        <v>500</v>
      </c>
      <c r="E28684" s="1" t="s">
        <v>16553</v>
      </c>
      <c r="G28684" s="1">
        <v>10</v>
      </c>
      <c r="H28684" s="1" t="s">
        <v>16553</v>
      </c>
      <c r="I28684" s="1" t="s">
        <v>16386</v>
      </c>
      <c r="J28684" s="1" t="s">
        <v>16554</v>
      </c>
      <c r="K28684" s="1" t="s">
        <v>57313</v>
      </c>
      <c r="L28684" s="1" t="s">
        <v>16556</v>
      </c>
      <c r="M28684" s="1" t="s">
        <v>57250</v>
      </c>
      <c r="N28684" s="1" t="s">
        <v>57251</v>
      </c>
      <c r="O28684" s="1" t="s">
        <v>16392</v>
      </c>
      <c r="P28684" s="1">
        <v>20260531</v>
      </c>
      <c r="Q28684" s="1" t="s">
        <v>17424</v>
      </c>
      <c r="R28684" s="1" t="s">
        <v>16408</v>
      </c>
      <c r="U28684" s="1" t="s">
        <v>16395</v>
      </c>
      <c r="V28684" s="1">
        <v>20180305</v>
      </c>
      <c r="AA28684" s="1" t="s">
        <v>16396</v>
      </c>
      <c r="AC28684" s="1">
        <v>4987120447174</v>
      </c>
      <c r="AD28684" s="1" t="s">
        <v>57312</v>
      </c>
      <c r="AF28684" s="1">
        <v>24987120447147</v>
      </c>
    </row>
    <row r="28685" spans="1:37" x14ac:dyDescent="0.45">
      <c r="A28685" s="1" t="s">
        <v>16551</v>
      </c>
      <c r="B28685" s="1" t="s">
        <v>57314</v>
      </c>
      <c r="C28685" s="1">
        <v>14987120447102</v>
      </c>
      <c r="D28685" s="1">
        <v>28</v>
      </c>
      <c r="E28685" s="1" t="s">
        <v>16553</v>
      </c>
      <c r="G28685" s="1">
        <v>14</v>
      </c>
      <c r="H28685" s="1" t="s">
        <v>16553</v>
      </c>
      <c r="I28685" s="1" t="s">
        <v>16386</v>
      </c>
      <c r="J28685" s="1" t="s">
        <v>16554</v>
      </c>
      <c r="K28685" s="1" t="s">
        <v>57313</v>
      </c>
      <c r="L28685" s="1" t="s">
        <v>16556</v>
      </c>
      <c r="M28685" s="1" t="s">
        <v>57250</v>
      </c>
      <c r="N28685" s="1" t="s">
        <v>57251</v>
      </c>
      <c r="O28685" s="1" t="s">
        <v>16392</v>
      </c>
      <c r="P28685" s="1">
        <v>20260531</v>
      </c>
      <c r="Q28685" s="1" t="s">
        <v>17424</v>
      </c>
      <c r="R28685" s="1" t="s">
        <v>16408</v>
      </c>
      <c r="U28685" s="1" t="s">
        <v>16395</v>
      </c>
      <c r="V28685" s="1">
        <v>20180305</v>
      </c>
      <c r="AA28685" s="1" t="s">
        <v>16396</v>
      </c>
      <c r="AC28685" s="1">
        <v>4987120447181</v>
      </c>
      <c r="AD28685" s="1" t="s">
        <v>57314</v>
      </c>
      <c r="AF28685" s="1">
        <v>24987120447109</v>
      </c>
      <c r="AJ28685" s="1">
        <v>20190830</v>
      </c>
      <c r="AK28685" s="1">
        <v>202105</v>
      </c>
    </row>
    <row r="28686" spans="1:37" x14ac:dyDescent="0.45">
      <c r="A28686" s="1" t="s">
        <v>16551</v>
      </c>
      <c r="B28686" s="1" t="s">
        <v>57314</v>
      </c>
      <c r="C28686" s="1">
        <v>14987120447126</v>
      </c>
      <c r="D28686" s="1">
        <v>140</v>
      </c>
      <c r="E28686" s="1" t="s">
        <v>16553</v>
      </c>
      <c r="G28686" s="1">
        <v>14</v>
      </c>
      <c r="H28686" s="1" t="s">
        <v>16553</v>
      </c>
      <c r="I28686" s="1" t="s">
        <v>16386</v>
      </c>
      <c r="J28686" s="1" t="s">
        <v>16554</v>
      </c>
      <c r="K28686" s="1" t="s">
        <v>57313</v>
      </c>
      <c r="L28686" s="1" t="s">
        <v>16556</v>
      </c>
      <c r="M28686" s="1" t="s">
        <v>57250</v>
      </c>
      <c r="N28686" s="1" t="s">
        <v>57251</v>
      </c>
      <c r="O28686" s="1" t="s">
        <v>16392</v>
      </c>
      <c r="P28686" s="1">
        <v>20260531</v>
      </c>
      <c r="Q28686" s="1" t="s">
        <v>17424</v>
      </c>
      <c r="R28686" s="1" t="s">
        <v>16408</v>
      </c>
      <c r="U28686" s="1" t="s">
        <v>16395</v>
      </c>
      <c r="V28686" s="1">
        <v>20180305</v>
      </c>
      <c r="AA28686" s="1" t="s">
        <v>16396</v>
      </c>
      <c r="AC28686" s="1">
        <v>4987120447181</v>
      </c>
      <c r="AD28686" s="1" t="s">
        <v>57314</v>
      </c>
      <c r="AF28686" s="1">
        <v>24987120447123</v>
      </c>
    </row>
    <row r="28687" spans="1:37" x14ac:dyDescent="0.45">
      <c r="A28687" s="1" t="s">
        <v>16551</v>
      </c>
      <c r="B28687" s="1" t="s">
        <v>57314</v>
      </c>
      <c r="C28687" s="1">
        <v>14987120447133</v>
      </c>
      <c r="D28687" s="1">
        <v>420</v>
      </c>
      <c r="E28687" s="1" t="s">
        <v>16553</v>
      </c>
      <c r="G28687" s="1">
        <v>14</v>
      </c>
      <c r="H28687" s="1" t="s">
        <v>16553</v>
      </c>
      <c r="I28687" s="1" t="s">
        <v>16386</v>
      </c>
      <c r="J28687" s="1" t="s">
        <v>16554</v>
      </c>
      <c r="K28687" s="1" t="s">
        <v>57313</v>
      </c>
      <c r="L28687" s="1" t="s">
        <v>16556</v>
      </c>
      <c r="M28687" s="1" t="s">
        <v>57250</v>
      </c>
      <c r="N28687" s="1" t="s">
        <v>57251</v>
      </c>
      <c r="O28687" s="1" t="s">
        <v>16392</v>
      </c>
      <c r="P28687" s="1">
        <v>20260531</v>
      </c>
      <c r="Q28687" s="1" t="s">
        <v>17424</v>
      </c>
      <c r="R28687" s="1" t="s">
        <v>16408</v>
      </c>
      <c r="U28687" s="1" t="s">
        <v>16395</v>
      </c>
      <c r="V28687" s="1">
        <v>20180305</v>
      </c>
      <c r="AA28687" s="1" t="s">
        <v>16396</v>
      </c>
      <c r="AC28687" s="1">
        <v>4987120447181</v>
      </c>
      <c r="AD28687" s="1" t="s">
        <v>57314</v>
      </c>
      <c r="AF28687" s="1">
        <v>24987120447130</v>
      </c>
      <c r="AJ28687" s="1">
        <v>20220700</v>
      </c>
      <c r="AK28687" s="1">
        <v>202405</v>
      </c>
    </row>
    <row r="28688" spans="1:37" x14ac:dyDescent="0.45">
      <c r="A28688" s="1" t="s">
        <v>16551</v>
      </c>
      <c r="B28688" s="1" t="s">
        <v>57315</v>
      </c>
      <c r="C28688" s="1">
        <v>14987271077654</v>
      </c>
      <c r="D28688" s="1">
        <v>100</v>
      </c>
      <c r="E28688" s="1" t="s">
        <v>16553</v>
      </c>
      <c r="G28688" s="1">
        <v>10</v>
      </c>
      <c r="H28688" s="1" t="s">
        <v>16553</v>
      </c>
      <c r="I28688" s="1" t="s">
        <v>16386</v>
      </c>
      <c r="J28688" s="1" t="s">
        <v>16554</v>
      </c>
      <c r="K28688" s="1" t="s">
        <v>57316</v>
      </c>
      <c r="L28688" s="1" t="s">
        <v>16556</v>
      </c>
      <c r="M28688" s="1" t="s">
        <v>57317</v>
      </c>
      <c r="N28688" s="1" t="s">
        <v>57318</v>
      </c>
      <c r="O28688" s="1" t="s">
        <v>16392</v>
      </c>
      <c r="P28688" s="1">
        <v>20260531</v>
      </c>
      <c r="Q28688" s="1" t="s">
        <v>16643</v>
      </c>
      <c r="R28688" s="1" t="s">
        <v>16408</v>
      </c>
      <c r="U28688" s="1" t="s">
        <v>16395</v>
      </c>
      <c r="V28688" s="1">
        <v>20240401</v>
      </c>
      <c r="AA28688" s="1" t="s">
        <v>16396</v>
      </c>
      <c r="AC28688" s="1">
        <v>4987271077602</v>
      </c>
      <c r="AD28688" s="1" t="s">
        <v>57315</v>
      </c>
      <c r="AF28688" s="1">
        <v>24987271077651</v>
      </c>
    </row>
    <row r="28689" spans="1:37" x14ac:dyDescent="0.45">
      <c r="A28689" s="1" t="s">
        <v>16551</v>
      </c>
      <c r="B28689" s="1" t="s">
        <v>57319</v>
      </c>
      <c r="C28689" s="1">
        <v>14987155314028</v>
      </c>
      <c r="D28689" s="1">
        <v>100</v>
      </c>
      <c r="E28689" s="1" t="s">
        <v>16553</v>
      </c>
      <c r="G28689" s="1">
        <v>10</v>
      </c>
      <c r="H28689" s="1" t="s">
        <v>16553</v>
      </c>
      <c r="I28689" s="1" t="s">
        <v>16386</v>
      </c>
      <c r="J28689" s="1" t="s">
        <v>16554</v>
      </c>
      <c r="K28689" s="1" t="s">
        <v>57320</v>
      </c>
      <c r="L28689" s="1" t="s">
        <v>16556</v>
      </c>
      <c r="M28689" s="1" t="s">
        <v>57321</v>
      </c>
      <c r="N28689" s="1" t="s">
        <v>57322</v>
      </c>
      <c r="O28689" s="1" t="s">
        <v>16392</v>
      </c>
      <c r="P28689" s="1">
        <v>20260531</v>
      </c>
      <c r="Q28689" s="1" t="s">
        <v>16844</v>
      </c>
      <c r="R28689" s="1" t="s">
        <v>16408</v>
      </c>
      <c r="U28689" s="1" t="s">
        <v>16395</v>
      </c>
      <c r="V28689" s="1">
        <v>20161208</v>
      </c>
      <c r="AA28689" s="1" t="s">
        <v>16396</v>
      </c>
      <c r="AC28689" s="1">
        <v>4987155314526</v>
      </c>
      <c r="AD28689" s="1" t="s">
        <v>57319</v>
      </c>
    </row>
    <row r="28690" spans="1:37" x14ac:dyDescent="0.45">
      <c r="A28690" s="1" t="s">
        <v>16551</v>
      </c>
      <c r="B28690" s="1" t="s">
        <v>57319</v>
      </c>
      <c r="C28690" s="1">
        <v>14987155314059</v>
      </c>
      <c r="D28690" s="1">
        <v>500</v>
      </c>
      <c r="E28690" s="1" t="s">
        <v>16553</v>
      </c>
      <c r="G28690" s="1">
        <v>10</v>
      </c>
      <c r="H28690" s="1" t="s">
        <v>16553</v>
      </c>
      <c r="I28690" s="1" t="s">
        <v>16386</v>
      </c>
      <c r="J28690" s="1" t="s">
        <v>16554</v>
      </c>
      <c r="K28690" s="1" t="s">
        <v>57320</v>
      </c>
      <c r="L28690" s="1" t="s">
        <v>16556</v>
      </c>
      <c r="M28690" s="1" t="s">
        <v>57321</v>
      </c>
      <c r="N28690" s="1" t="s">
        <v>57322</v>
      </c>
      <c r="O28690" s="1" t="s">
        <v>16392</v>
      </c>
      <c r="P28690" s="1">
        <v>20260531</v>
      </c>
      <c r="Q28690" s="1" t="s">
        <v>16844</v>
      </c>
      <c r="R28690" s="1" t="s">
        <v>16408</v>
      </c>
      <c r="U28690" s="1" t="s">
        <v>16395</v>
      </c>
      <c r="V28690" s="1">
        <v>20161208</v>
      </c>
      <c r="AA28690" s="1" t="s">
        <v>16396</v>
      </c>
      <c r="AC28690" s="1">
        <v>4987155314526</v>
      </c>
      <c r="AD28690" s="1" t="s">
        <v>57319</v>
      </c>
    </row>
    <row r="28691" spans="1:37" x14ac:dyDescent="0.45">
      <c r="A28691" s="1" t="s">
        <v>16551</v>
      </c>
      <c r="B28691" s="1" t="s">
        <v>57323</v>
      </c>
      <c r="C28691" s="1">
        <v>14987155314011</v>
      </c>
      <c r="D28691" s="1">
        <v>28</v>
      </c>
      <c r="E28691" s="1" t="s">
        <v>16553</v>
      </c>
      <c r="G28691" s="1">
        <v>14</v>
      </c>
      <c r="H28691" s="1" t="s">
        <v>16553</v>
      </c>
      <c r="I28691" s="1" t="s">
        <v>16386</v>
      </c>
      <c r="J28691" s="1" t="s">
        <v>16554</v>
      </c>
      <c r="K28691" s="1" t="s">
        <v>57320</v>
      </c>
      <c r="L28691" s="1" t="s">
        <v>16556</v>
      </c>
      <c r="M28691" s="1" t="s">
        <v>57321</v>
      </c>
      <c r="N28691" s="1" t="s">
        <v>57322</v>
      </c>
      <c r="O28691" s="1" t="s">
        <v>16392</v>
      </c>
      <c r="P28691" s="1">
        <v>20260531</v>
      </c>
      <c r="Q28691" s="1" t="s">
        <v>16844</v>
      </c>
      <c r="R28691" s="1" t="s">
        <v>16408</v>
      </c>
      <c r="U28691" s="1" t="s">
        <v>16395</v>
      </c>
      <c r="V28691" s="1">
        <v>20161208</v>
      </c>
      <c r="AA28691" s="1" t="s">
        <v>16396</v>
      </c>
      <c r="AC28691" s="1">
        <v>4987155314519</v>
      </c>
      <c r="AD28691" s="1" t="s">
        <v>57323</v>
      </c>
    </row>
    <row r="28692" spans="1:37" x14ac:dyDescent="0.45">
      <c r="A28692" s="1" t="s">
        <v>16551</v>
      </c>
      <c r="B28692" s="1" t="s">
        <v>57323</v>
      </c>
      <c r="C28692" s="1">
        <v>14987155314035</v>
      </c>
      <c r="D28692" s="1">
        <v>140</v>
      </c>
      <c r="E28692" s="1" t="s">
        <v>16553</v>
      </c>
      <c r="G28692" s="1">
        <v>14</v>
      </c>
      <c r="H28692" s="1" t="s">
        <v>16553</v>
      </c>
      <c r="I28692" s="1" t="s">
        <v>16386</v>
      </c>
      <c r="J28692" s="1" t="s">
        <v>16554</v>
      </c>
      <c r="K28692" s="1" t="s">
        <v>57320</v>
      </c>
      <c r="L28692" s="1" t="s">
        <v>16556</v>
      </c>
      <c r="M28692" s="1" t="s">
        <v>57321</v>
      </c>
      <c r="N28692" s="1" t="s">
        <v>57322</v>
      </c>
      <c r="O28692" s="1" t="s">
        <v>16392</v>
      </c>
      <c r="P28692" s="1">
        <v>20260531</v>
      </c>
      <c r="Q28692" s="1" t="s">
        <v>16844</v>
      </c>
      <c r="R28692" s="1" t="s">
        <v>16408</v>
      </c>
      <c r="U28692" s="1" t="s">
        <v>16395</v>
      </c>
      <c r="V28692" s="1">
        <v>20161208</v>
      </c>
      <c r="AA28692" s="1" t="s">
        <v>16396</v>
      </c>
      <c r="AC28692" s="1">
        <v>4987155314519</v>
      </c>
      <c r="AD28692" s="1" t="s">
        <v>57323</v>
      </c>
    </row>
    <row r="28693" spans="1:37" x14ac:dyDescent="0.45">
      <c r="A28693" s="1" t="s">
        <v>16551</v>
      </c>
      <c r="B28693" s="1" t="s">
        <v>57323</v>
      </c>
      <c r="C28693" s="1">
        <v>14987155314042</v>
      </c>
      <c r="D28693" s="1">
        <v>420</v>
      </c>
      <c r="E28693" s="1" t="s">
        <v>16553</v>
      </c>
      <c r="G28693" s="1">
        <v>14</v>
      </c>
      <c r="H28693" s="1" t="s">
        <v>16553</v>
      </c>
      <c r="I28693" s="1" t="s">
        <v>16386</v>
      </c>
      <c r="J28693" s="1" t="s">
        <v>16554</v>
      </c>
      <c r="K28693" s="1" t="s">
        <v>57320</v>
      </c>
      <c r="L28693" s="1" t="s">
        <v>16556</v>
      </c>
      <c r="M28693" s="1" t="s">
        <v>57321</v>
      </c>
      <c r="N28693" s="1" t="s">
        <v>57322</v>
      </c>
      <c r="O28693" s="1" t="s">
        <v>16392</v>
      </c>
      <c r="P28693" s="1">
        <v>20260531</v>
      </c>
      <c r="Q28693" s="1" t="s">
        <v>16844</v>
      </c>
      <c r="R28693" s="1" t="s">
        <v>16408</v>
      </c>
      <c r="U28693" s="1" t="s">
        <v>16395</v>
      </c>
      <c r="V28693" s="1">
        <v>20161208</v>
      </c>
      <c r="AA28693" s="1" t="s">
        <v>16396</v>
      </c>
      <c r="AC28693" s="1">
        <v>4987155314519</v>
      </c>
      <c r="AD28693" s="1" t="s">
        <v>57323</v>
      </c>
    </row>
    <row r="28694" spans="1:37" x14ac:dyDescent="0.45">
      <c r="A28694" s="1" t="s">
        <v>16383</v>
      </c>
      <c r="B28694" s="1" t="s">
        <v>57324</v>
      </c>
      <c r="C28694" s="1">
        <v>14987155314066</v>
      </c>
      <c r="D28694" s="1">
        <v>100</v>
      </c>
      <c r="E28694" s="1" t="s">
        <v>16553</v>
      </c>
      <c r="G28694" s="1">
        <v>100</v>
      </c>
      <c r="H28694" s="1" t="s">
        <v>16553</v>
      </c>
      <c r="I28694" s="1" t="s">
        <v>16386</v>
      </c>
      <c r="J28694" s="1" t="s">
        <v>16554</v>
      </c>
      <c r="K28694" s="1" t="s">
        <v>57320</v>
      </c>
      <c r="L28694" s="1" t="s">
        <v>16556</v>
      </c>
      <c r="M28694" s="1" t="s">
        <v>57321</v>
      </c>
      <c r="N28694" s="1" t="s">
        <v>57322</v>
      </c>
      <c r="O28694" s="1" t="s">
        <v>16392</v>
      </c>
      <c r="P28694" s="1">
        <v>20260531</v>
      </c>
      <c r="Q28694" s="1" t="s">
        <v>16844</v>
      </c>
      <c r="R28694" s="1" t="s">
        <v>16408</v>
      </c>
      <c r="U28694" s="1" t="s">
        <v>16395</v>
      </c>
      <c r="V28694" s="1">
        <v>20161208</v>
      </c>
      <c r="AA28694" s="1" t="s">
        <v>16396</v>
      </c>
      <c r="AC28694" s="1">
        <v>4987155314564</v>
      </c>
      <c r="AD28694" s="1" t="s">
        <v>57324</v>
      </c>
    </row>
    <row r="28695" spans="1:37" x14ac:dyDescent="0.45">
      <c r="A28695" s="1" t="s">
        <v>16551</v>
      </c>
      <c r="B28695" s="1" t="s">
        <v>57325</v>
      </c>
      <c r="C28695" s="1">
        <v>14987497303117</v>
      </c>
      <c r="D28695" s="1">
        <v>100</v>
      </c>
      <c r="E28695" s="1" t="s">
        <v>16553</v>
      </c>
      <c r="G28695" s="1">
        <v>10</v>
      </c>
      <c r="H28695" s="1" t="s">
        <v>16553</v>
      </c>
      <c r="I28695" s="1" t="s">
        <v>16386</v>
      </c>
      <c r="J28695" s="1" t="s">
        <v>16554</v>
      </c>
      <c r="K28695" s="1" t="s">
        <v>57326</v>
      </c>
      <c r="L28695" s="1" t="s">
        <v>16556</v>
      </c>
      <c r="M28695" s="1" t="s">
        <v>57327</v>
      </c>
      <c r="N28695" s="1" t="s">
        <v>57328</v>
      </c>
      <c r="O28695" s="1" t="s">
        <v>16392</v>
      </c>
      <c r="P28695" s="1">
        <v>20260531</v>
      </c>
      <c r="Q28695" s="1" t="s">
        <v>19400</v>
      </c>
      <c r="R28695" s="1" t="s">
        <v>16408</v>
      </c>
      <c r="U28695" s="1" t="s">
        <v>16395</v>
      </c>
      <c r="V28695" s="1">
        <v>20161208</v>
      </c>
      <c r="W28695" s="1">
        <v>20240331</v>
      </c>
      <c r="AA28695" s="1" t="s">
        <v>16396</v>
      </c>
      <c r="AC28695" s="1">
        <v>4987497303103</v>
      </c>
      <c r="AD28695" s="1" t="s">
        <v>57325</v>
      </c>
      <c r="AF28695" s="1">
        <v>24987497303114</v>
      </c>
    </row>
    <row r="28696" spans="1:37" x14ac:dyDescent="0.45">
      <c r="A28696" s="1" t="s">
        <v>16551</v>
      </c>
      <c r="B28696" s="1" t="s">
        <v>57329</v>
      </c>
      <c r="C28696" s="1">
        <v>14987190086102</v>
      </c>
      <c r="D28696" s="1">
        <v>100</v>
      </c>
      <c r="E28696" s="1" t="s">
        <v>16553</v>
      </c>
      <c r="G28696" s="1">
        <v>10</v>
      </c>
      <c r="H28696" s="1" t="s">
        <v>16553</v>
      </c>
      <c r="I28696" s="1" t="s">
        <v>16386</v>
      </c>
      <c r="J28696" s="1" t="s">
        <v>16554</v>
      </c>
      <c r="K28696" s="1" t="s">
        <v>57330</v>
      </c>
      <c r="L28696" s="1" t="s">
        <v>16556</v>
      </c>
      <c r="M28696" s="1" t="s">
        <v>57250</v>
      </c>
      <c r="N28696" s="1" t="s">
        <v>57251</v>
      </c>
      <c r="O28696" s="1" t="s">
        <v>16392</v>
      </c>
      <c r="P28696" s="1">
        <v>20260531</v>
      </c>
      <c r="Q28696" s="1" t="s">
        <v>16626</v>
      </c>
      <c r="R28696" s="1" t="s">
        <v>16408</v>
      </c>
      <c r="U28696" s="1" t="s">
        <v>16395</v>
      </c>
      <c r="V28696" s="1">
        <v>20180305</v>
      </c>
      <c r="AA28696" s="1" t="s">
        <v>16396</v>
      </c>
      <c r="AC28696" s="1">
        <v>4987190683106</v>
      </c>
      <c r="AD28696" s="1" t="s">
        <v>57329</v>
      </c>
      <c r="AF28696" s="1">
        <v>24987190086109</v>
      </c>
    </row>
    <row r="28697" spans="1:37" x14ac:dyDescent="0.45">
      <c r="A28697" s="1" t="s">
        <v>16551</v>
      </c>
      <c r="B28697" s="1" t="s">
        <v>57329</v>
      </c>
      <c r="C28697" s="1">
        <v>14987190086157</v>
      </c>
      <c r="D28697" s="1">
        <v>500</v>
      </c>
      <c r="E28697" s="1" t="s">
        <v>16553</v>
      </c>
      <c r="G28697" s="1">
        <v>10</v>
      </c>
      <c r="H28697" s="1" t="s">
        <v>16553</v>
      </c>
      <c r="I28697" s="1" t="s">
        <v>16386</v>
      </c>
      <c r="J28697" s="1" t="s">
        <v>16554</v>
      </c>
      <c r="K28697" s="1" t="s">
        <v>57330</v>
      </c>
      <c r="L28697" s="1" t="s">
        <v>16556</v>
      </c>
      <c r="M28697" s="1" t="s">
        <v>57250</v>
      </c>
      <c r="N28697" s="1" t="s">
        <v>57251</v>
      </c>
      <c r="O28697" s="1" t="s">
        <v>16392</v>
      </c>
      <c r="P28697" s="1">
        <v>20260531</v>
      </c>
      <c r="Q28697" s="1" t="s">
        <v>16626</v>
      </c>
      <c r="R28697" s="1" t="s">
        <v>16408</v>
      </c>
      <c r="U28697" s="1" t="s">
        <v>16395</v>
      </c>
      <c r="V28697" s="1">
        <v>20180305</v>
      </c>
      <c r="AA28697" s="1" t="s">
        <v>16396</v>
      </c>
      <c r="AC28697" s="1">
        <v>4987190683106</v>
      </c>
      <c r="AD28697" s="1" t="s">
        <v>57329</v>
      </c>
      <c r="AF28697" s="1">
        <v>24987190086154</v>
      </c>
    </row>
    <row r="28698" spans="1:37" x14ac:dyDescent="0.45">
      <c r="A28698" s="1" t="s">
        <v>16551</v>
      </c>
      <c r="B28698" s="1" t="s">
        <v>57331</v>
      </c>
      <c r="C28698" s="1">
        <v>14987190086119</v>
      </c>
      <c r="D28698" s="1">
        <v>28</v>
      </c>
      <c r="E28698" s="1" t="s">
        <v>16553</v>
      </c>
      <c r="G28698" s="1">
        <v>14</v>
      </c>
      <c r="H28698" s="1" t="s">
        <v>16553</v>
      </c>
      <c r="I28698" s="1" t="s">
        <v>16386</v>
      </c>
      <c r="J28698" s="1" t="s">
        <v>16554</v>
      </c>
      <c r="K28698" s="1" t="s">
        <v>57330</v>
      </c>
      <c r="L28698" s="1" t="s">
        <v>16556</v>
      </c>
      <c r="M28698" s="1" t="s">
        <v>57250</v>
      </c>
      <c r="N28698" s="1" t="s">
        <v>57251</v>
      </c>
      <c r="O28698" s="1" t="s">
        <v>16392</v>
      </c>
      <c r="P28698" s="1">
        <v>20260531</v>
      </c>
      <c r="Q28698" s="1" t="s">
        <v>16626</v>
      </c>
      <c r="R28698" s="1" t="s">
        <v>16408</v>
      </c>
      <c r="U28698" s="1" t="s">
        <v>16395</v>
      </c>
      <c r="V28698" s="1">
        <v>20180305</v>
      </c>
      <c r="AA28698" s="1" t="s">
        <v>16396</v>
      </c>
      <c r="AC28698" s="1">
        <v>4987190683120</v>
      </c>
      <c r="AD28698" s="1" t="s">
        <v>57331</v>
      </c>
      <c r="AF28698" s="1">
        <v>24987190086116</v>
      </c>
    </row>
    <row r="28699" spans="1:37" x14ac:dyDescent="0.45">
      <c r="A28699" s="1" t="s">
        <v>16551</v>
      </c>
      <c r="B28699" s="1" t="s">
        <v>57331</v>
      </c>
      <c r="C28699" s="1">
        <v>14987190086126</v>
      </c>
      <c r="D28699" s="1">
        <v>140</v>
      </c>
      <c r="E28699" s="1" t="s">
        <v>16553</v>
      </c>
      <c r="G28699" s="1">
        <v>14</v>
      </c>
      <c r="H28699" s="1" t="s">
        <v>16553</v>
      </c>
      <c r="I28699" s="1" t="s">
        <v>16386</v>
      </c>
      <c r="J28699" s="1" t="s">
        <v>16554</v>
      </c>
      <c r="K28699" s="1" t="s">
        <v>57330</v>
      </c>
      <c r="L28699" s="1" t="s">
        <v>16556</v>
      </c>
      <c r="M28699" s="1" t="s">
        <v>57250</v>
      </c>
      <c r="N28699" s="1" t="s">
        <v>57251</v>
      </c>
      <c r="O28699" s="1" t="s">
        <v>16392</v>
      </c>
      <c r="P28699" s="1">
        <v>20260531</v>
      </c>
      <c r="Q28699" s="1" t="s">
        <v>16626</v>
      </c>
      <c r="R28699" s="1" t="s">
        <v>16408</v>
      </c>
      <c r="U28699" s="1" t="s">
        <v>16395</v>
      </c>
      <c r="V28699" s="1">
        <v>20180305</v>
      </c>
      <c r="AA28699" s="1" t="s">
        <v>16396</v>
      </c>
      <c r="AC28699" s="1">
        <v>4987190683120</v>
      </c>
      <c r="AD28699" s="1" t="s">
        <v>57331</v>
      </c>
      <c r="AF28699" s="1">
        <v>24987190086123</v>
      </c>
    </row>
    <row r="28700" spans="1:37" x14ac:dyDescent="0.45">
      <c r="A28700" s="1" t="s">
        <v>16551</v>
      </c>
      <c r="B28700" s="1" t="s">
        <v>57331</v>
      </c>
      <c r="C28700" s="1">
        <v>14987190086133</v>
      </c>
      <c r="D28700" s="1">
        <v>420</v>
      </c>
      <c r="E28700" s="1" t="s">
        <v>16553</v>
      </c>
      <c r="G28700" s="1">
        <v>14</v>
      </c>
      <c r="H28700" s="1" t="s">
        <v>16553</v>
      </c>
      <c r="I28700" s="1" t="s">
        <v>16386</v>
      </c>
      <c r="J28700" s="1" t="s">
        <v>16554</v>
      </c>
      <c r="K28700" s="1" t="s">
        <v>57330</v>
      </c>
      <c r="L28700" s="1" t="s">
        <v>16556</v>
      </c>
      <c r="M28700" s="1" t="s">
        <v>57250</v>
      </c>
      <c r="N28700" s="1" t="s">
        <v>57251</v>
      </c>
      <c r="O28700" s="1" t="s">
        <v>16392</v>
      </c>
      <c r="P28700" s="1">
        <v>20260531</v>
      </c>
      <c r="Q28700" s="1" t="s">
        <v>16626</v>
      </c>
      <c r="R28700" s="1" t="s">
        <v>16408</v>
      </c>
      <c r="U28700" s="1" t="s">
        <v>16395</v>
      </c>
      <c r="V28700" s="1">
        <v>20180305</v>
      </c>
      <c r="AA28700" s="1" t="s">
        <v>16396</v>
      </c>
      <c r="AC28700" s="1">
        <v>4987190683120</v>
      </c>
      <c r="AD28700" s="1" t="s">
        <v>57331</v>
      </c>
      <c r="AF28700" s="1">
        <v>24987190086130</v>
      </c>
    </row>
    <row r="28701" spans="1:37" x14ac:dyDescent="0.45">
      <c r="A28701" s="1" t="s">
        <v>16551</v>
      </c>
      <c r="B28701" s="1" t="s">
        <v>57332</v>
      </c>
      <c r="C28701" s="1">
        <v>14987114157802</v>
      </c>
      <c r="D28701" s="1">
        <v>100</v>
      </c>
      <c r="E28701" s="1" t="s">
        <v>16553</v>
      </c>
      <c r="G28701" s="1">
        <v>10</v>
      </c>
      <c r="H28701" s="1" t="s">
        <v>16553</v>
      </c>
      <c r="I28701" s="1" t="s">
        <v>16386</v>
      </c>
      <c r="J28701" s="1" t="s">
        <v>16554</v>
      </c>
      <c r="K28701" s="1" t="s">
        <v>57333</v>
      </c>
      <c r="L28701" s="1" t="s">
        <v>16556</v>
      </c>
      <c r="M28701" s="1" t="s">
        <v>57250</v>
      </c>
      <c r="N28701" s="1" t="s">
        <v>57251</v>
      </c>
      <c r="O28701" s="1" t="s">
        <v>16392</v>
      </c>
      <c r="P28701" s="1">
        <v>20260531</v>
      </c>
      <c r="Q28701" s="1" t="s">
        <v>16898</v>
      </c>
      <c r="R28701" s="1" t="s">
        <v>16408</v>
      </c>
      <c r="U28701" s="1" t="s">
        <v>16395</v>
      </c>
      <c r="V28701" s="1">
        <v>20190819</v>
      </c>
      <c r="AA28701" s="1" t="s">
        <v>16396</v>
      </c>
      <c r="AC28701" s="1">
        <v>4987114157898</v>
      </c>
      <c r="AD28701" s="1" t="s">
        <v>57332</v>
      </c>
      <c r="AF28701" s="1">
        <v>24987114157809</v>
      </c>
      <c r="AJ28701" s="1">
        <v>20220628</v>
      </c>
      <c r="AK28701" s="1">
        <v>202309</v>
      </c>
    </row>
    <row r="28702" spans="1:37" x14ac:dyDescent="0.45">
      <c r="A28702" s="1" t="s">
        <v>16551</v>
      </c>
      <c r="B28702" s="1" t="s">
        <v>57334</v>
      </c>
      <c r="C28702" s="1">
        <v>14987114158007</v>
      </c>
      <c r="D28702" s="1">
        <v>28</v>
      </c>
      <c r="E28702" s="1" t="s">
        <v>16553</v>
      </c>
      <c r="G28702" s="1">
        <v>14</v>
      </c>
      <c r="H28702" s="1" t="s">
        <v>16553</v>
      </c>
      <c r="I28702" s="1" t="s">
        <v>16386</v>
      </c>
      <c r="J28702" s="1" t="s">
        <v>16554</v>
      </c>
      <c r="K28702" s="1" t="s">
        <v>57333</v>
      </c>
      <c r="L28702" s="1" t="s">
        <v>16556</v>
      </c>
      <c r="M28702" s="1" t="s">
        <v>57250</v>
      </c>
      <c r="N28702" s="1" t="s">
        <v>57251</v>
      </c>
      <c r="O28702" s="1" t="s">
        <v>16392</v>
      </c>
      <c r="P28702" s="1">
        <v>20260531</v>
      </c>
      <c r="Q28702" s="1" t="s">
        <v>16898</v>
      </c>
      <c r="R28702" s="1" t="s">
        <v>16408</v>
      </c>
      <c r="U28702" s="1" t="s">
        <v>16395</v>
      </c>
      <c r="V28702" s="1">
        <v>20190819</v>
      </c>
      <c r="AA28702" s="1" t="s">
        <v>16396</v>
      </c>
      <c r="AC28702" s="1">
        <v>4987114158093</v>
      </c>
      <c r="AD28702" s="1" t="s">
        <v>57334</v>
      </c>
      <c r="AF28702" s="1">
        <v>24987114158004</v>
      </c>
      <c r="AJ28702" s="1">
        <v>20220628</v>
      </c>
      <c r="AK28702" s="1">
        <v>202209</v>
      </c>
    </row>
    <row r="28703" spans="1:37" x14ac:dyDescent="0.45">
      <c r="A28703" s="1" t="s">
        <v>16551</v>
      </c>
      <c r="B28703" s="1" t="s">
        <v>57334</v>
      </c>
      <c r="C28703" s="1">
        <v>14987114158106</v>
      </c>
      <c r="D28703" s="1">
        <v>140</v>
      </c>
      <c r="E28703" s="1" t="s">
        <v>16553</v>
      </c>
      <c r="G28703" s="1">
        <v>14</v>
      </c>
      <c r="H28703" s="1" t="s">
        <v>16553</v>
      </c>
      <c r="I28703" s="1" t="s">
        <v>16386</v>
      </c>
      <c r="J28703" s="1" t="s">
        <v>16554</v>
      </c>
      <c r="K28703" s="1" t="s">
        <v>57333</v>
      </c>
      <c r="L28703" s="1" t="s">
        <v>16556</v>
      </c>
      <c r="M28703" s="1" t="s">
        <v>57250</v>
      </c>
      <c r="N28703" s="1" t="s">
        <v>57251</v>
      </c>
      <c r="O28703" s="1" t="s">
        <v>16392</v>
      </c>
      <c r="P28703" s="1">
        <v>20260531</v>
      </c>
      <c r="Q28703" s="1" t="s">
        <v>16898</v>
      </c>
      <c r="R28703" s="1" t="s">
        <v>16408</v>
      </c>
      <c r="U28703" s="1" t="s">
        <v>16395</v>
      </c>
      <c r="V28703" s="1">
        <v>20190819</v>
      </c>
      <c r="AA28703" s="1" t="s">
        <v>16396</v>
      </c>
      <c r="AC28703" s="1">
        <v>4987114158093</v>
      </c>
      <c r="AD28703" s="1" t="s">
        <v>57334</v>
      </c>
      <c r="AF28703" s="1">
        <v>24987114158103</v>
      </c>
      <c r="AJ28703" s="1">
        <v>20220628</v>
      </c>
      <c r="AK28703" s="1">
        <v>202309</v>
      </c>
    </row>
    <row r="28704" spans="1:37" x14ac:dyDescent="0.45">
      <c r="A28704" s="1" t="s">
        <v>16551</v>
      </c>
      <c r="B28704" s="1" t="s">
        <v>57334</v>
      </c>
      <c r="C28704" s="1">
        <v>14987114158205</v>
      </c>
      <c r="D28704" s="1">
        <v>420</v>
      </c>
      <c r="E28704" s="1" t="s">
        <v>16553</v>
      </c>
      <c r="G28704" s="1">
        <v>14</v>
      </c>
      <c r="H28704" s="1" t="s">
        <v>16553</v>
      </c>
      <c r="I28704" s="1" t="s">
        <v>16386</v>
      </c>
      <c r="J28704" s="1" t="s">
        <v>16554</v>
      </c>
      <c r="K28704" s="1" t="s">
        <v>57333</v>
      </c>
      <c r="L28704" s="1" t="s">
        <v>16556</v>
      </c>
      <c r="M28704" s="1" t="s">
        <v>57250</v>
      </c>
      <c r="N28704" s="1" t="s">
        <v>57251</v>
      </c>
      <c r="O28704" s="1" t="s">
        <v>16392</v>
      </c>
      <c r="P28704" s="1">
        <v>20260531</v>
      </c>
      <c r="Q28704" s="1" t="s">
        <v>16898</v>
      </c>
      <c r="R28704" s="1" t="s">
        <v>16408</v>
      </c>
      <c r="U28704" s="1" t="s">
        <v>16395</v>
      </c>
      <c r="V28704" s="1">
        <v>20190819</v>
      </c>
      <c r="AA28704" s="1" t="s">
        <v>16396</v>
      </c>
      <c r="AC28704" s="1">
        <v>4987114158093</v>
      </c>
      <c r="AD28704" s="1" t="s">
        <v>57334</v>
      </c>
      <c r="AF28704" s="1">
        <v>24987114158202</v>
      </c>
      <c r="AJ28704" s="1">
        <v>20220628</v>
      </c>
      <c r="AK28704" s="1">
        <v>202309</v>
      </c>
    </row>
    <row r="28705" spans="1:32" x14ac:dyDescent="0.45">
      <c r="A28705" s="1" t="s">
        <v>16551</v>
      </c>
      <c r="B28705" s="1" t="s">
        <v>57335</v>
      </c>
      <c r="C28705" s="1">
        <v>14987901095409</v>
      </c>
      <c r="D28705" s="1">
        <v>28</v>
      </c>
      <c r="E28705" s="1" t="s">
        <v>16553</v>
      </c>
      <c r="G28705" s="1">
        <v>14</v>
      </c>
      <c r="H28705" s="1" t="s">
        <v>16553</v>
      </c>
      <c r="I28705" s="1" t="s">
        <v>16386</v>
      </c>
      <c r="J28705" s="1" t="s">
        <v>16554</v>
      </c>
      <c r="K28705" s="1" t="s">
        <v>57333</v>
      </c>
      <c r="L28705" s="1" t="s">
        <v>16556</v>
      </c>
      <c r="M28705" s="1" t="s">
        <v>57250</v>
      </c>
      <c r="N28705" s="1" t="s">
        <v>57251</v>
      </c>
      <c r="O28705" s="1" t="s">
        <v>16392</v>
      </c>
      <c r="P28705" s="1">
        <v>20260531</v>
      </c>
      <c r="Q28705" s="1" t="s">
        <v>16899</v>
      </c>
      <c r="R28705" s="1" t="s">
        <v>16408</v>
      </c>
      <c r="U28705" s="1" t="s">
        <v>16395</v>
      </c>
      <c r="V28705" s="1">
        <v>20190819</v>
      </c>
      <c r="AA28705" s="1" t="s">
        <v>16396</v>
      </c>
      <c r="AC28705" s="1">
        <v>4987114158093</v>
      </c>
      <c r="AD28705" s="1" t="s">
        <v>57335</v>
      </c>
      <c r="AE28705" s="1" t="s">
        <v>16902</v>
      </c>
      <c r="AF28705" s="1">
        <v>24987901095406</v>
      </c>
    </row>
    <row r="28706" spans="1:32" x14ac:dyDescent="0.45">
      <c r="A28706" s="1" t="s">
        <v>16551</v>
      </c>
      <c r="B28706" s="1" t="s">
        <v>57335</v>
      </c>
      <c r="C28706" s="1">
        <v>14987901095508</v>
      </c>
      <c r="D28706" s="1">
        <v>140</v>
      </c>
      <c r="E28706" s="1" t="s">
        <v>16553</v>
      </c>
      <c r="G28706" s="1">
        <v>14</v>
      </c>
      <c r="H28706" s="1" t="s">
        <v>16553</v>
      </c>
      <c r="I28706" s="1" t="s">
        <v>16386</v>
      </c>
      <c r="J28706" s="1" t="s">
        <v>16554</v>
      </c>
      <c r="K28706" s="1" t="s">
        <v>57333</v>
      </c>
      <c r="L28706" s="1" t="s">
        <v>16556</v>
      </c>
      <c r="M28706" s="1" t="s">
        <v>57250</v>
      </c>
      <c r="N28706" s="1" t="s">
        <v>57251</v>
      </c>
      <c r="O28706" s="1" t="s">
        <v>16392</v>
      </c>
      <c r="P28706" s="1">
        <v>20260531</v>
      </c>
      <c r="Q28706" s="1" t="s">
        <v>16899</v>
      </c>
      <c r="R28706" s="1" t="s">
        <v>16408</v>
      </c>
      <c r="U28706" s="1" t="s">
        <v>16395</v>
      </c>
      <c r="V28706" s="1">
        <v>20190819</v>
      </c>
      <c r="AA28706" s="1" t="s">
        <v>16396</v>
      </c>
      <c r="AC28706" s="1">
        <v>4987114158093</v>
      </c>
      <c r="AD28706" s="1" t="s">
        <v>57335</v>
      </c>
      <c r="AE28706" s="1" t="s">
        <v>16902</v>
      </c>
      <c r="AF28706" s="1">
        <v>24987901095505</v>
      </c>
    </row>
    <row r="28707" spans="1:32" x14ac:dyDescent="0.45">
      <c r="A28707" s="1" t="s">
        <v>16551</v>
      </c>
      <c r="B28707" s="1" t="s">
        <v>57335</v>
      </c>
      <c r="C28707" s="1">
        <v>14987901095607</v>
      </c>
      <c r="D28707" s="1">
        <v>420</v>
      </c>
      <c r="E28707" s="1" t="s">
        <v>16553</v>
      </c>
      <c r="G28707" s="1">
        <v>14</v>
      </c>
      <c r="H28707" s="1" t="s">
        <v>16553</v>
      </c>
      <c r="I28707" s="1" t="s">
        <v>16386</v>
      </c>
      <c r="J28707" s="1" t="s">
        <v>16554</v>
      </c>
      <c r="K28707" s="1" t="s">
        <v>57333</v>
      </c>
      <c r="L28707" s="1" t="s">
        <v>16556</v>
      </c>
      <c r="M28707" s="1" t="s">
        <v>57250</v>
      </c>
      <c r="N28707" s="1" t="s">
        <v>57251</v>
      </c>
      <c r="O28707" s="1" t="s">
        <v>16392</v>
      </c>
      <c r="P28707" s="1">
        <v>20260531</v>
      </c>
      <c r="Q28707" s="1" t="s">
        <v>16899</v>
      </c>
      <c r="R28707" s="1" t="s">
        <v>16408</v>
      </c>
      <c r="U28707" s="1" t="s">
        <v>16395</v>
      </c>
      <c r="V28707" s="1">
        <v>20190819</v>
      </c>
      <c r="AA28707" s="1" t="s">
        <v>16396</v>
      </c>
      <c r="AC28707" s="1">
        <v>4987114158093</v>
      </c>
      <c r="AD28707" s="1" t="s">
        <v>57335</v>
      </c>
      <c r="AE28707" s="1" t="s">
        <v>16902</v>
      </c>
      <c r="AF28707" s="1">
        <v>24987901095604</v>
      </c>
    </row>
    <row r="28708" spans="1:32" x14ac:dyDescent="0.45">
      <c r="A28708" s="1" t="s">
        <v>16551</v>
      </c>
      <c r="B28708" s="1" t="s">
        <v>57336</v>
      </c>
      <c r="C28708" s="1">
        <v>14987923200409</v>
      </c>
      <c r="D28708" s="1">
        <v>100</v>
      </c>
      <c r="E28708" s="1" t="s">
        <v>16553</v>
      </c>
      <c r="G28708" s="1">
        <v>10</v>
      </c>
      <c r="H28708" s="1" t="s">
        <v>16553</v>
      </c>
      <c r="I28708" s="1" t="s">
        <v>16386</v>
      </c>
      <c r="J28708" s="1" t="s">
        <v>16554</v>
      </c>
      <c r="K28708" s="1" t="s">
        <v>57337</v>
      </c>
      <c r="L28708" s="1" t="s">
        <v>16556</v>
      </c>
      <c r="M28708" s="1" t="s">
        <v>57338</v>
      </c>
      <c r="N28708" s="1" t="s">
        <v>57339</v>
      </c>
      <c r="O28708" s="1" t="s">
        <v>16392</v>
      </c>
      <c r="P28708" s="1">
        <v>20260531</v>
      </c>
      <c r="Q28708" s="1" t="s">
        <v>17563</v>
      </c>
      <c r="R28708" s="1" t="s">
        <v>16408</v>
      </c>
      <c r="U28708" s="1" t="s">
        <v>16395</v>
      </c>
      <c r="V28708" s="1">
        <v>20260401</v>
      </c>
      <c r="AA28708" s="1" t="s">
        <v>16396</v>
      </c>
      <c r="AC28708" s="1">
        <v>4987923200402</v>
      </c>
      <c r="AD28708" s="1" t="s">
        <v>57336</v>
      </c>
    </row>
    <row r="28709" spans="1:32" x14ac:dyDescent="0.45">
      <c r="A28709" s="1" t="s">
        <v>16551</v>
      </c>
      <c r="B28709" s="1" t="s">
        <v>57340</v>
      </c>
      <c r="C28709" s="1">
        <v>14987923200409</v>
      </c>
      <c r="D28709" s="1">
        <v>100</v>
      </c>
      <c r="E28709" s="1" t="s">
        <v>16553</v>
      </c>
      <c r="G28709" s="1">
        <v>10</v>
      </c>
      <c r="H28709" s="1" t="s">
        <v>16553</v>
      </c>
      <c r="I28709" s="1" t="s">
        <v>16386</v>
      </c>
      <c r="J28709" s="1" t="s">
        <v>16554</v>
      </c>
      <c r="K28709" s="1" t="s">
        <v>57337</v>
      </c>
      <c r="L28709" s="1" t="s">
        <v>16556</v>
      </c>
      <c r="M28709" s="1" t="s">
        <v>57338</v>
      </c>
      <c r="N28709" s="1" t="s">
        <v>57339</v>
      </c>
      <c r="O28709" s="1" t="s">
        <v>16392</v>
      </c>
      <c r="P28709" s="1">
        <v>20260531</v>
      </c>
      <c r="Q28709" s="1" t="s">
        <v>17563</v>
      </c>
      <c r="R28709" s="1" t="s">
        <v>16408</v>
      </c>
      <c r="U28709" s="1" t="s">
        <v>16395</v>
      </c>
      <c r="V28709" s="1">
        <v>20260401</v>
      </c>
      <c r="AA28709" s="1" t="s">
        <v>16396</v>
      </c>
      <c r="AC28709" s="1">
        <v>4987923202406</v>
      </c>
      <c r="AD28709" s="1" t="s">
        <v>57340</v>
      </c>
      <c r="AE28709" s="1" t="s">
        <v>27292</v>
      </c>
    </row>
    <row r="28710" spans="1:32" x14ac:dyDescent="0.45">
      <c r="A28710" s="1" t="s">
        <v>16551</v>
      </c>
      <c r="B28710" s="1" t="s">
        <v>57341</v>
      </c>
      <c r="C28710" s="1">
        <v>14987042154225</v>
      </c>
      <c r="D28710" s="1">
        <v>100</v>
      </c>
      <c r="E28710" s="1" t="s">
        <v>16553</v>
      </c>
      <c r="G28710" s="1">
        <v>10</v>
      </c>
      <c r="H28710" s="1" t="s">
        <v>16553</v>
      </c>
      <c r="I28710" s="1" t="s">
        <v>16386</v>
      </c>
      <c r="J28710" s="1" t="s">
        <v>16554</v>
      </c>
      <c r="K28710" s="1" t="s">
        <v>57342</v>
      </c>
      <c r="L28710" s="1" t="s">
        <v>16556</v>
      </c>
      <c r="M28710" s="1" t="s">
        <v>57343</v>
      </c>
      <c r="N28710" s="1" t="s">
        <v>57344</v>
      </c>
      <c r="O28710" s="1" t="s">
        <v>16392</v>
      </c>
      <c r="P28710" s="1">
        <v>20260531</v>
      </c>
      <c r="Q28710" s="1" t="s">
        <v>18633</v>
      </c>
      <c r="R28710" s="1" t="s">
        <v>16565</v>
      </c>
      <c r="S28710" s="1" t="s">
        <v>16408</v>
      </c>
      <c r="T28710" s="1" t="s">
        <v>16550</v>
      </c>
      <c r="U28710" s="1" t="s">
        <v>16395</v>
      </c>
      <c r="V28710" s="1">
        <v>20161208</v>
      </c>
      <c r="W28710" s="1">
        <v>20260331</v>
      </c>
      <c r="AA28710" s="1" t="s">
        <v>16396</v>
      </c>
      <c r="AC28710" s="1">
        <v>4987042154617</v>
      </c>
      <c r="AD28710" s="1" t="s">
        <v>57341</v>
      </c>
      <c r="AF28710" s="1">
        <v>24987042154222</v>
      </c>
    </row>
    <row r="28711" spans="1:32" x14ac:dyDescent="0.45">
      <c r="A28711" s="1" t="s">
        <v>16551</v>
      </c>
      <c r="B28711" s="1" t="s">
        <v>57345</v>
      </c>
      <c r="C28711" s="1">
        <v>14987042154249</v>
      </c>
      <c r="D28711" s="1">
        <v>140</v>
      </c>
      <c r="E28711" s="1" t="s">
        <v>16553</v>
      </c>
      <c r="G28711" s="1">
        <v>14</v>
      </c>
      <c r="H28711" s="1" t="s">
        <v>16553</v>
      </c>
      <c r="I28711" s="1" t="s">
        <v>16386</v>
      </c>
      <c r="J28711" s="1" t="s">
        <v>16554</v>
      </c>
      <c r="K28711" s="1" t="s">
        <v>57342</v>
      </c>
      <c r="L28711" s="1" t="s">
        <v>16556</v>
      </c>
      <c r="M28711" s="1" t="s">
        <v>57343</v>
      </c>
      <c r="N28711" s="1" t="s">
        <v>57344</v>
      </c>
      <c r="O28711" s="1" t="s">
        <v>16392</v>
      </c>
      <c r="P28711" s="1">
        <v>20260531</v>
      </c>
      <c r="Q28711" s="1" t="s">
        <v>18633</v>
      </c>
      <c r="R28711" s="1" t="s">
        <v>16565</v>
      </c>
      <c r="S28711" s="1" t="s">
        <v>16408</v>
      </c>
      <c r="T28711" s="1" t="s">
        <v>16550</v>
      </c>
      <c r="U28711" s="1" t="s">
        <v>16395</v>
      </c>
      <c r="V28711" s="1">
        <v>20161208</v>
      </c>
      <c r="W28711" s="1">
        <v>20260331</v>
      </c>
      <c r="AA28711" s="1" t="s">
        <v>16396</v>
      </c>
      <c r="AC28711" s="1">
        <v>4987042154624</v>
      </c>
      <c r="AD28711" s="1" t="s">
        <v>57345</v>
      </c>
      <c r="AF28711" s="1">
        <v>24987042154246</v>
      </c>
    </row>
    <row r="28712" spans="1:32" x14ac:dyDescent="0.45">
      <c r="A28712" s="1" t="s">
        <v>16551</v>
      </c>
      <c r="B28712" s="1" t="s">
        <v>57346</v>
      </c>
      <c r="C28712" s="1">
        <v>14987086420720</v>
      </c>
      <c r="D28712" s="1">
        <v>100</v>
      </c>
      <c r="E28712" s="1" t="s">
        <v>16553</v>
      </c>
      <c r="G28712" s="1">
        <v>10</v>
      </c>
      <c r="H28712" s="1" t="s">
        <v>16553</v>
      </c>
      <c r="I28712" s="1" t="s">
        <v>16386</v>
      </c>
      <c r="J28712" s="1" t="s">
        <v>16554</v>
      </c>
      <c r="K28712" s="1" t="s">
        <v>57347</v>
      </c>
      <c r="L28712" s="1" t="s">
        <v>16556</v>
      </c>
      <c r="M28712" s="1" t="s">
        <v>57250</v>
      </c>
      <c r="N28712" s="1" t="s">
        <v>57251</v>
      </c>
      <c r="O28712" s="1" t="s">
        <v>16392</v>
      </c>
      <c r="P28712" s="1">
        <v>20260531</v>
      </c>
      <c r="Q28712" s="1" t="s">
        <v>16674</v>
      </c>
      <c r="R28712" s="1" t="s">
        <v>16408</v>
      </c>
      <c r="U28712" s="1" t="s">
        <v>16395</v>
      </c>
      <c r="V28712" s="1">
        <v>20180305</v>
      </c>
      <c r="AA28712" s="1" t="s">
        <v>16396</v>
      </c>
      <c r="AC28712" s="1">
        <v>4987086420686</v>
      </c>
      <c r="AD28712" s="1" t="s">
        <v>57346</v>
      </c>
    </row>
    <row r="28713" spans="1:32" x14ac:dyDescent="0.45">
      <c r="A28713" s="1" t="s">
        <v>16551</v>
      </c>
      <c r="B28713" s="1" t="s">
        <v>57348</v>
      </c>
      <c r="C28713" s="1">
        <v>14987086420737</v>
      </c>
      <c r="D28713" s="1">
        <v>28</v>
      </c>
      <c r="E28713" s="1" t="s">
        <v>16553</v>
      </c>
      <c r="G28713" s="1">
        <v>14</v>
      </c>
      <c r="H28713" s="1" t="s">
        <v>16553</v>
      </c>
      <c r="I28713" s="1" t="s">
        <v>16386</v>
      </c>
      <c r="J28713" s="1" t="s">
        <v>16554</v>
      </c>
      <c r="K28713" s="1" t="s">
        <v>57347</v>
      </c>
      <c r="L28713" s="1" t="s">
        <v>16556</v>
      </c>
      <c r="M28713" s="1" t="s">
        <v>57250</v>
      </c>
      <c r="N28713" s="1" t="s">
        <v>57251</v>
      </c>
      <c r="O28713" s="1" t="s">
        <v>16392</v>
      </c>
      <c r="P28713" s="1">
        <v>20260531</v>
      </c>
      <c r="Q28713" s="1" t="s">
        <v>16674</v>
      </c>
      <c r="R28713" s="1" t="s">
        <v>16408</v>
      </c>
      <c r="U28713" s="1" t="s">
        <v>16395</v>
      </c>
      <c r="V28713" s="1">
        <v>20180305</v>
      </c>
      <c r="AA28713" s="1" t="s">
        <v>16396</v>
      </c>
      <c r="AC28713" s="1">
        <v>4987086420693</v>
      </c>
      <c r="AD28713" s="1" t="s">
        <v>57348</v>
      </c>
    </row>
    <row r="28714" spans="1:32" x14ac:dyDescent="0.45">
      <c r="A28714" s="1" t="s">
        <v>16551</v>
      </c>
      <c r="B28714" s="1" t="s">
        <v>57348</v>
      </c>
      <c r="C28714" s="1">
        <v>14987086420744</v>
      </c>
      <c r="D28714" s="1">
        <v>140</v>
      </c>
      <c r="E28714" s="1" t="s">
        <v>16553</v>
      </c>
      <c r="G28714" s="1">
        <v>14</v>
      </c>
      <c r="H28714" s="1" t="s">
        <v>16553</v>
      </c>
      <c r="I28714" s="1" t="s">
        <v>16386</v>
      </c>
      <c r="J28714" s="1" t="s">
        <v>16554</v>
      </c>
      <c r="K28714" s="1" t="s">
        <v>57347</v>
      </c>
      <c r="L28714" s="1" t="s">
        <v>16556</v>
      </c>
      <c r="M28714" s="1" t="s">
        <v>57250</v>
      </c>
      <c r="N28714" s="1" t="s">
        <v>57251</v>
      </c>
      <c r="O28714" s="1" t="s">
        <v>16392</v>
      </c>
      <c r="P28714" s="1">
        <v>20260531</v>
      </c>
      <c r="Q28714" s="1" t="s">
        <v>16674</v>
      </c>
      <c r="R28714" s="1" t="s">
        <v>16408</v>
      </c>
      <c r="U28714" s="1" t="s">
        <v>16395</v>
      </c>
      <c r="V28714" s="1">
        <v>20180305</v>
      </c>
      <c r="AA28714" s="1" t="s">
        <v>16396</v>
      </c>
      <c r="AC28714" s="1">
        <v>4987086420693</v>
      </c>
      <c r="AD28714" s="1" t="s">
        <v>57348</v>
      </c>
    </row>
    <row r="28715" spans="1:32" x14ac:dyDescent="0.45">
      <c r="A28715" s="1" t="s">
        <v>16551</v>
      </c>
      <c r="B28715" s="1" t="s">
        <v>57349</v>
      </c>
      <c r="C28715" s="1">
        <v>14987376008713</v>
      </c>
      <c r="D28715" s="1">
        <v>100</v>
      </c>
      <c r="E28715" s="1" t="s">
        <v>16553</v>
      </c>
      <c r="G28715" s="1">
        <v>10</v>
      </c>
      <c r="H28715" s="1" t="s">
        <v>16553</v>
      </c>
      <c r="I28715" s="1" t="s">
        <v>16386</v>
      </c>
      <c r="J28715" s="1" t="s">
        <v>16554</v>
      </c>
      <c r="K28715" s="1" t="s">
        <v>57350</v>
      </c>
      <c r="L28715" s="1" t="s">
        <v>16556</v>
      </c>
      <c r="M28715" s="1" t="s">
        <v>57250</v>
      </c>
      <c r="N28715" s="1" t="s">
        <v>57251</v>
      </c>
      <c r="O28715" s="1" t="s">
        <v>16392</v>
      </c>
      <c r="P28715" s="1">
        <v>20260531</v>
      </c>
      <c r="Q28715" s="1" t="s">
        <v>16635</v>
      </c>
      <c r="R28715" s="1" t="s">
        <v>16408</v>
      </c>
      <c r="U28715" s="1" t="s">
        <v>16395</v>
      </c>
      <c r="V28715" s="1">
        <v>20180305</v>
      </c>
      <c r="AA28715" s="1" t="s">
        <v>16396</v>
      </c>
      <c r="AC28715" s="1">
        <v>4987376008761</v>
      </c>
      <c r="AD28715" s="1" t="s">
        <v>57349</v>
      </c>
      <c r="AF28715" s="1">
        <v>24987376008710</v>
      </c>
    </row>
    <row r="28716" spans="1:32" x14ac:dyDescent="0.45">
      <c r="A28716" s="1" t="s">
        <v>16551</v>
      </c>
      <c r="B28716" s="1" t="s">
        <v>57351</v>
      </c>
      <c r="C28716" s="1">
        <v>14987376008706</v>
      </c>
      <c r="D28716" s="1">
        <v>28</v>
      </c>
      <c r="E28716" s="1" t="s">
        <v>16553</v>
      </c>
      <c r="G28716" s="1">
        <v>14</v>
      </c>
      <c r="H28716" s="1" t="s">
        <v>16553</v>
      </c>
      <c r="I28716" s="1" t="s">
        <v>16386</v>
      </c>
      <c r="J28716" s="1" t="s">
        <v>16554</v>
      </c>
      <c r="K28716" s="1" t="s">
        <v>57350</v>
      </c>
      <c r="L28716" s="1" t="s">
        <v>16556</v>
      </c>
      <c r="M28716" s="1" t="s">
        <v>57250</v>
      </c>
      <c r="N28716" s="1" t="s">
        <v>57251</v>
      </c>
      <c r="O28716" s="1" t="s">
        <v>16392</v>
      </c>
      <c r="P28716" s="1">
        <v>20260531</v>
      </c>
      <c r="Q28716" s="1" t="s">
        <v>16635</v>
      </c>
      <c r="R28716" s="1" t="s">
        <v>16408</v>
      </c>
      <c r="U28716" s="1" t="s">
        <v>16395</v>
      </c>
      <c r="V28716" s="1">
        <v>20180305</v>
      </c>
      <c r="AA28716" s="1" t="s">
        <v>16396</v>
      </c>
      <c r="AC28716" s="1">
        <v>4987376008778</v>
      </c>
      <c r="AD28716" s="1" t="s">
        <v>57351</v>
      </c>
      <c r="AF28716" s="1">
        <v>24987376008703</v>
      </c>
    </row>
    <row r="28717" spans="1:32" x14ac:dyDescent="0.45">
      <c r="A28717" s="1" t="s">
        <v>16551</v>
      </c>
      <c r="B28717" s="1" t="s">
        <v>57351</v>
      </c>
      <c r="C28717" s="1">
        <v>14987376008720</v>
      </c>
      <c r="D28717" s="1">
        <v>140</v>
      </c>
      <c r="E28717" s="1" t="s">
        <v>16553</v>
      </c>
      <c r="G28717" s="1">
        <v>14</v>
      </c>
      <c r="H28717" s="1" t="s">
        <v>16553</v>
      </c>
      <c r="I28717" s="1" t="s">
        <v>16386</v>
      </c>
      <c r="J28717" s="1" t="s">
        <v>16554</v>
      </c>
      <c r="K28717" s="1" t="s">
        <v>57350</v>
      </c>
      <c r="L28717" s="1" t="s">
        <v>16556</v>
      </c>
      <c r="M28717" s="1" t="s">
        <v>57250</v>
      </c>
      <c r="N28717" s="1" t="s">
        <v>57251</v>
      </c>
      <c r="O28717" s="1" t="s">
        <v>16392</v>
      </c>
      <c r="P28717" s="1">
        <v>20260531</v>
      </c>
      <c r="Q28717" s="1" t="s">
        <v>16635</v>
      </c>
      <c r="R28717" s="1" t="s">
        <v>16408</v>
      </c>
      <c r="U28717" s="1" t="s">
        <v>16395</v>
      </c>
      <c r="V28717" s="1">
        <v>20180305</v>
      </c>
      <c r="AA28717" s="1" t="s">
        <v>16396</v>
      </c>
      <c r="AC28717" s="1">
        <v>4987376008778</v>
      </c>
      <c r="AD28717" s="1" t="s">
        <v>57351</v>
      </c>
      <c r="AF28717" s="1">
        <v>24987376008727</v>
      </c>
    </row>
    <row r="28718" spans="1:32" x14ac:dyDescent="0.45">
      <c r="A28718" s="1" t="s">
        <v>16551</v>
      </c>
      <c r="B28718" s="1" t="s">
        <v>57352</v>
      </c>
      <c r="C28718" s="1">
        <v>14987222687246</v>
      </c>
      <c r="D28718" s="1">
        <v>100</v>
      </c>
      <c r="E28718" s="1" t="s">
        <v>16553</v>
      </c>
      <c r="G28718" s="1">
        <v>10</v>
      </c>
      <c r="H28718" s="1" t="s">
        <v>16553</v>
      </c>
      <c r="I28718" s="1" t="s">
        <v>16386</v>
      </c>
      <c r="J28718" s="1" t="s">
        <v>16554</v>
      </c>
      <c r="K28718" s="1" t="s">
        <v>57353</v>
      </c>
      <c r="L28718" s="1" t="s">
        <v>16556</v>
      </c>
      <c r="M28718" s="1" t="s">
        <v>57354</v>
      </c>
      <c r="N28718" s="1" t="s">
        <v>57355</v>
      </c>
      <c r="O28718" s="1" t="s">
        <v>16392</v>
      </c>
      <c r="P28718" s="1">
        <v>20260531</v>
      </c>
      <c r="Q28718" s="1" t="s">
        <v>16978</v>
      </c>
      <c r="R28718" s="1" t="s">
        <v>16408</v>
      </c>
      <c r="U28718" s="1" t="s">
        <v>16395</v>
      </c>
      <c r="V28718" s="1">
        <v>20260401</v>
      </c>
      <c r="AA28718" s="1" t="s">
        <v>16396</v>
      </c>
      <c r="AC28718" s="1">
        <v>4987222687652</v>
      </c>
      <c r="AD28718" s="1" t="s">
        <v>57352</v>
      </c>
    </row>
    <row r="28719" spans="1:32" x14ac:dyDescent="0.45">
      <c r="A28719" s="1" t="s">
        <v>16551</v>
      </c>
      <c r="B28719" s="1" t="s">
        <v>57352</v>
      </c>
      <c r="C28719" s="1">
        <v>14987916002232</v>
      </c>
      <c r="D28719" s="1">
        <v>100</v>
      </c>
      <c r="E28719" s="1" t="s">
        <v>16553</v>
      </c>
      <c r="G28719" s="1">
        <v>10</v>
      </c>
      <c r="H28719" s="1" t="s">
        <v>16553</v>
      </c>
      <c r="I28719" s="1" t="s">
        <v>16386</v>
      </c>
      <c r="J28719" s="1" t="s">
        <v>16554</v>
      </c>
      <c r="K28719" s="1" t="s">
        <v>57353</v>
      </c>
      <c r="L28719" s="1" t="s">
        <v>16556</v>
      </c>
      <c r="M28719" s="1" t="s">
        <v>57354</v>
      </c>
      <c r="N28719" s="1" t="s">
        <v>57355</v>
      </c>
      <c r="O28719" s="1" t="s">
        <v>16392</v>
      </c>
      <c r="P28719" s="1">
        <v>20260531</v>
      </c>
      <c r="Q28719" s="1" t="s">
        <v>17573</v>
      </c>
      <c r="R28719" s="1" t="s">
        <v>16408</v>
      </c>
      <c r="U28719" s="1" t="s">
        <v>16395</v>
      </c>
      <c r="V28719" s="1">
        <v>20260401</v>
      </c>
      <c r="AA28719" s="1" t="s">
        <v>16396</v>
      </c>
      <c r="AC28719" s="1">
        <v>4987916251190</v>
      </c>
      <c r="AD28719" s="1" t="s">
        <v>57352</v>
      </c>
      <c r="AF28719" s="1">
        <v>24987916002239</v>
      </c>
    </row>
    <row r="28720" spans="1:32" x14ac:dyDescent="0.45">
      <c r="A28720" s="1" t="s">
        <v>16551</v>
      </c>
      <c r="B28720" s="1" t="s">
        <v>57352</v>
      </c>
      <c r="C28720" s="1">
        <v>14987447423018</v>
      </c>
      <c r="D28720" s="1">
        <v>100</v>
      </c>
      <c r="E28720" s="1" t="s">
        <v>16553</v>
      </c>
      <c r="G28720" s="1">
        <v>10</v>
      </c>
      <c r="H28720" s="1" t="s">
        <v>16553</v>
      </c>
      <c r="I28720" s="1" t="s">
        <v>16386</v>
      </c>
      <c r="J28720" s="1" t="s">
        <v>16554</v>
      </c>
      <c r="K28720" s="1" t="s">
        <v>57353</v>
      </c>
      <c r="L28720" s="1" t="s">
        <v>16556</v>
      </c>
      <c r="M28720" s="1" t="s">
        <v>57354</v>
      </c>
      <c r="N28720" s="1" t="s">
        <v>57355</v>
      </c>
      <c r="O28720" s="1" t="s">
        <v>16392</v>
      </c>
      <c r="P28720" s="1">
        <v>20260531</v>
      </c>
      <c r="Q28720" s="1" t="s">
        <v>16914</v>
      </c>
      <c r="R28720" s="1" t="s">
        <v>16408</v>
      </c>
      <c r="U28720" s="1" t="s">
        <v>16395</v>
      </c>
      <c r="V28720" s="1">
        <v>20260401</v>
      </c>
      <c r="AA28720" s="1" t="s">
        <v>16396</v>
      </c>
      <c r="AC28720" s="1">
        <v>4987447423912</v>
      </c>
      <c r="AD28720" s="1" t="s">
        <v>57352</v>
      </c>
      <c r="AF28720" s="1">
        <v>24987447423015</v>
      </c>
    </row>
    <row r="28721" spans="1:36" x14ac:dyDescent="0.45">
      <c r="A28721" s="1" t="s">
        <v>16551</v>
      </c>
      <c r="B28721" s="1" t="s">
        <v>57352</v>
      </c>
      <c r="C28721" s="1">
        <v>14987447423025</v>
      </c>
      <c r="D28721" s="1">
        <v>500</v>
      </c>
      <c r="E28721" s="1" t="s">
        <v>16553</v>
      </c>
      <c r="G28721" s="1">
        <v>10</v>
      </c>
      <c r="H28721" s="1" t="s">
        <v>16553</v>
      </c>
      <c r="I28721" s="1" t="s">
        <v>16386</v>
      </c>
      <c r="J28721" s="1" t="s">
        <v>16554</v>
      </c>
      <c r="K28721" s="1" t="s">
        <v>57353</v>
      </c>
      <c r="L28721" s="1" t="s">
        <v>16556</v>
      </c>
      <c r="M28721" s="1" t="s">
        <v>57354</v>
      </c>
      <c r="N28721" s="1" t="s">
        <v>57355</v>
      </c>
      <c r="O28721" s="1" t="s">
        <v>16392</v>
      </c>
      <c r="P28721" s="1">
        <v>20260531</v>
      </c>
      <c r="Q28721" s="1" t="s">
        <v>16914</v>
      </c>
      <c r="R28721" s="1" t="s">
        <v>16408</v>
      </c>
      <c r="U28721" s="1" t="s">
        <v>16395</v>
      </c>
      <c r="V28721" s="1">
        <v>20260401</v>
      </c>
      <c r="AA28721" s="1" t="s">
        <v>16396</v>
      </c>
      <c r="AC28721" s="1">
        <v>4987447423912</v>
      </c>
      <c r="AD28721" s="1" t="s">
        <v>57352</v>
      </c>
      <c r="AF28721" s="1">
        <v>24987447423022</v>
      </c>
    </row>
    <row r="28722" spans="1:36" x14ac:dyDescent="0.45">
      <c r="A28722" s="1" t="s">
        <v>16551</v>
      </c>
      <c r="B28722" s="1" t="s">
        <v>57356</v>
      </c>
      <c r="C28722" s="1">
        <v>14987222687369</v>
      </c>
      <c r="D28722" s="1">
        <v>140</v>
      </c>
      <c r="E28722" s="1" t="s">
        <v>16553</v>
      </c>
      <c r="G28722" s="1">
        <v>14</v>
      </c>
      <c r="H28722" s="1" t="s">
        <v>16553</v>
      </c>
      <c r="I28722" s="1" t="s">
        <v>16386</v>
      </c>
      <c r="J28722" s="1" t="s">
        <v>16554</v>
      </c>
      <c r="K28722" s="1" t="s">
        <v>57353</v>
      </c>
      <c r="L28722" s="1" t="s">
        <v>16556</v>
      </c>
      <c r="M28722" s="1" t="s">
        <v>57354</v>
      </c>
      <c r="N28722" s="1" t="s">
        <v>57355</v>
      </c>
      <c r="O28722" s="1" t="s">
        <v>16392</v>
      </c>
      <c r="P28722" s="1">
        <v>20260531</v>
      </c>
      <c r="Q28722" s="1" t="s">
        <v>16978</v>
      </c>
      <c r="R28722" s="1" t="s">
        <v>16408</v>
      </c>
      <c r="U28722" s="1" t="s">
        <v>16395</v>
      </c>
      <c r="V28722" s="1">
        <v>20260401</v>
      </c>
      <c r="AA28722" s="1" t="s">
        <v>16396</v>
      </c>
      <c r="AC28722" s="1">
        <v>4987222687775</v>
      </c>
      <c r="AD28722" s="1" t="s">
        <v>57356</v>
      </c>
    </row>
    <row r="28723" spans="1:36" x14ac:dyDescent="0.45">
      <c r="A28723" s="1" t="s">
        <v>16551</v>
      </c>
      <c r="B28723" s="1" t="s">
        <v>57356</v>
      </c>
      <c r="C28723" s="1">
        <v>14987447423001</v>
      </c>
      <c r="D28723" s="1">
        <v>140</v>
      </c>
      <c r="E28723" s="1" t="s">
        <v>16553</v>
      </c>
      <c r="G28723" s="1">
        <v>14</v>
      </c>
      <c r="H28723" s="1" t="s">
        <v>16553</v>
      </c>
      <c r="I28723" s="1" t="s">
        <v>16386</v>
      </c>
      <c r="J28723" s="1" t="s">
        <v>16554</v>
      </c>
      <c r="K28723" s="1" t="s">
        <v>57353</v>
      </c>
      <c r="L28723" s="1" t="s">
        <v>16556</v>
      </c>
      <c r="M28723" s="1" t="s">
        <v>57354</v>
      </c>
      <c r="N28723" s="1" t="s">
        <v>57355</v>
      </c>
      <c r="O28723" s="1" t="s">
        <v>16392</v>
      </c>
      <c r="P28723" s="1">
        <v>20260531</v>
      </c>
      <c r="Q28723" s="1" t="s">
        <v>16914</v>
      </c>
      <c r="R28723" s="1" t="s">
        <v>16408</v>
      </c>
      <c r="U28723" s="1" t="s">
        <v>16395</v>
      </c>
      <c r="V28723" s="1">
        <v>20260401</v>
      </c>
      <c r="AA28723" s="1" t="s">
        <v>16396</v>
      </c>
      <c r="AC28723" s="1">
        <v>4987447423929</v>
      </c>
      <c r="AD28723" s="1" t="s">
        <v>57356</v>
      </c>
      <c r="AF28723" s="1">
        <v>24987447423008</v>
      </c>
    </row>
    <row r="28724" spans="1:36" x14ac:dyDescent="0.45">
      <c r="A28724" s="1" t="s">
        <v>16551</v>
      </c>
      <c r="B28724" s="1" t="s">
        <v>57356</v>
      </c>
      <c r="C28724" s="1">
        <v>14987447423032</v>
      </c>
      <c r="D28724" s="1">
        <v>28</v>
      </c>
      <c r="E28724" s="1" t="s">
        <v>16553</v>
      </c>
      <c r="G28724" s="1">
        <v>14</v>
      </c>
      <c r="H28724" s="1" t="s">
        <v>16553</v>
      </c>
      <c r="I28724" s="1" t="s">
        <v>16386</v>
      </c>
      <c r="J28724" s="1" t="s">
        <v>16554</v>
      </c>
      <c r="K28724" s="1" t="s">
        <v>57353</v>
      </c>
      <c r="L28724" s="1" t="s">
        <v>16556</v>
      </c>
      <c r="M28724" s="1" t="s">
        <v>57354</v>
      </c>
      <c r="N28724" s="1" t="s">
        <v>57355</v>
      </c>
      <c r="O28724" s="1" t="s">
        <v>16392</v>
      </c>
      <c r="P28724" s="1">
        <v>20260531</v>
      </c>
      <c r="Q28724" s="1" t="s">
        <v>16914</v>
      </c>
      <c r="R28724" s="1" t="s">
        <v>16408</v>
      </c>
      <c r="U28724" s="1" t="s">
        <v>16395</v>
      </c>
      <c r="V28724" s="1">
        <v>20260401</v>
      </c>
      <c r="AA28724" s="1" t="s">
        <v>16396</v>
      </c>
      <c r="AC28724" s="1">
        <v>4987447423929</v>
      </c>
      <c r="AD28724" s="1" t="s">
        <v>57356</v>
      </c>
      <c r="AF28724" s="1">
        <v>24987447423039</v>
      </c>
    </row>
    <row r="28725" spans="1:36" x14ac:dyDescent="0.45">
      <c r="A28725" s="1" t="s">
        <v>16551</v>
      </c>
      <c r="B28725" s="1" t="s">
        <v>57357</v>
      </c>
      <c r="C28725" s="1">
        <v>14987123412466</v>
      </c>
      <c r="D28725" s="1">
        <v>100</v>
      </c>
      <c r="E28725" s="1" t="s">
        <v>16553</v>
      </c>
      <c r="G28725" s="1">
        <v>10</v>
      </c>
      <c r="H28725" s="1" t="s">
        <v>16553</v>
      </c>
      <c r="I28725" s="1" t="s">
        <v>16386</v>
      </c>
      <c r="J28725" s="1" t="s">
        <v>16554</v>
      </c>
      <c r="K28725" s="1" t="s">
        <v>57358</v>
      </c>
      <c r="L28725" s="1" t="s">
        <v>16556</v>
      </c>
      <c r="M28725" s="1" t="s">
        <v>57359</v>
      </c>
      <c r="N28725" s="1" t="s">
        <v>57360</v>
      </c>
      <c r="O28725" s="1" t="s">
        <v>16392</v>
      </c>
      <c r="P28725" s="1">
        <v>20260531</v>
      </c>
      <c r="Q28725" s="1" t="s">
        <v>16559</v>
      </c>
      <c r="R28725" s="1" t="s">
        <v>16408</v>
      </c>
      <c r="U28725" s="1" t="s">
        <v>16395</v>
      </c>
      <c r="V28725" s="1">
        <v>20161208</v>
      </c>
      <c r="W28725" s="1">
        <v>20230331</v>
      </c>
      <c r="AA28725" s="1" t="s">
        <v>16396</v>
      </c>
      <c r="AC28725" s="1">
        <v>4987123557702</v>
      </c>
      <c r="AD28725" s="1" t="s">
        <v>57357</v>
      </c>
    </row>
    <row r="28726" spans="1:36" x14ac:dyDescent="0.45">
      <c r="A28726" s="1" t="s">
        <v>16551</v>
      </c>
      <c r="B28726" s="1" t="s">
        <v>57361</v>
      </c>
      <c r="C28726" s="1">
        <v>14987123412459</v>
      </c>
      <c r="D28726" s="1">
        <v>28</v>
      </c>
      <c r="E28726" s="1" t="s">
        <v>16553</v>
      </c>
      <c r="G28726" s="1">
        <v>14</v>
      </c>
      <c r="H28726" s="1" t="s">
        <v>16553</v>
      </c>
      <c r="I28726" s="1" t="s">
        <v>16386</v>
      </c>
      <c r="J28726" s="1" t="s">
        <v>16554</v>
      </c>
      <c r="K28726" s="1" t="s">
        <v>57358</v>
      </c>
      <c r="L28726" s="1" t="s">
        <v>16556</v>
      </c>
      <c r="M28726" s="1" t="s">
        <v>57359</v>
      </c>
      <c r="N28726" s="1" t="s">
        <v>57360</v>
      </c>
      <c r="O28726" s="1" t="s">
        <v>16392</v>
      </c>
      <c r="P28726" s="1">
        <v>20260531</v>
      </c>
      <c r="Q28726" s="1" t="s">
        <v>16559</v>
      </c>
      <c r="R28726" s="1" t="s">
        <v>16408</v>
      </c>
      <c r="U28726" s="1" t="s">
        <v>16395</v>
      </c>
      <c r="V28726" s="1">
        <v>20161208</v>
      </c>
      <c r="W28726" s="1">
        <v>20230331</v>
      </c>
      <c r="AA28726" s="1" t="s">
        <v>16396</v>
      </c>
      <c r="AC28726" s="1">
        <v>4987123557665</v>
      </c>
      <c r="AD28726" s="1" t="s">
        <v>57361</v>
      </c>
    </row>
    <row r="28727" spans="1:36" x14ac:dyDescent="0.45">
      <c r="A28727" s="1" t="s">
        <v>16551</v>
      </c>
      <c r="B28727" s="1" t="s">
        <v>57361</v>
      </c>
      <c r="C28727" s="1">
        <v>14987123412473</v>
      </c>
      <c r="D28727" s="1">
        <v>140</v>
      </c>
      <c r="E28727" s="1" t="s">
        <v>16553</v>
      </c>
      <c r="G28727" s="1">
        <v>14</v>
      </c>
      <c r="H28727" s="1" t="s">
        <v>16553</v>
      </c>
      <c r="I28727" s="1" t="s">
        <v>16386</v>
      </c>
      <c r="J28727" s="1" t="s">
        <v>16554</v>
      </c>
      <c r="K28727" s="1" t="s">
        <v>57358</v>
      </c>
      <c r="L28727" s="1" t="s">
        <v>16556</v>
      </c>
      <c r="M28727" s="1" t="s">
        <v>57359</v>
      </c>
      <c r="N28727" s="1" t="s">
        <v>57360</v>
      </c>
      <c r="O28727" s="1" t="s">
        <v>16392</v>
      </c>
      <c r="P28727" s="1">
        <v>20260531</v>
      </c>
      <c r="Q28727" s="1" t="s">
        <v>16559</v>
      </c>
      <c r="R28727" s="1" t="s">
        <v>16408</v>
      </c>
      <c r="U28727" s="1" t="s">
        <v>16395</v>
      </c>
      <c r="V28727" s="1">
        <v>20161208</v>
      </c>
      <c r="W28727" s="1">
        <v>20230331</v>
      </c>
      <c r="AA28727" s="1" t="s">
        <v>16396</v>
      </c>
      <c r="AC28727" s="1">
        <v>4987123557665</v>
      </c>
      <c r="AD28727" s="1" t="s">
        <v>57361</v>
      </c>
    </row>
    <row r="28728" spans="1:36" x14ac:dyDescent="0.45">
      <c r="A28728" s="1" t="s">
        <v>16551</v>
      </c>
      <c r="B28728" s="1" t="s">
        <v>57362</v>
      </c>
      <c r="C28728" s="1">
        <v>14987123159750</v>
      </c>
      <c r="D28728" s="1">
        <v>100</v>
      </c>
      <c r="E28728" s="1" t="s">
        <v>16553</v>
      </c>
      <c r="G28728" s="1">
        <v>10</v>
      </c>
      <c r="H28728" s="1" t="s">
        <v>16553</v>
      </c>
      <c r="I28728" s="1" t="s">
        <v>16386</v>
      </c>
      <c r="J28728" s="1" t="s">
        <v>16554</v>
      </c>
      <c r="K28728" s="1" t="s">
        <v>57363</v>
      </c>
      <c r="L28728" s="1" t="s">
        <v>16605</v>
      </c>
      <c r="M28728" s="1" t="s">
        <v>57364</v>
      </c>
      <c r="N28728" s="1" t="s">
        <v>57365</v>
      </c>
      <c r="O28728" s="1" t="s">
        <v>16392</v>
      </c>
      <c r="P28728" s="1">
        <v>20260531</v>
      </c>
      <c r="Q28728" s="1" t="s">
        <v>16559</v>
      </c>
      <c r="R28728" s="1" t="s">
        <v>16408</v>
      </c>
      <c r="U28728" s="1" t="s">
        <v>16395</v>
      </c>
      <c r="V28728" s="1">
        <v>20161208</v>
      </c>
      <c r="W28728" s="1">
        <v>20240331</v>
      </c>
      <c r="AA28728" s="1" t="s">
        <v>16396</v>
      </c>
      <c r="AC28728" s="1">
        <v>4987123512992</v>
      </c>
      <c r="AD28728" s="1" t="s">
        <v>57362</v>
      </c>
      <c r="AF28728" s="1">
        <v>24987123159757</v>
      </c>
    </row>
    <row r="28729" spans="1:36" x14ac:dyDescent="0.45">
      <c r="A28729" s="1" t="s">
        <v>16551</v>
      </c>
      <c r="B28729" s="1" t="s">
        <v>57366</v>
      </c>
      <c r="C28729" s="1">
        <v>14987123159668</v>
      </c>
      <c r="D28729" s="1">
        <v>100</v>
      </c>
      <c r="E28729" s="1" t="s">
        <v>16553</v>
      </c>
      <c r="G28729" s="1">
        <v>10</v>
      </c>
      <c r="H28729" s="1" t="s">
        <v>16553</v>
      </c>
      <c r="I28729" s="1" t="s">
        <v>16386</v>
      </c>
      <c r="J28729" s="1" t="s">
        <v>16554</v>
      </c>
      <c r="K28729" s="1" t="s">
        <v>57367</v>
      </c>
      <c r="L28729" s="1" t="s">
        <v>16605</v>
      </c>
      <c r="M28729" s="1" t="s">
        <v>57368</v>
      </c>
      <c r="N28729" s="1" t="s">
        <v>57369</v>
      </c>
      <c r="O28729" s="1" t="s">
        <v>16392</v>
      </c>
      <c r="P28729" s="1">
        <v>20260531</v>
      </c>
      <c r="Q28729" s="1" t="s">
        <v>16559</v>
      </c>
      <c r="R28729" s="1" t="s">
        <v>16408</v>
      </c>
      <c r="U28729" s="1" t="s">
        <v>16395</v>
      </c>
      <c r="V28729" s="1">
        <v>20161208</v>
      </c>
      <c r="AA28729" s="1" t="s">
        <v>16396</v>
      </c>
      <c r="AC28729" s="1">
        <v>4987123512947</v>
      </c>
      <c r="AD28729" s="1" t="s">
        <v>57366</v>
      </c>
      <c r="AF28729" s="1">
        <v>24987123159665</v>
      </c>
    </row>
    <row r="28730" spans="1:36" x14ac:dyDescent="0.45">
      <c r="A28730" s="1" t="s">
        <v>16551</v>
      </c>
      <c r="B28730" s="1" t="s">
        <v>57370</v>
      </c>
      <c r="C28730" s="1">
        <v>14987605001003</v>
      </c>
      <c r="D28730" s="1">
        <v>30</v>
      </c>
      <c r="E28730" s="1" t="s">
        <v>16553</v>
      </c>
      <c r="G28730" s="1">
        <v>10</v>
      </c>
      <c r="H28730" s="1" t="s">
        <v>16553</v>
      </c>
      <c r="I28730" s="1" t="s">
        <v>16386</v>
      </c>
      <c r="J28730" s="1" t="s">
        <v>16554</v>
      </c>
      <c r="K28730" s="1" t="s">
        <v>57371</v>
      </c>
      <c r="L28730" s="1" t="s">
        <v>16605</v>
      </c>
      <c r="M28730" s="1" t="s">
        <v>57372</v>
      </c>
      <c r="N28730" s="1" t="s">
        <v>57373</v>
      </c>
      <c r="O28730" s="1" t="s">
        <v>16392</v>
      </c>
      <c r="P28730" s="1">
        <v>20260531</v>
      </c>
      <c r="Q28730" s="1" t="s">
        <v>17510</v>
      </c>
      <c r="R28730" s="1" t="s">
        <v>16408</v>
      </c>
      <c r="U28730" s="1" t="s">
        <v>16395</v>
      </c>
      <c r="V28730" s="1">
        <v>20161208</v>
      </c>
      <c r="W28730" s="1">
        <v>20240331</v>
      </c>
      <c r="AA28730" s="1" t="s">
        <v>16396</v>
      </c>
      <c r="AC28730" s="1">
        <v>4987605011005</v>
      </c>
      <c r="AD28730" s="1" t="s">
        <v>57370</v>
      </c>
      <c r="AF28730" s="1">
        <v>24987605001000</v>
      </c>
      <c r="AJ28730" s="1">
        <v>20240331</v>
      </c>
    </row>
    <row r="28731" spans="1:36" x14ac:dyDescent="0.45">
      <c r="A28731" s="1" t="s">
        <v>16551</v>
      </c>
      <c r="B28731" s="1" t="s">
        <v>57370</v>
      </c>
      <c r="C28731" s="1">
        <v>14987605001010</v>
      </c>
      <c r="D28731" s="1">
        <v>100</v>
      </c>
      <c r="E28731" s="1" t="s">
        <v>16553</v>
      </c>
      <c r="G28731" s="1">
        <v>10</v>
      </c>
      <c r="H28731" s="1" t="s">
        <v>16553</v>
      </c>
      <c r="I28731" s="1" t="s">
        <v>16386</v>
      </c>
      <c r="J28731" s="1" t="s">
        <v>16554</v>
      </c>
      <c r="K28731" s="1" t="s">
        <v>57371</v>
      </c>
      <c r="L28731" s="1" t="s">
        <v>16605</v>
      </c>
      <c r="M28731" s="1" t="s">
        <v>57372</v>
      </c>
      <c r="N28731" s="1" t="s">
        <v>57373</v>
      </c>
      <c r="O28731" s="1" t="s">
        <v>16392</v>
      </c>
      <c r="P28731" s="1">
        <v>20260531</v>
      </c>
      <c r="Q28731" s="1" t="s">
        <v>17510</v>
      </c>
      <c r="R28731" s="1" t="s">
        <v>16408</v>
      </c>
      <c r="U28731" s="1" t="s">
        <v>16395</v>
      </c>
      <c r="V28731" s="1">
        <v>20161208</v>
      </c>
      <c r="W28731" s="1">
        <v>20240331</v>
      </c>
      <c r="AA28731" s="1" t="s">
        <v>16396</v>
      </c>
      <c r="AC28731" s="1">
        <v>4987605011005</v>
      </c>
      <c r="AD28731" s="1" t="s">
        <v>57370</v>
      </c>
      <c r="AF28731" s="1">
        <v>24987605001017</v>
      </c>
      <c r="AJ28731" s="1">
        <v>20240331</v>
      </c>
    </row>
    <row r="28732" spans="1:36" x14ac:dyDescent="0.45">
      <c r="A28732" s="1" t="s">
        <v>16551</v>
      </c>
      <c r="B28732" s="1" t="s">
        <v>57370</v>
      </c>
      <c r="C28732" s="1">
        <v>14987605001041</v>
      </c>
      <c r="D28732" s="1">
        <v>500</v>
      </c>
      <c r="E28732" s="1" t="s">
        <v>16553</v>
      </c>
      <c r="G28732" s="1">
        <v>10</v>
      </c>
      <c r="H28732" s="1" t="s">
        <v>16553</v>
      </c>
      <c r="I28732" s="1" t="s">
        <v>16386</v>
      </c>
      <c r="J28732" s="1" t="s">
        <v>16554</v>
      </c>
      <c r="K28732" s="1" t="s">
        <v>57371</v>
      </c>
      <c r="L28732" s="1" t="s">
        <v>16605</v>
      </c>
      <c r="M28732" s="1" t="s">
        <v>57372</v>
      </c>
      <c r="N28732" s="1" t="s">
        <v>57373</v>
      </c>
      <c r="O28732" s="1" t="s">
        <v>16392</v>
      </c>
      <c r="P28732" s="1">
        <v>20260531</v>
      </c>
      <c r="Q28732" s="1" t="s">
        <v>17510</v>
      </c>
      <c r="R28732" s="1" t="s">
        <v>16408</v>
      </c>
      <c r="U28732" s="1" t="s">
        <v>16395</v>
      </c>
      <c r="V28732" s="1">
        <v>20161208</v>
      </c>
      <c r="W28732" s="1">
        <v>20240331</v>
      </c>
      <c r="AA28732" s="1" t="s">
        <v>16396</v>
      </c>
      <c r="AC28732" s="1">
        <v>4987605011005</v>
      </c>
      <c r="AD28732" s="1" t="s">
        <v>57370</v>
      </c>
      <c r="AF28732" s="1">
        <v>24987605001048</v>
      </c>
      <c r="AJ28732" s="1">
        <v>20240331</v>
      </c>
    </row>
    <row r="28733" spans="1:36" x14ac:dyDescent="0.45">
      <c r="A28733" s="1" t="s">
        <v>16551</v>
      </c>
      <c r="B28733" s="1" t="s">
        <v>57374</v>
      </c>
      <c r="C28733" s="1">
        <v>14987605000990</v>
      </c>
      <c r="D28733" s="1">
        <v>28</v>
      </c>
      <c r="E28733" s="1" t="s">
        <v>16553</v>
      </c>
      <c r="G28733" s="1">
        <v>14</v>
      </c>
      <c r="H28733" s="1" t="s">
        <v>16553</v>
      </c>
      <c r="I28733" s="1" t="s">
        <v>16386</v>
      </c>
      <c r="J28733" s="1" t="s">
        <v>16554</v>
      </c>
      <c r="K28733" s="1" t="s">
        <v>57371</v>
      </c>
      <c r="L28733" s="1" t="s">
        <v>16605</v>
      </c>
      <c r="M28733" s="1" t="s">
        <v>57372</v>
      </c>
      <c r="N28733" s="1" t="s">
        <v>57373</v>
      </c>
      <c r="O28733" s="1" t="s">
        <v>16392</v>
      </c>
      <c r="P28733" s="1">
        <v>20260531</v>
      </c>
      <c r="Q28733" s="1" t="s">
        <v>17510</v>
      </c>
      <c r="R28733" s="1" t="s">
        <v>16408</v>
      </c>
      <c r="U28733" s="1" t="s">
        <v>16395</v>
      </c>
      <c r="V28733" s="1">
        <v>20161208</v>
      </c>
      <c r="W28733" s="1">
        <v>20240331</v>
      </c>
      <c r="AA28733" s="1" t="s">
        <v>16396</v>
      </c>
      <c r="AC28733" s="1">
        <v>4987605010992</v>
      </c>
      <c r="AD28733" s="1" t="s">
        <v>57374</v>
      </c>
      <c r="AF28733" s="1">
        <v>24987605000997</v>
      </c>
      <c r="AJ28733" s="1">
        <v>20240331</v>
      </c>
    </row>
    <row r="28734" spans="1:36" x14ac:dyDescent="0.45">
      <c r="A28734" s="1" t="s">
        <v>16551</v>
      </c>
      <c r="B28734" s="1" t="s">
        <v>57374</v>
      </c>
      <c r="C28734" s="1">
        <v>14987605001027</v>
      </c>
      <c r="D28734" s="1">
        <v>140</v>
      </c>
      <c r="E28734" s="1" t="s">
        <v>16553</v>
      </c>
      <c r="G28734" s="1">
        <v>14</v>
      </c>
      <c r="H28734" s="1" t="s">
        <v>16553</v>
      </c>
      <c r="I28734" s="1" t="s">
        <v>16386</v>
      </c>
      <c r="J28734" s="1" t="s">
        <v>16554</v>
      </c>
      <c r="K28734" s="1" t="s">
        <v>57371</v>
      </c>
      <c r="L28734" s="1" t="s">
        <v>16605</v>
      </c>
      <c r="M28734" s="1" t="s">
        <v>57372</v>
      </c>
      <c r="N28734" s="1" t="s">
        <v>57373</v>
      </c>
      <c r="O28734" s="1" t="s">
        <v>16392</v>
      </c>
      <c r="P28734" s="1">
        <v>20260531</v>
      </c>
      <c r="Q28734" s="1" t="s">
        <v>17510</v>
      </c>
      <c r="R28734" s="1" t="s">
        <v>16408</v>
      </c>
      <c r="U28734" s="1" t="s">
        <v>16395</v>
      </c>
      <c r="V28734" s="1">
        <v>20161208</v>
      </c>
      <c r="W28734" s="1">
        <v>20240331</v>
      </c>
      <c r="AA28734" s="1" t="s">
        <v>16396</v>
      </c>
      <c r="AC28734" s="1">
        <v>4987605010992</v>
      </c>
      <c r="AD28734" s="1" t="s">
        <v>57374</v>
      </c>
      <c r="AF28734" s="1">
        <v>24987605001024</v>
      </c>
      <c r="AJ28734" s="1">
        <v>20240331</v>
      </c>
    </row>
    <row r="28735" spans="1:36" x14ac:dyDescent="0.45">
      <c r="A28735" s="1" t="s">
        <v>16551</v>
      </c>
      <c r="B28735" s="1" t="s">
        <v>57374</v>
      </c>
      <c r="C28735" s="1">
        <v>14987605001034</v>
      </c>
      <c r="D28735" s="1">
        <v>420</v>
      </c>
      <c r="E28735" s="1" t="s">
        <v>16553</v>
      </c>
      <c r="G28735" s="1">
        <v>14</v>
      </c>
      <c r="H28735" s="1" t="s">
        <v>16553</v>
      </c>
      <c r="I28735" s="1" t="s">
        <v>16386</v>
      </c>
      <c r="J28735" s="1" t="s">
        <v>16554</v>
      </c>
      <c r="K28735" s="1" t="s">
        <v>57371</v>
      </c>
      <c r="L28735" s="1" t="s">
        <v>16605</v>
      </c>
      <c r="M28735" s="1" t="s">
        <v>57372</v>
      </c>
      <c r="N28735" s="1" t="s">
        <v>57373</v>
      </c>
      <c r="O28735" s="1" t="s">
        <v>16392</v>
      </c>
      <c r="P28735" s="1">
        <v>20260531</v>
      </c>
      <c r="Q28735" s="1" t="s">
        <v>17510</v>
      </c>
      <c r="R28735" s="1" t="s">
        <v>16408</v>
      </c>
      <c r="U28735" s="1" t="s">
        <v>16395</v>
      </c>
      <c r="V28735" s="1">
        <v>20161208</v>
      </c>
      <c r="W28735" s="1">
        <v>20240331</v>
      </c>
      <c r="AA28735" s="1" t="s">
        <v>16396</v>
      </c>
      <c r="AC28735" s="1">
        <v>4987605010992</v>
      </c>
      <c r="AD28735" s="1" t="s">
        <v>57374</v>
      </c>
      <c r="AF28735" s="1">
        <v>24987605001031</v>
      </c>
      <c r="AJ28735" s="1">
        <v>20240331</v>
      </c>
    </row>
    <row r="28736" spans="1:36" x14ac:dyDescent="0.45">
      <c r="A28736" s="1" t="s">
        <v>16551</v>
      </c>
      <c r="B28736" s="1" t="s">
        <v>57375</v>
      </c>
      <c r="C28736" s="1">
        <v>14987081186102</v>
      </c>
      <c r="D28736" s="1">
        <v>100</v>
      </c>
      <c r="E28736" s="1" t="s">
        <v>16553</v>
      </c>
      <c r="G28736" s="1">
        <v>10</v>
      </c>
      <c r="H28736" s="1" t="s">
        <v>16553</v>
      </c>
      <c r="I28736" s="1" t="s">
        <v>16386</v>
      </c>
      <c r="J28736" s="1" t="s">
        <v>16554</v>
      </c>
      <c r="K28736" s="1" t="s">
        <v>57376</v>
      </c>
      <c r="L28736" s="1" t="s">
        <v>16605</v>
      </c>
      <c r="M28736" s="1" t="s">
        <v>57377</v>
      </c>
      <c r="N28736" s="1" t="s">
        <v>57378</v>
      </c>
      <c r="O28736" s="1" t="s">
        <v>16392</v>
      </c>
      <c r="P28736" s="1">
        <v>20260531</v>
      </c>
      <c r="Q28736" s="1" t="s">
        <v>17000</v>
      </c>
      <c r="R28736" s="1" t="s">
        <v>16408</v>
      </c>
      <c r="U28736" s="1" t="s">
        <v>16395</v>
      </c>
      <c r="V28736" s="1">
        <v>20161208</v>
      </c>
      <c r="W28736" s="1">
        <v>20260331</v>
      </c>
      <c r="AA28736" s="1" t="s">
        <v>16396</v>
      </c>
      <c r="AC28736" s="1">
        <v>4987081781676</v>
      </c>
      <c r="AD28736" s="1" t="s">
        <v>57375</v>
      </c>
      <c r="AF28736" s="1">
        <v>24987081186109</v>
      </c>
    </row>
    <row r="28737" spans="1:36" x14ac:dyDescent="0.45">
      <c r="A28737" s="1" t="s">
        <v>16551</v>
      </c>
      <c r="B28737" s="1" t="s">
        <v>57379</v>
      </c>
      <c r="C28737" s="1">
        <v>14987623111760</v>
      </c>
      <c r="D28737" s="1">
        <v>100</v>
      </c>
      <c r="E28737" s="1" t="s">
        <v>16553</v>
      </c>
      <c r="G28737" s="1">
        <v>10</v>
      </c>
      <c r="H28737" s="1" t="s">
        <v>16553</v>
      </c>
      <c r="I28737" s="1" t="s">
        <v>16386</v>
      </c>
      <c r="J28737" s="1" t="s">
        <v>16554</v>
      </c>
      <c r="K28737" s="1" t="s">
        <v>57380</v>
      </c>
      <c r="L28737" s="1" t="s">
        <v>16605</v>
      </c>
      <c r="M28737" s="1" t="s">
        <v>57381</v>
      </c>
      <c r="N28737" s="1" t="s">
        <v>57382</v>
      </c>
      <c r="O28737" s="1" t="s">
        <v>16392</v>
      </c>
      <c r="P28737" s="1">
        <v>20260531</v>
      </c>
      <c r="Q28737" s="1" t="s">
        <v>16705</v>
      </c>
      <c r="R28737" s="1" t="s">
        <v>16408</v>
      </c>
      <c r="U28737" s="1" t="s">
        <v>16395</v>
      </c>
      <c r="V28737" s="1">
        <v>20180305</v>
      </c>
      <c r="AA28737" s="1" t="s">
        <v>16396</v>
      </c>
      <c r="AC28737" s="1">
        <v>4987623504008</v>
      </c>
      <c r="AD28737" s="1" t="s">
        <v>57379</v>
      </c>
      <c r="AF28737" s="1">
        <v>24987623111767</v>
      </c>
    </row>
    <row r="28738" spans="1:36" x14ac:dyDescent="0.45">
      <c r="A28738" s="1" t="s">
        <v>16551</v>
      </c>
      <c r="B28738" s="1" t="s">
        <v>57379</v>
      </c>
      <c r="C28738" s="1">
        <v>14987376914403</v>
      </c>
      <c r="D28738" s="1">
        <v>100</v>
      </c>
      <c r="E28738" s="1" t="s">
        <v>16553</v>
      </c>
      <c r="G28738" s="1">
        <v>10</v>
      </c>
      <c r="H28738" s="1" t="s">
        <v>16553</v>
      </c>
      <c r="I28738" s="1" t="s">
        <v>16386</v>
      </c>
      <c r="J28738" s="1" t="s">
        <v>16554</v>
      </c>
      <c r="K28738" s="1" t="s">
        <v>57380</v>
      </c>
      <c r="L28738" s="1" t="s">
        <v>16605</v>
      </c>
      <c r="M28738" s="1" t="s">
        <v>57381</v>
      </c>
      <c r="N28738" s="1" t="s">
        <v>57382</v>
      </c>
      <c r="O28738" s="1" t="s">
        <v>16392</v>
      </c>
      <c r="P28738" s="1">
        <v>20260531</v>
      </c>
      <c r="Q28738" s="1" t="s">
        <v>16635</v>
      </c>
      <c r="R28738" s="1" t="s">
        <v>16408</v>
      </c>
      <c r="U28738" s="1" t="s">
        <v>16395</v>
      </c>
      <c r="V28738" s="1">
        <v>20180305</v>
      </c>
      <c r="AA28738" s="1" t="s">
        <v>16396</v>
      </c>
      <c r="AC28738" s="1">
        <v>4987376914451</v>
      </c>
      <c r="AD28738" s="1" t="s">
        <v>57379</v>
      </c>
      <c r="AF28738" s="1">
        <v>24987376914400</v>
      </c>
    </row>
    <row r="28739" spans="1:36" x14ac:dyDescent="0.45">
      <c r="A28739" s="1" t="s">
        <v>16551</v>
      </c>
      <c r="B28739" s="1" t="s">
        <v>57383</v>
      </c>
      <c r="C28739" s="1">
        <v>14987792412019</v>
      </c>
      <c r="D28739" s="1">
        <v>100</v>
      </c>
      <c r="E28739" s="1" t="s">
        <v>16553</v>
      </c>
      <c r="G28739" s="1">
        <v>10</v>
      </c>
      <c r="H28739" s="1" t="s">
        <v>16553</v>
      </c>
      <c r="I28739" s="1" t="s">
        <v>16386</v>
      </c>
      <c r="J28739" s="1" t="s">
        <v>16554</v>
      </c>
      <c r="K28739" s="1" t="s">
        <v>57384</v>
      </c>
      <c r="L28739" s="1" t="s">
        <v>16605</v>
      </c>
      <c r="M28739" s="1" t="s">
        <v>57385</v>
      </c>
      <c r="N28739" s="1" t="s">
        <v>57386</v>
      </c>
      <c r="O28739" s="1" t="s">
        <v>16392</v>
      </c>
      <c r="P28739" s="1">
        <v>20260531</v>
      </c>
      <c r="Q28739" s="1" t="s">
        <v>17145</v>
      </c>
      <c r="R28739" s="1" t="s">
        <v>16408</v>
      </c>
      <c r="U28739" s="1" t="s">
        <v>16395</v>
      </c>
      <c r="V28739" s="1">
        <v>20170615</v>
      </c>
      <c r="AA28739" s="1" t="s">
        <v>16396</v>
      </c>
      <c r="AC28739" s="1">
        <v>4987792947682</v>
      </c>
      <c r="AD28739" s="1" t="s">
        <v>57383</v>
      </c>
    </row>
    <row r="28740" spans="1:36" x14ac:dyDescent="0.45">
      <c r="A28740" s="1" t="s">
        <v>16551</v>
      </c>
      <c r="B28740" s="1" t="s">
        <v>57387</v>
      </c>
      <c r="C28740" s="1">
        <v>14987060307214</v>
      </c>
      <c r="D28740" s="1">
        <v>100</v>
      </c>
      <c r="E28740" s="1" t="s">
        <v>16553</v>
      </c>
      <c r="G28740" s="1">
        <v>10</v>
      </c>
      <c r="H28740" s="1" t="s">
        <v>16553</v>
      </c>
      <c r="I28740" s="1" t="s">
        <v>16386</v>
      </c>
      <c r="J28740" s="1" t="s">
        <v>16554</v>
      </c>
      <c r="K28740" s="1" t="s">
        <v>57388</v>
      </c>
      <c r="L28740" s="1" t="s">
        <v>16605</v>
      </c>
      <c r="M28740" s="1" t="s">
        <v>57389</v>
      </c>
      <c r="N28740" s="1" t="s">
        <v>57390</v>
      </c>
      <c r="O28740" s="1" t="s">
        <v>16392</v>
      </c>
      <c r="P28740" s="1">
        <v>20260531</v>
      </c>
      <c r="Q28740" s="1" t="s">
        <v>16954</v>
      </c>
      <c r="R28740" s="1" t="s">
        <v>16408</v>
      </c>
      <c r="U28740" s="1" t="s">
        <v>16395</v>
      </c>
      <c r="V28740" s="1">
        <v>20160616</v>
      </c>
      <c r="AA28740" s="1" t="s">
        <v>16396</v>
      </c>
      <c r="AC28740" s="1">
        <v>4987060507211</v>
      </c>
      <c r="AD28740" s="1" t="s">
        <v>57387</v>
      </c>
      <c r="AF28740" s="1">
        <v>24987060307211</v>
      </c>
    </row>
    <row r="28741" spans="1:36" x14ac:dyDescent="0.45">
      <c r="A28741" s="1" t="s">
        <v>16551</v>
      </c>
      <c r="B28741" s="1" t="s">
        <v>57391</v>
      </c>
      <c r="C28741" s="1">
        <v>14987060307207</v>
      </c>
      <c r="D28741" s="1">
        <v>28</v>
      </c>
      <c r="E28741" s="1" t="s">
        <v>16553</v>
      </c>
      <c r="G28741" s="1">
        <v>14</v>
      </c>
      <c r="H28741" s="1" t="s">
        <v>16553</v>
      </c>
      <c r="I28741" s="1" t="s">
        <v>16386</v>
      </c>
      <c r="J28741" s="1" t="s">
        <v>16554</v>
      </c>
      <c r="K28741" s="1" t="s">
        <v>57388</v>
      </c>
      <c r="L28741" s="1" t="s">
        <v>16605</v>
      </c>
      <c r="M28741" s="1" t="s">
        <v>57389</v>
      </c>
      <c r="N28741" s="1" t="s">
        <v>57390</v>
      </c>
      <c r="O28741" s="1" t="s">
        <v>16392</v>
      </c>
      <c r="P28741" s="1">
        <v>20260531</v>
      </c>
      <c r="Q28741" s="1" t="s">
        <v>16954</v>
      </c>
      <c r="R28741" s="1" t="s">
        <v>16408</v>
      </c>
      <c r="U28741" s="1" t="s">
        <v>16395</v>
      </c>
      <c r="V28741" s="1">
        <v>20160616</v>
      </c>
      <c r="AA28741" s="1" t="s">
        <v>16396</v>
      </c>
      <c r="AC28741" s="1">
        <v>4987060507204</v>
      </c>
      <c r="AD28741" s="1" t="s">
        <v>57391</v>
      </c>
      <c r="AF28741" s="1">
        <v>24987060307204</v>
      </c>
    </row>
    <row r="28742" spans="1:36" x14ac:dyDescent="0.45">
      <c r="A28742" s="1" t="s">
        <v>16551</v>
      </c>
      <c r="B28742" s="1" t="s">
        <v>57391</v>
      </c>
      <c r="C28742" s="1">
        <v>14987060307221</v>
      </c>
      <c r="D28742" s="1">
        <v>140</v>
      </c>
      <c r="E28742" s="1" t="s">
        <v>16553</v>
      </c>
      <c r="G28742" s="1">
        <v>14</v>
      </c>
      <c r="H28742" s="1" t="s">
        <v>16553</v>
      </c>
      <c r="I28742" s="1" t="s">
        <v>16386</v>
      </c>
      <c r="J28742" s="1" t="s">
        <v>16554</v>
      </c>
      <c r="K28742" s="1" t="s">
        <v>57388</v>
      </c>
      <c r="L28742" s="1" t="s">
        <v>16605</v>
      </c>
      <c r="M28742" s="1" t="s">
        <v>57389</v>
      </c>
      <c r="N28742" s="1" t="s">
        <v>57390</v>
      </c>
      <c r="O28742" s="1" t="s">
        <v>16392</v>
      </c>
      <c r="P28742" s="1">
        <v>20260531</v>
      </c>
      <c r="Q28742" s="1" t="s">
        <v>16954</v>
      </c>
      <c r="R28742" s="1" t="s">
        <v>16408</v>
      </c>
      <c r="U28742" s="1" t="s">
        <v>16395</v>
      </c>
      <c r="V28742" s="1">
        <v>20160616</v>
      </c>
      <c r="AA28742" s="1" t="s">
        <v>16396</v>
      </c>
      <c r="AC28742" s="1">
        <v>4987060507204</v>
      </c>
      <c r="AD28742" s="1" t="s">
        <v>57391</v>
      </c>
      <c r="AF28742" s="1">
        <v>24987060307228</v>
      </c>
    </row>
    <row r="28743" spans="1:36" x14ac:dyDescent="0.45">
      <c r="A28743" s="1" t="s">
        <v>16551</v>
      </c>
      <c r="B28743" s="1" t="s">
        <v>57392</v>
      </c>
      <c r="C28743" s="1">
        <v>14987071151011</v>
      </c>
      <c r="D28743" s="1">
        <v>100</v>
      </c>
      <c r="E28743" s="1" t="s">
        <v>16553</v>
      </c>
      <c r="G28743" s="1">
        <v>10</v>
      </c>
      <c r="H28743" s="1" t="s">
        <v>16553</v>
      </c>
      <c r="I28743" s="1" t="s">
        <v>16386</v>
      </c>
      <c r="J28743" s="1" t="s">
        <v>16554</v>
      </c>
      <c r="K28743" s="1" t="s">
        <v>57393</v>
      </c>
      <c r="L28743" s="1" t="s">
        <v>16605</v>
      </c>
      <c r="M28743" s="1" t="s">
        <v>57381</v>
      </c>
      <c r="N28743" s="1" t="s">
        <v>57382</v>
      </c>
      <c r="O28743" s="1" t="s">
        <v>16392</v>
      </c>
      <c r="P28743" s="1">
        <v>20260531</v>
      </c>
      <c r="Q28743" s="1" t="s">
        <v>17967</v>
      </c>
      <c r="R28743" s="1" t="s">
        <v>16408</v>
      </c>
      <c r="U28743" s="1" t="s">
        <v>16395</v>
      </c>
      <c r="V28743" s="1">
        <v>20180305</v>
      </c>
      <c r="AA28743" s="1" t="s">
        <v>16396</v>
      </c>
      <c r="AC28743" s="1">
        <v>4987071151045</v>
      </c>
      <c r="AD28743" s="1" t="s">
        <v>57392</v>
      </c>
      <c r="AJ28743" s="1">
        <v>20220900</v>
      </c>
    </row>
    <row r="28744" spans="1:36" x14ac:dyDescent="0.45">
      <c r="A28744" s="1" t="s">
        <v>16551</v>
      </c>
      <c r="B28744" s="1" t="s">
        <v>57394</v>
      </c>
      <c r="C28744" s="1">
        <v>14987897175338</v>
      </c>
      <c r="D28744" s="1">
        <v>140</v>
      </c>
      <c r="E28744" s="1" t="s">
        <v>16553</v>
      </c>
      <c r="G28744" s="1">
        <v>14</v>
      </c>
      <c r="H28744" s="1" t="s">
        <v>16553</v>
      </c>
      <c r="I28744" s="1" t="s">
        <v>16386</v>
      </c>
      <c r="J28744" s="1" t="s">
        <v>16554</v>
      </c>
      <c r="K28744" s="1" t="s">
        <v>57395</v>
      </c>
      <c r="L28744" s="1" t="s">
        <v>16605</v>
      </c>
      <c r="M28744" s="1" t="s">
        <v>57396</v>
      </c>
      <c r="N28744" s="1" t="s">
        <v>57397</v>
      </c>
      <c r="O28744" s="1" t="s">
        <v>16392</v>
      </c>
      <c r="P28744" s="1">
        <v>20260531</v>
      </c>
      <c r="Q28744" s="1" t="s">
        <v>25109</v>
      </c>
      <c r="R28744" s="1" t="s">
        <v>16408</v>
      </c>
      <c r="U28744" s="1" t="s">
        <v>16395</v>
      </c>
      <c r="V28744" s="1">
        <v>20161208</v>
      </c>
      <c r="AA28744" s="1" t="s">
        <v>16396</v>
      </c>
      <c r="AC28744" s="1">
        <v>4987543661713</v>
      </c>
      <c r="AD28744" s="1" t="s">
        <v>57394</v>
      </c>
      <c r="AF28744" s="1">
        <v>24987897175335</v>
      </c>
    </row>
    <row r="28745" spans="1:36" x14ac:dyDescent="0.45">
      <c r="A28745" s="1" t="s">
        <v>16551</v>
      </c>
      <c r="B28745" s="1" t="s">
        <v>57398</v>
      </c>
      <c r="C28745" s="1">
        <v>14987923400205</v>
      </c>
      <c r="D28745" s="1">
        <v>100</v>
      </c>
      <c r="E28745" s="1" t="s">
        <v>16553</v>
      </c>
      <c r="G28745" s="1">
        <v>10</v>
      </c>
      <c r="H28745" s="1" t="s">
        <v>16553</v>
      </c>
      <c r="I28745" s="1" t="s">
        <v>16386</v>
      </c>
      <c r="J28745" s="1" t="s">
        <v>16554</v>
      </c>
      <c r="K28745" s="1" t="s">
        <v>57399</v>
      </c>
      <c r="L28745" s="1" t="s">
        <v>16605</v>
      </c>
      <c r="M28745" s="1" t="s">
        <v>57400</v>
      </c>
      <c r="N28745" s="1" t="s">
        <v>57401</v>
      </c>
      <c r="O28745" s="1" t="s">
        <v>16392</v>
      </c>
      <c r="P28745" s="1">
        <v>20260531</v>
      </c>
      <c r="Q28745" s="1" t="s">
        <v>17563</v>
      </c>
      <c r="R28745" s="1" t="s">
        <v>16408</v>
      </c>
      <c r="U28745" s="1" t="s">
        <v>16395</v>
      </c>
      <c r="V28745" s="1">
        <v>20161208</v>
      </c>
      <c r="AA28745" s="1" t="s">
        <v>16396</v>
      </c>
      <c r="AC28745" s="1">
        <v>4987124930917</v>
      </c>
      <c r="AD28745" s="1" t="s">
        <v>57398</v>
      </c>
    </row>
    <row r="28746" spans="1:36" x14ac:dyDescent="0.45">
      <c r="A28746" s="1" t="s">
        <v>16551</v>
      </c>
      <c r="B28746" s="1" t="s">
        <v>57398</v>
      </c>
      <c r="C28746" s="1">
        <v>14987080015014</v>
      </c>
      <c r="D28746" s="1">
        <v>100</v>
      </c>
      <c r="E28746" s="1" t="s">
        <v>16553</v>
      </c>
      <c r="G28746" s="1">
        <v>10</v>
      </c>
      <c r="H28746" s="1" t="s">
        <v>16553</v>
      </c>
      <c r="I28746" s="1" t="s">
        <v>16386</v>
      </c>
      <c r="J28746" s="1" t="s">
        <v>16554</v>
      </c>
      <c r="K28746" s="1" t="s">
        <v>57399</v>
      </c>
      <c r="L28746" s="1" t="s">
        <v>16605</v>
      </c>
      <c r="M28746" s="1" t="s">
        <v>57400</v>
      </c>
      <c r="N28746" s="1" t="s">
        <v>57401</v>
      </c>
      <c r="O28746" s="1" t="s">
        <v>16392</v>
      </c>
      <c r="P28746" s="1">
        <v>20260531</v>
      </c>
      <c r="Q28746" s="1" t="s">
        <v>16849</v>
      </c>
      <c r="R28746" s="1" t="s">
        <v>16408</v>
      </c>
      <c r="U28746" s="1" t="s">
        <v>16395</v>
      </c>
      <c r="V28746" s="1">
        <v>20161208</v>
      </c>
      <c r="AA28746" s="1" t="s">
        <v>16396</v>
      </c>
      <c r="AC28746" s="1">
        <v>4987080907466</v>
      </c>
      <c r="AD28746" s="1" t="s">
        <v>57398</v>
      </c>
      <c r="AF28746" s="1">
        <v>24987080015011</v>
      </c>
      <c r="AJ28746" s="1">
        <v>20180331</v>
      </c>
    </row>
    <row r="28747" spans="1:36" x14ac:dyDescent="0.45">
      <c r="A28747" s="1" t="s">
        <v>16551</v>
      </c>
      <c r="B28747" s="1" t="s">
        <v>57398</v>
      </c>
      <c r="C28747" s="1">
        <v>14987124155119</v>
      </c>
      <c r="D28747" s="1">
        <v>100</v>
      </c>
      <c r="E28747" s="1" t="s">
        <v>16553</v>
      </c>
      <c r="G28747" s="1">
        <v>10</v>
      </c>
      <c r="H28747" s="1" t="s">
        <v>16553</v>
      </c>
      <c r="I28747" s="1" t="s">
        <v>16386</v>
      </c>
      <c r="J28747" s="1" t="s">
        <v>16554</v>
      </c>
      <c r="K28747" s="1" t="s">
        <v>57399</v>
      </c>
      <c r="L28747" s="1" t="s">
        <v>16605</v>
      </c>
      <c r="M28747" s="1" t="s">
        <v>57400</v>
      </c>
      <c r="N28747" s="1" t="s">
        <v>57401</v>
      </c>
      <c r="O28747" s="1" t="s">
        <v>16392</v>
      </c>
      <c r="P28747" s="1">
        <v>20260531</v>
      </c>
      <c r="Q28747" s="1" t="s">
        <v>16720</v>
      </c>
      <c r="R28747" s="1" t="s">
        <v>16408</v>
      </c>
      <c r="U28747" s="1" t="s">
        <v>16395</v>
      </c>
      <c r="V28747" s="1">
        <v>20161208</v>
      </c>
      <c r="AA28747" s="1" t="s">
        <v>16396</v>
      </c>
      <c r="AC28747" s="1">
        <v>4987124930917</v>
      </c>
      <c r="AD28747" s="1" t="s">
        <v>57398</v>
      </c>
      <c r="AF28747" s="1">
        <v>24987124155116</v>
      </c>
    </row>
    <row r="28748" spans="1:36" x14ac:dyDescent="0.45">
      <c r="A28748" s="1" t="s">
        <v>16551</v>
      </c>
      <c r="B28748" s="1" t="s">
        <v>57402</v>
      </c>
      <c r="C28748" s="1">
        <v>14987080015076</v>
      </c>
      <c r="D28748" s="1">
        <v>28</v>
      </c>
      <c r="E28748" s="1" t="s">
        <v>16553</v>
      </c>
      <c r="G28748" s="1">
        <v>14</v>
      </c>
      <c r="H28748" s="1" t="s">
        <v>16553</v>
      </c>
      <c r="I28748" s="1" t="s">
        <v>16386</v>
      </c>
      <c r="J28748" s="1" t="s">
        <v>16554</v>
      </c>
      <c r="K28748" s="1" t="s">
        <v>57399</v>
      </c>
      <c r="L28748" s="1" t="s">
        <v>16605</v>
      </c>
      <c r="M28748" s="1" t="s">
        <v>57400</v>
      </c>
      <c r="N28748" s="1" t="s">
        <v>57401</v>
      </c>
      <c r="O28748" s="1" t="s">
        <v>16392</v>
      </c>
      <c r="P28748" s="1">
        <v>20260531</v>
      </c>
      <c r="Q28748" s="1" t="s">
        <v>16849</v>
      </c>
      <c r="R28748" s="1" t="s">
        <v>16408</v>
      </c>
      <c r="U28748" s="1" t="s">
        <v>16395</v>
      </c>
      <c r="V28748" s="1">
        <v>20161208</v>
      </c>
      <c r="AA28748" s="1" t="s">
        <v>16396</v>
      </c>
      <c r="AC28748" s="1">
        <v>4987080907459</v>
      </c>
      <c r="AD28748" s="1" t="s">
        <v>57402</v>
      </c>
      <c r="AF28748" s="1">
        <v>24987080015073</v>
      </c>
      <c r="AJ28748" s="1">
        <v>20180331</v>
      </c>
    </row>
    <row r="28749" spans="1:36" x14ac:dyDescent="0.45">
      <c r="A28749" s="1" t="s">
        <v>16551</v>
      </c>
      <c r="B28749" s="1" t="s">
        <v>57402</v>
      </c>
      <c r="C28749" s="1">
        <v>14987080015083</v>
      </c>
      <c r="D28749" s="1">
        <v>140</v>
      </c>
      <c r="E28749" s="1" t="s">
        <v>16553</v>
      </c>
      <c r="G28749" s="1">
        <v>14</v>
      </c>
      <c r="H28749" s="1" t="s">
        <v>16553</v>
      </c>
      <c r="I28749" s="1" t="s">
        <v>16386</v>
      </c>
      <c r="J28749" s="1" t="s">
        <v>16554</v>
      </c>
      <c r="K28749" s="1" t="s">
        <v>57399</v>
      </c>
      <c r="L28749" s="1" t="s">
        <v>16605</v>
      </c>
      <c r="M28749" s="1" t="s">
        <v>57400</v>
      </c>
      <c r="N28749" s="1" t="s">
        <v>57401</v>
      </c>
      <c r="O28749" s="1" t="s">
        <v>16392</v>
      </c>
      <c r="P28749" s="1">
        <v>20260531</v>
      </c>
      <c r="Q28749" s="1" t="s">
        <v>16849</v>
      </c>
      <c r="R28749" s="1" t="s">
        <v>16408</v>
      </c>
      <c r="U28749" s="1" t="s">
        <v>16395</v>
      </c>
      <c r="V28749" s="1">
        <v>20161208</v>
      </c>
      <c r="AA28749" s="1" t="s">
        <v>16396</v>
      </c>
      <c r="AC28749" s="1">
        <v>4987080907459</v>
      </c>
      <c r="AD28749" s="1" t="s">
        <v>57402</v>
      </c>
      <c r="AF28749" s="1">
        <v>24987080015080</v>
      </c>
      <c r="AJ28749" s="1">
        <v>20180331</v>
      </c>
    </row>
    <row r="28750" spans="1:36" x14ac:dyDescent="0.45">
      <c r="A28750" s="1" t="s">
        <v>16551</v>
      </c>
      <c r="B28750" s="1" t="s">
        <v>57402</v>
      </c>
      <c r="C28750" s="1">
        <v>14987124155102</v>
      </c>
      <c r="D28750" s="1">
        <v>28</v>
      </c>
      <c r="E28750" s="1" t="s">
        <v>16553</v>
      </c>
      <c r="G28750" s="1">
        <v>14</v>
      </c>
      <c r="H28750" s="1" t="s">
        <v>16553</v>
      </c>
      <c r="I28750" s="1" t="s">
        <v>16386</v>
      </c>
      <c r="J28750" s="1" t="s">
        <v>16554</v>
      </c>
      <c r="K28750" s="1" t="s">
        <v>57399</v>
      </c>
      <c r="L28750" s="1" t="s">
        <v>16605</v>
      </c>
      <c r="M28750" s="1" t="s">
        <v>57400</v>
      </c>
      <c r="N28750" s="1" t="s">
        <v>57401</v>
      </c>
      <c r="O28750" s="1" t="s">
        <v>16392</v>
      </c>
      <c r="P28750" s="1">
        <v>20260531</v>
      </c>
      <c r="Q28750" s="1" t="s">
        <v>16720</v>
      </c>
      <c r="R28750" s="1" t="s">
        <v>16408</v>
      </c>
      <c r="U28750" s="1" t="s">
        <v>16395</v>
      </c>
      <c r="V28750" s="1">
        <v>20161208</v>
      </c>
      <c r="AA28750" s="1" t="s">
        <v>16396</v>
      </c>
      <c r="AC28750" s="1">
        <v>4987124930924</v>
      </c>
      <c r="AD28750" s="1" t="s">
        <v>57402</v>
      </c>
      <c r="AF28750" s="1">
        <v>24987124155109</v>
      </c>
    </row>
    <row r="28751" spans="1:36" x14ac:dyDescent="0.45">
      <c r="A28751" s="1" t="s">
        <v>16551</v>
      </c>
      <c r="B28751" s="1" t="s">
        <v>57402</v>
      </c>
      <c r="C28751" s="1">
        <v>14987124155140</v>
      </c>
      <c r="D28751" s="1">
        <v>140</v>
      </c>
      <c r="E28751" s="1" t="s">
        <v>16553</v>
      </c>
      <c r="G28751" s="1">
        <v>14</v>
      </c>
      <c r="H28751" s="1" t="s">
        <v>16553</v>
      </c>
      <c r="I28751" s="1" t="s">
        <v>16386</v>
      </c>
      <c r="J28751" s="1" t="s">
        <v>16554</v>
      </c>
      <c r="K28751" s="1" t="s">
        <v>57399</v>
      </c>
      <c r="L28751" s="1" t="s">
        <v>16605</v>
      </c>
      <c r="M28751" s="1" t="s">
        <v>57400</v>
      </c>
      <c r="N28751" s="1" t="s">
        <v>57401</v>
      </c>
      <c r="O28751" s="1" t="s">
        <v>16392</v>
      </c>
      <c r="P28751" s="1">
        <v>20260531</v>
      </c>
      <c r="Q28751" s="1" t="s">
        <v>16720</v>
      </c>
      <c r="R28751" s="1" t="s">
        <v>16408</v>
      </c>
      <c r="U28751" s="1" t="s">
        <v>16395</v>
      </c>
      <c r="V28751" s="1">
        <v>20161208</v>
      </c>
      <c r="AA28751" s="1" t="s">
        <v>16396</v>
      </c>
      <c r="AC28751" s="1">
        <v>4987124930924</v>
      </c>
      <c r="AD28751" s="1" t="s">
        <v>57402</v>
      </c>
      <c r="AF28751" s="1">
        <v>24987124155147</v>
      </c>
    </row>
    <row r="28752" spans="1:36" x14ac:dyDescent="0.45">
      <c r="A28752" s="1" t="s">
        <v>16551</v>
      </c>
      <c r="B28752" s="1" t="s">
        <v>57403</v>
      </c>
      <c r="C28752" s="1">
        <v>14987901095102</v>
      </c>
      <c r="D28752" s="1">
        <v>100</v>
      </c>
      <c r="E28752" s="1" t="s">
        <v>16553</v>
      </c>
      <c r="G28752" s="1">
        <v>10</v>
      </c>
      <c r="H28752" s="1" t="s">
        <v>16553</v>
      </c>
      <c r="I28752" s="1" t="s">
        <v>16386</v>
      </c>
      <c r="J28752" s="1" t="s">
        <v>16554</v>
      </c>
      <c r="K28752" s="1" t="s">
        <v>57404</v>
      </c>
      <c r="L28752" s="1" t="s">
        <v>16605</v>
      </c>
      <c r="M28752" s="1" t="s">
        <v>57381</v>
      </c>
      <c r="N28752" s="1" t="s">
        <v>57382</v>
      </c>
      <c r="O28752" s="1" t="s">
        <v>16392</v>
      </c>
      <c r="P28752" s="1">
        <v>20260531</v>
      </c>
      <c r="Q28752" s="1" t="s">
        <v>16899</v>
      </c>
      <c r="R28752" s="1" t="s">
        <v>16408</v>
      </c>
      <c r="U28752" s="1" t="s">
        <v>16395</v>
      </c>
      <c r="V28752" s="1">
        <v>20190819</v>
      </c>
      <c r="AA28752" s="1" t="s">
        <v>16396</v>
      </c>
      <c r="AC28752" s="1">
        <v>4987901095198</v>
      </c>
      <c r="AD28752" s="1" t="s">
        <v>57403</v>
      </c>
      <c r="AF28752" s="1">
        <v>24987901095109</v>
      </c>
    </row>
    <row r="28753" spans="1:36" x14ac:dyDescent="0.45">
      <c r="A28753" s="1" t="s">
        <v>16551</v>
      </c>
      <c r="B28753" s="1" t="s">
        <v>57405</v>
      </c>
      <c r="C28753" s="1">
        <v>14987901095201</v>
      </c>
      <c r="D28753" s="1">
        <v>28</v>
      </c>
      <c r="E28753" s="1" t="s">
        <v>16553</v>
      </c>
      <c r="G28753" s="1">
        <v>14</v>
      </c>
      <c r="H28753" s="1" t="s">
        <v>16553</v>
      </c>
      <c r="I28753" s="1" t="s">
        <v>16386</v>
      </c>
      <c r="J28753" s="1" t="s">
        <v>16554</v>
      </c>
      <c r="K28753" s="1" t="s">
        <v>57404</v>
      </c>
      <c r="L28753" s="1" t="s">
        <v>16605</v>
      </c>
      <c r="M28753" s="1" t="s">
        <v>57381</v>
      </c>
      <c r="N28753" s="1" t="s">
        <v>57382</v>
      </c>
      <c r="O28753" s="1" t="s">
        <v>16392</v>
      </c>
      <c r="P28753" s="1">
        <v>20260531</v>
      </c>
      <c r="Q28753" s="1" t="s">
        <v>16899</v>
      </c>
      <c r="R28753" s="1" t="s">
        <v>16408</v>
      </c>
      <c r="U28753" s="1" t="s">
        <v>16395</v>
      </c>
      <c r="V28753" s="1">
        <v>20190819</v>
      </c>
      <c r="AA28753" s="1" t="s">
        <v>16396</v>
      </c>
      <c r="AC28753" s="1">
        <v>4987901095297</v>
      </c>
      <c r="AD28753" s="1" t="s">
        <v>57405</v>
      </c>
      <c r="AF28753" s="1">
        <v>24987901095208</v>
      </c>
    </row>
    <row r="28754" spans="1:36" x14ac:dyDescent="0.45">
      <c r="A28754" s="1" t="s">
        <v>16551</v>
      </c>
      <c r="B28754" s="1" t="s">
        <v>57406</v>
      </c>
      <c r="C28754" s="1">
        <v>14987476171706</v>
      </c>
      <c r="D28754" s="1">
        <v>28</v>
      </c>
      <c r="E28754" s="1" t="s">
        <v>16553</v>
      </c>
      <c r="G28754" s="1">
        <v>14</v>
      </c>
      <c r="H28754" s="1" t="s">
        <v>16553</v>
      </c>
      <c r="I28754" s="1" t="s">
        <v>16386</v>
      </c>
      <c r="J28754" s="1" t="s">
        <v>16554</v>
      </c>
      <c r="K28754" s="1" t="s">
        <v>57407</v>
      </c>
      <c r="L28754" s="1" t="s">
        <v>16605</v>
      </c>
      <c r="M28754" s="1" t="s">
        <v>57381</v>
      </c>
      <c r="N28754" s="1" t="s">
        <v>57382</v>
      </c>
      <c r="O28754" s="1" t="s">
        <v>16392</v>
      </c>
      <c r="P28754" s="1">
        <v>20260531</v>
      </c>
      <c r="Q28754" s="1" t="s">
        <v>18159</v>
      </c>
      <c r="R28754" s="1" t="s">
        <v>16408</v>
      </c>
      <c r="U28754" s="1" t="s">
        <v>16395</v>
      </c>
      <c r="V28754" s="1">
        <v>20180305</v>
      </c>
      <c r="AA28754" s="1" t="s">
        <v>16396</v>
      </c>
      <c r="AC28754" s="1">
        <v>4987476251401</v>
      </c>
      <c r="AD28754" s="1" t="s">
        <v>57406</v>
      </c>
      <c r="AF28754" s="1">
        <v>24987476171703</v>
      </c>
    </row>
    <row r="28755" spans="1:36" x14ac:dyDescent="0.45">
      <c r="A28755" s="1" t="s">
        <v>16551</v>
      </c>
      <c r="B28755" s="1" t="s">
        <v>57408</v>
      </c>
      <c r="C28755" s="1">
        <v>14987886002461</v>
      </c>
      <c r="D28755" s="1">
        <v>100</v>
      </c>
      <c r="E28755" s="1" t="s">
        <v>16553</v>
      </c>
      <c r="G28755" s="1">
        <v>10</v>
      </c>
      <c r="H28755" s="1" t="s">
        <v>16553</v>
      </c>
      <c r="I28755" s="1" t="s">
        <v>16386</v>
      </c>
      <c r="J28755" s="1" t="s">
        <v>16554</v>
      </c>
      <c r="K28755" s="1" t="s">
        <v>57409</v>
      </c>
      <c r="L28755" s="1" t="s">
        <v>16605</v>
      </c>
      <c r="M28755" s="1" t="s">
        <v>57381</v>
      </c>
      <c r="N28755" s="1" t="s">
        <v>57382</v>
      </c>
      <c r="O28755" s="1" t="s">
        <v>16392</v>
      </c>
      <c r="P28755" s="1">
        <v>20260531</v>
      </c>
      <c r="Q28755" s="1" t="s">
        <v>17985</v>
      </c>
      <c r="R28755" s="1" t="s">
        <v>16408</v>
      </c>
      <c r="U28755" s="1" t="s">
        <v>16395</v>
      </c>
      <c r="V28755" s="1">
        <v>20180305</v>
      </c>
      <c r="AA28755" s="1" t="s">
        <v>16396</v>
      </c>
      <c r="AC28755" s="1">
        <v>4987886000415</v>
      </c>
      <c r="AD28755" s="1" t="s">
        <v>57408</v>
      </c>
      <c r="AF28755" s="1">
        <v>24987886002468</v>
      </c>
    </row>
    <row r="28756" spans="1:36" x14ac:dyDescent="0.45">
      <c r="A28756" s="1" t="s">
        <v>16551</v>
      </c>
      <c r="B28756" s="1" t="s">
        <v>57410</v>
      </c>
      <c r="C28756" s="1">
        <v>14987407168003</v>
      </c>
      <c r="D28756" s="1">
        <v>100</v>
      </c>
      <c r="E28756" s="1" t="s">
        <v>16553</v>
      </c>
      <c r="G28756" s="1">
        <v>10</v>
      </c>
      <c r="H28756" s="1" t="s">
        <v>16553</v>
      </c>
      <c r="I28756" s="1" t="s">
        <v>16386</v>
      </c>
      <c r="J28756" s="1" t="s">
        <v>16554</v>
      </c>
      <c r="K28756" s="1" t="s">
        <v>57411</v>
      </c>
      <c r="L28756" s="1" t="s">
        <v>16605</v>
      </c>
      <c r="M28756" s="1" t="s">
        <v>57412</v>
      </c>
      <c r="N28756" s="1" t="s">
        <v>57413</v>
      </c>
      <c r="O28756" s="1" t="s">
        <v>16392</v>
      </c>
      <c r="P28756" s="1">
        <v>20260531</v>
      </c>
      <c r="Q28756" s="1" t="s">
        <v>17022</v>
      </c>
      <c r="R28756" s="1" t="s">
        <v>16408</v>
      </c>
      <c r="U28756" s="1" t="s">
        <v>16395</v>
      </c>
      <c r="V28756" s="1">
        <v>20161208</v>
      </c>
      <c r="AA28756" s="1" t="s">
        <v>16396</v>
      </c>
      <c r="AC28756" s="1">
        <v>4987407068009</v>
      </c>
      <c r="AD28756" s="1" t="s">
        <v>57410</v>
      </c>
      <c r="AF28756" s="1">
        <v>24987407168000</v>
      </c>
    </row>
    <row r="28757" spans="1:36" x14ac:dyDescent="0.45">
      <c r="A28757" s="1" t="s">
        <v>16551</v>
      </c>
      <c r="B28757" s="1" t="s">
        <v>57414</v>
      </c>
      <c r="C28757" s="1">
        <v>14987171235154</v>
      </c>
      <c r="D28757" s="1">
        <v>100</v>
      </c>
      <c r="E28757" s="1" t="s">
        <v>16553</v>
      </c>
      <c r="G28757" s="1">
        <v>10</v>
      </c>
      <c r="H28757" s="1" t="s">
        <v>16553</v>
      </c>
      <c r="I28757" s="1" t="s">
        <v>16386</v>
      </c>
      <c r="J28757" s="1" t="s">
        <v>16554</v>
      </c>
      <c r="K28757" s="1" t="s">
        <v>57415</v>
      </c>
      <c r="L28757" s="1" t="s">
        <v>16605</v>
      </c>
      <c r="M28757" s="1" t="s">
        <v>57381</v>
      </c>
      <c r="N28757" s="1" t="s">
        <v>57382</v>
      </c>
      <c r="O28757" s="1" t="s">
        <v>16392</v>
      </c>
      <c r="P28757" s="1">
        <v>20260531</v>
      </c>
      <c r="Q28757" s="1" t="s">
        <v>17433</v>
      </c>
      <c r="R28757" s="1" t="s">
        <v>16408</v>
      </c>
      <c r="U28757" s="1" t="s">
        <v>16395</v>
      </c>
      <c r="V28757" s="1">
        <v>20180305</v>
      </c>
      <c r="AA28757" s="1" t="s">
        <v>16396</v>
      </c>
      <c r="AC28757" s="1">
        <v>4987171235003</v>
      </c>
      <c r="AD28757" s="1" t="s">
        <v>57414</v>
      </c>
      <c r="AF28757" s="1">
        <v>24987171235151</v>
      </c>
    </row>
    <row r="28758" spans="1:36" x14ac:dyDescent="0.45">
      <c r="A28758" s="1" t="s">
        <v>16551</v>
      </c>
      <c r="B28758" s="1" t="s">
        <v>57414</v>
      </c>
      <c r="C28758" s="1">
        <v>14987440436015</v>
      </c>
      <c r="D28758" s="1">
        <v>100</v>
      </c>
      <c r="E28758" s="1" t="s">
        <v>16553</v>
      </c>
      <c r="G28758" s="1">
        <v>10</v>
      </c>
      <c r="H28758" s="1" t="s">
        <v>16553</v>
      </c>
      <c r="I28758" s="1" t="s">
        <v>16386</v>
      </c>
      <c r="J28758" s="1" t="s">
        <v>16554</v>
      </c>
      <c r="K28758" s="1" t="s">
        <v>57415</v>
      </c>
      <c r="L28758" s="1" t="s">
        <v>16605</v>
      </c>
      <c r="M28758" s="1" t="s">
        <v>57381</v>
      </c>
      <c r="N28758" s="1" t="s">
        <v>57382</v>
      </c>
      <c r="O28758" s="1" t="s">
        <v>16392</v>
      </c>
      <c r="P28758" s="1">
        <v>20260531</v>
      </c>
      <c r="Q28758" s="1" t="s">
        <v>17477</v>
      </c>
      <c r="R28758" s="1" t="s">
        <v>16408</v>
      </c>
      <c r="U28758" s="1" t="s">
        <v>16395</v>
      </c>
      <c r="V28758" s="1">
        <v>20180305</v>
      </c>
      <c r="AA28758" s="1" t="s">
        <v>16396</v>
      </c>
      <c r="AC28758" s="1">
        <v>4987171235003</v>
      </c>
      <c r="AD28758" s="1" t="s">
        <v>57414</v>
      </c>
      <c r="AF28758" s="1">
        <v>24987440436012</v>
      </c>
    </row>
    <row r="28759" spans="1:36" x14ac:dyDescent="0.45">
      <c r="A28759" s="1" t="s">
        <v>16551</v>
      </c>
      <c r="B28759" s="1" t="s">
        <v>57416</v>
      </c>
      <c r="C28759" s="1">
        <v>14987171235109</v>
      </c>
      <c r="D28759" s="1">
        <v>28</v>
      </c>
      <c r="E28759" s="1" t="s">
        <v>16553</v>
      </c>
      <c r="G28759" s="1">
        <v>14</v>
      </c>
      <c r="H28759" s="1" t="s">
        <v>16553</v>
      </c>
      <c r="I28759" s="1" t="s">
        <v>16386</v>
      </c>
      <c r="J28759" s="1" t="s">
        <v>16554</v>
      </c>
      <c r="K28759" s="1" t="s">
        <v>57415</v>
      </c>
      <c r="L28759" s="1" t="s">
        <v>16605</v>
      </c>
      <c r="M28759" s="1" t="s">
        <v>57381</v>
      </c>
      <c r="N28759" s="1" t="s">
        <v>57382</v>
      </c>
      <c r="O28759" s="1" t="s">
        <v>16392</v>
      </c>
      <c r="P28759" s="1">
        <v>20260531</v>
      </c>
      <c r="Q28759" s="1" t="s">
        <v>17433</v>
      </c>
      <c r="R28759" s="1" t="s">
        <v>16408</v>
      </c>
      <c r="U28759" s="1" t="s">
        <v>16395</v>
      </c>
      <c r="V28759" s="1">
        <v>20180305</v>
      </c>
      <c r="AA28759" s="1" t="s">
        <v>16396</v>
      </c>
      <c r="AC28759" s="1">
        <v>4987171235027</v>
      </c>
      <c r="AD28759" s="1" t="s">
        <v>57416</v>
      </c>
      <c r="AF28759" s="1">
        <v>24987171235106</v>
      </c>
    </row>
    <row r="28760" spans="1:36" x14ac:dyDescent="0.45">
      <c r="A28760" s="1" t="s">
        <v>16551</v>
      </c>
      <c r="B28760" s="1" t="s">
        <v>57416</v>
      </c>
      <c r="C28760" s="1">
        <v>14987440436237</v>
      </c>
      <c r="D28760" s="1">
        <v>28</v>
      </c>
      <c r="E28760" s="1" t="s">
        <v>16553</v>
      </c>
      <c r="G28760" s="1">
        <v>14</v>
      </c>
      <c r="H28760" s="1" t="s">
        <v>16553</v>
      </c>
      <c r="I28760" s="1" t="s">
        <v>16386</v>
      </c>
      <c r="J28760" s="1" t="s">
        <v>16554</v>
      </c>
      <c r="K28760" s="1" t="s">
        <v>57415</v>
      </c>
      <c r="L28760" s="1" t="s">
        <v>16605</v>
      </c>
      <c r="M28760" s="1" t="s">
        <v>57381</v>
      </c>
      <c r="N28760" s="1" t="s">
        <v>57382</v>
      </c>
      <c r="O28760" s="1" t="s">
        <v>16392</v>
      </c>
      <c r="P28760" s="1">
        <v>20260531</v>
      </c>
      <c r="Q28760" s="1" t="s">
        <v>17477</v>
      </c>
      <c r="R28760" s="1" t="s">
        <v>16408</v>
      </c>
      <c r="U28760" s="1" t="s">
        <v>16395</v>
      </c>
      <c r="V28760" s="1">
        <v>20180305</v>
      </c>
      <c r="AA28760" s="1" t="s">
        <v>16396</v>
      </c>
      <c r="AC28760" s="1">
        <v>4987171235027</v>
      </c>
      <c r="AD28760" s="1" t="s">
        <v>57416</v>
      </c>
      <c r="AF28760" s="1">
        <v>24987440436234</v>
      </c>
      <c r="AJ28760" s="1">
        <v>20200531</v>
      </c>
    </row>
    <row r="28761" spans="1:36" x14ac:dyDescent="0.45">
      <c r="A28761" s="1" t="s">
        <v>16551</v>
      </c>
      <c r="B28761" s="1" t="s">
        <v>57417</v>
      </c>
      <c r="C28761" s="1">
        <v>14987080221118</v>
      </c>
      <c r="D28761" s="1">
        <v>100</v>
      </c>
      <c r="E28761" s="1" t="s">
        <v>16553</v>
      </c>
      <c r="G28761" s="1">
        <v>10</v>
      </c>
      <c r="H28761" s="1" t="s">
        <v>16553</v>
      </c>
      <c r="I28761" s="1" t="s">
        <v>16386</v>
      </c>
      <c r="J28761" s="1" t="s">
        <v>16554</v>
      </c>
      <c r="K28761" s="1" t="s">
        <v>57418</v>
      </c>
      <c r="L28761" s="1" t="s">
        <v>16605</v>
      </c>
      <c r="M28761" s="1" t="s">
        <v>57381</v>
      </c>
      <c r="N28761" s="1" t="s">
        <v>57382</v>
      </c>
      <c r="O28761" s="1" t="s">
        <v>16392</v>
      </c>
      <c r="P28761" s="1">
        <v>20260531</v>
      </c>
      <c r="Q28761" s="1" t="s">
        <v>16849</v>
      </c>
      <c r="R28761" s="1" t="s">
        <v>16408</v>
      </c>
      <c r="U28761" s="1" t="s">
        <v>16395</v>
      </c>
      <c r="V28761" s="1">
        <v>20190819</v>
      </c>
      <c r="AA28761" s="1" t="s">
        <v>16396</v>
      </c>
      <c r="AC28761" s="1">
        <v>4987080907275</v>
      </c>
      <c r="AD28761" s="1" t="s">
        <v>57417</v>
      </c>
      <c r="AF28761" s="1">
        <v>24987080221115</v>
      </c>
    </row>
    <row r="28762" spans="1:36" x14ac:dyDescent="0.45">
      <c r="A28762" s="1" t="s">
        <v>16551</v>
      </c>
      <c r="B28762" s="1" t="s">
        <v>57419</v>
      </c>
      <c r="C28762" s="1">
        <v>14987614418021</v>
      </c>
      <c r="D28762" s="1">
        <v>100</v>
      </c>
      <c r="E28762" s="1" t="s">
        <v>16553</v>
      </c>
      <c r="G28762" s="1">
        <v>10</v>
      </c>
      <c r="H28762" s="1" t="s">
        <v>16553</v>
      </c>
      <c r="I28762" s="1" t="s">
        <v>16386</v>
      </c>
      <c r="J28762" s="1" t="s">
        <v>16554</v>
      </c>
      <c r="K28762" s="1" t="s">
        <v>57420</v>
      </c>
      <c r="L28762" s="1" t="s">
        <v>16605</v>
      </c>
      <c r="M28762" s="1" t="s">
        <v>57381</v>
      </c>
      <c r="N28762" s="1" t="s">
        <v>57382</v>
      </c>
      <c r="O28762" s="1" t="s">
        <v>16392</v>
      </c>
      <c r="P28762" s="1">
        <v>20260531</v>
      </c>
      <c r="Q28762" s="1" t="s">
        <v>17494</v>
      </c>
      <c r="R28762" s="1" t="s">
        <v>16408</v>
      </c>
      <c r="U28762" s="1" t="s">
        <v>16395</v>
      </c>
      <c r="V28762" s="1">
        <v>20180305</v>
      </c>
      <c r="AA28762" s="1" t="s">
        <v>16396</v>
      </c>
      <c r="AC28762" s="1">
        <v>4987614418062</v>
      </c>
      <c r="AD28762" s="1" t="s">
        <v>57419</v>
      </c>
      <c r="AF28762" s="1">
        <v>24987614418028</v>
      </c>
    </row>
    <row r="28763" spans="1:36" x14ac:dyDescent="0.45">
      <c r="A28763" s="1" t="s">
        <v>16551</v>
      </c>
      <c r="B28763" s="1" t="s">
        <v>57419</v>
      </c>
      <c r="C28763" s="1">
        <v>14987828361014</v>
      </c>
      <c r="D28763" s="1">
        <v>100</v>
      </c>
      <c r="E28763" s="1" t="s">
        <v>16553</v>
      </c>
      <c r="G28763" s="1">
        <v>10</v>
      </c>
      <c r="H28763" s="1" t="s">
        <v>16553</v>
      </c>
      <c r="I28763" s="1" t="s">
        <v>16386</v>
      </c>
      <c r="J28763" s="1" t="s">
        <v>16554</v>
      </c>
      <c r="K28763" s="1" t="s">
        <v>57420</v>
      </c>
      <c r="L28763" s="1" t="s">
        <v>16605</v>
      </c>
      <c r="M28763" s="1" t="s">
        <v>57381</v>
      </c>
      <c r="N28763" s="1" t="s">
        <v>57382</v>
      </c>
      <c r="O28763" s="1" t="s">
        <v>16392</v>
      </c>
      <c r="P28763" s="1">
        <v>20260531</v>
      </c>
      <c r="Q28763" s="1" t="s">
        <v>18142</v>
      </c>
      <c r="R28763" s="1" t="s">
        <v>16408</v>
      </c>
      <c r="U28763" s="1" t="s">
        <v>16395</v>
      </c>
      <c r="V28763" s="1">
        <v>20180305</v>
      </c>
      <c r="AA28763" s="1" t="s">
        <v>16396</v>
      </c>
      <c r="AC28763" s="1">
        <v>4987614418062</v>
      </c>
      <c r="AD28763" s="1" t="s">
        <v>57419</v>
      </c>
      <c r="AJ28763" s="1">
        <v>20190831</v>
      </c>
    </row>
    <row r="28764" spans="1:36" x14ac:dyDescent="0.45">
      <c r="A28764" s="1" t="s">
        <v>16551</v>
      </c>
      <c r="B28764" s="1" t="s">
        <v>57421</v>
      </c>
      <c r="C28764" s="1">
        <v>14987614418038</v>
      </c>
      <c r="D28764" s="1">
        <v>140</v>
      </c>
      <c r="E28764" s="1" t="s">
        <v>16553</v>
      </c>
      <c r="G28764" s="1">
        <v>14</v>
      </c>
      <c r="H28764" s="1" t="s">
        <v>16553</v>
      </c>
      <c r="I28764" s="1" t="s">
        <v>16386</v>
      </c>
      <c r="J28764" s="1" t="s">
        <v>16554</v>
      </c>
      <c r="K28764" s="1" t="s">
        <v>57420</v>
      </c>
      <c r="L28764" s="1" t="s">
        <v>16605</v>
      </c>
      <c r="M28764" s="1" t="s">
        <v>57381</v>
      </c>
      <c r="N28764" s="1" t="s">
        <v>57382</v>
      </c>
      <c r="O28764" s="1" t="s">
        <v>16392</v>
      </c>
      <c r="P28764" s="1">
        <v>20260531</v>
      </c>
      <c r="Q28764" s="1" t="s">
        <v>17494</v>
      </c>
      <c r="R28764" s="1" t="s">
        <v>16408</v>
      </c>
      <c r="U28764" s="1" t="s">
        <v>16395</v>
      </c>
      <c r="V28764" s="1">
        <v>20180305</v>
      </c>
      <c r="AA28764" s="1" t="s">
        <v>16396</v>
      </c>
      <c r="AC28764" s="1">
        <v>4987614418079</v>
      </c>
      <c r="AD28764" s="1" t="s">
        <v>57421</v>
      </c>
      <c r="AF28764" s="1">
        <v>24987614418035</v>
      </c>
    </row>
    <row r="28765" spans="1:36" x14ac:dyDescent="0.45">
      <c r="A28765" s="1" t="s">
        <v>16551</v>
      </c>
      <c r="B28765" s="1" t="s">
        <v>57421</v>
      </c>
      <c r="C28765" s="1">
        <v>14987828361021</v>
      </c>
      <c r="D28765" s="1">
        <v>140</v>
      </c>
      <c r="E28765" s="1" t="s">
        <v>16553</v>
      </c>
      <c r="G28765" s="1">
        <v>14</v>
      </c>
      <c r="H28765" s="1" t="s">
        <v>16553</v>
      </c>
      <c r="I28765" s="1" t="s">
        <v>16386</v>
      </c>
      <c r="J28765" s="1" t="s">
        <v>16554</v>
      </c>
      <c r="K28765" s="1" t="s">
        <v>57420</v>
      </c>
      <c r="L28765" s="1" t="s">
        <v>16605</v>
      </c>
      <c r="M28765" s="1" t="s">
        <v>57381</v>
      </c>
      <c r="N28765" s="1" t="s">
        <v>57382</v>
      </c>
      <c r="O28765" s="1" t="s">
        <v>16392</v>
      </c>
      <c r="P28765" s="1">
        <v>20260531</v>
      </c>
      <c r="Q28765" s="1" t="s">
        <v>18142</v>
      </c>
      <c r="R28765" s="1" t="s">
        <v>16408</v>
      </c>
      <c r="U28765" s="1" t="s">
        <v>16395</v>
      </c>
      <c r="V28765" s="1">
        <v>20180305</v>
      </c>
      <c r="AA28765" s="1" t="s">
        <v>16396</v>
      </c>
      <c r="AC28765" s="1">
        <v>4987614418079</v>
      </c>
      <c r="AD28765" s="1" t="s">
        <v>57421</v>
      </c>
      <c r="AJ28765" s="1">
        <v>20190831</v>
      </c>
    </row>
    <row r="28766" spans="1:36" x14ac:dyDescent="0.45">
      <c r="A28766" s="1" t="s">
        <v>16551</v>
      </c>
      <c r="B28766" s="1" t="s">
        <v>57422</v>
      </c>
      <c r="C28766" s="1">
        <v>14987103012600</v>
      </c>
      <c r="D28766" s="1">
        <v>100</v>
      </c>
      <c r="E28766" s="1" t="s">
        <v>16553</v>
      </c>
      <c r="G28766" s="1">
        <v>10</v>
      </c>
      <c r="H28766" s="1" t="s">
        <v>16553</v>
      </c>
      <c r="I28766" s="1" t="s">
        <v>16386</v>
      </c>
      <c r="J28766" s="1" t="s">
        <v>16554</v>
      </c>
      <c r="K28766" s="1" t="s">
        <v>57423</v>
      </c>
      <c r="L28766" s="1" t="s">
        <v>16605</v>
      </c>
      <c r="M28766" s="1" t="s">
        <v>57424</v>
      </c>
      <c r="N28766" s="1" t="s">
        <v>57425</v>
      </c>
      <c r="O28766" s="1" t="s">
        <v>16392</v>
      </c>
      <c r="P28766" s="1">
        <v>20260531</v>
      </c>
      <c r="Q28766" s="1" t="s">
        <v>17323</v>
      </c>
      <c r="R28766" s="1" t="s">
        <v>16408</v>
      </c>
      <c r="U28766" s="1" t="s">
        <v>16395</v>
      </c>
      <c r="V28766" s="1">
        <v>20161208</v>
      </c>
      <c r="W28766" s="1">
        <v>20240331</v>
      </c>
      <c r="AA28766" s="1" t="s">
        <v>16396</v>
      </c>
      <c r="AC28766" s="1">
        <v>4987103701095</v>
      </c>
      <c r="AD28766" s="1" t="s">
        <v>57422</v>
      </c>
      <c r="AF28766" s="1">
        <v>24987103012607</v>
      </c>
    </row>
    <row r="28767" spans="1:36" x14ac:dyDescent="0.45">
      <c r="A28767" s="1" t="s">
        <v>16551</v>
      </c>
      <c r="B28767" s="1" t="s">
        <v>57426</v>
      </c>
      <c r="C28767" s="1">
        <v>14987103012594</v>
      </c>
      <c r="D28767" s="1">
        <v>28</v>
      </c>
      <c r="E28767" s="1" t="s">
        <v>16553</v>
      </c>
      <c r="G28767" s="1">
        <v>14</v>
      </c>
      <c r="H28767" s="1" t="s">
        <v>16553</v>
      </c>
      <c r="I28767" s="1" t="s">
        <v>16386</v>
      </c>
      <c r="J28767" s="1" t="s">
        <v>16554</v>
      </c>
      <c r="K28767" s="1" t="s">
        <v>57423</v>
      </c>
      <c r="L28767" s="1" t="s">
        <v>16605</v>
      </c>
      <c r="M28767" s="1" t="s">
        <v>57424</v>
      </c>
      <c r="N28767" s="1" t="s">
        <v>57425</v>
      </c>
      <c r="O28767" s="1" t="s">
        <v>16392</v>
      </c>
      <c r="P28767" s="1">
        <v>20260531</v>
      </c>
      <c r="Q28767" s="1" t="s">
        <v>17323</v>
      </c>
      <c r="R28767" s="1" t="s">
        <v>16408</v>
      </c>
      <c r="U28767" s="1" t="s">
        <v>16395</v>
      </c>
      <c r="V28767" s="1">
        <v>20161208</v>
      </c>
      <c r="W28767" s="1">
        <v>20240331</v>
      </c>
      <c r="AA28767" s="1" t="s">
        <v>16396</v>
      </c>
      <c r="AC28767" s="1">
        <v>4987103701088</v>
      </c>
      <c r="AD28767" s="1" t="s">
        <v>57426</v>
      </c>
      <c r="AF28767" s="1">
        <v>24987103012591</v>
      </c>
    </row>
    <row r="28768" spans="1:36" x14ac:dyDescent="0.45">
      <c r="A28768" s="1" t="s">
        <v>16551</v>
      </c>
      <c r="B28768" s="1" t="s">
        <v>57426</v>
      </c>
      <c r="C28768" s="1">
        <v>14987103012617</v>
      </c>
      <c r="D28768" s="1">
        <v>140</v>
      </c>
      <c r="E28768" s="1" t="s">
        <v>16553</v>
      </c>
      <c r="G28768" s="1">
        <v>14</v>
      </c>
      <c r="H28768" s="1" t="s">
        <v>16553</v>
      </c>
      <c r="I28768" s="1" t="s">
        <v>16386</v>
      </c>
      <c r="J28768" s="1" t="s">
        <v>16554</v>
      </c>
      <c r="K28768" s="1" t="s">
        <v>57423</v>
      </c>
      <c r="L28768" s="1" t="s">
        <v>16605</v>
      </c>
      <c r="M28768" s="1" t="s">
        <v>57424</v>
      </c>
      <c r="N28768" s="1" t="s">
        <v>57425</v>
      </c>
      <c r="O28768" s="1" t="s">
        <v>16392</v>
      </c>
      <c r="P28768" s="1">
        <v>20260531</v>
      </c>
      <c r="Q28768" s="1" t="s">
        <v>17323</v>
      </c>
      <c r="R28768" s="1" t="s">
        <v>16408</v>
      </c>
      <c r="U28768" s="1" t="s">
        <v>16395</v>
      </c>
      <c r="V28768" s="1">
        <v>20161208</v>
      </c>
      <c r="W28768" s="1">
        <v>20240331</v>
      </c>
      <c r="AA28768" s="1" t="s">
        <v>16396</v>
      </c>
      <c r="AC28768" s="1">
        <v>4987103701088</v>
      </c>
      <c r="AD28768" s="1" t="s">
        <v>57426</v>
      </c>
      <c r="AF28768" s="1">
        <v>24987103012614</v>
      </c>
    </row>
    <row r="28769" spans="1:37" x14ac:dyDescent="0.45">
      <c r="A28769" s="1" t="s">
        <v>16551</v>
      </c>
      <c r="B28769" s="1" t="s">
        <v>57427</v>
      </c>
      <c r="C28769" s="1">
        <v>14987120447027</v>
      </c>
      <c r="D28769" s="1">
        <v>100</v>
      </c>
      <c r="E28769" s="1" t="s">
        <v>16553</v>
      </c>
      <c r="G28769" s="1">
        <v>10</v>
      </c>
      <c r="H28769" s="1" t="s">
        <v>16553</v>
      </c>
      <c r="I28769" s="1" t="s">
        <v>16386</v>
      </c>
      <c r="J28769" s="1" t="s">
        <v>16554</v>
      </c>
      <c r="K28769" s="1" t="s">
        <v>57428</v>
      </c>
      <c r="L28769" s="1" t="s">
        <v>16605</v>
      </c>
      <c r="M28769" s="1" t="s">
        <v>57381</v>
      </c>
      <c r="N28769" s="1" t="s">
        <v>57382</v>
      </c>
      <c r="O28769" s="1" t="s">
        <v>16392</v>
      </c>
      <c r="P28769" s="1">
        <v>20260531</v>
      </c>
      <c r="Q28769" s="1" t="s">
        <v>17424</v>
      </c>
      <c r="R28769" s="1" t="s">
        <v>16408</v>
      </c>
      <c r="U28769" s="1" t="s">
        <v>16395</v>
      </c>
      <c r="V28769" s="1">
        <v>20180305</v>
      </c>
      <c r="AA28769" s="1" t="s">
        <v>16396</v>
      </c>
      <c r="AC28769" s="1">
        <v>4987120447075</v>
      </c>
      <c r="AD28769" s="1" t="s">
        <v>57427</v>
      </c>
      <c r="AF28769" s="1">
        <v>24987120447024</v>
      </c>
    </row>
    <row r="28770" spans="1:37" x14ac:dyDescent="0.45">
      <c r="A28770" s="1" t="s">
        <v>16551</v>
      </c>
      <c r="B28770" s="1" t="s">
        <v>57429</v>
      </c>
      <c r="C28770" s="1">
        <v>14987120447010</v>
      </c>
      <c r="D28770" s="1">
        <v>28</v>
      </c>
      <c r="E28770" s="1" t="s">
        <v>16553</v>
      </c>
      <c r="G28770" s="1">
        <v>14</v>
      </c>
      <c r="H28770" s="1" t="s">
        <v>16553</v>
      </c>
      <c r="I28770" s="1" t="s">
        <v>16386</v>
      </c>
      <c r="J28770" s="1" t="s">
        <v>16554</v>
      </c>
      <c r="K28770" s="1" t="s">
        <v>57428</v>
      </c>
      <c r="L28770" s="1" t="s">
        <v>16605</v>
      </c>
      <c r="M28770" s="1" t="s">
        <v>57381</v>
      </c>
      <c r="N28770" s="1" t="s">
        <v>57382</v>
      </c>
      <c r="O28770" s="1" t="s">
        <v>16392</v>
      </c>
      <c r="P28770" s="1">
        <v>20260531</v>
      </c>
      <c r="Q28770" s="1" t="s">
        <v>17424</v>
      </c>
      <c r="R28770" s="1" t="s">
        <v>16408</v>
      </c>
      <c r="U28770" s="1" t="s">
        <v>16395</v>
      </c>
      <c r="V28770" s="1">
        <v>20180305</v>
      </c>
      <c r="AA28770" s="1" t="s">
        <v>16396</v>
      </c>
      <c r="AC28770" s="1">
        <v>4987120447082</v>
      </c>
      <c r="AD28770" s="1" t="s">
        <v>57429</v>
      </c>
      <c r="AF28770" s="1">
        <v>24987120447017</v>
      </c>
      <c r="AJ28770" s="1">
        <v>20200430</v>
      </c>
      <c r="AK28770" s="1">
        <v>202206</v>
      </c>
    </row>
    <row r="28771" spans="1:37" x14ac:dyDescent="0.45">
      <c r="A28771" s="1" t="s">
        <v>16551</v>
      </c>
      <c r="B28771" s="1" t="s">
        <v>57429</v>
      </c>
      <c r="C28771" s="1">
        <v>14987120447034</v>
      </c>
      <c r="D28771" s="1">
        <v>140</v>
      </c>
      <c r="E28771" s="1" t="s">
        <v>16553</v>
      </c>
      <c r="G28771" s="1">
        <v>14</v>
      </c>
      <c r="H28771" s="1" t="s">
        <v>16553</v>
      </c>
      <c r="I28771" s="1" t="s">
        <v>16386</v>
      </c>
      <c r="J28771" s="1" t="s">
        <v>16554</v>
      </c>
      <c r="K28771" s="1" t="s">
        <v>57428</v>
      </c>
      <c r="L28771" s="1" t="s">
        <v>16605</v>
      </c>
      <c r="M28771" s="1" t="s">
        <v>57381</v>
      </c>
      <c r="N28771" s="1" t="s">
        <v>57382</v>
      </c>
      <c r="O28771" s="1" t="s">
        <v>16392</v>
      </c>
      <c r="P28771" s="1">
        <v>20260531</v>
      </c>
      <c r="Q28771" s="1" t="s">
        <v>17424</v>
      </c>
      <c r="R28771" s="1" t="s">
        <v>16408</v>
      </c>
      <c r="U28771" s="1" t="s">
        <v>16395</v>
      </c>
      <c r="V28771" s="1">
        <v>20180305</v>
      </c>
      <c r="AA28771" s="1" t="s">
        <v>16396</v>
      </c>
      <c r="AC28771" s="1">
        <v>4987120447082</v>
      </c>
      <c r="AD28771" s="1" t="s">
        <v>57429</v>
      </c>
      <c r="AF28771" s="1">
        <v>24987120447031</v>
      </c>
    </row>
    <row r="28772" spans="1:37" x14ac:dyDescent="0.45">
      <c r="A28772" s="1" t="s">
        <v>16551</v>
      </c>
      <c r="B28772" s="1" t="s">
        <v>57430</v>
      </c>
      <c r="C28772" s="1">
        <v>14987271077555</v>
      </c>
      <c r="D28772" s="1">
        <v>100</v>
      </c>
      <c r="E28772" s="1" t="s">
        <v>16553</v>
      </c>
      <c r="G28772" s="1">
        <v>10</v>
      </c>
      <c r="H28772" s="1" t="s">
        <v>16553</v>
      </c>
      <c r="I28772" s="1" t="s">
        <v>16386</v>
      </c>
      <c r="J28772" s="1" t="s">
        <v>16554</v>
      </c>
      <c r="K28772" s="1" t="s">
        <v>57431</v>
      </c>
      <c r="L28772" s="1" t="s">
        <v>16605</v>
      </c>
      <c r="M28772" s="1" t="s">
        <v>57381</v>
      </c>
      <c r="N28772" s="1" t="s">
        <v>57382</v>
      </c>
      <c r="O28772" s="1" t="s">
        <v>16392</v>
      </c>
      <c r="P28772" s="1">
        <v>20260531</v>
      </c>
      <c r="Q28772" s="1" t="s">
        <v>16643</v>
      </c>
      <c r="R28772" s="1" t="s">
        <v>16408</v>
      </c>
      <c r="U28772" s="1" t="s">
        <v>16395</v>
      </c>
      <c r="V28772" s="1">
        <v>20180305</v>
      </c>
      <c r="AA28772" s="1" t="s">
        <v>16396</v>
      </c>
      <c r="AC28772" s="1">
        <v>4987271077503</v>
      </c>
      <c r="AD28772" s="1" t="s">
        <v>57430</v>
      </c>
      <c r="AF28772" s="1">
        <v>24987271077552</v>
      </c>
    </row>
    <row r="28773" spans="1:37" x14ac:dyDescent="0.45">
      <c r="A28773" s="1" t="s">
        <v>16551</v>
      </c>
      <c r="B28773" s="1" t="s">
        <v>57432</v>
      </c>
      <c r="C28773" s="1">
        <v>14987155313021</v>
      </c>
      <c r="D28773" s="1">
        <v>100</v>
      </c>
      <c r="E28773" s="1" t="s">
        <v>16553</v>
      </c>
      <c r="G28773" s="1">
        <v>10</v>
      </c>
      <c r="H28773" s="1" t="s">
        <v>16553</v>
      </c>
      <c r="I28773" s="1" t="s">
        <v>16386</v>
      </c>
      <c r="J28773" s="1" t="s">
        <v>16554</v>
      </c>
      <c r="K28773" s="1" t="s">
        <v>57433</v>
      </c>
      <c r="L28773" s="1" t="s">
        <v>16605</v>
      </c>
      <c r="M28773" s="1" t="s">
        <v>57434</v>
      </c>
      <c r="N28773" s="1" t="s">
        <v>57435</v>
      </c>
      <c r="O28773" s="1" t="s">
        <v>16392</v>
      </c>
      <c r="P28773" s="1">
        <v>20260531</v>
      </c>
      <c r="Q28773" s="1" t="s">
        <v>16844</v>
      </c>
      <c r="R28773" s="1" t="s">
        <v>16408</v>
      </c>
      <c r="U28773" s="1" t="s">
        <v>16395</v>
      </c>
      <c r="V28773" s="1">
        <v>20161208</v>
      </c>
      <c r="AA28773" s="1" t="s">
        <v>16396</v>
      </c>
      <c r="AC28773" s="1">
        <v>4987155313529</v>
      </c>
      <c r="AD28773" s="1" t="s">
        <v>57432</v>
      </c>
    </row>
    <row r="28774" spans="1:37" x14ac:dyDescent="0.45">
      <c r="A28774" s="1" t="s">
        <v>16551</v>
      </c>
      <c r="B28774" s="1" t="s">
        <v>57436</v>
      </c>
      <c r="C28774" s="1">
        <v>14987155313014</v>
      </c>
      <c r="D28774" s="1">
        <v>28</v>
      </c>
      <c r="E28774" s="1" t="s">
        <v>16553</v>
      </c>
      <c r="G28774" s="1">
        <v>14</v>
      </c>
      <c r="H28774" s="1" t="s">
        <v>16553</v>
      </c>
      <c r="I28774" s="1" t="s">
        <v>16386</v>
      </c>
      <c r="J28774" s="1" t="s">
        <v>16554</v>
      </c>
      <c r="K28774" s="1" t="s">
        <v>57433</v>
      </c>
      <c r="L28774" s="1" t="s">
        <v>16605</v>
      </c>
      <c r="M28774" s="1" t="s">
        <v>57434</v>
      </c>
      <c r="N28774" s="1" t="s">
        <v>57435</v>
      </c>
      <c r="O28774" s="1" t="s">
        <v>16392</v>
      </c>
      <c r="P28774" s="1">
        <v>20260531</v>
      </c>
      <c r="Q28774" s="1" t="s">
        <v>16844</v>
      </c>
      <c r="R28774" s="1" t="s">
        <v>16408</v>
      </c>
      <c r="U28774" s="1" t="s">
        <v>16395</v>
      </c>
      <c r="V28774" s="1">
        <v>20161208</v>
      </c>
      <c r="AA28774" s="1" t="s">
        <v>16396</v>
      </c>
      <c r="AC28774" s="1">
        <v>4987155313512</v>
      </c>
      <c r="AD28774" s="1" t="s">
        <v>57436</v>
      </c>
    </row>
    <row r="28775" spans="1:37" x14ac:dyDescent="0.45">
      <c r="A28775" s="1" t="s">
        <v>16551</v>
      </c>
      <c r="B28775" s="1" t="s">
        <v>57436</v>
      </c>
      <c r="C28775" s="1">
        <v>14987155313045</v>
      </c>
      <c r="D28775" s="1">
        <v>140</v>
      </c>
      <c r="E28775" s="1" t="s">
        <v>16553</v>
      </c>
      <c r="G28775" s="1">
        <v>14</v>
      </c>
      <c r="H28775" s="1" t="s">
        <v>16553</v>
      </c>
      <c r="I28775" s="1" t="s">
        <v>16386</v>
      </c>
      <c r="J28775" s="1" t="s">
        <v>16554</v>
      </c>
      <c r="K28775" s="1" t="s">
        <v>57433</v>
      </c>
      <c r="L28775" s="1" t="s">
        <v>16605</v>
      </c>
      <c r="M28775" s="1" t="s">
        <v>57434</v>
      </c>
      <c r="N28775" s="1" t="s">
        <v>57435</v>
      </c>
      <c r="O28775" s="1" t="s">
        <v>16392</v>
      </c>
      <c r="P28775" s="1">
        <v>20260531</v>
      </c>
      <c r="Q28775" s="1" t="s">
        <v>16844</v>
      </c>
      <c r="R28775" s="1" t="s">
        <v>16408</v>
      </c>
      <c r="U28775" s="1" t="s">
        <v>16395</v>
      </c>
      <c r="V28775" s="1">
        <v>20161208</v>
      </c>
      <c r="AA28775" s="1" t="s">
        <v>16396</v>
      </c>
      <c r="AC28775" s="1">
        <v>4987155313512</v>
      </c>
      <c r="AD28775" s="1" t="s">
        <v>57436</v>
      </c>
    </row>
    <row r="28776" spans="1:37" x14ac:dyDescent="0.45">
      <c r="A28776" s="1" t="s">
        <v>16383</v>
      </c>
      <c r="B28776" s="1" t="s">
        <v>57437</v>
      </c>
      <c r="C28776" s="1">
        <v>14987155313038</v>
      </c>
      <c r="D28776" s="1">
        <v>100</v>
      </c>
      <c r="E28776" s="1" t="s">
        <v>16553</v>
      </c>
      <c r="G28776" s="1">
        <v>100</v>
      </c>
      <c r="H28776" s="1" t="s">
        <v>16553</v>
      </c>
      <c r="I28776" s="1" t="s">
        <v>16386</v>
      </c>
      <c r="J28776" s="1" t="s">
        <v>16554</v>
      </c>
      <c r="K28776" s="1" t="s">
        <v>57433</v>
      </c>
      <c r="L28776" s="1" t="s">
        <v>16605</v>
      </c>
      <c r="M28776" s="1" t="s">
        <v>57434</v>
      </c>
      <c r="N28776" s="1" t="s">
        <v>57435</v>
      </c>
      <c r="O28776" s="1" t="s">
        <v>16392</v>
      </c>
      <c r="P28776" s="1">
        <v>20260531</v>
      </c>
      <c r="Q28776" s="1" t="s">
        <v>16844</v>
      </c>
      <c r="R28776" s="1" t="s">
        <v>16408</v>
      </c>
      <c r="U28776" s="1" t="s">
        <v>16395</v>
      </c>
      <c r="V28776" s="1">
        <v>20161208</v>
      </c>
      <c r="AA28776" s="1" t="s">
        <v>16396</v>
      </c>
      <c r="AC28776" s="1">
        <v>4987155313536</v>
      </c>
      <c r="AD28776" s="1" t="s">
        <v>57437</v>
      </c>
    </row>
    <row r="28777" spans="1:37" x14ac:dyDescent="0.45">
      <c r="A28777" s="1" t="s">
        <v>16551</v>
      </c>
      <c r="B28777" s="1" t="s">
        <v>57438</v>
      </c>
      <c r="C28777" s="1">
        <v>14987497303018</v>
      </c>
      <c r="D28777" s="1">
        <v>100</v>
      </c>
      <c r="E28777" s="1" t="s">
        <v>16553</v>
      </c>
      <c r="G28777" s="1">
        <v>10</v>
      </c>
      <c r="H28777" s="1" t="s">
        <v>16553</v>
      </c>
      <c r="I28777" s="1" t="s">
        <v>16386</v>
      </c>
      <c r="J28777" s="1" t="s">
        <v>16554</v>
      </c>
      <c r="K28777" s="1" t="s">
        <v>57439</v>
      </c>
      <c r="L28777" s="1" t="s">
        <v>16605</v>
      </c>
      <c r="M28777" s="1" t="s">
        <v>57440</v>
      </c>
      <c r="N28777" s="1" t="s">
        <v>57441</v>
      </c>
      <c r="O28777" s="1" t="s">
        <v>16392</v>
      </c>
      <c r="P28777" s="1">
        <v>20260531</v>
      </c>
      <c r="Q28777" s="1" t="s">
        <v>19400</v>
      </c>
      <c r="R28777" s="1" t="s">
        <v>16408</v>
      </c>
      <c r="U28777" s="1" t="s">
        <v>16395</v>
      </c>
      <c r="V28777" s="1">
        <v>20161208</v>
      </c>
      <c r="W28777" s="1">
        <v>20240331</v>
      </c>
      <c r="AA28777" s="1" t="s">
        <v>16396</v>
      </c>
      <c r="AC28777" s="1">
        <v>4987497303004</v>
      </c>
      <c r="AD28777" s="1" t="s">
        <v>57438</v>
      </c>
      <c r="AF28777" s="1">
        <v>24987497303015</v>
      </c>
    </row>
    <row r="28778" spans="1:37" x14ac:dyDescent="0.45">
      <c r="A28778" s="1" t="s">
        <v>16551</v>
      </c>
      <c r="B28778" s="1" t="s">
        <v>57442</v>
      </c>
      <c r="C28778" s="1">
        <v>14987190086003</v>
      </c>
      <c r="D28778" s="1">
        <v>100</v>
      </c>
      <c r="E28778" s="1" t="s">
        <v>16553</v>
      </c>
      <c r="G28778" s="1">
        <v>10</v>
      </c>
      <c r="H28778" s="1" t="s">
        <v>16553</v>
      </c>
      <c r="I28778" s="1" t="s">
        <v>16386</v>
      </c>
      <c r="J28778" s="1" t="s">
        <v>16554</v>
      </c>
      <c r="K28778" s="1" t="s">
        <v>57443</v>
      </c>
      <c r="L28778" s="1" t="s">
        <v>16605</v>
      </c>
      <c r="M28778" s="1" t="s">
        <v>57381</v>
      </c>
      <c r="N28778" s="1" t="s">
        <v>57382</v>
      </c>
      <c r="O28778" s="1" t="s">
        <v>16392</v>
      </c>
      <c r="P28778" s="1">
        <v>20260531</v>
      </c>
      <c r="Q28778" s="1" t="s">
        <v>16626</v>
      </c>
      <c r="R28778" s="1" t="s">
        <v>16408</v>
      </c>
      <c r="U28778" s="1" t="s">
        <v>16395</v>
      </c>
      <c r="V28778" s="1">
        <v>20180305</v>
      </c>
      <c r="AA28778" s="1" t="s">
        <v>16396</v>
      </c>
      <c r="AC28778" s="1">
        <v>4987190683007</v>
      </c>
      <c r="AD28778" s="1" t="s">
        <v>57442</v>
      </c>
      <c r="AF28778" s="1">
        <v>24987190086000</v>
      </c>
    </row>
    <row r="28779" spans="1:37" x14ac:dyDescent="0.45">
      <c r="A28779" s="1" t="s">
        <v>16551</v>
      </c>
      <c r="B28779" s="1" t="s">
        <v>57444</v>
      </c>
      <c r="C28779" s="1">
        <v>14987190086010</v>
      </c>
      <c r="D28779" s="1">
        <v>28</v>
      </c>
      <c r="E28779" s="1" t="s">
        <v>16553</v>
      </c>
      <c r="G28779" s="1">
        <v>14</v>
      </c>
      <c r="H28779" s="1" t="s">
        <v>16553</v>
      </c>
      <c r="I28779" s="1" t="s">
        <v>16386</v>
      </c>
      <c r="J28779" s="1" t="s">
        <v>16554</v>
      </c>
      <c r="K28779" s="1" t="s">
        <v>57443</v>
      </c>
      <c r="L28779" s="1" t="s">
        <v>16605</v>
      </c>
      <c r="M28779" s="1" t="s">
        <v>57381</v>
      </c>
      <c r="N28779" s="1" t="s">
        <v>57382</v>
      </c>
      <c r="O28779" s="1" t="s">
        <v>16392</v>
      </c>
      <c r="P28779" s="1">
        <v>20260531</v>
      </c>
      <c r="Q28779" s="1" t="s">
        <v>16626</v>
      </c>
      <c r="R28779" s="1" t="s">
        <v>16408</v>
      </c>
      <c r="U28779" s="1" t="s">
        <v>16395</v>
      </c>
      <c r="V28779" s="1">
        <v>20180305</v>
      </c>
      <c r="AA28779" s="1" t="s">
        <v>16396</v>
      </c>
      <c r="AC28779" s="1">
        <v>4987190683021</v>
      </c>
      <c r="AD28779" s="1" t="s">
        <v>57444</v>
      </c>
      <c r="AF28779" s="1">
        <v>24987190086017</v>
      </c>
    </row>
    <row r="28780" spans="1:37" x14ac:dyDescent="0.45">
      <c r="A28780" s="1" t="s">
        <v>16551</v>
      </c>
      <c r="B28780" s="1" t="s">
        <v>57444</v>
      </c>
      <c r="C28780" s="1">
        <v>14987190086027</v>
      </c>
      <c r="D28780" s="1">
        <v>140</v>
      </c>
      <c r="E28780" s="1" t="s">
        <v>16553</v>
      </c>
      <c r="G28780" s="1">
        <v>14</v>
      </c>
      <c r="H28780" s="1" t="s">
        <v>16553</v>
      </c>
      <c r="I28780" s="1" t="s">
        <v>16386</v>
      </c>
      <c r="J28780" s="1" t="s">
        <v>16554</v>
      </c>
      <c r="K28780" s="1" t="s">
        <v>57443</v>
      </c>
      <c r="L28780" s="1" t="s">
        <v>16605</v>
      </c>
      <c r="M28780" s="1" t="s">
        <v>57381</v>
      </c>
      <c r="N28780" s="1" t="s">
        <v>57382</v>
      </c>
      <c r="O28780" s="1" t="s">
        <v>16392</v>
      </c>
      <c r="P28780" s="1">
        <v>20260531</v>
      </c>
      <c r="Q28780" s="1" t="s">
        <v>16626</v>
      </c>
      <c r="R28780" s="1" t="s">
        <v>16408</v>
      </c>
      <c r="U28780" s="1" t="s">
        <v>16395</v>
      </c>
      <c r="V28780" s="1">
        <v>20180305</v>
      </c>
      <c r="AA28780" s="1" t="s">
        <v>16396</v>
      </c>
      <c r="AC28780" s="1">
        <v>4987190683021</v>
      </c>
      <c r="AD28780" s="1" t="s">
        <v>57444</v>
      </c>
      <c r="AF28780" s="1">
        <v>24987190086024</v>
      </c>
    </row>
    <row r="28781" spans="1:37" x14ac:dyDescent="0.45">
      <c r="A28781" s="1" t="s">
        <v>16551</v>
      </c>
      <c r="B28781" s="1" t="s">
        <v>57445</v>
      </c>
      <c r="C28781" s="1">
        <v>14987114157208</v>
      </c>
      <c r="D28781" s="1">
        <v>100</v>
      </c>
      <c r="E28781" s="1" t="s">
        <v>16553</v>
      </c>
      <c r="G28781" s="1">
        <v>10</v>
      </c>
      <c r="H28781" s="1" t="s">
        <v>16553</v>
      </c>
      <c r="I28781" s="1" t="s">
        <v>16386</v>
      </c>
      <c r="J28781" s="1" t="s">
        <v>16554</v>
      </c>
      <c r="K28781" s="1" t="s">
        <v>57446</v>
      </c>
      <c r="L28781" s="1" t="s">
        <v>16605</v>
      </c>
      <c r="M28781" s="1" t="s">
        <v>57381</v>
      </c>
      <c r="N28781" s="1" t="s">
        <v>57382</v>
      </c>
      <c r="O28781" s="1" t="s">
        <v>16392</v>
      </c>
      <c r="P28781" s="1">
        <v>20260531</v>
      </c>
      <c r="Q28781" s="1" t="s">
        <v>16898</v>
      </c>
      <c r="R28781" s="1" t="s">
        <v>16408</v>
      </c>
      <c r="U28781" s="1" t="s">
        <v>16395</v>
      </c>
      <c r="V28781" s="1">
        <v>20190819</v>
      </c>
      <c r="AA28781" s="1" t="s">
        <v>16396</v>
      </c>
      <c r="AC28781" s="1">
        <v>4987114157294</v>
      </c>
      <c r="AD28781" s="1" t="s">
        <v>57445</v>
      </c>
      <c r="AF28781" s="1">
        <v>24987114157205</v>
      </c>
      <c r="AJ28781" s="1">
        <v>20220628</v>
      </c>
      <c r="AK28781" s="1">
        <v>202304</v>
      </c>
    </row>
    <row r="28782" spans="1:37" x14ac:dyDescent="0.45">
      <c r="A28782" s="1" t="s">
        <v>16551</v>
      </c>
      <c r="B28782" s="1" t="s">
        <v>57447</v>
      </c>
      <c r="C28782" s="1">
        <v>14987901095102</v>
      </c>
      <c r="D28782" s="1">
        <v>100</v>
      </c>
      <c r="E28782" s="1" t="s">
        <v>16553</v>
      </c>
      <c r="G28782" s="1">
        <v>10</v>
      </c>
      <c r="H28782" s="1" t="s">
        <v>16553</v>
      </c>
      <c r="I28782" s="1" t="s">
        <v>16386</v>
      </c>
      <c r="J28782" s="1" t="s">
        <v>16554</v>
      </c>
      <c r="K28782" s="1" t="s">
        <v>57446</v>
      </c>
      <c r="L28782" s="1" t="s">
        <v>16605</v>
      </c>
      <c r="M28782" s="1" t="s">
        <v>57381</v>
      </c>
      <c r="N28782" s="1" t="s">
        <v>57382</v>
      </c>
      <c r="O28782" s="1" t="s">
        <v>16392</v>
      </c>
      <c r="P28782" s="1">
        <v>20260531</v>
      </c>
      <c r="Q28782" s="1" t="s">
        <v>16899</v>
      </c>
      <c r="R28782" s="1" t="s">
        <v>16408</v>
      </c>
      <c r="U28782" s="1" t="s">
        <v>16395</v>
      </c>
      <c r="V28782" s="1">
        <v>20190819</v>
      </c>
      <c r="AA28782" s="1" t="s">
        <v>16396</v>
      </c>
      <c r="AC28782" s="1">
        <v>4987114157294</v>
      </c>
      <c r="AD28782" s="1" t="s">
        <v>57447</v>
      </c>
      <c r="AE28782" s="1" t="s">
        <v>16902</v>
      </c>
      <c r="AF28782" s="1">
        <v>24987901095109</v>
      </c>
    </row>
    <row r="28783" spans="1:37" x14ac:dyDescent="0.45">
      <c r="A28783" s="1" t="s">
        <v>16551</v>
      </c>
      <c r="B28783" s="1" t="s">
        <v>57448</v>
      </c>
      <c r="C28783" s="1">
        <v>14987114157307</v>
      </c>
      <c r="D28783" s="1">
        <v>28</v>
      </c>
      <c r="E28783" s="1" t="s">
        <v>16553</v>
      </c>
      <c r="G28783" s="1">
        <v>14</v>
      </c>
      <c r="H28783" s="1" t="s">
        <v>16553</v>
      </c>
      <c r="I28783" s="1" t="s">
        <v>16386</v>
      </c>
      <c r="J28783" s="1" t="s">
        <v>16554</v>
      </c>
      <c r="K28783" s="1" t="s">
        <v>57446</v>
      </c>
      <c r="L28783" s="1" t="s">
        <v>16605</v>
      </c>
      <c r="M28783" s="1" t="s">
        <v>57381</v>
      </c>
      <c r="N28783" s="1" t="s">
        <v>57382</v>
      </c>
      <c r="O28783" s="1" t="s">
        <v>16392</v>
      </c>
      <c r="P28783" s="1">
        <v>20260531</v>
      </c>
      <c r="Q28783" s="1" t="s">
        <v>16898</v>
      </c>
      <c r="R28783" s="1" t="s">
        <v>16408</v>
      </c>
      <c r="U28783" s="1" t="s">
        <v>16395</v>
      </c>
      <c r="V28783" s="1">
        <v>20190819</v>
      </c>
      <c r="AA28783" s="1" t="s">
        <v>16396</v>
      </c>
      <c r="AC28783" s="1">
        <v>4987114157393</v>
      </c>
      <c r="AD28783" s="1" t="s">
        <v>57448</v>
      </c>
      <c r="AF28783" s="1">
        <v>24987114157304</v>
      </c>
      <c r="AJ28783" s="1">
        <v>20220628</v>
      </c>
      <c r="AK28783" s="1">
        <v>202304</v>
      </c>
    </row>
    <row r="28784" spans="1:37" x14ac:dyDescent="0.45">
      <c r="A28784" s="1" t="s">
        <v>16551</v>
      </c>
      <c r="B28784" s="1" t="s">
        <v>57449</v>
      </c>
      <c r="C28784" s="1">
        <v>14987901095201</v>
      </c>
      <c r="D28784" s="1">
        <v>28</v>
      </c>
      <c r="E28784" s="1" t="s">
        <v>16553</v>
      </c>
      <c r="G28784" s="1">
        <v>14</v>
      </c>
      <c r="H28784" s="1" t="s">
        <v>16553</v>
      </c>
      <c r="I28784" s="1" t="s">
        <v>16386</v>
      </c>
      <c r="J28784" s="1" t="s">
        <v>16554</v>
      </c>
      <c r="K28784" s="1" t="s">
        <v>57446</v>
      </c>
      <c r="L28784" s="1" t="s">
        <v>16605</v>
      </c>
      <c r="M28784" s="1" t="s">
        <v>57381</v>
      </c>
      <c r="N28784" s="1" t="s">
        <v>57382</v>
      </c>
      <c r="O28784" s="1" t="s">
        <v>16392</v>
      </c>
      <c r="P28784" s="1">
        <v>20260531</v>
      </c>
      <c r="Q28784" s="1" t="s">
        <v>16899</v>
      </c>
      <c r="R28784" s="1" t="s">
        <v>16408</v>
      </c>
      <c r="U28784" s="1" t="s">
        <v>16395</v>
      </c>
      <c r="V28784" s="1">
        <v>20190819</v>
      </c>
      <c r="AA28784" s="1" t="s">
        <v>16396</v>
      </c>
      <c r="AC28784" s="1">
        <v>4987114157393</v>
      </c>
      <c r="AD28784" s="1" t="s">
        <v>57449</v>
      </c>
      <c r="AE28784" s="1" t="s">
        <v>16902</v>
      </c>
      <c r="AF28784" s="1">
        <v>24987901095208</v>
      </c>
    </row>
    <row r="28785" spans="1:32" x14ac:dyDescent="0.45">
      <c r="A28785" s="1" t="s">
        <v>16551</v>
      </c>
      <c r="B28785" s="1" t="s">
        <v>57450</v>
      </c>
      <c r="C28785" s="1">
        <v>14987923200300</v>
      </c>
      <c r="D28785" s="1">
        <v>100</v>
      </c>
      <c r="E28785" s="1" t="s">
        <v>16553</v>
      </c>
      <c r="G28785" s="1">
        <v>10</v>
      </c>
      <c r="H28785" s="1" t="s">
        <v>16553</v>
      </c>
      <c r="I28785" s="1" t="s">
        <v>16386</v>
      </c>
      <c r="J28785" s="1" t="s">
        <v>16554</v>
      </c>
      <c r="K28785" s="1" t="s">
        <v>57451</v>
      </c>
      <c r="L28785" s="1" t="s">
        <v>16605</v>
      </c>
      <c r="M28785" s="1" t="s">
        <v>57381</v>
      </c>
      <c r="N28785" s="1" t="s">
        <v>57382</v>
      </c>
      <c r="O28785" s="1" t="s">
        <v>16392</v>
      </c>
      <c r="P28785" s="1">
        <v>20260531</v>
      </c>
      <c r="Q28785" s="1" t="s">
        <v>17563</v>
      </c>
      <c r="R28785" s="1" t="s">
        <v>16408</v>
      </c>
      <c r="U28785" s="1" t="s">
        <v>16395</v>
      </c>
      <c r="V28785" s="1">
        <v>20180614</v>
      </c>
      <c r="AA28785" s="1" t="s">
        <v>16396</v>
      </c>
      <c r="AC28785" s="1">
        <v>4987923200303</v>
      </c>
      <c r="AD28785" s="1" t="s">
        <v>57450</v>
      </c>
    </row>
    <row r="28786" spans="1:32" x14ac:dyDescent="0.45">
      <c r="A28786" s="1" t="s">
        <v>16551</v>
      </c>
      <c r="B28786" s="1" t="s">
        <v>57452</v>
      </c>
      <c r="C28786" s="1">
        <v>14987923200300</v>
      </c>
      <c r="D28786" s="1">
        <v>100</v>
      </c>
      <c r="E28786" s="1" t="s">
        <v>16553</v>
      </c>
      <c r="G28786" s="1">
        <v>10</v>
      </c>
      <c r="H28786" s="1" t="s">
        <v>16553</v>
      </c>
      <c r="I28786" s="1" t="s">
        <v>16386</v>
      </c>
      <c r="J28786" s="1" t="s">
        <v>16554</v>
      </c>
      <c r="K28786" s="1" t="s">
        <v>57451</v>
      </c>
      <c r="L28786" s="1" t="s">
        <v>16605</v>
      </c>
      <c r="M28786" s="1" t="s">
        <v>57381</v>
      </c>
      <c r="N28786" s="1" t="s">
        <v>57382</v>
      </c>
      <c r="O28786" s="1" t="s">
        <v>16392</v>
      </c>
      <c r="P28786" s="1">
        <v>20260531</v>
      </c>
      <c r="Q28786" s="1" t="s">
        <v>17563</v>
      </c>
      <c r="R28786" s="1" t="s">
        <v>16408</v>
      </c>
      <c r="U28786" s="1" t="s">
        <v>16395</v>
      </c>
      <c r="V28786" s="1">
        <v>20180614</v>
      </c>
      <c r="AA28786" s="1" t="s">
        <v>16396</v>
      </c>
      <c r="AC28786" s="1">
        <v>4987923202307</v>
      </c>
      <c r="AD28786" s="1" t="s">
        <v>57452</v>
      </c>
      <c r="AE28786" s="1" t="s">
        <v>27292</v>
      </c>
    </row>
    <row r="28787" spans="1:32" x14ac:dyDescent="0.45">
      <c r="A28787" s="1" t="s">
        <v>16551</v>
      </c>
      <c r="B28787" s="1" t="s">
        <v>57453</v>
      </c>
      <c r="C28787" s="1">
        <v>14987042154126</v>
      </c>
      <c r="D28787" s="1">
        <v>100</v>
      </c>
      <c r="E28787" s="1" t="s">
        <v>16553</v>
      </c>
      <c r="G28787" s="1">
        <v>10</v>
      </c>
      <c r="H28787" s="1" t="s">
        <v>16553</v>
      </c>
      <c r="I28787" s="1" t="s">
        <v>16386</v>
      </c>
      <c r="J28787" s="1" t="s">
        <v>16554</v>
      </c>
      <c r="K28787" s="1" t="s">
        <v>57454</v>
      </c>
      <c r="L28787" s="1" t="s">
        <v>16605</v>
      </c>
      <c r="M28787" s="1" t="s">
        <v>57455</v>
      </c>
      <c r="N28787" s="1" t="s">
        <v>57456</v>
      </c>
      <c r="O28787" s="1" t="s">
        <v>16392</v>
      </c>
      <c r="P28787" s="1">
        <v>20260531</v>
      </c>
      <c r="Q28787" s="1" t="s">
        <v>18633</v>
      </c>
      <c r="R28787" s="1" t="s">
        <v>16403</v>
      </c>
      <c r="S28787" s="1" t="s">
        <v>16408</v>
      </c>
      <c r="T28787" s="1" t="s">
        <v>16550</v>
      </c>
      <c r="U28787" s="1" t="s">
        <v>16395</v>
      </c>
      <c r="V28787" s="1">
        <v>20161208</v>
      </c>
      <c r="W28787" s="1">
        <v>20260331</v>
      </c>
      <c r="AA28787" s="1" t="s">
        <v>16396</v>
      </c>
      <c r="AC28787" s="1">
        <v>4987042154518</v>
      </c>
      <c r="AD28787" s="1" t="s">
        <v>57453</v>
      </c>
      <c r="AF28787" s="1">
        <v>24987042154123</v>
      </c>
    </row>
    <row r="28788" spans="1:32" x14ac:dyDescent="0.45">
      <c r="A28788" s="1" t="s">
        <v>16551</v>
      </c>
      <c r="B28788" s="1" t="s">
        <v>57457</v>
      </c>
      <c r="C28788" s="1">
        <v>14987086420706</v>
      </c>
      <c r="D28788" s="1">
        <v>100</v>
      </c>
      <c r="E28788" s="1" t="s">
        <v>16553</v>
      </c>
      <c r="G28788" s="1">
        <v>10</v>
      </c>
      <c r="H28788" s="1" t="s">
        <v>16553</v>
      </c>
      <c r="I28788" s="1" t="s">
        <v>16386</v>
      </c>
      <c r="J28788" s="1" t="s">
        <v>16554</v>
      </c>
      <c r="K28788" s="1" t="s">
        <v>57458</v>
      </c>
      <c r="L28788" s="1" t="s">
        <v>16605</v>
      </c>
      <c r="M28788" s="1" t="s">
        <v>57459</v>
      </c>
      <c r="N28788" s="1" t="s">
        <v>57460</v>
      </c>
      <c r="O28788" s="1" t="s">
        <v>16392</v>
      </c>
      <c r="P28788" s="1">
        <v>20260531</v>
      </c>
      <c r="Q28788" s="1" t="s">
        <v>16674</v>
      </c>
      <c r="R28788" s="1" t="s">
        <v>16408</v>
      </c>
      <c r="U28788" s="1" t="s">
        <v>16395</v>
      </c>
      <c r="V28788" s="1">
        <v>20161208</v>
      </c>
      <c r="W28788" s="1">
        <v>20260331</v>
      </c>
      <c r="AA28788" s="1" t="s">
        <v>16396</v>
      </c>
      <c r="AC28788" s="1">
        <v>4987086420662</v>
      </c>
      <c r="AD28788" s="1" t="s">
        <v>57457</v>
      </c>
    </row>
    <row r="28789" spans="1:32" x14ac:dyDescent="0.45">
      <c r="A28789" s="1" t="s">
        <v>16551</v>
      </c>
      <c r="B28789" s="1" t="s">
        <v>57461</v>
      </c>
      <c r="C28789" s="1">
        <v>14987086420713</v>
      </c>
      <c r="D28789" s="1">
        <v>28</v>
      </c>
      <c r="E28789" s="1" t="s">
        <v>16553</v>
      </c>
      <c r="G28789" s="1">
        <v>14</v>
      </c>
      <c r="H28789" s="1" t="s">
        <v>16553</v>
      </c>
      <c r="I28789" s="1" t="s">
        <v>16386</v>
      </c>
      <c r="J28789" s="1" t="s">
        <v>16554</v>
      </c>
      <c r="K28789" s="1" t="s">
        <v>57458</v>
      </c>
      <c r="L28789" s="1" t="s">
        <v>16605</v>
      </c>
      <c r="M28789" s="1" t="s">
        <v>57459</v>
      </c>
      <c r="N28789" s="1" t="s">
        <v>57460</v>
      </c>
      <c r="O28789" s="1" t="s">
        <v>16392</v>
      </c>
      <c r="P28789" s="1">
        <v>20260531</v>
      </c>
      <c r="Q28789" s="1" t="s">
        <v>16674</v>
      </c>
      <c r="R28789" s="1" t="s">
        <v>16408</v>
      </c>
      <c r="U28789" s="1" t="s">
        <v>16395</v>
      </c>
      <c r="V28789" s="1">
        <v>20161208</v>
      </c>
      <c r="W28789" s="1">
        <v>20260331</v>
      </c>
      <c r="AA28789" s="1" t="s">
        <v>16396</v>
      </c>
      <c r="AC28789" s="1">
        <v>4987086420679</v>
      </c>
      <c r="AD28789" s="1" t="s">
        <v>57461</v>
      </c>
    </row>
    <row r="28790" spans="1:32" x14ac:dyDescent="0.45">
      <c r="A28790" s="1" t="s">
        <v>16551</v>
      </c>
      <c r="B28790" s="1" t="s">
        <v>57462</v>
      </c>
      <c r="C28790" s="1">
        <v>14987376008614</v>
      </c>
      <c r="D28790" s="1">
        <v>100</v>
      </c>
      <c r="E28790" s="1" t="s">
        <v>16553</v>
      </c>
      <c r="G28790" s="1">
        <v>10</v>
      </c>
      <c r="H28790" s="1" t="s">
        <v>16553</v>
      </c>
      <c r="I28790" s="1" t="s">
        <v>16386</v>
      </c>
      <c r="J28790" s="1" t="s">
        <v>16554</v>
      </c>
      <c r="K28790" s="1" t="s">
        <v>57463</v>
      </c>
      <c r="L28790" s="1" t="s">
        <v>16605</v>
      </c>
      <c r="M28790" s="1" t="s">
        <v>57381</v>
      </c>
      <c r="N28790" s="1" t="s">
        <v>57382</v>
      </c>
      <c r="O28790" s="1" t="s">
        <v>16392</v>
      </c>
      <c r="P28790" s="1">
        <v>20260531</v>
      </c>
      <c r="Q28790" s="1" t="s">
        <v>16635</v>
      </c>
      <c r="R28790" s="1" t="s">
        <v>16408</v>
      </c>
      <c r="U28790" s="1" t="s">
        <v>16395</v>
      </c>
      <c r="V28790" s="1">
        <v>20180305</v>
      </c>
      <c r="AA28790" s="1" t="s">
        <v>16396</v>
      </c>
      <c r="AC28790" s="1">
        <v>4987376008662</v>
      </c>
      <c r="AD28790" s="1" t="s">
        <v>57462</v>
      </c>
      <c r="AF28790" s="1">
        <v>24987376008611</v>
      </c>
    </row>
    <row r="28791" spans="1:32" x14ac:dyDescent="0.45">
      <c r="A28791" s="1" t="s">
        <v>16551</v>
      </c>
      <c r="B28791" s="1" t="s">
        <v>57464</v>
      </c>
      <c r="C28791" s="1">
        <v>14987376008607</v>
      </c>
      <c r="D28791" s="1">
        <v>28</v>
      </c>
      <c r="E28791" s="1" t="s">
        <v>16553</v>
      </c>
      <c r="G28791" s="1">
        <v>14</v>
      </c>
      <c r="H28791" s="1" t="s">
        <v>16553</v>
      </c>
      <c r="I28791" s="1" t="s">
        <v>16386</v>
      </c>
      <c r="J28791" s="1" t="s">
        <v>16554</v>
      </c>
      <c r="K28791" s="1" t="s">
        <v>57463</v>
      </c>
      <c r="L28791" s="1" t="s">
        <v>16605</v>
      </c>
      <c r="M28791" s="1" t="s">
        <v>57381</v>
      </c>
      <c r="N28791" s="1" t="s">
        <v>57382</v>
      </c>
      <c r="O28791" s="1" t="s">
        <v>16392</v>
      </c>
      <c r="P28791" s="1">
        <v>20260531</v>
      </c>
      <c r="Q28791" s="1" t="s">
        <v>16635</v>
      </c>
      <c r="R28791" s="1" t="s">
        <v>16408</v>
      </c>
      <c r="U28791" s="1" t="s">
        <v>16395</v>
      </c>
      <c r="V28791" s="1">
        <v>20180305</v>
      </c>
      <c r="AA28791" s="1" t="s">
        <v>16396</v>
      </c>
      <c r="AC28791" s="1">
        <v>4987376008679</v>
      </c>
      <c r="AD28791" s="1" t="s">
        <v>57464</v>
      </c>
      <c r="AF28791" s="1">
        <v>24987376008604</v>
      </c>
    </row>
    <row r="28792" spans="1:32" x14ac:dyDescent="0.45">
      <c r="A28792" s="1" t="s">
        <v>16551</v>
      </c>
      <c r="B28792" s="1" t="s">
        <v>57465</v>
      </c>
      <c r="C28792" s="1">
        <v>14987222687024</v>
      </c>
      <c r="D28792" s="1">
        <v>100</v>
      </c>
      <c r="E28792" s="1" t="s">
        <v>16553</v>
      </c>
      <c r="G28792" s="1">
        <v>10</v>
      </c>
      <c r="H28792" s="1" t="s">
        <v>16553</v>
      </c>
      <c r="I28792" s="1" t="s">
        <v>16386</v>
      </c>
      <c r="J28792" s="1" t="s">
        <v>16554</v>
      </c>
      <c r="K28792" s="1" t="s">
        <v>57466</v>
      </c>
      <c r="L28792" s="1" t="s">
        <v>16605</v>
      </c>
      <c r="M28792" s="1" t="s">
        <v>57381</v>
      </c>
      <c r="N28792" s="1" t="s">
        <v>57382</v>
      </c>
      <c r="O28792" s="1" t="s">
        <v>16392</v>
      </c>
      <c r="P28792" s="1">
        <v>20260531</v>
      </c>
      <c r="Q28792" s="1" t="s">
        <v>16978</v>
      </c>
      <c r="R28792" s="1" t="s">
        <v>16408</v>
      </c>
      <c r="U28792" s="1" t="s">
        <v>16395</v>
      </c>
      <c r="V28792" s="1">
        <v>20180305</v>
      </c>
      <c r="AA28792" s="1" t="s">
        <v>16396</v>
      </c>
      <c r="AC28792" s="1">
        <v>4987222687577</v>
      </c>
      <c r="AD28792" s="1" t="s">
        <v>57465</v>
      </c>
    </row>
    <row r="28793" spans="1:32" x14ac:dyDescent="0.45">
      <c r="A28793" s="1" t="s">
        <v>16551</v>
      </c>
      <c r="B28793" s="1" t="s">
        <v>57465</v>
      </c>
      <c r="C28793" s="1">
        <v>14987916002225</v>
      </c>
      <c r="D28793" s="1">
        <v>100</v>
      </c>
      <c r="E28793" s="1" t="s">
        <v>16553</v>
      </c>
      <c r="G28793" s="1">
        <v>10</v>
      </c>
      <c r="H28793" s="1" t="s">
        <v>16553</v>
      </c>
      <c r="I28793" s="1" t="s">
        <v>16386</v>
      </c>
      <c r="J28793" s="1" t="s">
        <v>16554</v>
      </c>
      <c r="K28793" s="1" t="s">
        <v>57466</v>
      </c>
      <c r="L28793" s="1" t="s">
        <v>16605</v>
      </c>
      <c r="M28793" s="1" t="s">
        <v>57381</v>
      </c>
      <c r="N28793" s="1" t="s">
        <v>57382</v>
      </c>
      <c r="O28793" s="1" t="s">
        <v>16392</v>
      </c>
      <c r="P28793" s="1">
        <v>20260531</v>
      </c>
      <c r="Q28793" s="1" t="s">
        <v>17573</v>
      </c>
      <c r="R28793" s="1" t="s">
        <v>16408</v>
      </c>
      <c r="U28793" s="1" t="s">
        <v>16395</v>
      </c>
      <c r="V28793" s="1">
        <v>20180305</v>
      </c>
      <c r="AA28793" s="1" t="s">
        <v>16396</v>
      </c>
      <c r="AC28793" s="1">
        <v>4987916251183</v>
      </c>
      <c r="AD28793" s="1" t="s">
        <v>57465</v>
      </c>
      <c r="AF28793" s="1">
        <v>24987916002222</v>
      </c>
    </row>
    <row r="28794" spans="1:32" x14ac:dyDescent="0.45">
      <c r="A28794" s="1" t="s">
        <v>16551</v>
      </c>
      <c r="B28794" s="1" t="s">
        <v>57465</v>
      </c>
      <c r="C28794" s="1">
        <v>14987447422011</v>
      </c>
      <c r="D28794" s="1">
        <v>100</v>
      </c>
      <c r="E28794" s="1" t="s">
        <v>16553</v>
      </c>
      <c r="G28794" s="1">
        <v>10</v>
      </c>
      <c r="H28794" s="1" t="s">
        <v>16553</v>
      </c>
      <c r="I28794" s="1" t="s">
        <v>16386</v>
      </c>
      <c r="J28794" s="1" t="s">
        <v>16554</v>
      </c>
      <c r="K28794" s="1" t="s">
        <v>57466</v>
      </c>
      <c r="L28794" s="1" t="s">
        <v>16605</v>
      </c>
      <c r="M28794" s="1" t="s">
        <v>57381</v>
      </c>
      <c r="N28794" s="1" t="s">
        <v>57382</v>
      </c>
      <c r="O28794" s="1" t="s">
        <v>16392</v>
      </c>
      <c r="P28794" s="1">
        <v>20260531</v>
      </c>
      <c r="Q28794" s="1" t="s">
        <v>16914</v>
      </c>
      <c r="R28794" s="1" t="s">
        <v>16408</v>
      </c>
      <c r="U28794" s="1" t="s">
        <v>16395</v>
      </c>
      <c r="V28794" s="1">
        <v>20180305</v>
      </c>
      <c r="AA28794" s="1" t="s">
        <v>16396</v>
      </c>
      <c r="AC28794" s="1">
        <v>4987447422915</v>
      </c>
      <c r="AD28794" s="1" t="s">
        <v>57465</v>
      </c>
      <c r="AF28794" s="1">
        <v>24987447422018</v>
      </c>
    </row>
    <row r="28795" spans="1:32" x14ac:dyDescent="0.45">
      <c r="A28795" s="1" t="s">
        <v>16551</v>
      </c>
      <c r="B28795" s="1" t="s">
        <v>57467</v>
      </c>
      <c r="C28795" s="1">
        <v>14987123412442</v>
      </c>
      <c r="D28795" s="1">
        <v>100</v>
      </c>
      <c r="E28795" s="1" t="s">
        <v>16553</v>
      </c>
      <c r="G28795" s="1">
        <v>10</v>
      </c>
      <c r="H28795" s="1" t="s">
        <v>16553</v>
      </c>
      <c r="I28795" s="1" t="s">
        <v>16386</v>
      </c>
      <c r="J28795" s="1" t="s">
        <v>16554</v>
      </c>
      <c r="K28795" s="1" t="s">
        <v>57468</v>
      </c>
      <c r="L28795" s="1" t="s">
        <v>16605</v>
      </c>
      <c r="M28795" s="1" t="s">
        <v>57469</v>
      </c>
      <c r="N28795" s="1" t="s">
        <v>57470</v>
      </c>
      <c r="O28795" s="1" t="s">
        <v>16392</v>
      </c>
      <c r="P28795" s="1">
        <v>20260531</v>
      </c>
      <c r="Q28795" s="1" t="s">
        <v>16559</v>
      </c>
      <c r="R28795" s="1" t="s">
        <v>16408</v>
      </c>
      <c r="U28795" s="1" t="s">
        <v>16395</v>
      </c>
      <c r="V28795" s="1">
        <v>20161208</v>
      </c>
      <c r="W28795" s="1">
        <v>20230331</v>
      </c>
      <c r="AA28795" s="1" t="s">
        <v>16396</v>
      </c>
      <c r="AC28795" s="1">
        <v>4987123557658</v>
      </c>
      <c r="AD28795" s="1" t="s">
        <v>57467</v>
      </c>
    </row>
    <row r="28796" spans="1:32" x14ac:dyDescent="0.45">
      <c r="A28796" s="1" t="s">
        <v>16551</v>
      </c>
      <c r="B28796" s="1" t="s">
        <v>57471</v>
      </c>
      <c r="C28796" s="1">
        <v>14987341112742</v>
      </c>
      <c r="D28796" s="1">
        <v>84</v>
      </c>
      <c r="E28796" s="1" t="s">
        <v>16553</v>
      </c>
      <c r="G28796" s="1">
        <v>28</v>
      </c>
      <c r="H28796" s="1" t="s">
        <v>16553</v>
      </c>
      <c r="I28796" s="1" t="s">
        <v>16386</v>
      </c>
      <c r="J28796" s="1" t="s">
        <v>16554</v>
      </c>
      <c r="K28796" s="1" t="s">
        <v>57472</v>
      </c>
      <c r="L28796" s="1" t="s">
        <v>17084</v>
      </c>
      <c r="M28796" s="1" t="s">
        <v>57473</v>
      </c>
      <c r="N28796" s="1" t="s">
        <v>57472</v>
      </c>
      <c r="O28796" s="1" t="s">
        <v>16392</v>
      </c>
      <c r="P28796" s="1">
        <v>20260531</v>
      </c>
      <c r="Q28796" s="1" t="s">
        <v>17855</v>
      </c>
      <c r="R28796" s="1" t="s">
        <v>23576</v>
      </c>
      <c r="U28796" s="1" t="s">
        <v>16395</v>
      </c>
      <c r="V28796" s="1">
        <v>20170214</v>
      </c>
      <c r="AA28796" s="1" t="s">
        <v>16396</v>
      </c>
      <c r="AC28796" s="1">
        <v>4987341312749</v>
      </c>
      <c r="AD28796" s="1" t="s">
        <v>57471</v>
      </c>
      <c r="AF28796" s="1">
        <v>24987341112749</v>
      </c>
    </row>
    <row r="28797" spans="1:32" x14ac:dyDescent="0.45">
      <c r="A28797" s="1" t="s">
        <v>16551</v>
      </c>
      <c r="B28797" s="1" t="s">
        <v>57471</v>
      </c>
      <c r="C28797" s="1">
        <v>14987341112759</v>
      </c>
      <c r="D28797" s="1">
        <v>336</v>
      </c>
      <c r="E28797" s="1" t="s">
        <v>16553</v>
      </c>
      <c r="G28797" s="1">
        <v>28</v>
      </c>
      <c r="H28797" s="1" t="s">
        <v>16553</v>
      </c>
      <c r="I28797" s="1" t="s">
        <v>16386</v>
      </c>
      <c r="J28797" s="1" t="s">
        <v>16554</v>
      </c>
      <c r="K28797" s="1" t="s">
        <v>57472</v>
      </c>
      <c r="L28797" s="1" t="s">
        <v>17084</v>
      </c>
      <c r="M28797" s="1" t="s">
        <v>57473</v>
      </c>
      <c r="N28797" s="1" t="s">
        <v>57472</v>
      </c>
      <c r="O28797" s="1" t="s">
        <v>16392</v>
      </c>
      <c r="P28797" s="1">
        <v>20260531</v>
      </c>
      <c r="Q28797" s="1" t="s">
        <v>17855</v>
      </c>
      <c r="R28797" s="1" t="s">
        <v>23576</v>
      </c>
      <c r="U28797" s="1" t="s">
        <v>16395</v>
      </c>
      <c r="V28797" s="1">
        <v>20170214</v>
      </c>
      <c r="AA28797" s="1" t="s">
        <v>16396</v>
      </c>
      <c r="AC28797" s="1">
        <v>4987341312749</v>
      </c>
      <c r="AD28797" s="1" t="s">
        <v>57471</v>
      </c>
      <c r="AF28797" s="1">
        <v>24987341112756</v>
      </c>
    </row>
    <row r="28798" spans="1:32" x14ac:dyDescent="0.45">
      <c r="A28798" s="1" t="s">
        <v>16551</v>
      </c>
      <c r="B28798" s="1" t="s">
        <v>57474</v>
      </c>
      <c r="C28798" s="1">
        <v>14987341109049</v>
      </c>
      <c r="D28798" s="1">
        <v>3</v>
      </c>
      <c r="E28798" s="1" t="s">
        <v>20432</v>
      </c>
      <c r="G28798" s="1">
        <v>1</v>
      </c>
      <c r="H28798" s="1" t="s">
        <v>20432</v>
      </c>
      <c r="I28798" s="1" t="s">
        <v>16386</v>
      </c>
      <c r="J28798" s="1" t="s">
        <v>16554</v>
      </c>
      <c r="K28798" s="1" t="s">
        <v>57475</v>
      </c>
      <c r="L28798" s="1" t="s">
        <v>20434</v>
      </c>
      <c r="M28798" s="1" t="s">
        <v>57476</v>
      </c>
      <c r="N28798" s="1" t="s">
        <v>57475</v>
      </c>
      <c r="O28798" s="1" t="s">
        <v>16392</v>
      </c>
      <c r="P28798" s="1">
        <v>20260531</v>
      </c>
      <c r="Q28798" s="1" t="s">
        <v>17855</v>
      </c>
      <c r="R28798" s="1" t="s">
        <v>23576</v>
      </c>
      <c r="U28798" s="1" t="s">
        <v>16395</v>
      </c>
      <c r="V28798" s="1">
        <v>20100917</v>
      </c>
      <c r="AA28798" s="1" t="s">
        <v>16396</v>
      </c>
      <c r="AC28798" s="1">
        <v>4987341309046</v>
      </c>
      <c r="AD28798" s="1" t="s">
        <v>57474</v>
      </c>
      <c r="AF28798" s="1">
        <v>24987341109046</v>
      </c>
    </row>
    <row r="28799" spans="1:32" x14ac:dyDescent="0.45">
      <c r="A28799" s="1" t="s">
        <v>16551</v>
      </c>
      <c r="B28799" s="1" t="s">
        <v>57474</v>
      </c>
      <c r="C28799" s="1">
        <v>14987341109056</v>
      </c>
      <c r="D28799" s="1">
        <v>6</v>
      </c>
      <c r="E28799" s="1" t="s">
        <v>20432</v>
      </c>
      <c r="G28799" s="1">
        <v>1</v>
      </c>
      <c r="H28799" s="1" t="s">
        <v>20432</v>
      </c>
      <c r="I28799" s="1" t="s">
        <v>16386</v>
      </c>
      <c r="J28799" s="1" t="s">
        <v>16554</v>
      </c>
      <c r="K28799" s="1" t="s">
        <v>57475</v>
      </c>
      <c r="L28799" s="1" t="s">
        <v>20434</v>
      </c>
      <c r="M28799" s="1" t="s">
        <v>57476</v>
      </c>
      <c r="N28799" s="1" t="s">
        <v>57475</v>
      </c>
      <c r="O28799" s="1" t="s">
        <v>16392</v>
      </c>
      <c r="P28799" s="1">
        <v>20260531</v>
      </c>
      <c r="Q28799" s="1" t="s">
        <v>17855</v>
      </c>
      <c r="R28799" s="1" t="s">
        <v>23576</v>
      </c>
      <c r="U28799" s="1" t="s">
        <v>16395</v>
      </c>
      <c r="V28799" s="1">
        <v>20100917</v>
      </c>
      <c r="AA28799" s="1" t="s">
        <v>16396</v>
      </c>
      <c r="AC28799" s="1">
        <v>4987341309046</v>
      </c>
      <c r="AD28799" s="1" t="s">
        <v>57474</v>
      </c>
      <c r="AF28799" s="1">
        <v>24987341109053</v>
      </c>
    </row>
    <row r="28800" spans="1:32" x14ac:dyDescent="0.45">
      <c r="A28800" s="1" t="s">
        <v>16551</v>
      </c>
      <c r="B28800" s="1" t="s">
        <v>57474</v>
      </c>
      <c r="C28800" s="1">
        <v>14987341109803</v>
      </c>
      <c r="D28800" s="1">
        <v>30</v>
      </c>
      <c r="E28800" s="1" t="s">
        <v>20432</v>
      </c>
      <c r="G28800" s="1">
        <v>1</v>
      </c>
      <c r="H28800" s="1" t="s">
        <v>20432</v>
      </c>
      <c r="I28800" s="1" t="s">
        <v>16386</v>
      </c>
      <c r="J28800" s="1" t="s">
        <v>16554</v>
      </c>
      <c r="K28800" s="1" t="s">
        <v>57475</v>
      </c>
      <c r="L28800" s="1" t="s">
        <v>20434</v>
      </c>
      <c r="M28800" s="1" t="s">
        <v>57476</v>
      </c>
      <c r="N28800" s="1" t="s">
        <v>57475</v>
      </c>
      <c r="O28800" s="1" t="s">
        <v>16392</v>
      </c>
      <c r="P28800" s="1">
        <v>20260531</v>
      </c>
      <c r="Q28800" s="1" t="s">
        <v>17855</v>
      </c>
      <c r="R28800" s="1" t="s">
        <v>23576</v>
      </c>
      <c r="U28800" s="1" t="s">
        <v>16395</v>
      </c>
      <c r="V28800" s="1">
        <v>20100917</v>
      </c>
      <c r="AA28800" s="1" t="s">
        <v>16396</v>
      </c>
      <c r="AC28800" s="1">
        <v>4987341309046</v>
      </c>
      <c r="AD28800" s="1" t="s">
        <v>57474</v>
      </c>
      <c r="AF28800" s="1">
        <v>24987341109800</v>
      </c>
    </row>
    <row r="28801" spans="1:36" x14ac:dyDescent="0.45">
      <c r="A28801" s="1" t="s">
        <v>16383</v>
      </c>
      <c r="B28801" s="1" t="s">
        <v>57477</v>
      </c>
      <c r="C28801" s="1">
        <v>14987322514534</v>
      </c>
      <c r="D28801" s="1">
        <v>1000</v>
      </c>
      <c r="E28801" s="1" t="s">
        <v>16385</v>
      </c>
      <c r="G28801" s="1">
        <v>1000</v>
      </c>
      <c r="H28801" s="1" t="s">
        <v>16385</v>
      </c>
      <c r="I28801" s="1" t="s">
        <v>16398</v>
      </c>
      <c r="J28801" s="1" t="s">
        <v>16639</v>
      </c>
      <c r="K28801" s="1" t="s">
        <v>57478</v>
      </c>
      <c r="L28801" s="1" t="s">
        <v>57479</v>
      </c>
      <c r="M28801" s="1" t="s">
        <v>57480</v>
      </c>
      <c r="N28801" s="1" t="s">
        <v>57478</v>
      </c>
      <c r="O28801" s="1" t="s">
        <v>16392</v>
      </c>
      <c r="P28801" s="1">
        <v>20260531</v>
      </c>
      <c r="Q28801" s="1" t="s">
        <v>29825</v>
      </c>
      <c r="R28801" s="1" t="s">
        <v>23576</v>
      </c>
      <c r="U28801" s="1" t="s">
        <v>16395</v>
      </c>
      <c r="V28801" s="1">
        <v>20200305</v>
      </c>
      <c r="AA28801" s="1" t="s">
        <v>16396</v>
      </c>
      <c r="AD28801" s="1" t="s">
        <v>57477</v>
      </c>
      <c r="AF28801" s="1">
        <v>24987322514531</v>
      </c>
      <c r="AJ28801" s="1">
        <v>20120331</v>
      </c>
    </row>
    <row r="28802" spans="1:36" x14ac:dyDescent="0.45">
      <c r="A28802" s="1" t="s">
        <v>16383</v>
      </c>
      <c r="B28802" s="1" t="s">
        <v>57481</v>
      </c>
      <c r="C28802" s="1">
        <v>14987322514541</v>
      </c>
      <c r="D28802" s="1">
        <v>5000</v>
      </c>
      <c r="E28802" s="1" t="s">
        <v>16385</v>
      </c>
      <c r="G28802" s="1">
        <v>5000</v>
      </c>
      <c r="H28802" s="1" t="s">
        <v>16385</v>
      </c>
      <c r="I28802" s="1" t="s">
        <v>16398</v>
      </c>
      <c r="J28802" s="1" t="s">
        <v>16639</v>
      </c>
      <c r="K28802" s="1" t="s">
        <v>57478</v>
      </c>
      <c r="L28802" s="1" t="s">
        <v>57479</v>
      </c>
      <c r="M28802" s="1" t="s">
        <v>57480</v>
      </c>
      <c r="N28802" s="1" t="s">
        <v>57478</v>
      </c>
      <c r="O28802" s="1" t="s">
        <v>16392</v>
      </c>
      <c r="P28802" s="1">
        <v>20260531</v>
      </c>
      <c r="Q28802" s="1" t="s">
        <v>29825</v>
      </c>
      <c r="R28802" s="1" t="s">
        <v>23576</v>
      </c>
      <c r="U28802" s="1" t="s">
        <v>16395</v>
      </c>
      <c r="V28802" s="1">
        <v>20200305</v>
      </c>
      <c r="AA28802" s="1" t="s">
        <v>16396</v>
      </c>
      <c r="AD28802" s="1" t="s">
        <v>57481</v>
      </c>
      <c r="AF28802" s="1">
        <v>24987322514548</v>
      </c>
      <c r="AJ28802" s="1">
        <v>20120331</v>
      </c>
    </row>
    <row r="28803" spans="1:36" x14ac:dyDescent="0.45">
      <c r="A28803" s="1" t="s">
        <v>16383</v>
      </c>
      <c r="B28803" s="1" t="s">
        <v>57482</v>
      </c>
      <c r="C28803" s="1">
        <v>14987322513452</v>
      </c>
      <c r="D28803" s="1">
        <v>500</v>
      </c>
      <c r="E28803" s="1" t="s">
        <v>16385</v>
      </c>
      <c r="G28803" s="1">
        <v>500</v>
      </c>
      <c r="H28803" s="1" t="s">
        <v>16385</v>
      </c>
      <c r="I28803" s="1" t="s">
        <v>16398</v>
      </c>
      <c r="J28803" s="1" t="s">
        <v>16639</v>
      </c>
      <c r="K28803" s="1" t="s">
        <v>57478</v>
      </c>
      <c r="L28803" s="1" t="s">
        <v>57479</v>
      </c>
      <c r="M28803" s="1" t="s">
        <v>57480</v>
      </c>
      <c r="N28803" s="1" t="s">
        <v>57478</v>
      </c>
      <c r="O28803" s="1" t="s">
        <v>16392</v>
      </c>
      <c r="P28803" s="1">
        <v>20260531</v>
      </c>
      <c r="Q28803" s="1" t="s">
        <v>29825</v>
      </c>
      <c r="R28803" s="1" t="s">
        <v>23576</v>
      </c>
      <c r="U28803" s="1" t="s">
        <v>16395</v>
      </c>
      <c r="V28803" s="1">
        <v>20200305</v>
      </c>
      <c r="AA28803" s="1" t="s">
        <v>16396</v>
      </c>
      <c r="AD28803" s="1" t="s">
        <v>57482</v>
      </c>
      <c r="AF28803" s="1">
        <v>24987322513459</v>
      </c>
      <c r="AJ28803" s="1">
        <v>20120331</v>
      </c>
    </row>
    <row r="28804" spans="1:36" x14ac:dyDescent="0.45">
      <c r="A28804" s="1" t="s">
        <v>16551</v>
      </c>
      <c r="B28804" s="1" t="s">
        <v>57483</v>
      </c>
      <c r="C28804" s="1">
        <v>14987117850168</v>
      </c>
      <c r="D28804" s="1">
        <v>60</v>
      </c>
      <c r="E28804" s="1" t="s">
        <v>16711</v>
      </c>
      <c r="G28804" s="1">
        <v>10</v>
      </c>
      <c r="H28804" s="1" t="s">
        <v>16711</v>
      </c>
      <c r="I28804" s="1" t="s">
        <v>16386</v>
      </c>
      <c r="J28804" s="1" t="s">
        <v>16711</v>
      </c>
      <c r="K28804" s="1" t="s">
        <v>57484</v>
      </c>
      <c r="L28804" s="1" t="s">
        <v>57485</v>
      </c>
      <c r="M28804" s="1" t="s">
        <v>57486</v>
      </c>
      <c r="N28804" s="1" t="s">
        <v>57484</v>
      </c>
      <c r="O28804" s="1" t="s">
        <v>16392</v>
      </c>
      <c r="P28804" s="1">
        <v>20260531</v>
      </c>
      <c r="Q28804" s="1" t="s">
        <v>17071</v>
      </c>
      <c r="R28804" s="1" t="s">
        <v>23576</v>
      </c>
      <c r="U28804" s="1" t="s">
        <v>16395</v>
      </c>
      <c r="V28804" s="1">
        <v>20090925</v>
      </c>
      <c r="AA28804" s="1" t="s">
        <v>16396</v>
      </c>
      <c r="AC28804" s="1">
        <v>4987117850130</v>
      </c>
      <c r="AD28804" s="1" t="s">
        <v>57483</v>
      </c>
      <c r="AF28804" s="1">
        <v>24987117850165</v>
      </c>
    </row>
    <row r="28805" spans="1:36" x14ac:dyDescent="0.45">
      <c r="A28805" s="1" t="s">
        <v>16551</v>
      </c>
      <c r="B28805" s="1" t="s">
        <v>57483</v>
      </c>
      <c r="C28805" s="1">
        <v>14987117850175</v>
      </c>
      <c r="D28805" s="1">
        <v>120</v>
      </c>
      <c r="E28805" s="1" t="s">
        <v>16711</v>
      </c>
      <c r="G28805" s="1">
        <v>10</v>
      </c>
      <c r="H28805" s="1" t="s">
        <v>16711</v>
      </c>
      <c r="I28805" s="1" t="s">
        <v>16386</v>
      </c>
      <c r="J28805" s="1" t="s">
        <v>16711</v>
      </c>
      <c r="K28805" s="1" t="s">
        <v>57484</v>
      </c>
      <c r="L28805" s="1" t="s">
        <v>57485</v>
      </c>
      <c r="M28805" s="1" t="s">
        <v>57486</v>
      </c>
      <c r="N28805" s="1" t="s">
        <v>57484</v>
      </c>
      <c r="O28805" s="1" t="s">
        <v>16392</v>
      </c>
      <c r="P28805" s="1">
        <v>20260531</v>
      </c>
      <c r="Q28805" s="1" t="s">
        <v>17071</v>
      </c>
      <c r="R28805" s="1" t="s">
        <v>23576</v>
      </c>
      <c r="U28805" s="1" t="s">
        <v>16395</v>
      </c>
      <c r="V28805" s="1">
        <v>20090925</v>
      </c>
      <c r="AA28805" s="1" t="s">
        <v>16396</v>
      </c>
      <c r="AC28805" s="1">
        <v>4987117850130</v>
      </c>
      <c r="AD28805" s="1" t="s">
        <v>57483</v>
      </c>
      <c r="AF28805" s="1">
        <v>24987117850172</v>
      </c>
    </row>
    <row r="28806" spans="1:36" x14ac:dyDescent="0.45">
      <c r="A28806" s="1" t="s">
        <v>16551</v>
      </c>
      <c r="B28806" s="1" t="s">
        <v>57487</v>
      </c>
      <c r="C28806" s="1">
        <v>14987117850182</v>
      </c>
      <c r="D28806" s="1">
        <v>840</v>
      </c>
      <c r="E28806" s="1" t="s">
        <v>16711</v>
      </c>
      <c r="G28806" s="1">
        <v>21</v>
      </c>
      <c r="H28806" s="1" t="s">
        <v>16711</v>
      </c>
      <c r="I28806" s="1" t="s">
        <v>16386</v>
      </c>
      <c r="J28806" s="1" t="s">
        <v>16711</v>
      </c>
      <c r="K28806" s="1" t="s">
        <v>57484</v>
      </c>
      <c r="L28806" s="1" t="s">
        <v>57485</v>
      </c>
      <c r="M28806" s="1" t="s">
        <v>57486</v>
      </c>
      <c r="N28806" s="1" t="s">
        <v>57484</v>
      </c>
      <c r="O28806" s="1" t="s">
        <v>16392</v>
      </c>
      <c r="P28806" s="1">
        <v>20260531</v>
      </c>
      <c r="Q28806" s="1" t="s">
        <v>17071</v>
      </c>
      <c r="R28806" s="1" t="s">
        <v>23576</v>
      </c>
      <c r="U28806" s="1" t="s">
        <v>16395</v>
      </c>
      <c r="V28806" s="1">
        <v>20090925</v>
      </c>
      <c r="AA28806" s="1" t="s">
        <v>16396</v>
      </c>
      <c r="AC28806" s="1">
        <v>4987117850154</v>
      </c>
      <c r="AD28806" s="1" t="s">
        <v>57487</v>
      </c>
      <c r="AF28806" s="1">
        <v>24987117850189</v>
      </c>
    </row>
    <row r="28807" spans="1:36" x14ac:dyDescent="0.45">
      <c r="A28807" s="1" t="s">
        <v>16383</v>
      </c>
      <c r="B28807" s="1" t="s">
        <v>57488</v>
      </c>
      <c r="C28807" s="1">
        <v>14987117850199</v>
      </c>
      <c r="D28807" s="1">
        <v>120</v>
      </c>
      <c r="E28807" s="1" t="s">
        <v>16711</v>
      </c>
      <c r="G28807" s="1">
        <v>120</v>
      </c>
      <c r="H28807" s="1" t="s">
        <v>16711</v>
      </c>
      <c r="I28807" s="1" t="s">
        <v>16386</v>
      </c>
      <c r="J28807" s="1" t="s">
        <v>16711</v>
      </c>
      <c r="K28807" s="1" t="s">
        <v>57484</v>
      </c>
      <c r="L28807" s="1" t="s">
        <v>57485</v>
      </c>
      <c r="M28807" s="1" t="s">
        <v>57486</v>
      </c>
      <c r="N28807" s="1" t="s">
        <v>57484</v>
      </c>
      <c r="O28807" s="1" t="s">
        <v>16392</v>
      </c>
      <c r="P28807" s="1">
        <v>20260531</v>
      </c>
      <c r="Q28807" s="1" t="s">
        <v>17071</v>
      </c>
      <c r="R28807" s="1" t="s">
        <v>23576</v>
      </c>
      <c r="U28807" s="1" t="s">
        <v>16395</v>
      </c>
      <c r="V28807" s="1">
        <v>20090925</v>
      </c>
      <c r="AA28807" s="1" t="s">
        <v>16396</v>
      </c>
      <c r="AC28807" s="1">
        <v>4987117850147</v>
      </c>
      <c r="AD28807" s="1" t="s">
        <v>57488</v>
      </c>
      <c r="AF28807" s="1">
        <v>24987117850196</v>
      </c>
    </row>
    <row r="28808" spans="1:36" x14ac:dyDescent="0.45">
      <c r="A28808" s="1" t="s">
        <v>16551</v>
      </c>
      <c r="B28808" s="1" t="s">
        <v>57489</v>
      </c>
      <c r="C28808" s="1">
        <v>14987117861010</v>
      </c>
      <c r="D28808" s="1">
        <v>42</v>
      </c>
      <c r="E28808" s="1" t="s">
        <v>16553</v>
      </c>
      <c r="G28808" s="1">
        <v>21</v>
      </c>
      <c r="H28808" s="1" t="s">
        <v>16553</v>
      </c>
      <c r="I28808" s="1" t="s">
        <v>16386</v>
      </c>
      <c r="J28808" s="1" t="s">
        <v>16554</v>
      </c>
      <c r="K28808" s="1" t="s">
        <v>57490</v>
      </c>
      <c r="L28808" s="1" t="s">
        <v>16574</v>
      </c>
      <c r="M28808" s="1" t="s">
        <v>57491</v>
      </c>
      <c r="N28808" s="1" t="s">
        <v>57490</v>
      </c>
      <c r="O28808" s="1" t="s">
        <v>16392</v>
      </c>
      <c r="P28808" s="1">
        <v>20260531</v>
      </c>
      <c r="Q28808" s="1" t="s">
        <v>17071</v>
      </c>
      <c r="R28808" s="1" t="s">
        <v>23576</v>
      </c>
      <c r="U28808" s="1" t="s">
        <v>16395</v>
      </c>
      <c r="V28808" s="1">
        <v>20030912</v>
      </c>
      <c r="AA28808" s="1" t="s">
        <v>16396</v>
      </c>
      <c r="AC28808" s="1">
        <v>4987117861006</v>
      </c>
      <c r="AD28808" s="1" t="s">
        <v>57489</v>
      </c>
      <c r="AF28808" s="1">
        <v>24987117861017</v>
      </c>
    </row>
    <row r="28809" spans="1:36" x14ac:dyDescent="0.45">
      <c r="A28809" s="1" t="s">
        <v>16551</v>
      </c>
      <c r="B28809" s="1" t="s">
        <v>57489</v>
      </c>
      <c r="C28809" s="1">
        <v>14987117862062</v>
      </c>
      <c r="D28809" s="1">
        <v>84</v>
      </c>
      <c r="E28809" s="1" t="s">
        <v>16553</v>
      </c>
      <c r="G28809" s="1">
        <v>21</v>
      </c>
      <c r="H28809" s="1" t="s">
        <v>16553</v>
      </c>
      <c r="I28809" s="1" t="s">
        <v>16386</v>
      </c>
      <c r="J28809" s="1" t="s">
        <v>16554</v>
      </c>
      <c r="K28809" s="1" t="s">
        <v>57490</v>
      </c>
      <c r="L28809" s="1" t="s">
        <v>16574</v>
      </c>
      <c r="M28809" s="1" t="s">
        <v>57491</v>
      </c>
      <c r="N28809" s="1" t="s">
        <v>57490</v>
      </c>
      <c r="O28809" s="1" t="s">
        <v>16392</v>
      </c>
      <c r="P28809" s="1">
        <v>20260531</v>
      </c>
      <c r="Q28809" s="1" t="s">
        <v>17071</v>
      </c>
      <c r="R28809" s="1" t="s">
        <v>23576</v>
      </c>
      <c r="U28809" s="1" t="s">
        <v>16395</v>
      </c>
      <c r="V28809" s="1">
        <v>20030912</v>
      </c>
      <c r="AA28809" s="1" t="s">
        <v>16396</v>
      </c>
      <c r="AC28809" s="1">
        <v>4987117861006</v>
      </c>
      <c r="AD28809" s="1" t="s">
        <v>57489</v>
      </c>
      <c r="AF28809" s="1">
        <v>24987117862069</v>
      </c>
    </row>
    <row r="28810" spans="1:36" x14ac:dyDescent="0.45">
      <c r="A28810" s="1" t="s">
        <v>16859</v>
      </c>
      <c r="B28810" s="1" t="s">
        <v>57492</v>
      </c>
      <c r="C28810" s="1">
        <v>14987035485114</v>
      </c>
      <c r="D28810" s="1">
        <v>10</v>
      </c>
      <c r="E28810" s="1" t="s">
        <v>16553</v>
      </c>
      <c r="G28810" s="1">
        <v>2</v>
      </c>
      <c r="H28810" s="1" t="s">
        <v>16553</v>
      </c>
      <c r="I28810" s="1" t="s">
        <v>16386</v>
      </c>
      <c r="J28810" s="1" t="s">
        <v>16554</v>
      </c>
      <c r="K28810" s="1" t="s">
        <v>57493</v>
      </c>
      <c r="L28810" s="1" t="s">
        <v>16592</v>
      </c>
      <c r="M28810" s="1" t="s">
        <v>57494</v>
      </c>
      <c r="N28810" s="1" t="s">
        <v>57493</v>
      </c>
      <c r="O28810" s="1" t="s">
        <v>16392</v>
      </c>
      <c r="P28810" s="1">
        <v>20260531</v>
      </c>
      <c r="Q28810" s="1" t="s">
        <v>17043</v>
      </c>
      <c r="R28810" s="1" t="s">
        <v>23576</v>
      </c>
      <c r="U28810" s="1" t="s">
        <v>16395</v>
      </c>
      <c r="V28810" s="1">
        <v>20021213</v>
      </c>
      <c r="AA28810" s="1" t="s">
        <v>16396</v>
      </c>
      <c r="AC28810" s="1">
        <v>4987035485254</v>
      </c>
      <c r="AD28810" s="1" t="s">
        <v>57492</v>
      </c>
      <c r="AF28810" s="1">
        <v>24987035485111</v>
      </c>
    </row>
    <row r="28811" spans="1:36" x14ac:dyDescent="0.45">
      <c r="A28811" s="1" t="s">
        <v>16859</v>
      </c>
      <c r="B28811" s="1" t="s">
        <v>57492</v>
      </c>
      <c r="C28811" s="1">
        <v>14987035485213</v>
      </c>
      <c r="D28811" s="1">
        <v>2</v>
      </c>
      <c r="E28811" s="1" t="s">
        <v>16553</v>
      </c>
      <c r="G28811" s="1">
        <v>2</v>
      </c>
      <c r="H28811" s="1" t="s">
        <v>16553</v>
      </c>
      <c r="I28811" s="1" t="s">
        <v>16386</v>
      </c>
      <c r="J28811" s="1" t="s">
        <v>16554</v>
      </c>
      <c r="K28811" s="1" t="s">
        <v>57493</v>
      </c>
      <c r="L28811" s="1" t="s">
        <v>16592</v>
      </c>
      <c r="M28811" s="1" t="s">
        <v>57494</v>
      </c>
      <c r="N28811" s="1" t="s">
        <v>57493</v>
      </c>
      <c r="O28811" s="1" t="s">
        <v>16392</v>
      </c>
      <c r="P28811" s="1">
        <v>20260531</v>
      </c>
      <c r="Q28811" s="1" t="s">
        <v>17043</v>
      </c>
      <c r="R28811" s="1" t="s">
        <v>23576</v>
      </c>
      <c r="U28811" s="1" t="s">
        <v>16395</v>
      </c>
      <c r="V28811" s="1">
        <v>20021213</v>
      </c>
      <c r="AA28811" s="1" t="s">
        <v>16396</v>
      </c>
      <c r="AC28811" s="1">
        <v>4987035485254</v>
      </c>
      <c r="AD28811" s="1" t="s">
        <v>57492</v>
      </c>
      <c r="AF28811" s="1">
        <v>24987035485210</v>
      </c>
    </row>
    <row r="28812" spans="1:36" x14ac:dyDescent="0.45">
      <c r="A28812" s="1" t="s">
        <v>16551</v>
      </c>
      <c r="B28812" s="1" t="s">
        <v>57495</v>
      </c>
      <c r="C28812" s="1">
        <v>14987123079683</v>
      </c>
      <c r="D28812" s="1">
        <v>1000</v>
      </c>
      <c r="E28812" s="1" t="s">
        <v>16553</v>
      </c>
      <c r="G28812" s="1">
        <v>10</v>
      </c>
      <c r="H28812" s="1" t="s">
        <v>16553</v>
      </c>
      <c r="I28812" s="1" t="s">
        <v>16386</v>
      </c>
      <c r="J28812" s="1" t="s">
        <v>16554</v>
      </c>
      <c r="K28812" s="1" t="s">
        <v>57496</v>
      </c>
      <c r="L28812" s="1" t="s">
        <v>17209</v>
      </c>
      <c r="M28812" s="1" t="s">
        <v>57497</v>
      </c>
      <c r="N28812" s="1" t="s">
        <v>57496</v>
      </c>
      <c r="O28812" s="1" t="s">
        <v>16392</v>
      </c>
      <c r="P28812" s="1">
        <v>20260531</v>
      </c>
      <c r="Q28812" s="1" t="s">
        <v>16559</v>
      </c>
      <c r="R28812" s="1" t="s">
        <v>23576</v>
      </c>
      <c r="U28812" s="1" t="s">
        <v>16395</v>
      </c>
      <c r="AA28812" s="1" t="s">
        <v>16396</v>
      </c>
      <c r="AC28812" s="1">
        <v>4987123501286</v>
      </c>
      <c r="AD28812" s="1" t="s">
        <v>57495</v>
      </c>
    </row>
    <row r="28813" spans="1:36" x14ac:dyDescent="0.45">
      <c r="A28813" s="1" t="s">
        <v>16551</v>
      </c>
      <c r="B28813" s="1" t="s">
        <v>57495</v>
      </c>
      <c r="C28813" s="1">
        <v>14987123086407</v>
      </c>
      <c r="D28813" s="1">
        <v>100</v>
      </c>
      <c r="E28813" s="1" t="s">
        <v>16553</v>
      </c>
      <c r="G28813" s="1">
        <v>10</v>
      </c>
      <c r="H28813" s="1" t="s">
        <v>16553</v>
      </c>
      <c r="I28813" s="1" t="s">
        <v>16386</v>
      </c>
      <c r="J28813" s="1" t="s">
        <v>16554</v>
      </c>
      <c r="K28813" s="1" t="s">
        <v>57496</v>
      </c>
      <c r="L28813" s="1" t="s">
        <v>17209</v>
      </c>
      <c r="M28813" s="1" t="s">
        <v>57497</v>
      </c>
      <c r="N28813" s="1" t="s">
        <v>57496</v>
      </c>
      <c r="O28813" s="1" t="s">
        <v>16392</v>
      </c>
      <c r="P28813" s="1">
        <v>20260531</v>
      </c>
      <c r="Q28813" s="1" t="s">
        <v>16559</v>
      </c>
      <c r="R28813" s="1" t="s">
        <v>23576</v>
      </c>
      <c r="U28813" s="1" t="s">
        <v>16395</v>
      </c>
      <c r="AA28813" s="1" t="s">
        <v>16396</v>
      </c>
      <c r="AC28813" s="1">
        <v>4987123501286</v>
      </c>
      <c r="AD28813" s="1" t="s">
        <v>57495</v>
      </c>
    </row>
    <row r="28814" spans="1:36" x14ac:dyDescent="0.45">
      <c r="A28814" s="1" t="s">
        <v>16551</v>
      </c>
      <c r="B28814" s="1" t="s">
        <v>57498</v>
      </c>
      <c r="C28814" s="1">
        <v>14987123139288</v>
      </c>
      <c r="D28814" s="1">
        <v>700</v>
      </c>
      <c r="E28814" s="1" t="s">
        <v>16553</v>
      </c>
      <c r="G28814" s="1">
        <v>14</v>
      </c>
      <c r="H28814" s="1" t="s">
        <v>16553</v>
      </c>
      <c r="I28814" s="1" t="s">
        <v>16386</v>
      </c>
      <c r="J28814" s="1" t="s">
        <v>16554</v>
      </c>
      <c r="K28814" s="1" t="s">
        <v>57496</v>
      </c>
      <c r="L28814" s="1" t="s">
        <v>17209</v>
      </c>
      <c r="M28814" s="1" t="s">
        <v>57497</v>
      </c>
      <c r="N28814" s="1" t="s">
        <v>57496</v>
      </c>
      <c r="O28814" s="1" t="s">
        <v>16392</v>
      </c>
      <c r="P28814" s="1">
        <v>20260531</v>
      </c>
      <c r="Q28814" s="1" t="s">
        <v>16559</v>
      </c>
      <c r="R28814" s="1" t="s">
        <v>23576</v>
      </c>
      <c r="U28814" s="1" t="s">
        <v>16395</v>
      </c>
      <c r="AA28814" s="1" t="s">
        <v>16396</v>
      </c>
      <c r="AC28814" s="1">
        <v>4987123501309</v>
      </c>
      <c r="AD28814" s="1" t="s">
        <v>57498</v>
      </c>
    </row>
    <row r="28815" spans="1:36" x14ac:dyDescent="0.45">
      <c r="A28815" s="1" t="s">
        <v>16383</v>
      </c>
      <c r="B28815" s="1" t="s">
        <v>57499</v>
      </c>
      <c r="C28815" s="1">
        <v>14987123125854</v>
      </c>
      <c r="D28815" s="1">
        <v>500</v>
      </c>
      <c r="E28815" s="1" t="s">
        <v>16553</v>
      </c>
      <c r="G28815" s="1">
        <v>500</v>
      </c>
      <c r="H28815" s="1" t="s">
        <v>16553</v>
      </c>
      <c r="I28815" s="1" t="s">
        <v>16386</v>
      </c>
      <c r="J28815" s="1" t="s">
        <v>16554</v>
      </c>
      <c r="K28815" s="1" t="s">
        <v>57496</v>
      </c>
      <c r="L28815" s="1" t="s">
        <v>17209</v>
      </c>
      <c r="M28815" s="1" t="s">
        <v>57497</v>
      </c>
      <c r="N28815" s="1" t="s">
        <v>57496</v>
      </c>
      <c r="O28815" s="1" t="s">
        <v>16392</v>
      </c>
      <c r="P28815" s="1">
        <v>20260531</v>
      </c>
      <c r="Q28815" s="1" t="s">
        <v>16559</v>
      </c>
      <c r="R28815" s="1" t="s">
        <v>23576</v>
      </c>
      <c r="U28815" s="1" t="s">
        <v>16395</v>
      </c>
      <c r="AA28815" s="1" t="s">
        <v>16396</v>
      </c>
      <c r="AC28815" s="1">
        <v>4987123501293</v>
      </c>
      <c r="AD28815" s="1" t="s">
        <v>57499</v>
      </c>
    </row>
    <row r="28816" spans="1:36" x14ac:dyDescent="0.45">
      <c r="A28816" s="1" t="s">
        <v>16551</v>
      </c>
      <c r="B28816" s="1" t="s">
        <v>57500</v>
      </c>
      <c r="C28816" s="1">
        <v>14987123076767</v>
      </c>
      <c r="D28816" s="1">
        <v>1000</v>
      </c>
      <c r="E28816" s="1" t="s">
        <v>16553</v>
      </c>
      <c r="G28816" s="1">
        <v>10</v>
      </c>
      <c r="H28816" s="1" t="s">
        <v>16553</v>
      </c>
      <c r="I28816" s="1" t="s">
        <v>16386</v>
      </c>
      <c r="J28816" s="1" t="s">
        <v>16554</v>
      </c>
      <c r="K28816" s="1" t="s">
        <v>57501</v>
      </c>
      <c r="L28816" s="1" t="s">
        <v>16580</v>
      </c>
      <c r="M28816" s="1" t="s">
        <v>57502</v>
      </c>
      <c r="N28816" s="1" t="s">
        <v>57501</v>
      </c>
      <c r="O28816" s="1" t="s">
        <v>16392</v>
      </c>
      <c r="P28816" s="1">
        <v>20260531</v>
      </c>
      <c r="Q28816" s="1" t="s">
        <v>16559</v>
      </c>
      <c r="R28816" s="1" t="s">
        <v>23576</v>
      </c>
      <c r="U28816" s="1" t="s">
        <v>16395</v>
      </c>
      <c r="AA28816" s="1" t="s">
        <v>16396</v>
      </c>
      <c r="AC28816" s="1">
        <v>4987123501316</v>
      </c>
      <c r="AD28816" s="1" t="s">
        <v>57500</v>
      </c>
    </row>
    <row r="28817" spans="1:32" x14ac:dyDescent="0.45">
      <c r="A28817" s="1" t="s">
        <v>16551</v>
      </c>
      <c r="B28817" s="1" t="s">
        <v>57500</v>
      </c>
      <c r="C28817" s="1">
        <v>14987123079638</v>
      </c>
      <c r="D28817" s="1">
        <v>100</v>
      </c>
      <c r="E28817" s="1" t="s">
        <v>16553</v>
      </c>
      <c r="G28817" s="1">
        <v>10</v>
      </c>
      <c r="H28817" s="1" t="s">
        <v>16553</v>
      </c>
      <c r="I28817" s="1" t="s">
        <v>16386</v>
      </c>
      <c r="J28817" s="1" t="s">
        <v>16554</v>
      </c>
      <c r="K28817" s="1" t="s">
        <v>57501</v>
      </c>
      <c r="L28817" s="1" t="s">
        <v>16580</v>
      </c>
      <c r="M28817" s="1" t="s">
        <v>57502</v>
      </c>
      <c r="N28817" s="1" t="s">
        <v>57501</v>
      </c>
      <c r="O28817" s="1" t="s">
        <v>16392</v>
      </c>
      <c r="P28817" s="1">
        <v>20260531</v>
      </c>
      <c r="Q28817" s="1" t="s">
        <v>16559</v>
      </c>
      <c r="R28817" s="1" t="s">
        <v>23576</v>
      </c>
      <c r="U28817" s="1" t="s">
        <v>16395</v>
      </c>
      <c r="AA28817" s="1" t="s">
        <v>16396</v>
      </c>
      <c r="AC28817" s="1">
        <v>4987123501316</v>
      </c>
      <c r="AD28817" s="1" t="s">
        <v>57500</v>
      </c>
    </row>
    <row r="28818" spans="1:32" x14ac:dyDescent="0.45">
      <c r="A28818" s="1" t="s">
        <v>16551</v>
      </c>
      <c r="B28818" s="1" t="s">
        <v>57503</v>
      </c>
      <c r="C28818" s="1">
        <v>14987123139295</v>
      </c>
      <c r="D28818" s="1">
        <v>700</v>
      </c>
      <c r="E28818" s="1" t="s">
        <v>16553</v>
      </c>
      <c r="G28818" s="1">
        <v>14</v>
      </c>
      <c r="H28818" s="1" t="s">
        <v>16553</v>
      </c>
      <c r="I28818" s="1" t="s">
        <v>16386</v>
      </c>
      <c r="J28818" s="1" t="s">
        <v>16554</v>
      </c>
      <c r="K28818" s="1" t="s">
        <v>57501</v>
      </c>
      <c r="L28818" s="1" t="s">
        <v>16580</v>
      </c>
      <c r="M28818" s="1" t="s">
        <v>57502</v>
      </c>
      <c r="N28818" s="1" t="s">
        <v>57501</v>
      </c>
      <c r="O28818" s="1" t="s">
        <v>16392</v>
      </c>
      <c r="P28818" s="1">
        <v>20260531</v>
      </c>
      <c r="Q28818" s="1" t="s">
        <v>16559</v>
      </c>
      <c r="R28818" s="1" t="s">
        <v>23576</v>
      </c>
      <c r="U28818" s="1" t="s">
        <v>16395</v>
      </c>
      <c r="AA28818" s="1" t="s">
        <v>16396</v>
      </c>
      <c r="AC28818" s="1">
        <v>4987123501330</v>
      </c>
      <c r="AD28818" s="1" t="s">
        <v>57503</v>
      </c>
    </row>
    <row r="28819" spans="1:32" x14ac:dyDescent="0.45">
      <c r="A28819" s="1" t="s">
        <v>16383</v>
      </c>
      <c r="B28819" s="1" t="s">
        <v>57504</v>
      </c>
      <c r="C28819" s="1">
        <v>14987123079621</v>
      </c>
      <c r="D28819" s="1">
        <v>500</v>
      </c>
      <c r="E28819" s="1" t="s">
        <v>16553</v>
      </c>
      <c r="G28819" s="1">
        <v>500</v>
      </c>
      <c r="H28819" s="1" t="s">
        <v>16553</v>
      </c>
      <c r="I28819" s="1" t="s">
        <v>16386</v>
      </c>
      <c r="J28819" s="1" t="s">
        <v>16554</v>
      </c>
      <c r="K28819" s="1" t="s">
        <v>57501</v>
      </c>
      <c r="L28819" s="1" t="s">
        <v>16580</v>
      </c>
      <c r="M28819" s="1" t="s">
        <v>57502</v>
      </c>
      <c r="N28819" s="1" t="s">
        <v>57501</v>
      </c>
      <c r="O28819" s="1" t="s">
        <v>16392</v>
      </c>
      <c r="P28819" s="1">
        <v>20260531</v>
      </c>
      <c r="Q28819" s="1" t="s">
        <v>16559</v>
      </c>
      <c r="R28819" s="1" t="s">
        <v>23576</v>
      </c>
      <c r="U28819" s="1" t="s">
        <v>16395</v>
      </c>
      <c r="AA28819" s="1" t="s">
        <v>16396</v>
      </c>
      <c r="AC28819" s="1">
        <v>4987123501323</v>
      </c>
      <c r="AD28819" s="1" t="s">
        <v>57504</v>
      </c>
    </row>
    <row r="28820" spans="1:32" x14ac:dyDescent="0.45">
      <c r="A28820" s="1" t="s">
        <v>16383</v>
      </c>
      <c r="B28820" s="1" t="s">
        <v>57505</v>
      </c>
      <c r="C28820" s="1">
        <v>14987123079676</v>
      </c>
      <c r="D28820" s="1">
        <v>100</v>
      </c>
      <c r="E28820" s="1" t="s">
        <v>16385</v>
      </c>
      <c r="G28820" s="1">
        <v>100</v>
      </c>
      <c r="H28820" s="1" t="s">
        <v>16385</v>
      </c>
      <c r="I28820" s="1" t="s">
        <v>16386</v>
      </c>
      <c r="J28820" s="1" t="s">
        <v>16387</v>
      </c>
      <c r="K28820" s="1" t="s">
        <v>57506</v>
      </c>
      <c r="L28820" s="1" t="s">
        <v>17025</v>
      </c>
      <c r="M28820" s="1" t="s">
        <v>57507</v>
      </c>
      <c r="N28820" s="1" t="s">
        <v>57506</v>
      </c>
      <c r="O28820" s="1" t="s">
        <v>16392</v>
      </c>
      <c r="P28820" s="1">
        <v>20260531</v>
      </c>
      <c r="Q28820" s="1" t="s">
        <v>16559</v>
      </c>
      <c r="R28820" s="1" t="s">
        <v>23576</v>
      </c>
      <c r="U28820" s="1" t="s">
        <v>16395</v>
      </c>
      <c r="V28820" s="1">
        <v>20010907</v>
      </c>
      <c r="AA28820" s="1" t="s">
        <v>16396</v>
      </c>
      <c r="AC28820" s="1">
        <v>4987123501347</v>
      </c>
      <c r="AD28820" s="1" t="s">
        <v>57505</v>
      </c>
    </row>
    <row r="28821" spans="1:32" x14ac:dyDescent="0.45">
      <c r="A28821" s="1" t="s">
        <v>16383</v>
      </c>
      <c r="B28821" s="1" t="s">
        <v>57508</v>
      </c>
      <c r="C28821" s="1">
        <v>14987114061208</v>
      </c>
      <c r="D28821" s="1">
        <v>100</v>
      </c>
      <c r="E28821" s="1" t="s">
        <v>16385</v>
      </c>
      <c r="G28821" s="1">
        <v>100</v>
      </c>
      <c r="H28821" s="1" t="s">
        <v>16385</v>
      </c>
      <c r="I28821" s="1" t="s">
        <v>16386</v>
      </c>
      <c r="J28821" s="1" t="s">
        <v>16387</v>
      </c>
      <c r="K28821" s="1" t="s">
        <v>57509</v>
      </c>
      <c r="L28821" s="1" t="s">
        <v>17446</v>
      </c>
      <c r="M28821" s="1" t="s">
        <v>57510</v>
      </c>
      <c r="N28821" s="1" t="s">
        <v>57509</v>
      </c>
      <c r="O28821" s="1" t="s">
        <v>16392</v>
      </c>
      <c r="P28821" s="1">
        <v>20260531</v>
      </c>
      <c r="Q28821" s="1" t="s">
        <v>16898</v>
      </c>
      <c r="R28821" s="1" t="s">
        <v>23576</v>
      </c>
      <c r="U28821" s="1" t="s">
        <v>16395</v>
      </c>
      <c r="V28821" s="1">
        <v>20090925</v>
      </c>
      <c r="AA28821" s="1" t="s">
        <v>16396</v>
      </c>
      <c r="AC28821" s="1">
        <v>4987114052599</v>
      </c>
      <c r="AD28821" s="1" t="s">
        <v>57508</v>
      </c>
      <c r="AF28821" s="1">
        <v>24987114061205</v>
      </c>
    </row>
    <row r="28822" spans="1:32" x14ac:dyDescent="0.45">
      <c r="A28822" s="1" t="s">
        <v>16551</v>
      </c>
      <c r="B28822" s="1" t="s">
        <v>57511</v>
      </c>
      <c r="C28822" s="1">
        <v>14987114061000</v>
      </c>
      <c r="D28822" s="1">
        <v>100</v>
      </c>
      <c r="E28822" s="1" t="s">
        <v>16553</v>
      </c>
      <c r="G28822" s="1">
        <v>10</v>
      </c>
      <c r="H28822" s="1" t="s">
        <v>16553</v>
      </c>
      <c r="I28822" s="1" t="s">
        <v>16386</v>
      </c>
      <c r="J28822" s="1" t="s">
        <v>16554</v>
      </c>
      <c r="K28822" s="1" t="s">
        <v>57512</v>
      </c>
      <c r="L28822" s="1" t="s">
        <v>57513</v>
      </c>
      <c r="M28822" s="1" t="s">
        <v>57514</v>
      </c>
      <c r="N28822" s="1" t="s">
        <v>57515</v>
      </c>
      <c r="O28822" s="1" t="s">
        <v>16392</v>
      </c>
      <c r="P28822" s="1">
        <v>20260531</v>
      </c>
      <c r="Q28822" s="1" t="s">
        <v>16898</v>
      </c>
      <c r="R28822" s="1" t="s">
        <v>23576</v>
      </c>
      <c r="U28822" s="1" t="s">
        <v>16395</v>
      </c>
      <c r="V28822" s="1">
        <v>20090925</v>
      </c>
      <c r="AA28822" s="1" t="s">
        <v>16396</v>
      </c>
      <c r="AC28822" s="1">
        <v>4987114052094</v>
      </c>
      <c r="AD28822" s="1" t="s">
        <v>57511</v>
      </c>
      <c r="AF28822" s="1">
        <v>24987114061007</v>
      </c>
    </row>
    <row r="28823" spans="1:32" x14ac:dyDescent="0.45">
      <c r="A28823" s="1" t="s">
        <v>16551</v>
      </c>
      <c r="B28823" s="1" t="s">
        <v>57516</v>
      </c>
      <c r="C28823" s="1">
        <v>14987376183717</v>
      </c>
      <c r="D28823" s="1">
        <v>100</v>
      </c>
      <c r="E28823" s="1" t="s">
        <v>16553</v>
      </c>
      <c r="G28823" s="1">
        <v>10</v>
      </c>
      <c r="H28823" s="1" t="s">
        <v>16553</v>
      </c>
      <c r="I28823" s="1" t="s">
        <v>16386</v>
      </c>
      <c r="J28823" s="1" t="s">
        <v>16554</v>
      </c>
      <c r="K28823" s="1" t="s">
        <v>57517</v>
      </c>
      <c r="L28823" s="1" t="s">
        <v>16592</v>
      </c>
      <c r="M28823" s="1" t="s">
        <v>57518</v>
      </c>
      <c r="N28823" s="1" t="s">
        <v>57517</v>
      </c>
      <c r="O28823" s="1" t="s">
        <v>16392</v>
      </c>
      <c r="P28823" s="1">
        <v>20260531</v>
      </c>
      <c r="Q28823" s="1" t="s">
        <v>16635</v>
      </c>
      <c r="R28823" s="1" t="s">
        <v>23576</v>
      </c>
      <c r="U28823" s="1" t="s">
        <v>16395</v>
      </c>
      <c r="V28823" s="1">
        <v>20020705</v>
      </c>
      <c r="AA28823" s="1" t="s">
        <v>16396</v>
      </c>
      <c r="AC28823" s="1">
        <v>4987376183796</v>
      </c>
      <c r="AD28823" s="1" t="s">
        <v>57516</v>
      </c>
    </row>
    <row r="28824" spans="1:32" x14ac:dyDescent="0.45">
      <c r="A28824" s="1" t="s">
        <v>16551</v>
      </c>
      <c r="B28824" s="1" t="s">
        <v>57516</v>
      </c>
      <c r="C28824" s="1">
        <v>14987376183724</v>
      </c>
      <c r="D28824" s="1">
        <v>500</v>
      </c>
      <c r="E28824" s="1" t="s">
        <v>16553</v>
      </c>
      <c r="G28824" s="1">
        <v>10</v>
      </c>
      <c r="H28824" s="1" t="s">
        <v>16553</v>
      </c>
      <c r="I28824" s="1" t="s">
        <v>16386</v>
      </c>
      <c r="J28824" s="1" t="s">
        <v>16554</v>
      </c>
      <c r="K28824" s="1" t="s">
        <v>57517</v>
      </c>
      <c r="L28824" s="1" t="s">
        <v>16592</v>
      </c>
      <c r="M28824" s="1" t="s">
        <v>57518</v>
      </c>
      <c r="N28824" s="1" t="s">
        <v>57517</v>
      </c>
      <c r="O28824" s="1" t="s">
        <v>16392</v>
      </c>
      <c r="P28824" s="1">
        <v>20260531</v>
      </c>
      <c r="Q28824" s="1" t="s">
        <v>16635</v>
      </c>
      <c r="R28824" s="1" t="s">
        <v>23576</v>
      </c>
      <c r="U28824" s="1" t="s">
        <v>16395</v>
      </c>
      <c r="V28824" s="1">
        <v>20020705</v>
      </c>
      <c r="AA28824" s="1" t="s">
        <v>16396</v>
      </c>
      <c r="AC28824" s="1">
        <v>4987376183796</v>
      </c>
      <c r="AD28824" s="1" t="s">
        <v>57516</v>
      </c>
    </row>
    <row r="28825" spans="1:32" x14ac:dyDescent="0.45">
      <c r="A28825" s="1" t="s">
        <v>16551</v>
      </c>
      <c r="B28825" s="1" t="s">
        <v>57519</v>
      </c>
      <c r="C28825" s="1">
        <v>14987376183014</v>
      </c>
      <c r="D28825" s="1">
        <v>100</v>
      </c>
      <c r="E28825" s="1" t="s">
        <v>16553</v>
      </c>
      <c r="G28825" s="1">
        <v>10</v>
      </c>
      <c r="H28825" s="1" t="s">
        <v>16553</v>
      </c>
      <c r="I28825" s="1" t="s">
        <v>16386</v>
      </c>
      <c r="J28825" s="1" t="s">
        <v>16554</v>
      </c>
      <c r="K28825" s="1" t="s">
        <v>57520</v>
      </c>
      <c r="L28825" s="1" t="s">
        <v>16847</v>
      </c>
      <c r="M28825" s="1" t="s">
        <v>57521</v>
      </c>
      <c r="N28825" s="1" t="s">
        <v>57520</v>
      </c>
      <c r="O28825" s="1" t="s">
        <v>16392</v>
      </c>
      <c r="P28825" s="1">
        <v>20260531</v>
      </c>
      <c r="Q28825" s="1" t="s">
        <v>16635</v>
      </c>
      <c r="R28825" s="1" t="s">
        <v>23576</v>
      </c>
      <c r="U28825" s="1" t="s">
        <v>16395</v>
      </c>
      <c r="V28825" s="1">
        <v>19941209</v>
      </c>
      <c r="AA28825" s="1" t="s">
        <v>16396</v>
      </c>
      <c r="AC28825" s="1">
        <v>4987376183086</v>
      </c>
      <c r="AD28825" s="1" t="s">
        <v>57519</v>
      </c>
    </row>
    <row r="28826" spans="1:32" x14ac:dyDescent="0.45">
      <c r="A28826" s="1" t="s">
        <v>16551</v>
      </c>
      <c r="B28826" s="1" t="s">
        <v>57519</v>
      </c>
      <c r="C28826" s="1">
        <v>14987376183038</v>
      </c>
      <c r="D28826" s="1">
        <v>1000</v>
      </c>
      <c r="E28826" s="1" t="s">
        <v>16553</v>
      </c>
      <c r="G28826" s="1">
        <v>10</v>
      </c>
      <c r="H28826" s="1" t="s">
        <v>16553</v>
      </c>
      <c r="I28826" s="1" t="s">
        <v>16386</v>
      </c>
      <c r="J28826" s="1" t="s">
        <v>16554</v>
      </c>
      <c r="K28826" s="1" t="s">
        <v>57520</v>
      </c>
      <c r="L28826" s="1" t="s">
        <v>16847</v>
      </c>
      <c r="M28826" s="1" t="s">
        <v>57521</v>
      </c>
      <c r="N28826" s="1" t="s">
        <v>57520</v>
      </c>
      <c r="O28826" s="1" t="s">
        <v>16392</v>
      </c>
      <c r="P28826" s="1">
        <v>20260531</v>
      </c>
      <c r="Q28826" s="1" t="s">
        <v>16635</v>
      </c>
      <c r="R28826" s="1" t="s">
        <v>23576</v>
      </c>
      <c r="U28826" s="1" t="s">
        <v>16395</v>
      </c>
      <c r="V28826" s="1">
        <v>19941209</v>
      </c>
      <c r="AA28826" s="1" t="s">
        <v>16396</v>
      </c>
      <c r="AC28826" s="1">
        <v>4987376183086</v>
      </c>
      <c r="AD28826" s="1" t="s">
        <v>57519</v>
      </c>
    </row>
    <row r="28827" spans="1:32" x14ac:dyDescent="0.45">
      <c r="A28827" s="1" t="s">
        <v>16551</v>
      </c>
      <c r="B28827" s="1" t="s">
        <v>57519</v>
      </c>
      <c r="C28827" s="1">
        <v>14987376183045</v>
      </c>
      <c r="D28827" s="1">
        <v>500</v>
      </c>
      <c r="E28827" s="1" t="s">
        <v>16553</v>
      </c>
      <c r="G28827" s="1">
        <v>10</v>
      </c>
      <c r="H28827" s="1" t="s">
        <v>16553</v>
      </c>
      <c r="I28827" s="1" t="s">
        <v>16386</v>
      </c>
      <c r="J28827" s="1" t="s">
        <v>16554</v>
      </c>
      <c r="K28827" s="1" t="s">
        <v>57520</v>
      </c>
      <c r="L28827" s="1" t="s">
        <v>16847</v>
      </c>
      <c r="M28827" s="1" t="s">
        <v>57521</v>
      </c>
      <c r="N28827" s="1" t="s">
        <v>57520</v>
      </c>
      <c r="O28827" s="1" t="s">
        <v>16392</v>
      </c>
      <c r="P28827" s="1">
        <v>20260531</v>
      </c>
      <c r="Q28827" s="1" t="s">
        <v>16635</v>
      </c>
      <c r="R28827" s="1" t="s">
        <v>23576</v>
      </c>
      <c r="U28827" s="1" t="s">
        <v>16395</v>
      </c>
      <c r="V28827" s="1">
        <v>19941209</v>
      </c>
      <c r="AA28827" s="1" t="s">
        <v>16396</v>
      </c>
      <c r="AC28827" s="1">
        <v>4987376183086</v>
      </c>
      <c r="AD28827" s="1" t="s">
        <v>57519</v>
      </c>
    </row>
    <row r="28828" spans="1:32" x14ac:dyDescent="0.45">
      <c r="A28828" s="1" t="s">
        <v>16551</v>
      </c>
      <c r="B28828" s="1" t="s">
        <v>57522</v>
      </c>
      <c r="C28828" s="1">
        <v>14987376183021</v>
      </c>
      <c r="D28828" s="1">
        <v>700</v>
      </c>
      <c r="E28828" s="1" t="s">
        <v>16553</v>
      </c>
      <c r="G28828" s="1">
        <v>14</v>
      </c>
      <c r="H28828" s="1" t="s">
        <v>16553</v>
      </c>
      <c r="I28828" s="1" t="s">
        <v>16386</v>
      </c>
      <c r="J28828" s="1" t="s">
        <v>16554</v>
      </c>
      <c r="K28828" s="1" t="s">
        <v>57520</v>
      </c>
      <c r="L28828" s="1" t="s">
        <v>16847</v>
      </c>
      <c r="M28828" s="1" t="s">
        <v>57521</v>
      </c>
      <c r="N28828" s="1" t="s">
        <v>57520</v>
      </c>
      <c r="O28828" s="1" t="s">
        <v>16392</v>
      </c>
      <c r="P28828" s="1">
        <v>20260531</v>
      </c>
      <c r="Q28828" s="1" t="s">
        <v>16635</v>
      </c>
      <c r="R28828" s="1" t="s">
        <v>23576</v>
      </c>
      <c r="U28828" s="1" t="s">
        <v>16395</v>
      </c>
      <c r="V28828" s="1">
        <v>19941209</v>
      </c>
      <c r="AA28828" s="1" t="s">
        <v>16396</v>
      </c>
      <c r="AC28828" s="1">
        <v>4987376183093</v>
      </c>
      <c r="AD28828" s="1" t="s">
        <v>57522</v>
      </c>
    </row>
    <row r="28829" spans="1:32" x14ac:dyDescent="0.45">
      <c r="A28829" s="1" t="s">
        <v>16383</v>
      </c>
      <c r="B28829" s="1" t="s">
        <v>57523</v>
      </c>
      <c r="C28829" s="1">
        <v>14987376183052</v>
      </c>
      <c r="D28829" s="1">
        <v>500</v>
      </c>
      <c r="E28829" s="1" t="s">
        <v>16553</v>
      </c>
      <c r="G28829" s="1">
        <v>500</v>
      </c>
      <c r="H28829" s="1" t="s">
        <v>16553</v>
      </c>
      <c r="I28829" s="1" t="s">
        <v>16386</v>
      </c>
      <c r="J28829" s="1" t="s">
        <v>16554</v>
      </c>
      <c r="K28829" s="1" t="s">
        <v>57520</v>
      </c>
      <c r="L28829" s="1" t="s">
        <v>16847</v>
      </c>
      <c r="M28829" s="1" t="s">
        <v>57521</v>
      </c>
      <c r="N28829" s="1" t="s">
        <v>57520</v>
      </c>
      <c r="O28829" s="1" t="s">
        <v>16392</v>
      </c>
      <c r="P28829" s="1">
        <v>20260531</v>
      </c>
      <c r="Q28829" s="1" t="s">
        <v>16635</v>
      </c>
      <c r="R28829" s="1" t="s">
        <v>23576</v>
      </c>
      <c r="U28829" s="1" t="s">
        <v>16395</v>
      </c>
      <c r="V28829" s="1">
        <v>19941209</v>
      </c>
      <c r="AA28829" s="1" t="s">
        <v>16396</v>
      </c>
      <c r="AC28829" s="1">
        <v>4987376183000</v>
      </c>
      <c r="AD28829" s="1" t="s">
        <v>57523</v>
      </c>
    </row>
    <row r="28830" spans="1:32" x14ac:dyDescent="0.45">
      <c r="A28830" s="1" t="s">
        <v>16551</v>
      </c>
      <c r="B28830" s="1" t="s">
        <v>57524</v>
      </c>
      <c r="C28830" s="1">
        <v>14987376183113</v>
      </c>
      <c r="D28830" s="1">
        <v>100</v>
      </c>
      <c r="E28830" s="1" t="s">
        <v>16553</v>
      </c>
      <c r="G28830" s="1">
        <v>10</v>
      </c>
      <c r="H28830" s="1" t="s">
        <v>16553</v>
      </c>
      <c r="I28830" s="1" t="s">
        <v>16386</v>
      </c>
      <c r="J28830" s="1" t="s">
        <v>16554</v>
      </c>
      <c r="K28830" s="1" t="s">
        <v>57525</v>
      </c>
      <c r="L28830" s="1" t="s">
        <v>17047</v>
      </c>
      <c r="M28830" s="1" t="s">
        <v>57526</v>
      </c>
      <c r="N28830" s="1" t="s">
        <v>57525</v>
      </c>
      <c r="O28830" s="1" t="s">
        <v>16392</v>
      </c>
      <c r="P28830" s="1">
        <v>20260531</v>
      </c>
      <c r="Q28830" s="1" t="s">
        <v>16635</v>
      </c>
      <c r="R28830" s="1" t="s">
        <v>23576</v>
      </c>
      <c r="U28830" s="1" t="s">
        <v>16395</v>
      </c>
      <c r="V28830" s="1">
        <v>19941209</v>
      </c>
      <c r="AA28830" s="1" t="s">
        <v>16396</v>
      </c>
      <c r="AC28830" s="1">
        <v>4987376183185</v>
      </c>
      <c r="AD28830" s="1" t="s">
        <v>57524</v>
      </c>
    </row>
    <row r="28831" spans="1:32" x14ac:dyDescent="0.45">
      <c r="A28831" s="1" t="s">
        <v>16551</v>
      </c>
      <c r="B28831" s="1" t="s">
        <v>57524</v>
      </c>
      <c r="C28831" s="1">
        <v>14987376183137</v>
      </c>
      <c r="D28831" s="1">
        <v>1000</v>
      </c>
      <c r="E28831" s="1" t="s">
        <v>16553</v>
      </c>
      <c r="G28831" s="1">
        <v>10</v>
      </c>
      <c r="H28831" s="1" t="s">
        <v>16553</v>
      </c>
      <c r="I28831" s="1" t="s">
        <v>16386</v>
      </c>
      <c r="J28831" s="1" t="s">
        <v>16554</v>
      </c>
      <c r="K28831" s="1" t="s">
        <v>57525</v>
      </c>
      <c r="L28831" s="1" t="s">
        <v>17047</v>
      </c>
      <c r="M28831" s="1" t="s">
        <v>57526</v>
      </c>
      <c r="N28831" s="1" t="s">
        <v>57525</v>
      </c>
      <c r="O28831" s="1" t="s">
        <v>16392</v>
      </c>
      <c r="P28831" s="1">
        <v>20260531</v>
      </c>
      <c r="Q28831" s="1" t="s">
        <v>16635</v>
      </c>
      <c r="R28831" s="1" t="s">
        <v>23576</v>
      </c>
      <c r="U28831" s="1" t="s">
        <v>16395</v>
      </c>
      <c r="V28831" s="1">
        <v>19941209</v>
      </c>
      <c r="AA28831" s="1" t="s">
        <v>16396</v>
      </c>
      <c r="AC28831" s="1">
        <v>4987376183185</v>
      </c>
      <c r="AD28831" s="1" t="s">
        <v>57524</v>
      </c>
    </row>
    <row r="28832" spans="1:32" x14ac:dyDescent="0.45">
      <c r="A28832" s="1" t="s">
        <v>16551</v>
      </c>
      <c r="B28832" s="1" t="s">
        <v>57524</v>
      </c>
      <c r="C28832" s="1">
        <v>14987376183144</v>
      </c>
      <c r="D28832" s="1">
        <v>500</v>
      </c>
      <c r="E28832" s="1" t="s">
        <v>16553</v>
      </c>
      <c r="G28832" s="1">
        <v>10</v>
      </c>
      <c r="H28832" s="1" t="s">
        <v>16553</v>
      </c>
      <c r="I28832" s="1" t="s">
        <v>16386</v>
      </c>
      <c r="J28832" s="1" t="s">
        <v>16554</v>
      </c>
      <c r="K28832" s="1" t="s">
        <v>57525</v>
      </c>
      <c r="L28832" s="1" t="s">
        <v>17047</v>
      </c>
      <c r="M28832" s="1" t="s">
        <v>57526</v>
      </c>
      <c r="N28832" s="1" t="s">
        <v>57525</v>
      </c>
      <c r="O28832" s="1" t="s">
        <v>16392</v>
      </c>
      <c r="P28832" s="1">
        <v>20260531</v>
      </c>
      <c r="Q28832" s="1" t="s">
        <v>16635</v>
      </c>
      <c r="R28832" s="1" t="s">
        <v>23576</v>
      </c>
      <c r="U28832" s="1" t="s">
        <v>16395</v>
      </c>
      <c r="V28832" s="1">
        <v>19941209</v>
      </c>
      <c r="AA28832" s="1" t="s">
        <v>16396</v>
      </c>
      <c r="AC28832" s="1">
        <v>4987376183185</v>
      </c>
      <c r="AD28832" s="1" t="s">
        <v>57524</v>
      </c>
    </row>
    <row r="28833" spans="1:32" x14ac:dyDescent="0.45">
      <c r="A28833" s="1" t="s">
        <v>16551</v>
      </c>
      <c r="B28833" s="1" t="s">
        <v>57527</v>
      </c>
      <c r="C28833" s="1">
        <v>14987376183120</v>
      </c>
      <c r="D28833" s="1">
        <v>700</v>
      </c>
      <c r="E28833" s="1" t="s">
        <v>16553</v>
      </c>
      <c r="G28833" s="1">
        <v>14</v>
      </c>
      <c r="H28833" s="1" t="s">
        <v>16553</v>
      </c>
      <c r="I28833" s="1" t="s">
        <v>16386</v>
      </c>
      <c r="J28833" s="1" t="s">
        <v>16554</v>
      </c>
      <c r="K28833" s="1" t="s">
        <v>57525</v>
      </c>
      <c r="L28833" s="1" t="s">
        <v>17047</v>
      </c>
      <c r="M28833" s="1" t="s">
        <v>57526</v>
      </c>
      <c r="N28833" s="1" t="s">
        <v>57525</v>
      </c>
      <c r="O28833" s="1" t="s">
        <v>16392</v>
      </c>
      <c r="P28833" s="1">
        <v>20260531</v>
      </c>
      <c r="Q28833" s="1" t="s">
        <v>16635</v>
      </c>
      <c r="R28833" s="1" t="s">
        <v>23576</v>
      </c>
      <c r="U28833" s="1" t="s">
        <v>16395</v>
      </c>
      <c r="V28833" s="1">
        <v>19941209</v>
      </c>
      <c r="AA28833" s="1" t="s">
        <v>16396</v>
      </c>
      <c r="AC28833" s="1">
        <v>4987376183192</v>
      </c>
      <c r="AD28833" s="1" t="s">
        <v>57527</v>
      </c>
    </row>
    <row r="28834" spans="1:32" x14ac:dyDescent="0.45">
      <c r="A28834" s="1" t="s">
        <v>16383</v>
      </c>
      <c r="B28834" s="1" t="s">
        <v>57528</v>
      </c>
      <c r="C28834" s="1">
        <v>14987376183151</v>
      </c>
      <c r="D28834" s="1">
        <v>500</v>
      </c>
      <c r="E28834" s="1" t="s">
        <v>16553</v>
      </c>
      <c r="G28834" s="1">
        <v>500</v>
      </c>
      <c r="H28834" s="1" t="s">
        <v>16553</v>
      </c>
      <c r="I28834" s="1" t="s">
        <v>16386</v>
      </c>
      <c r="J28834" s="1" t="s">
        <v>16554</v>
      </c>
      <c r="K28834" s="1" t="s">
        <v>57525</v>
      </c>
      <c r="L28834" s="1" t="s">
        <v>17047</v>
      </c>
      <c r="M28834" s="1" t="s">
        <v>57526</v>
      </c>
      <c r="N28834" s="1" t="s">
        <v>57525</v>
      </c>
      <c r="O28834" s="1" t="s">
        <v>16392</v>
      </c>
      <c r="P28834" s="1">
        <v>20260531</v>
      </c>
      <c r="Q28834" s="1" t="s">
        <v>16635</v>
      </c>
      <c r="R28834" s="1" t="s">
        <v>23576</v>
      </c>
      <c r="U28834" s="1" t="s">
        <v>16395</v>
      </c>
      <c r="V28834" s="1">
        <v>19941209</v>
      </c>
      <c r="AA28834" s="1" t="s">
        <v>16396</v>
      </c>
      <c r="AC28834" s="1">
        <v>4987376183109</v>
      </c>
      <c r="AD28834" s="1" t="s">
        <v>57528</v>
      </c>
    </row>
    <row r="28835" spans="1:32" x14ac:dyDescent="0.45">
      <c r="A28835" s="1" t="s">
        <v>16551</v>
      </c>
      <c r="B28835" s="1" t="s">
        <v>57529</v>
      </c>
      <c r="C28835" s="1">
        <v>14987123149904</v>
      </c>
      <c r="D28835" s="1">
        <v>100</v>
      </c>
      <c r="E28835" s="1" t="s">
        <v>16553</v>
      </c>
      <c r="G28835" s="1">
        <v>10</v>
      </c>
      <c r="H28835" s="1" t="s">
        <v>16553</v>
      </c>
      <c r="I28835" s="1" t="s">
        <v>16386</v>
      </c>
      <c r="J28835" s="1" t="s">
        <v>16554</v>
      </c>
      <c r="K28835" s="1" t="s">
        <v>57530</v>
      </c>
      <c r="L28835" s="1" t="s">
        <v>17084</v>
      </c>
      <c r="M28835" s="1" t="s">
        <v>57531</v>
      </c>
      <c r="N28835" s="1" t="s">
        <v>57532</v>
      </c>
      <c r="O28835" s="1" t="s">
        <v>16392</v>
      </c>
      <c r="P28835" s="1">
        <v>20260531</v>
      </c>
      <c r="Q28835" s="1" t="s">
        <v>16559</v>
      </c>
      <c r="R28835" s="1" t="s">
        <v>16549</v>
      </c>
      <c r="S28835" s="1" t="s">
        <v>23576</v>
      </c>
      <c r="T28835" s="1" t="s">
        <v>16550</v>
      </c>
      <c r="U28835" s="1" t="s">
        <v>16395</v>
      </c>
      <c r="V28835" s="1">
        <v>20100611</v>
      </c>
      <c r="AA28835" s="1" t="s">
        <v>16396</v>
      </c>
      <c r="AC28835" s="1">
        <v>4987123508780</v>
      </c>
      <c r="AD28835" s="1" t="s">
        <v>57529</v>
      </c>
    </row>
    <row r="28836" spans="1:32" x14ac:dyDescent="0.45">
      <c r="A28836" s="1" t="s">
        <v>16551</v>
      </c>
      <c r="B28836" s="1" t="s">
        <v>57529</v>
      </c>
      <c r="C28836" s="1">
        <v>14987123149911</v>
      </c>
      <c r="D28836" s="1">
        <v>500</v>
      </c>
      <c r="E28836" s="1" t="s">
        <v>16553</v>
      </c>
      <c r="G28836" s="1">
        <v>10</v>
      </c>
      <c r="H28836" s="1" t="s">
        <v>16553</v>
      </c>
      <c r="I28836" s="1" t="s">
        <v>16386</v>
      </c>
      <c r="J28836" s="1" t="s">
        <v>16554</v>
      </c>
      <c r="K28836" s="1" t="s">
        <v>57530</v>
      </c>
      <c r="L28836" s="1" t="s">
        <v>17084</v>
      </c>
      <c r="M28836" s="1" t="s">
        <v>57531</v>
      </c>
      <c r="N28836" s="1" t="s">
        <v>57532</v>
      </c>
      <c r="O28836" s="1" t="s">
        <v>16392</v>
      </c>
      <c r="P28836" s="1">
        <v>20260531</v>
      </c>
      <c r="Q28836" s="1" t="s">
        <v>16559</v>
      </c>
      <c r="R28836" s="1" t="s">
        <v>16549</v>
      </c>
      <c r="S28836" s="1" t="s">
        <v>23576</v>
      </c>
      <c r="T28836" s="1" t="s">
        <v>16550</v>
      </c>
      <c r="U28836" s="1" t="s">
        <v>16395</v>
      </c>
      <c r="V28836" s="1">
        <v>20100611</v>
      </c>
      <c r="AA28836" s="1" t="s">
        <v>16396</v>
      </c>
      <c r="AC28836" s="1">
        <v>4987123508780</v>
      </c>
      <c r="AD28836" s="1" t="s">
        <v>57529</v>
      </c>
    </row>
    <row r="28837" spans="1:32" x14ac:dyDescent="0.45">
      <c r="A28837" s="1" t="s">
        <v>16551</v>
      </c>
      <c r="B28837" s="1" t="s">
        <v>57529</v>
      </c>
      <c r="C28837" s="1">
        <v>14987123149928</v>
      </c>
      <c r="D28837" s="1">
        <v>1000</v>
      </c>
      <c r="E28837" s="1" t="s">
        <v>16553</v>
      </c>
      <c r="G28837" s="1">
        <v>10</v>
      </c>
      <c r="H28837" s="1" t="s">
        <v>16553</v>
      </c>
      <c r="I28837" s="1" t="s">
        <v>16386</v>
      </c>
      <c r="J28837" s="1" t="s">
        <v>16554</v>
      </c>
      <c r="K28837" s="1" t="s">
        <v>57530</v>
      </c>
      <c r="L28837" s="1" t="s">
        <v>17084</v>
      </c>
      <c r="M28837" s="1" t="s">
        <v>57531</v>
      </c>
      <c r="N28837" s="1" t="s">
        <v>57532</v>
      </c>
      <c r="O28837" s="1" t="s">
        <v>16392</v>
      </c>
      <c r="P28837" s="1">
        <v>20260531</v>
      </c>
      <c r="Q28837" s="1" t="s">
        <v>16559</v>
      </c>
      <c r="R28837" s="1" t="s">
        <v>16549</v>
      </c>
      <c r="S28837" s="1" t="s">
        <v>23576</v>
      </c>
      <c r="T28837" s="1" t="s">
        <v>16550</v>
      </c>
      <c r="U28837" s="1" t="s">
        <v>16395</v>
      </c>
      <c r="V28837" s="1">
        <v>20100611</v>
      </c>
      <c r="AA28837" s="1" t="s">
        <v>16396</v>
      </c>
      <c r="AC28837" s="1">
        <v>4987123508780</v>
      </c>
      <c r="AD28837" s="1" t="s">
        <v>57529</v>
      </c>
    </row>
    <row r="28838" spans="1:32" x14ac:dyDescent="0.45">
      <c r="A28838" s="1" t="s">
        <v>16551</v>
      </c>
      <c r="B28838" s="1" t="s">
        <v>57533</v>
      </c>
      <c r="C28838" s="1">
        <v>14987123149935</v>
      </c>
      <c r="D28838" s="1">
        <v>140</v>
      </c>
      <c r="E28838" s="1" t="s">
        <v>16553</v>
      </c>
      <c r="G28838" s="1">
        <v>14</v>
      </c>
      <c r="H28838" s="1" t="s">
        <v>16553</v>
      </c>
      <c r="I28838" s="1" t="s">
        <v>16386</v>
      </c>
      <c r="J28838" s="1" t="s">
        <v>16554</v>
      </c>
      <c r="K28838" s="1" t="s">
        <v>57530</v>
      </c>
      <c r="L28838" s="1" t="s">
        <v>17084</v>
      </c>
      <c r="M28838" s="1" t="s">
        <v>57531</v>
      </c>
      <c r="N28838" s="1" t="s">
        <v>57532</v>
      </c>
      <c r="O28838" s="1" t="s">
        <v>16392</v>
      </c>
      <c r="P28838" s="1">
        <v>20260531</v>
      </c>
      <c r="Q28838" s="1" t="s">
        <v>16559</v>
      </c>
      <c r="R28838" s="1" t="s">
        <v>16549</v>
      </c>
      <c r="S28838" s="1" t="s">
        <v>23576</v>
      </c>
      <c r="T28838" s="1" t="s">
        <v>16550</v>
      </c>
      <c r="U28838" s="1" t="s">
        <v>16395</v>
      </c>
      <c r="V28838" s="1">
        <v>20100611</v>
      </c>
      <c r="AA28838" s="1" t="s">
        <v>16396</v>
      </c>
      <c r="AC28838" s="1">
        <v>4987123508797</v>
      </c>
      <c r="AD28838" s="1" t="s">
        <v>57533</v>
      </c>
    </row>
    <row r="28839" spans="1:32" x14ac:dyDescent="0.45">
      <c r="A28839" s="1" t="s">
        <v>16551</v>
      </c>
      <c r="B28839" s="1" t="s">
        <v>57533</v>
      </c>
      <c r="C28839" s="1">
        <v>14987123149942</v>
      </c>
      <c r="D28839" s="1">
        <v>700</v>
      </c>
      <c r="E28839" s="1" t="s">
        <v>16553</v>
      </c>
      <c r="G28839" s="1">
        <v>14</v>
      </c>
      <c r="H28839" s="1" t="s">
        <v>16553</v>
      </c>
      <c r="I28839" s="1" t="s">
        <v>16386</v>
      </c>
      <c r="J28839" s="1" t="s">
        <v>16554</v>
      </c>
      <c r="K28839" s="1" t="s">
        <v>57530</v>
      </c>
      <c r="L28839" s="1" t="s">
        <v>17084</v>
      </c>
      <c r="M28839" s="1" t="s">
        <v>57531</v>
      </c>
      <c r="N28839" s="1" t="s">
        <v>57532</v>
      </c>
      <c r="O28839" s="1" t="s">
        <v>16392</v>
      </c>
      <c r="P28839" s="1">
        <v>20260531</v>
      </c>
      <c r="Q28839" s="1" t="s">
        <v>16559</v>
      </c>
      <c r="R28839" s="1" t="s">
        <v>16549</v>
      </c>
      <c r="S28839" s="1" t="s">
        <v>23576</v>
      </c>
      <c r="T28839" s="1" t="s">
        <v>16550</v>
      </c>
      <c r="U28839" s="1" t="s">
        <v>16395</v>
      </c>
      <c r="V28839" s="1">
        <v>20100611</v>
      </c>
      <c r="AA28839" s="1" t="s">
        <v>16396</v>
      </c>
      <c r="AC28839" s="1">
        <v>4987123508797</v>
      </c>
      <c r="AD28839" s="1" t="s">
        <v>57533</v>
      </c>
    </row>
    <row r="28840" spans="1:32" x14ac:dyDescent="0.45">
      <c r="A28840" s="1" t="s">
        <v>16383</v>
      </c>
      <c r="B28840" s="1" t="s">
        <v>57534</v>
      </c>
      <c r="C28840" s="1">
        <v>14987123149959</v>
      </c>
      <c r="D28840" s="1">
        <v>500</v>
      </c>
      <c r="E28840" s="1" t="s">
        <v>16553</v>
      </c>
      <c r="G28840" s="1">
        <v>500</v>
      </c>
      <c r="H28840" s="1" t="s">
        <v>16553</v>
      </c>
      <c r="I28840" s="1" t="s">
        <v>16386</v>
      </c>
      <c r="J28840" s="1" t="s">
        <v>16554</v>
      </c>
      <c r="K28840" s="1" t="s">
        <v>57530</v>
      </c>
      <c r="L28840" s="1" t="s">
        <v>17084</v>
      </c>
      <c r="M28840" s="1" t="s">
        <v>57531</v>
      </c>
      <c r="N28840" s="1" t="s">
        <v>57532</v>
      </c>
      <c r="O28840" s="1" t="s">
        <v>16392</v>
      </c>
      <c r="P28840" s="1">
        <v>20260531</v>
      </c>
      <c r="Q28840" s="1" t="s">
        <v>16559</v>
      </c>
      <c r="R28840" s="1" t="s">
        <v>16549</v>
      </c>
      <c r="S28840" s="1" t="s">
        <v>23576</v>
      </c>
      <c r="T28840" s="1" t="s">
        <v>16550</v>
      </c>
      <c r="U28840" s="1" t="s">
        <v>16395</v>
      </c>
      <c r="V28840" s="1">
        <v>20100611</v>
      </c>
      <c r="AA28840" s="1" t="s">
        <v>16396</v>
      </c>
      <c r="AC28840" s="1">
        <v>4987123508803</v>
      </c>
      <c r="AD28840" s="1" t="s">
        <v>57534</v>
      </c>
    </row>
    <row r="28841" spans="1:32" x14ac:dyDescent="0.45">
      <c r="A28841" s="1" t="s">
        <v>16551</v>
      </c>
      <c r="B28841" s="1" t="s">
        <v>57535</v>
      </c>
      <c r="C28841" s="1">
        <v>14987123149843</v>
      </c>
      <c r="D28841" s="1">
        <v>100</v>
      </c>
      <c r="E28841" s="1" t="s">
        <v>16553</v>
      </c>
      <c r="G28841" s="1">
        <v>10</v>
      </c>
      <c r="H28841" s="1" t="s">
        <v>16553</v>
      </c>
      <c r="I28841" s="1" t="s">
        <v>16386</v>
      </c>
      <c r="J28841" s="1" t="s">
        <v>16554</v>
      </c>
      <c r="K28841" s="1" t="s">
        <v>57536</v>
      </c>
      <c r="L28841" s="1" t="s">
        <v>17084</v>
      </c>
      <c r="M28841" s="1" t="s">
        <v>57537</v>
      </c>
      <c r="N28841" s="1" t="s">
        <v>57538</v>
      </c>
      <c r="O28841" s="1" t="s">
        <v>16392</v>
      </c>
      <c r="P28841" s="1">
        <v>20260531</v>
      </c>
      <c r="Q28841" s="1" t="s">
        <v>16559</v>
      </c>
      <c r="R28841" s="1" t="s">
        <v>16549</v>
      </c>
      <c r="S28841" s="1" t="s">
        <v>23576</v>
      </c>
      <c r="T28841" s="1" t="s">
        <v>16550</v>
      </c>
      <c r="U28841" s="1" t="s">
        <v>16395</v>
      </c>
      <c r="V28841" s="1">
        <v>20100611</v>
      </c>
      <c r="AA28841" s="1" t="s">
        <v>16396</v>
      </c>
      <c r="AC28841" s="1">
        <v>4987123508759</v>
      </c>
      <c r="AD28841" s="1" t="s">
        <v>57535</v>
      </c>
    </row>
    <row r="28842" spans="1:32" x14ac:dyDescent="0.45">
      <c r="A28842" s="1" t="s">
        <v>16551</v>
      </c>
      <c r="B28842" s="1" t="s">
        <v>57535</v>
      </c>
      <c r="C28842" s="1">
        <v>14987123149850</v>
      </c>
      <c r="D28842" s="1">
        <v>500</v>
      </c>
      <c r="E28842" s="1" t="s">
        <v>16553</v>
      </c>
      <c r="G28842" s="1">
        <v>10</v>
      </c>
      <c r="H28842" s="1" t="s">
        <v>16553</v>
      </c>
      <c r="I28842" s="1" t="s">
        <v>16386</v>
      </c>
      <c r="J28842" s="1" t="s">
        <v>16554</v>
      </c>
      <c r="K28842" s="1" t="s">
        <v>57536</v>
      </c>
      <c r="L28842" s="1" t="s">
        <v>17084</v>
      </c>
      <c r="M28842" s="1" t="s">
        <v>57537</v>
      </c>
      <c r="N28842" s="1" t="s">
        <v>57538</v>
      </c>
      <c r="O28842" s="1" t="s">
        <v>16392</v>
      </c>
      <c r="P28842" s="1">
        <v>20260531</v>
      </c>
      <c r="Q28842" s="1" t="s">
        <v>16559</v>
      </c>
      <c r="R28842" s="1" t="s">
        <v>16549</v>
      </c>
      <c r="S28842" s="1" t="s">
        <v>23576</v>
      </c>
      <c r="T28842" s="1" t="s">
        <v>16550</v>
      </c>
      <c r="U28842" s="1" t="s">
        <v>16395</v>
      </c>
      <c r="V28842" s="1">
        <v>20100611</v>
      </c>
      <c r="AA28842" s="1" t="s">
        <v>16396</v>
      </c>
      <c r="AC28842" s="1">
        <v>4987123508759</v>
      </c>
      <c r="AD28842" s="1" t="s">
        <v>57535</v>
      </c>
    </row>
    <row r="28843" spans="1:32" x14ac:dyDescent="0.45">
      <c r="A28843" s="1" t="s">
        <v>16551</v>
      </c>
      <c r="B28843" s="1" t="s">
        <v>57535</v>
      </c>
      <c r="C28843" s="1">
        <v>14987123149867</v>
      </c>
      <c r="D28843" s="1">
        <v>1000</v>
      </c>
      <c r="E28843" s="1" t="s">
        <v>16553</v>
      </c>
      <c r="G28843" s="1">
        <v>10</v>
      </c>
      <c r="H28843" s="1" t="s">
        <v>16553</v>
      </c>
      <c r="I28843" s="1" t="s">
        <v>16386</v>
      </c>
      <c r="J28843" s="1" t="s">
        <v>16554</v>
      </c>
      <c r="K28843" s="1" t="s">
        <v>57536</v>
      </c>
      <c r="L28843" s="1" t="s">
        <v>17084</v>
      </c>
      <c r="M28843" s="1" t="s">
        <v>57537</v>
      </c>
      <c r="N28843" s="1" t="s">
        <v>57538</v>
      </c>
      <c r="O28843" s="1" t="s">
        <v>16392</v>
      </c>
      <c r="P28843" s="1">
        <v>20260531</v>
      </c>
      <c r="Q28843" s="1" t="s">
        <v>16559</v>
      </c>
      <c r="R28843" s="1" t="s">
        <v>16549</v>
      </c>
      <c r="S28843" s="1" t="s">
        <v>23576</v>
      </c>
      <c r="T28843" s="1" t="s">
        <v>16550</v>
      </c>
      <c r="U28843" s="1" t="s">
        <v>16395</v>
      </c>
      <c r="V28843" s="1">
        <v>20100611</v>
      </c>
      <c r="AA28843" s="1" t="s">
        <v>16396</v>
      </c>
      <c r="AC28843" s="1">
        <v>4987123508759</v>
      </c>
      <c r="AD28843" s="1" t="s">
        <v>57535</v>
      </c>
    </row>
    <row r="28844" spans="1:32" x14ac:dyDescent="0.45">
      <c r="A28844" s="1" t="s">
        <v>16551</v>
      </c>
      <c r="B28844" s="1" t="s">
        <v>57539</v>
      </c>
      <c r="C28844" s="1">
        <v>14987123149874</v>
      </c>
      <c r="D28844" s="1">
        <v>140</v>
      </c>
      <c r="E28844" s="1" t="s">
        <v>16553</v>
      </c>
      <c r="G28844" s="1">
        <v>14</v>
      </c>
      <c r="H28844" s="1" t="s">
        <v>16553</v>
      </c>
      <c r="I28844" s="1" t="s">
        <v>16386</v>
      </c>
      <c r="J28844" s="1" t="s">
        <v>16554</v>
      </c>
      <c r="K28844" s="1" t="s">
        <v>57536</v>
      </c>
      <c r="L28844" s="1" t="s">
        <v>17084</v>
      </c>
      <c r="M28844" s="1" t="s">
        <v>57537</v>
      </c>
      <c r="N28844" s="1" t="s">
        <v>57538</v>
      </c>
      <c r="O28844" s="1" t="s">
        <v>16392</v>
      </c>
      <c r="P28844" s="1">
        <v>20260531</v>
      </c>
      <c r="Q28844" s="1" t="s">
        <v>16559</v>
      </c>
      <c r="R28844" s="1" t="s">
        <v>16549</v>
      </c>
      <c r="S28844" s="1" t="s">
        <v>23576</v>
      </c>
      <c r="T28844" s="1" t="s">
        <v>16550</v>
      </c>
      <c r="U28844" s="1" t="s">
        <v>16395</v>
      </c>
      <c r="V28844" s="1">
        <v>20100611</v>
      </c>
      <c r="AA28844" s="1" t="s">
        <v>16396</v>
      </c>
      <c r="AC28844" s="1">
        <v>4987123508766</v>
      </c>
      <c r="AD28844" s="1" t="s">
        <v>57539</v>
      </c>
    </row>
    <row r="28845" spans="1:32" x14ac:dyDescent="0.45">
      <c r="A28845" s="1" t="s">
        <v>16551</v>
      </c>
      <c r="B28845" s="1" t="s">
        <v>57539</v>
      </c>
      <c r="C28845" s="1">
        <v>14987123149881</v>
      </c>
      <c r="D28845" s="1">
        <v>700</v>
      </c>
      <c r="E28845" s="1" t="s">
        <v>16553</v>
      </c>
      <c r="G28845" s="1">
        <v>14</v>
      </c>
      <c r="H28845" s="1" t="s">
        <v>16553</v>
      </c>
      <c r="I28845" s="1" t="s">
        <v>16386</v>
      </c>
      <c r="J28845" s="1" t="s">
        <v>16554</v>
      </c>
      <c r="K28845" s="1" t="s">
        <v>57536</v>
      </c>
      <c r="L28845" s="1" t="s">
        <v>17084</v>
      </c>
      <c r="M28845" s="1" t="s">
        <v>57537</v>
      </c>
      <c r="N28845" s="1" t="s">
        <v>57538</v>
      </c>
      <c r="O28845" s="1" t="s">
        <v>16392</v>
      </c>
      <c r="P28845" s="1">
        <v>20260531</v>
      </c>
      <c r="Q28845" s="1" t="s">
        <v>16559</v>
      </c>
      <c r="R28845" s="1" t="s">
        <v>16549</v>
      </c>
      <c r="S28845" s="1" t="s">
        <v>23576</v>
      </c>
      <c r="T28845" s="1" t="s">
        <v>16550</v>
      </c>
      <c r="U28845" s="1" t="s">
        <v>16395</v>
      </c>
      <c r="V28845" s="1">
        <v>20100611</v>
      </c>
      <c r="AA28845" s="1" t="s">
        <v>16396</v>
      </c>
      <c r="AC28845" s="1">
        <v>4987123508766</v>
      </c>
      <c r="AD28845" s="1" t="s">
        <v>57539</v>
      </c>
    </row>
    <row r="28846" spans="1:32" x14ac:dyDescent="0.45">
      <c r="A28846" s="1" t="s">
        <v>16383</v>
      </c>
      <c r="B28846" s="1" t="s">
        <v>57540</v>
      </c>
      <c r="C28846" s="1">
        <v>14987123149898</v>
      </c>
      <c r="D28846" s="1">
        <v>500</v>
      </c>
      <c r="E28846" s="1" t="s">
        <v>16553</v>
      </c>
      <c r="G28846" s="1">
        <v>500</v>
      </c>
      <c r="H28846" s="1" t="s">
        <v>16553</v>
      </c>
      <c r="I28846" s="1" t="s">
        <v>16386</v>
      </c>
      <c r="J28846" s="1" t="s">
        <v>16554</v>
      </c>
      <c r="K28846" s="1" t="s">
        <v>57536</v>
      </c>
      <c r="L28846" s="1" t="s">
        <v>17084</v>
      </c>
      <c r="M28846" s="1" t="s">
        <v>57537</v>
      </c>
      <c r="N28846" s="1" t="s">
        <v>57538</v>
      </c>
      <c r="O28846" s="1" t="s">
        <v>16392</v>
      </c>
      <c r="P28846" s="1">
        <v>20260531</v>
      </c>
      <c r="Q28846" s="1" t="s">
        <v>16559</v>
      </c>
      <c r="R28846" s="1" t="s">
        <v>16549</v>
      </c>
      <c r="S28846" s="1" t="s">
        <v>23576</v>
      </c>
      <c r="T28846" s="1" t="s">
        <v>16550</v>
      </c>
      <c r="U28846" s="1" t="s">
        <v>16395</v>
      </c>
      <c r="V28846" s="1">
        <v>20100611</v>
      </c>
      <c r="AA28846" s="1" t="s">
        <v>16396</v>
      </c>
      <c r="AC28846" s="1">
        <v>4987123508773</v>
      </c>
      <c r="AD28846" s="1" t="s">
        <v>57540</v>
      </c>
    </row>
    <row r="28847" spans="1:32" x14ac:dyDescent="0.45">
      <c r="A28847" s="1" t="s">
        <v>16551</v>
      </c>
      <c r="B28847" s="1" t="s">
        <v>57541</v>
      </c>
      <c r="C28847" s="1">
        <v>14987035397110</v>
      </c>
      <c r="D28847" s="1">
        <v>100</v>
      </c>
      <c r="E28847" s="1" t="s">
        <v>16553</v>
      </c>
      <c r="G28847" s="1">
        <v>10</v>
      </c>
      <c r="H28847" s="1" t="s">
        <v>16553</v>
      </c>
      <c r="I28847" s="1" t="s">
        <v>16386</v>
      </c>
      <c r="J28847" s="1" t="s">
        <v>16554</v>
      </c>
      <c r="K28847" s="1" t="s">
        <v>57542</v>
      </c>
      <c r="L28847" s="1" t="s">
        <v>16592</v>
      </c>
      <c r="M28847" s="1" t="s">
        <v>57543</v>
      </c>
      <c r="N28847" s="1" t="s">
        <v>57542</v>
      </c>
      <c r="O28847" s="1" t="s">
        <v>16392</v>
      </c>
      <c r="P28847" s="1">
        <v>20260531</v>
      </c>
      <c r="Q28847" s="1" t="s">
        <v>17043</v>
      </c>
      <c r="R28847" s="1" t="s">
        <v>23576</v>
      </c>
      <c r="U28847" s="1" t="s">
        <v>16395</v>
      </c>
      <c r="V28847" s="1">
        <v>20061208</v>
      </c>
      <c r="W28847" s="1">
        <v>20250331</v>
      </c>
      <c r="AA28847" s="1" t="s">
        <v>16396</v>
      </c>
      <c r="AC28847" s="1">
        <v>4987035397250</v>
      </c>
      <c r="AD28847" s="1" t="s">
        <v>57541</v>
      </c>
      <c r="AF28847" s="1">
        <v>24987035397117</v>
      </c>
    </row>
    <row r="28848" spans="1:32" x14ac:dyDescent="0.45">
      <c r="A28848" s="1" t="s">
        <v>16551</v>
      </c>
      <c r="B28848" s="1" t="s">
        <v>57541</v>
      </c>
      <c r="C28848" s="1">
        <v>14987035397219</v>
      </c>
      <c r="D28848" s="1">
        <v>500</v>
      </c>
      <c r="E28848" s="1" t="s">
        <v>16553</v>
      </c>
      <c r="G28848" s="1">
        <v>10</v>
      </c>
      <c r="H28848" s="1" t="s">
        <v>16553</v>
      </c>
      <c r="I28848" s="1" t="s">
        <v>16386</v>
      </c>
      <c r="J28848" s="1" t="s">
        <v>16554</v>
      </c>
      <c r="K28848" s="1" t="s">
        <v>57542</v>
      </c>
      <c r="L28848" s="1" t="s">
        <v>16592</v>
      </c>
      <c r="M28848" s="1" t="s">
        <v>57543</v>
      </c>
      <c r="N28848" s="1" t="s">
        <v>57542</v>
      </c>
      <c r="O28848" s="1" t="s">
        <v>16392</v>
      </c>
      <c r="P28848" s="1">
        <v>20260531</v>
      </c>
      <c r="Q28848" s="1" t="s">
        <v>17043</v>
      </c>
      <c r="R28848" s="1" t="s">
        <v>23576</v>
      </c>
      <c r="U28848" s="1" t="s">
        <v>16395</v>
      </c>
      <c r="V28848" s="1">
        <v>20061208</v>
      </c>
      <c r="W28848" s="1">
        <v>20250331</v>
      </c>
      <c r="AA28848" s="1" t="s">
        <v>16396</v>
      </c>
      <c r="AC28848" s="1">
        <v>4987035397250</v>
      </c>
      <c r="AD28848" s="1" t="s">
        <v>57541</v>
      </c>
      <c r="AF28848" s="1">
        <v>24987035397216</v>
      </c>
    </row>
    <row r="28849" spans="1:32" x14ac:dyDescent="0.45">
      <c r="A28849" s="1" t="s">
        <v>16551</v>
      </c>
      <c r="B28849" s="1" t="s">
        <v>57544</v>
      </c>
      <c r="C28849" s="1">
        <v>14987035397417</v>
      </c>
      <c r="D28849" s="1">
        <v>700</v>
      </c>
      <c r="E28849" s="1" t="s">
        <v>16553</v>
      </c>
      <c r="G28849" s="1">
        <v>14</v>
      </c>
      <c r="H28849" s="1" t="s">
        <v>16553</v>
      </c>
      <c r="I28849" s="1" t="s">
        <v>16386</v>
      </c>
      <c r="J28849" s="1" t="s">
        <v>16554</v>
      </c>
      <c r="K28849" s="1" t="s">
        <v>57542</v>
      </c>
      <c r="L28849" s="1" t="s">
        <v>16592</v>
      </c>
      <c r="M28849" s="1" t="s">
        <v>57543</v>
      </c>
      <c r="N28849" s="1" t="s">
        <v>57542</v>
      </c>
      <c r="O28849" s="1" t="s">
        <v>16392</v>
      </c>
      <c r="P28849" s="1">
        <v>20260531</v>
      </c>
      <c r="Q28849" s="1" t="s">
        <v>17043</v>
      </c>
      <c r="R28849" s="1" t="s">
        <v>23576</v>
      </c>
      <c r="U28849" s="1" t="s">
        <v>16395</v>
      </c>
      <c r="V28849" s="1">
        <v>20061208</v>
      </c>
      <c r="W28849" s="1">
        <v>20250331</v>
      </c>
      <c r="AA28849" s="1" t="s">
        <v>16396</v>
      </c>
      <c r="AC28849" s="1">
        <v>4987035397458</v>
      </c>
      <c r="AD28849" s="1" t="s">
        <v>57544</v>
      </c>
      <c r="AF28849" s="1">
        <v>24987035397414</v>
      </c>
    </row>
    <row r="28850" spans="1:32" x14ac:dyDescent="0.45">
      <c r="A28850" s="1" t="s">
        <v>16551</v>
      </c>
      <c r="B28850" s="1" t="s">
        <v>57545</v>
      </c>
      <c r="C28850" s="1">
        <v>14987035396717</v>
      </c>
      <c r="D28850" s="1">
        <v>100</v>
      </c>
      <c r="E28850" s="1" t="s">
        <v>16553</v>
      </c>
      <c r="G28850" s="1">
        <v>10</v>
      </c>
      <c r="H28850" s="1" t="s">
        <v>16553</v>
      </c>
      <c r="I28850" s="1" t="s">
        <v>16386</v>
      </c>
      <c r="J28850" s="1" t="s">
        <v>16554</v>
      </c>
      <c r="K28850" s="1" t="s">
        <v>57546</v>
      </c>
      <c r="L28850" s="1" t="s">
        <v>16847</v>
      </c>
      <c r="M28850" s="1" t="s">
        <v>57547</v>
      </c>
      <c r="N28850" s="1" t="s">
        <v>57546</v>
      </c>
      <c r="O28850" s="1" t="s">
        <v>16392</v>
      </c>
      <c r="P28850" s="1">
        <v>20260531</v>
      </c>
      <c r="Q28850" s="1" t="s">
        <v>17043</v>
      </c>
      <c r="R28850" s="1" t="s">
        <v>23576</v>
      </c>
      <c r="U28850" s="1" t="s">
        <v>16395</v>
      </c>
      <c r="V28850" s="1">
        <v>20061208</v>
      </c>
      <c r="W28850" s="1">
        <v>20250331</v>
      </c>
      <c r="AA28850" s="1" t="s">
        <v>16396</v>
      </c>
      <c r="AC28850" s="1">
        <v>4987035396758</v>
      </c>
      <c r="AD28850" s="1" t="s">
        <v>57545</v>
      </c>
      <c r="AF28850" s="1">
        <v>24987035396714</v>
      </c>
    </row>
    <row r="28851" spans="1:32" x14ac:dyDescent="0.45">
      <c r="A28851" s="1" t="s">
        <v>16551</v>
      </c>
      <c r="B28851" s="1" t="s">
        <v>57545</v>
      </c>
      <c r="C28851" s="1">
        <v>14987035396816</v>
      </c>
      <c r="D28851" s="1">
        <v>500</v>
      </c>
      <c r="E28851" s="1" t="s">
        <v>16553</v>
      </c>
      <c r="G28851" s="1">
        <v>10</v>
      </c>
      <c r="H28851" s="1" t="s">
        <v>16553</v>
      </c>
      <c r="I28851" s="1" t="s">
        <v>16386</v>
      </c>
      <c r="J28851" s="1" t="s">
        <v>16554</v>
      </c>
      <c r="K28851" s="1" t="s">
        <v>57546</v>
      </c>
      <c r="L28851" s="1" t="s">
        <v>16847</v>
      </c>
      <c r="M28851" s="1" t="s">
        <v>57547</v>
      </c>
      <c r="N28851" s="1" t="s">
        <v>57546</v>
      </c>
      <c r="O28851" s="1" t="s">
        <v>16392</v>
      </c>
      <c r="P28851" s="1">
        <v>20260531</v>
      </c>
      <c r="Q28851" s="1" t="s">
        <v>17043</v>
      </c>
      <c r="R28851" s="1" t="s">
        <v>23576</v>
      </c>
      <c r="U28851" s="1" t="s">
        <v>16395</v>
      </c>
      <c r="V28851" s="1">
        <v>20061208</v>
      </c>
      <c r="W28851" s="1">
        <v>20250331</v>
      </c>
      <c r="AA28851" s="1" t="s">
        <v>16396</v>
      </c>
      <c r="AC28851" s="1">
        <v>4987035396758</v>
      </c>
      <c r="AD28851" s="1" t="s">
        <v>57545</v>
      </c>
      <c r="AF28851" s="1">
        <v>24987035396813</v>
      </c>
    </row>
    <row r="28852" spans="1:32" x14ac:dyDescent="0.45">
      <c r="A28852" s="1" t="s">
        <v>16551</v>
      </c>
      <c r="B28852" s="1" t="s">
        <v>57548</v>
      </c>
      <c r="C28852" s="1">
        <v>14987035397011</v>
      </c>
      <c r="D28852" s="1">
        <v>700</v>
      </c>
      <c r="E28852" s="1" t="s">
        <v>16553</v>
      </c>
      <c r="G28852" s="1">
        <v>14</v>
      </c>
      <c r="H28852" s="1" t="s">
        <v>16553</v>
      </c>
      <c r="I28852" s="1" t="s">
        <v>16386</v>
      </c>
      <c r="J28852" s="1" t="s">
        <v>16554</v>
      </c>
      <c r="K28852" s="1" t="s">
        <v>57546</v>
      </c>
      <c r="L28852" s="1" t="s">
        <v>16847</v>
      </c>
      <c r="M28852" s="1" t="s">
        <v>57547</v>
      </c>
      <c r="N28852" s="1" t="s">
        <v>57546</v>
      </c>
      <c r="O28852" s="1" t="s">
        <v>16392</v>
      </c>
      <c r="P28852" s="1">
        <v>20260531</v>
      </c>
      <c r="Q28852" s="1" t="s">
        <v>17043</v>
      </c>
      <c r="R28852" s="1" t="s">
        <v>23576</v>
      </c>
      <c r="U28852" s="1" t="s">
        <v>16395</v>
      </c>
      <c r="V28852" s="1">
        <v>20061208</v>
      </c>
      <c r="W28852" s="1">
        <v>20250331</v>
      </c>
      <c r="AA28852" s="1" t="s">
        <v>16396</v>
      </c>
      <c r="AC28852" s="1">
        <v>4987035397052</v>
      </c>
      <c r="AD28852" s="1" t="s">
        <v>57548</v>
      </c>
      <c r="AF28852" s="1">
        <v>24987035397018</v>
      </c>
    </row>
    <row r="28853" spans="1:32" x14ac:dyDescent="0.45">
      <c r="A28853" s="1" t="s">
        <v>16383</v>
      </c>
      <c r="B28853" s="1" t="s">
        <v>57549</v>
      </c>
      <c r="C28853" s="1">
        <v>14987035396915</v>
      </c>
      <c r="D28853" s="1">
        <v>500</v>
      </c>
      <c r="E28853" s="1" t="s">
        <v>16553</v>
      </c>
      <c r="G28853" s="1">
        <v>500</v>
      </c>
      <c r="H28853" s="1" t="s">
        <v>16553</v>
      </c>
      <c r="I28853" s="1" t="s">
        <v>16386</v>
      </c>
      <c r="J28853" s="1" t="s">
        <v>16554</v>
      </c>
      <c r="K28853" s="1" t="s">
        <v>57546</v>
      </c>
      <c r="L28853" s="1" t="s">
        <v>16847</v>
      </c>
      <c r="M28853" s="1" t="s">
        <v>57547</v>
      </c>
      <c r="N28853" s="1" t="s">
        <v>57546</v>
      </c>
      <c r="O28853" s="1" t="s">
        <v>16392</v>
      </c>
      <c r="P28853" s="1">
        <v>20260531</v>
      </c>
      <c r="Q28853" s="1" t="s">
        <v>17043</v>
      </c>
      <c r="R28853" s="1" t="s">
        <v>23576</v>
      </c>
      <c r="U28853" s="1" t="s">
        <v>16395</v>
      </c>
      <c r="V28853" s="1">
        <v>20061208</v>
      </c>
      <c r="W28853" s="1">
        <v>20250331</v>
      </c>
      <c r="AA28853" s="1" t="s">
        <v>16396</v>
      </c>
      <c r="AC28853" s="1">
        <v>4987035396956</v>
      </c>
      <c r="AD28853" s="1" t="s">
        <v>57549</v>
      </c>
      <c r="AF28853" s="1">
        <v>24987035396912</v>
      </c>
    </row>
    <row r="28854" spans="1:32" x14ac:dyDescent="0.45">
      <c r="A28854" s="1" t="s">
        <v>16551</v>
      </c>
      <c r="B28854" s="1" t="s">
        <v>57550</v>
      </c>
      <c r="C28854" s="1">
        <v>14987035396311</v>
      </c>
      <c r="D28854" s="1">
        <v>100</v>
      </c>
      <c r="E28854" s="1" t="s">
        <v>16553</v>
      </c>
      <c r="G28854" s="1">
        <v>10</v>
      </c>
      <c r="H28854" s="1" t="s">
        <v>16553</v>
      </c>
      <c r="I28854" s="1" t="s">
        <v>16386</v>
      </c>
      <c r="J28854" s="1" t="s">
        <v>16554</v>
      </c>
      <c r="K28854" s="1" t="s">
        <v>57551</v>
      </c>
      <c r="L28854" s="1" t="s">
        <v>17047</v>
      </c>
      <c r="M28854" s="1" t="s">
        <v>57552</v>
      </c>
      <c r="N28854" s="1" t="s">
        <v>57551</v>
      </c>
      <c r="O28854" s="1" t="s">
        <v>16392</v>
      </c>
      <c r="P28854" s="1">
        <v>20260531</v>
      </c>
      <c r="Q28854" s="1" t="s">
        <v>17043</v>
      </c>
      <c r="R28854" s="1" t="s">
        <v>23576</v>
      </c>
      <c r="U28854" s="1" t="s">
        <v>16395</v>
      </c>
      <c r="V28854" s="1">
        <v>20061208</v>
      </c>
      <c r="W28854" s="1">
        <v>20250331</v>
      </c>
      <c r="AA28854" s="1" t="s">
        <v>16396</v>
      </c>
      <c r="AC28854" s="1">
        <v>4987035396352</v>
      </c>
      <c r="AD28854" s="1" t="s">
        <v>57550</v>
      </c>
      <c r="AF28854" s="1">
        <v>24987035396318</v>
      </c>
    </row>
    <row r="28855" spans="1:32" x14ac:dyDescent="0.45">
      <c r="A28855" s="1" t="s">
        <v>16551</v>
      </c>
      <c r="B28855" s="1" t="s">
        <v>57550</v>
      </c>
      <c r="C28855" s="1">
        <v>14987035396410</v>
      </c>
      <c r="D28855" s="1">
        <v>500</v>
      </c>
      <c r="E28855" s="1" t="s">
        <v>16553</v>
      </c>
      <c r="G28855" s="1">
        <v>10</v>
      </c>
      <c r="H28855" s="1" t="s">
        <v>16553</v>
      </c>
      <c r="I28855" s="1" t="s">
        <v>16386</v>
      </c>
      <c r="J28855" s="1" t="s">
        <v>16554</v>
      </c>
      <c r="K28855" s="1" t="s">
        <v>57551</v>
      </c>
      <c r="L28855" s="1" t="s">
        <v>17047</v>
      </c>
      <c r="M28855" s="1" t="s">
        <v>57552</v>
      </c>
      <c r="N28855" s="1" t="s">
        <v>57551</v>
      </c>
      <c r="O28855" s="1" t="s">
        <v>16392</v>
      </c>
      <c r="P28855" s="1">
        <v>20260531</v>
      </c>
      <c r="Q28855" s="1" t="s">
        <v>17043</v>
      </c>
      <c r="R28855" s="1" t="s">
        <v>23576</v>
      </c>
      <c r="U28855" s="1" t="s">
        <v>16395</v>
      </c>
      <c r="V28855" s="1">
        <v>20061208</v>
      </c>
      <c r="W28855" s="1">
        <v>20250331</v>
      </c>
      <c r="AA28855" s="1" t="s">
        <v>16396</v>
      </c>
      <c r="AC28855" s="1">
        <v>4987035396352</v>
      </c>
      <c r="AD28855" s="1" t="s">
        <v>57550</v>
      </c>
      <c r="AF28855" s="1">
        <v>24987035396417</v>
      </c>
    </row>
    <row r="28856" spans="1:32" x14ac:dyDescent="0.45">
      <c r="A28856" s="1" t="s">
        <v>16551</v>
      </c>
      <c r="B28856" s="1" t="s">
        <v>57553</v>
      </c>
      <c r="C28856" s="1">
        <v>14987035396618</v>
      </c>
      <c r="D28856" s="1">
        <v>700</v>
      </c>
      <c r="E28856" s="1" t="s">
        <v>16553</v>
      </c>
      <c r="G28856" s="1">
        <v>14</v>
      </c>
      <c r="H28856" s="1" t="s">
        <v>16553</v>
      </c>
      <c r="I28856" s="1" t="s">
        <v>16386</v>
      </c>
      <c r="J28856" s="1" t="s">
        <v>16554</v>
      </c>
      <c r="K28856" s="1" t="s">
        <v>57551</v>
      </c>
      <c r="L28856" s="1" t="s">
        <v>17047</v>
      </c>
      <c r="M28856" s="1" t="s">
        <v>57552</v>
      </c>
      <c r="N28856" s="1" t="s">
        <v>57551</v>
      </c>
      <c r="O28856" s="1" t="s">
        <v>16392</v>
      </c>
      <c r="P28856" s="1">
        <v>20260531</v>
      </c>
      <c r="Q28856" s="1" t="s">
        <v>17043</v>
      </c>
      <c r="R28856" s="1" t="s">
        <v>23576</v>
      </c>
      <c r="U28856" s="1" t="s">
        <v>16395</v>
      </c>
      <c r="V28856" s="1">
        <v>20061208</v>
      </c>
      <c r="W28856" s="1">
        <v>20250331</v>
      </c>
      <c r="AA28856" s="1" t="s">
        <v>16396</v>
      </c>
      <c r="AC28856" s="1">
        <v>4987035396659</v>
      </c>
      <c r="AD28856" s="1" t="s">
        <v>57553</v>
      </c>
      <c r="AF28856" s="1">
        <v>24987035396615</v>
      </c>
    </row>
    <row r="28857" spans="1:32" x14ac:dyDescent="0.45">
      <c r="A28857" s="1" t="s">
        <v>16383</v>
      </c>
      <c r="B28857" s="1" t="s">
        <v>57554</v>
      </c>
      <c r="C28857" s="1">
        <v>14987035396519</v>
      </c>
      <c r="D28857" s="1">
        <v>500</v>
      </c>
      <c r="E28857" s="1" t="s">
        <v>16553</v>
      </c>
      <c r="G28857" s="1">
        <v>500</v>
      </c>
      <c r="H28857" s="1" t="s">
        <v>16553</v>
      </c>
      <c r="I28857" s="1" t="s">
        <v>16386</v>
      </c>
      <c r="J28857" s="1" t="s">
        <v>16554</v>
      </c>
      <c r="K28857" s="1" t="s">
        <v>57551</v>
      </c>
      <c r="L28857" s="1" t="s">
        <v>17047</v>
      </c>
      <c r="M28857" s="1" t="s">
        <v>57552</v>
      </c>
      <c r="N28857" s="1" t="s">
        <v>57551</v>
      </c>
      <c r="O28857" s="1" t="s">
        <v>16392</v>
      </c>
      <c r="P28857" s="1">
        <v>20260531</v>
      </c>
      <c r="Q28857" s="1" t="s">
        <v>17043</v>
      </c>
      <c r="R28857" s="1" t="s">
        <v>23576</v>
      </c>
      <c r="U28857" s="1" t="s">
        <v>16395</v>
      </c>
      <c r="V28857" s="1">
        <v>20061208</v>
      </c>
      <c r="W28857" s="1">
        <v>20250331</v>
      </c>
      <c r="AA28857" s="1" t="s">
        <v>16396</v>
      </c>
      <c r="AC28857" s="1">
        <v>4987035396550</v>
      </c>
      <c r="AD28857" s="1" t="s">
        <v>57554</v>
      </c>
      <c r="AF28857" s="1">
        <v>24987035396516</v>
      </c>
    </row>
    <row r="28858" spans="1:32" x14ac:dyDescent="0.45">
      <c r="A28858" s="1" t="s">
        <v>16551</v>
      </c>
      <c r="B28858" s="1" t="s">
        <v>57555</v>
      </c>
      <c r="C28858" s="1">
        <v>14987672721668</v>
      </c>
      <c r="D28858" s="1">
        <v>30</v>
      </c>
      <c r="E28858" s="1" t="s">
        <v>16553</v>
      </c>
      <c r="G28858" s="1">
        <v>10</v>
      </c>
      <c r="H28858" s="1" t="s">
        <v>16553</v>
      </c>
      <c r="I28858" s="1" t="s">
        <v>16386</v>
      </c>
      <c r="J28858" s="1" t="s">
        <v>16554</v>
      </c>
      <c r="K28858" s="1" t="s">
        <v>57556</v>
      </c>
      <c r="L28858" s="1" t="s">
        <v>17084</v>
      </c>
      <c r="M28858" s="1" t="s">
        <v>57557</v>
      </c>
      <c r="N28858" s="1" t="s">
        <v>57556</v>
      </c>
      <c r="O28858" s="1" t="s">
        <v>16392</v>
      </c>
      <c r="P28858" s="1">
        <v>20260531</v>
      </c>
      <c r="Q28858" s="1" t="s">
        <v>17037</v>
      </c>
      <c r="R28858" s="1" t="s">
        <v>23576</v>
      </c>
      <c r="U28858" s="1" t="s">
        <v>16395</v>
      </c>
      <c r="V28858" s="1">
        <v>20241119</v>
      </c>
      <c r="AA28858" s="1" t="s">
        <v>16396</v>
      </c>
      <c r="AC28858" s="1">
        <v>4987672166288</v>
      </c>
      <c r="AD28858" s="1" t="s">
        <v>57555</v>
      </c>
      <c r="AF28858" s="1">
        <v>24987672721665</v>
      </c>
    </row>
    <row r="28859" spans="1:32" x14ac:dyDescent="0.45">
      <c r="A28859" s="1" t="s">
        <v>16551</v>
      </c>
      <c r="B28859" s="1" t="s">
        <v>57558</v>
      </c>
      <c r="C28859" s="1">
        <v>14987060305159</v>
      </c>
      <c r="D28859" s="1">
        <v>100</v>
      </c>
      <c r="E28859" s="1" t="s">
        <v>16711</v>
      </c>
      <c r="G28859" s="1">
        <v>10</v>
      </c>
      <c r="H28859" s="1" t="s">
        <v>16711</v>
      </c>
      <c r="I28859" s="1" t="s">
        <v>16386</v>
      </c>
      <c r="J28859" s="1" t="s">
        <v>16711</v>
      </c>
      <c r="K28859" s="1" t="s">
        <v>57559</v>
      </c>
      <c r="L28859" s="1" t="s">
        <v>16936</v>
      </c>
      <c r="M28859" s="1" t="s">
        <v>57560</v>
      </c>
      <c r="N28859" s="1" t="s">
        <v>57561</v>
      </c>
      <c r="O28859" s="1" t="s">
        <v>16392</v>
      </c>
      <c r="P28859" s="1">
        <v>20260531</v>
      </c>
      <c r="Q28859" s="1" t="s">
        <v>16954</v>
      </c>
      <c r="R28859" s="1" t="s">
        <v>23576</v>
      </c>
      <c r="U28859" s="1" t="s">
        <v>16395</v>
      </c>
      <c r="V28859" s="1">
        <v>20200305</v>
      </c>
      <c r="W28859" s="1">
        <v>20220331</v>
      </c>
      <c r="AA28859" s="1" t="s">
        <v>16396</v>
      </c>
      <c r="AC28859" s="1">
        <v>4987060505156</v>
      </c>
      <c r="AD28859" s="1" t="s">
        <v>57558</v>
      </c>
      <c r="AF28859" s="1">
        <v>24987060305156</v>
      </c>
    </row>
    <row r="28860" spans="1:32" x14ac:dyDescent="0.45">
      <c r="A28860" s="1" t="s">
        <v>16551</v>
      </c>
      <c r="B28860" s="1" t="s">
        <v>57558</v>
      </c>
      <c r="C28860" s="1">
        <v>14987060305166</v>
      </c>
      <c r="D28860" s="1">
        <v>600</v>
      </c>
      <c r="E28860" s="1" t="s">
        <v>16711</v>
      </c>
      <c r="G28860" s="1">
        <v>10</v>
      </c>
      <c r="H28860" s="1" t="s">
        <v>16711</v>
      </c>
      <c r="I28860" s="1" t="s">
        <v>16386</v>
      </c>
      <c r="J28860" s="1" t="s">
        <v>16711</v>
      </c>
      <c r="K28860" s="1" t="s">
        <v>57559</v>
      </c>
      <c r="L28860" s="1" t="s">
        <v>16936</v>
      </c>
      <c r="M28860" s="1" t="s">
        <v>57560</v>
      </c>
      <c r="N28860" s="1" t="s">
        <v>57561</v>
      </c>
      <c r="O28860" s="1" t="s">
        <v>16392</v>
      </c>
      <c r="P28860" s="1">
        <v>20260531</v>
      </c>
      <c r="Q28860" s="1" t="s">
        <v>16954</v>
      </c>
      <c r="R28860" s="1" t="s">
        <v>23576</v>
      </c>
      <c r="U28860" s="1" t="s">
        <v>16395</v>
      </c>
      <c r="V28860" s="1">
        <v>20200305</v>
      </c>
      <c r="W28860" s="1">
        <v>20220331</v>
      </c>
      <c r="AA28860" s="1" t="s">
        <v>16396</v>
      </c>
      <c r="AC28860" s="1">
        <v>4987060505156</v>
      </c>
      <c r="AD28860" s="1" t="s">
        <v>57558</v>
      </c>
      <c r="AF28860" s="1">
        <v>24987060305163</v>
      </c>
    </row>
    <row r="28861" spans="1:32" x14ac:dyDescent="0.45">
      <c r="A28861" s="1" t="s">
        <v>16551</v>
      </c>
      <c r="B28861" s="1" t="s">
        <v>57558</v>
      </c>
      <c r="C28861" s="1">
        <v>14987060305180</v>
      </c>
      <c r="D28861" s="1">
        <v>1200</v>
      </c>
      <c r="E28861" s="1" t="s">
        <v>16711</v>
      </c>
      <c r="G28861" s="1">
        <v>10</v>
      </c>
      <c r="H28861" s="1" t="s">
        <v>16711</v>
      </c>
      <c r="I28861" s="1" t="s">
        <v>16386</v>
      </c>
      <c r="J28861" s="1" t="s">
        <v>16711</v>
      </c>
      <c r="K28861" s="1" t="s">
        <v>57559</v>
      </c>
      <c r="L28861" s="1" t="s">
        <v>16936</v>
      </c>
      <c r="M28861" s="1" t="s">
        <v>57560</v>
      </c>
      <c r="N28861" s="1" t="s">
        <v>57561</v>
      </c>
      <c r="O28861" s="1" t="s">
        <v>16392</v>
      </c>
      <c r="P28861" s="1">
        <v>20260531</v>
      </c>
      <c r="Q28861" s="1" t="s">
        <v>16954</v>
      </c>
      <c r="R28861" s="1" t="s">
        <v>23576</v>
      </c>
      <c r="U28861" s="1" t="s">
        <v>16395</v>
      </c>
      <c r="V28861" s="1">
        <v>20200305</v>
      </c>
      <c r="W28861" s="1">
        <v>20220331</v>
      </c>
      <c r="AA28861" s="1" t="s">
        <v>16396</v>
      </c>
      <c r="AC28861" s="1">
        <v>4987060505156</v>
      </c>
      <c r="AD28861" s="1" t="s">
        <v>57558</v>
      </c>
      <c r="AF28861" s="1">
        <v>24987060305187</v>
      </c>
    </row>
    <row r="28862" spans="1:32" x14ac:dyDescent="0.45">
      <c r="A28862" s="1" t="s">
        <v>16383</v>
      </c>
      <c r="B28862" s="1" t="s">
        <v>57562</v>
      </c>
      <c r="C28862" s="1">
        <v>14987060305173</v>
      </c>
      <c r="D28862" s="1">
        <v>600</v>
      </c>
      <c r="E28862" s="1" t="s">
        <v>16711</v>
      </c>
      <c r="G28862" s="1">
        <v>600</v>
      </c>
      <c r="H28862" s="1" t="s">
        <v>16711</v>
      </c>
      <c r="I28862" s="1" t="s">
        <v>16386</v>
      </c>
      <c r="J28862" s="1" t="s">
        <v>16711</v>
      </c>
      <c r="K28862" s="1" t="s">
        <v>57559</v>
      </c>
      <c r="L28862" s="1" t="s">
        <v>16936</v>
      </c>
      <c r="M28862" s="1" t="s">
        <v>57560</v>
      </c>
      <c r="N28862" s="1" t="s">
        <v>57561</v>
      </c>
      <c r="O28862" s="1" t="s">
        <v>16392</v>
      </c>
      <c r="P28862" s="1">
        <v>20260531</v>
      </c>
      <c r="Q28862" s="1" t="s">
        <v>16954</v>
      </c>
      <c r="R28862" s="1" t="s">
        <v>23576</v>
      </c>
      <c r="U28862" s="1" t="s">
        <v>16395</v>
      </c>
      <c r="V28862" s="1">
        <v>20200305</v>
      </c>
      <c r="W28862" s="1">
        <v>20220331</v>
      </c>
      <c r="AA28862" s="1" t="s">
        <v>16396</v>
      </c>
      <c r="AC28862" s="1">
        <v>4987060505170</v>
      </c>
      <c r="AD28862" s="1" t="s">
        <v>57562</v>
      </c>
      <c r="AF28862" s="1">
        <v>24987060305170</v>
      </c>
    </row>
    <row r="28863" spans="1:32" x14ac:dyDescent="0.45">
      <c r="A28863" s="1" t="s">
        <v>16551</v>
      </c>
      <c r="B28863" s="1" t="s">
        <v>57563</v>
      </c>
      <c r="C28863" s="1">
        <v>14987271080616</v>
      </c>
      <c r="D28863" s="1">
        <v>1200</v>
      </c>
      <c r="E28863" s="1" t="s">
        <v>16711</v>
      </c>
      <c r="G28863" s="1">
        <v>10</v>
      </c>
      <c r="H28863" s="1" t="s">
        <v>16711</v>
      </c>
      <c r="I28863" s="1" t="s">
        <v>16386</v>
      </c>
      <c r="J28863" s="1" t="s">
        <v>16711</v>
      </c>
      <c r="K28863" s="1" t="s">
        <v>57564</v>
      </c>
      <c r="L28863" s="1" t="s">
        <v>18247</v>
      </c>
      <c r="M28863" s="1" t="s">
        <v>57565</v>
      </c>
      <c r="N28863" s="1" t="s">
        <v>57564</v>
      </c>
      <c r="O28863" s="1" t="s">
        <v>16392</v>
      </c>
      <c r="P28863" s="1">
        <v>20260531</v>
      </c>
      <c r="Q28863" s="1" t="s">
        <v>16643</v>
      </c>
      <c r="R28863" s="1" t="s">
        <v>23576</v>
      </c>
      <c r="U28863" s="1" t="s">
        <v>16395</v>
      </c>
      <c r="V28863" s="1">
        <v>20260401</v>
      </c>
      <c r="AA28863" s="1" t="s">
        <v>16396</v>
      </c>
      <c r="AC28863" s="1">
        <v>4987271080602</v>
      </c>
      <c r="AD28863" s="1" t="s">
        <v>57563</v>
      </c>
    </row>
    <row r="28864" spans="1:32" x14ac:dyDescent="0.45">
      <c r="A28864" s="1" t="s">
        <v>16551</v>
      </c>
      <c r="B28864" s="1" t="s">
        <v>57563</v>
      </c>
      <c r="C28864" s="1">
        <v>14987271080654</v>
      </c>
      <c r="D28864" s="1">
        <v>100</v>
      </c>
      <c r="E28864" s="1" t="s">
        <v>16711</v>
      </c>
      <c r="G28864" s="1">
        <v>10</v>
      </c>
      <c r="H28864" s="1" t="s">
        <v>16711</v>
      </c>
      <c r="I28864" s="1" t="s">
        <v>16386</v>
      </c>
      <c r="J28864" s="1" t="s">
        <v>16711</v>
      </c>
      <c r="K28864" s="1" t="s">
        <v>57564</v>
      </c>
      <c r="L28864" s="1" t="s">
        <v>18247</v>
      </c>
      <c r="M28864" s="1" t="s">
        <v>57565</v>
      </c>
      <c r="N28864" s="1" t="s">
        <v>57564</v>
      </c>
      <c r="O28864" s="1" t="s">
        <v>16392</v>
      </c>
      <c r="P28864" s="1">
        <v>20260531</v>
      </c>
      <c r="Q28864" s="1" t="s">
        <v>16643</v>
      </c>
      <c r="R28864" s="1" t="s">
        <v>23576</v>
      </c>
      <c r="U28864" s="1" t="s">
        <v>16395</v>
      </c>
      <c r="V28864" s="1">
        <v>20260401</v>
      </c>
      <c r="AA28864" s="1" t="s">
        <v>16396</v>
      </c>
      <c r="AC28864" s="1">
        <v>4987271080602</v>
      </c>
      <c r="AD28864" s="1" t="s">
        <v>57563</v>
      </c>
    </row>
    <row r="28865" spans="1:36" x14ac:dyDescent="0.45">
      <c r="A28865" s="1" t="s">
        <v>16551</v>
      </c>
      <c r="B28865" s="1" t="s">
        <v>57566</v>
      </c>
      <c r="C28865" s="1">
        <v>14987155627012</v>
      </c>
      <c r="D28865" s="1">
        <v>100</v>
      </c>
      <c r="E28865" s="1" t="s">
        <v>16711</v>
      </c>
      <c r="G28865" s="1">
        <v>10</v>
      </c>
      <c r="H28865" s="1" t="s">
        <v>16711</v>
      </c>
      <c r="I28865" s="1" t="s">
        <v>16386</v>
      </c>
      <c r="J28865" s="1" t="s">
        <v>16711</v>
      </c>
      <c r="K28865" s="1" t="s">
        <v>57567</v>
      </c>
      <c r="L28865" s="1" t="s">
        <v>18247</v>
      </c>
      <c r="M28865" s="1" t="s">
        <v>57568</v>
      </c>
      <c r="N28865" s="1" t="s">
        <v>57567</v>
      </c>
      <c r="O28865" s="1" t="s">
        <v>16392</v>
      </c>
      <c r="P28865" s="1">
        <v>20260531</v>
      </c>
      <c r="Q28865" s="1" t="s">
        <v>16844</v>
      </c>
      <c r="R28865" s="1" t="s">
        <v>23576</v>
      </c>
      <c r="U28865" s="1" t="s">
        <v>16395</v>
      </c>
      <c r="V28865" s="1">
        <v>20101119</v>
      </c>
      <c r="W28865" s="1">
        <v>20200331</v>
      </c>
      <c r="AA28865" s="1" t="s">
        <v>16396</v>
      </c>
      <c r="AC28865" s="1">
        <v>4987155627510</v>
      </c>
      <c r="AD28865" s="1" t="s">
        <v>57566</v>
      </c>
      <c r="AJ28865" s="1">
        <v>20200331</v>
      </c>
    </row>
    <row r="28866" spans="1:36" x14ac:dyDescent="0.45">
      <c r="A28866" s="1" t="s">
        <v>16551</v>
      </c>
      <c r="B28866" s="1" t="s">
        <v>57569</v>
      </c>
      <c r="C28866" s="1">
        <v>14987060304275</v>
      </c>
      <c r="D28866" s="1">
        <v>100</v>
      </c>
      <c r="E28866" s="1" t="s">
        <v>16711</v>
      </c>
      <c r="G28866" s="1">
        <v>10</v>
      </c>
      <c r="H28866" s="1" t="s">
        <v>16711</v>
      </c>
      <c r="I28866" s="1" t="s">
        <v>16386</v>
      </c>
      <c r="J28866" s="1" t="s">
        <v>16711</v>
      </c>
      <c r="K28866" s="1" t="s">
        <v>57570</v>
      </c>
      <c r="L28866" s="1" t="s">
        <v>18247</v>
      </c>
      <c r="M28866" s="1" t="s">
        <v>57571</v>
      </c>
      <c r="N28866" s="1" t="s">
        <v>57570</v>
      </c>
      <c r="O28866" s="1" t="s">
        <v>16392</v>
      </c>
      <c r="P28866" s="1">
        <v>20260531</v>
      </c>
      <c r="Q28866" s="1" t="s">
        <v>16954</v>
      </c>
      <c r="R28866" s="1" t="s">
        <v>23576</v>
      </c>
      <c r="U28866" s="1" t="s">
        <v>16395</v>
      </c>
      <c r="V28866" s="1">
        <v>20110624</v>
      </c>
      <c r="W28866" s="1">
        <v>20180331</v>
      </c>
      <c r="AA28866" s="1" t="s">
        <v>16396</v>
      </c>
      <c r="AC28866" s="1">
        <v>4987060504272</v>
      </c>
      <c r="AD28866" s="1" t="s">
        <v>57569</v>
      </c>
      <c r="AF28866" s="1">
        <v>24987060304272</v>
      </c>
    </row>
    <row r="28867" spans="1:36" x14ac:dyDescent="0.45">
      <c r="A28867" s="1" t="s">
        <v>16551</v>
      </c>
      <c r="B28867" s="1" t="s">
        <v>57572</v>
      </c>
      <c r="C28867" s="1">
        <v>14987447279110</v>
      </c>
      <c r="D28867" s="1">
        <v>100</v>
      </c>
      <c r="E28867" s="1" t="s">
        <v>16711</v>
      </c>
      <c r="G28867" s="1">
        <v>10</v>
      </c>
      <c r="H28867" s="1" t="s">
        <v>16711</v>
      </c>
      <c r="I28867" s="1" t="s">
        <v>16386</v>
      </c>
      <c r="J28867" s="1" t="s">
        <v>16711</v>
      </c>
      <c r="K28867" s="1" t="s">
        <v>57573</v>
      </c>
      <c r="L28867" s="1" t="s">
        <v>18247</v>
      </c>
      <c r="M28867" s="1" t="s">
        <v>57574</v>
      </c>
      <c r="N28867" s="1" t="s">
        <v>57573</v>
      </c>
      <c r="O28867" s="1" t="s">
        <v>16392</v>
      </c>
      <c r="P28867" s="1">
        <v>20260531</v>
      </c>
      <c r="Q28867" s="1" t="s">
        <v>16914</v>
      </c>
      <c r="R28867" s="1" t="s">
        <v>23576</v>
      </c>
      <c r="U28867" s="1" t="s">
        <v>16395</v>
      </c>
      <c r="V28867" s="1">
        <v>20131213</v>
      </c>
      <c r="W28867" s="1">
        <v>20190331</v>
      </c>
      <c r="AA28867" s="1" t="s">
        <v>16396</v>
      </c>
      <c r="AC28867" s="1">
        <v>4987447279915</v>
      </c>
      <c r="AD28867" s="1" t="s">
        <v>57572</v>
      </c>
    </row>
    <row r="28868" spans="1:36" x14ac:dyDescent="0.45">
      <c r="A28868" s="1" t="s">
        <v>16551</v>
      </c>
      <c r="B28868" s="1" t="s">
        <v>57575</v>
      </c>
      <c r="C28868" s="1">
        <v>14987080302213</v>
      </c>
      <c r="D28868" s="1">
        <v>100</v>
      </c>
      <c r="E28868" s="1" t="s">
        <v>16553</v>
      </c>
      <c r="G28868" s="1">
        <v>10</v>
      </c>
      <c r="H28868" s="1" t="s">
        <v>16553</v>
      </c>
      <c r="I28868" s="1" t="s">
        <v>16386</v>
      </c>
      <c r="J28868" s="1" t="s">
        <v>16554</v>
      </c>
      <c r="K28868" s="1" t="s">
        <v>57576</v>
      </c>
      <c r="L28868" s="1" t="s">
        <v>16556</v>
      </c>
      <c r="M28868" s="1" t="s">
        <v>27562</v>
      </c>
      <c r="N28868" s="1" t="s">
        <v>27563</v>
      </c>
      <c r="O28868" s="1" t="s">
        <v>16392</v>
      </c>
      <c r="P28868" s="1">
        <v>20260531</v>
      </c>
      <c r="Q28868" s="1" t="s">
        <v>16849</v>
      </c>
      <c r="R28868" s="1" t="s">
        <v>23576</v>
      </c>
      <c r="U28868" s="1" t="s">
        <v>16395</v>
      </c>
      <c r="V28868" s="1">
        <v>20200305</v>
      </c>
      <c r="AA28868" s="1" t="s">
        <v>16396</v>
      </c>
      <c r="AC28868" s="1">
        <v>4987080903666</v>
      </c>
      <c r="AD28868" s="1" t="s">
        <v>57575</v>
      </c>
      <c r="AF28868" s="1">
        <v>24987080302210</v>
      </c>
    </row>
    <row r="28869" spans="1:36" x14ac:dyDescent="0.45">
      <c r="A28869" s="1" t="s">
        <v>16551</v>
      </c>
      <c r="B28869" s="1" t="s">
        <v>57575</v>
      </c>
      <c r="C28869" s="1">
        <v>14987080302237</v>
      </c>
      <c r="D28869" s="1">
        <v>1000</v>
      </c>
      <c r="E28869" s="1" t="s">
        <v>16553</v>
      </c>
      <c r="G28869" s="1">
        <v>10</v>
      </c>
      <c r="H28869" s="1" t="s">
        <v>16553</v>
      </c>
      <c r="I28869" s="1" t="s">
        <v>16386</v>
      </c>
      <c r="J28869" s="1" t="s">
        <v>16554</v>
      </c>
      <c r="K28869" s="1" t="s">
        <v>57576</v>
      </c>
      <c r="L28869" s="1" t="s">
        <v>16556</v>
      </c>
      <c r="M28869" s="1" t="s">
        <v>27562</v>
      </c>
      <c r="N28869" s="1" t="s">
        <v>27563</v>
      </c>
      <c r="O28869" s="1" t="s">
        <v>16392</v>
      </c>
      <c r="P28869" s="1">
        <v>20260531</v>
      </c>
      <c r="Q28869" s="1" t="s">
        <v>16849</v>
      </c>
      <c r="R28869" s="1" t="s">
        <v>23576</v>
      </c>
      <c r="U28869" s="1" t="s">
        <v>16395</v>
      </c>
      <c r="V28869" s="1">
        <v>20200305</v>
      </c>
      <c r="AA28869" s="1" t="s">
        <v>16396</v>
      </c>
      <c r="AC28869" s="1">
        <v>4987080903666</v>
      </c>
      <c r="AD28869" s="1" t="s">
        <v>57575</v>
      </c>
      <c r="AF28869" s="1">
        <v>24987080302234</v>
      </c>
    </row>
    <row r="28870" spans="1:36" x14ac:dyDescent="0.45">
      <c r="A28870" s="1" t="s">
        <v>16383</v>
      </c>
      <c r="B28870" s="1" t="s">
        <v>57577</v>
      </c>
      <c r="C28870" s="1">
        <v>14987080302268</v>
      </c>
      <c r="D28870" s="1">
        <v>1000</v>
      </c>
      <c r="E28870" s="1" t="s">
        <v>16553</v>
      </c>
      <c r="G28870" s="1">
        <v>1000</v>
      </c>
      <c r="H28870" s="1" t="s">
        <v>16553</v>
      </c>
      <c r="I28870" s="1" t="s">
        <v>16386</v>
      </c>
      <c r="J28870" s="1" t="s">
        <v>16554</v>
      </c>
      <c r="K28870" s="1" t="s">
        <v>57576</v>
      </c>
      <c r="L28870" s="1" t="s">
        <v>16556</v>
      </c>
      <c r="M28870" s="1" t="s">
        <v>27562</v>
      </c>
      <c r="N28870" s="1" t="s">
        <v>27563</v>
      </c>
      <c r="O28870" s="1" t="s">
        <v>16392</v>
      </c>
      <c r="P28870" s="1">
        <v>20260531</v>
      </c>
      <c r="Q28870" s="1" t="s">
        <v>16849</v>
      </c>
      <c r="R28870" s="1" t="s">
        <v>23576</v>
      </c>
      <c r="U28870" s="1" t="s">
        <v>16395</v>
      </c>
      <c r="V28870" s="1">
        <v>20200305</v>
      </c>
      <c r="AA28870" s="1" t="s">
        <v>16396</v>
      </c>
      <c r="AC28870" s="1">
        <v>4987080903673</v>
      </c>
      <c r="AD28870" s="1" t="s">
        <v>57577</v>
      </c>
      <c r="AF28870" s="1">
        <v>24987080302265</v>
      </c>
    </row>
    <row r="28871" spans="1:36" x14ac:dyDescent="0.45">
      <c r="A28871" s="1" t="s">
        <v>16551</v>
      </c>
      <c r="B28871" s="1" t="s">
        <v>57578</v>
      </c>
      <c r="C28871" s="1">
        <v>14987271080753</v>
      </c>
      <c r="D28871" s="1">
        <v>100</v>
      </c>
      <c r="E28871" s="1" t="s">
        <v>16553</v>
      </c>
      <c r="G28871" s="1">
        <v>10</v>
      </c>
      <c r="H28871" s="1" t="s">
        <v>16553</v>
      </c>
      <c r="I28871" s="1" t="s">
        <v>16386</v>
      </c>
      <c r="J28871" s="1" t="s">
        <v>16554</v>
      </c>
      <c r="K28871" s="1" t="s">
        <v>57579</v>
      </c>
      <c r="L28871" s="1" t="s">
        <v>16556</v>
      </c>
      <c r="M28871" s="1" t="s">
        <v>27562</v>
      </c>
      <c r="N28871" s="1" t="s">
        <v>27563</v>
      </c>
      <c r="O28871" s="1" t="s">
        <v>16392</v>
      </c>
      <c r="P28871" s="1">
        <v>20260531</v>
      </c>
      <c r="Q28871" s="1" t="s">
        <v>16643</v>
      </c>
      <c r="R28871" s="1" t="s">
        <v>23576</v>
      </c>
      <c r="U28871" s="1" t="s">
        <v>16395</v>
      </c>
      <c r="V28871" s="1">
        <v>20200305</v>
      </c>
      <c r="AA28871" s="1" t="s">
        <v>16396</v>
      </c>
      <c r="AC28871" s="1">
        <v>4987271080701</v>
      </c>
      <c r="AD28871" s="1" t="s">
        <v>57578</v>
      </c>
    </row>
    <row r="28872" spans="1:36" x14ac:dyDescent="0.45">
      <c r="A28872" s="1" t="s">
        <v>16551</v>
      </c>
      <c r="B28872" s="1" t="s">
        <v>57578</v>
      </c>
      <c r="C28872" s="1">
        <v>14987271080760</v>
      </c>
      <c r="D28872" s="1">
        <v>1000</v>
      </c>
      <c r="E28872" s="1" t="s">
        <v>16553</v>
      </c>
      <c r="G28872" s="1">
        <v>10</v>
      </c>
      <c r="H28872" s="1" t="s">
        <v>16553</v>
      </c>
      <c r="I28872" s="1" t="s">
        <v>16386</v>
      </c>
      <c r="J28872" s="1" t="s">
        <v>16554</v>
      </c>
      <c r="K28872" s="1" t="s">
        <v>57579</v>
      </c>
      <c r="L28872" s="1" t="s">
        <v>16556</v>
      </c>
      <c r="M28872" s="1" t="s">
        <v>27562</v>
      </c>
      <c r="N28872" s="1" t="s">
        <v>27563</v>
      </c>
      <c r="O28872" s="1" t="s">
        <v>16392</v>
      </c>
      <c r="P28872" s="1">
        <v>20260531</v>
      </c>
      <c r="Q28872" s="1" t="s">
        <v>16643</v>
      </c>
      <c r="R28872" s="1" t="s">
        <v>23576</v>
      </c>
      <c r="U28872" s="1" t="s">
        <v>16395</v>
      </c>
      <c r="V28872" s="1">
        <v>20200305</v>
      </c>
      <c r="AA28872" s="1" t="s">
        <v>16396</v>
      </c>
      <c r="AC28872" s="1">
        <v>4987271080701</v>
      </c>
      <c r="AD28872" s="1" t="s">
        <v>57578</v>
      </c>
    </row>
    <row r="28873" spans="1:36" x14ac:dyDescent="0.45">
      <c r="A28873" s="1" t="s">
        <v>16383</v>
      </c>
      <c r="B28873" s="1" t="s">
        <v>57580</v>
      </c>
      <c r="C28873" s="1">
        <v>14987271080746</v>
      </c>
      <c r="D28873" s="1">
        <v>1200</v>
      </c>
      <c r="E28873" s="1" t="s">
        <v>16553</v>
      </c>
      <c r="G28873" s="1">
        <v>1200</v>
      </c>
      <c r="H28873" s="1" t="s">
        <v>16553</v>
      </c>
      <c r="I28873" s="1" t="s">
        <v>16386</v>
      </c>
      <c r="J28873" s="1" t="s">
        <v>16554</v>
      </c>
      <c r="K28873" s="1" t="s">
        <v>57579</v>
      </c>
      <c r="L28873" s="1" t="s">
        <v>16556</v>
      </c>
      <c r="M28873" s="1" t="s">
        <v>27562</v>
      </c>
      <c r="N28873" s="1" t="s">
        <v>27563</v>
      </c>
      <c r="O28873" s="1" t="s">
        <v>16392</v>
      </c>
      <c r="P28873" s="1">
        <v>20260531</v>
      </c>
      <c r="Q28873" s="1" t="s">
        <v>16643</v>
      </c>
      <c r="R28873" s="1" t="s">
        <v>23576</v>
      </c>
      <c r="U28873" s="1" t="s">
        <v>16395</v>
      </c>
      <c r="V28873" s="1">
        <v>20200305</v>
      </c>
      <c r="AA28873" s="1" t="s">
        <v>16396</v>
      </c>
      <c r="AC28873" s="1">
        <v>4987271080718</v>
      </c>
      <c r="AD28873" s="1" t="s">
        <v>57580</v>
      </c>
    </row>
    <row r="28874" spans="1:36" x14ac:dyDescent="0.45">
      <c r="A28874" s="1" t="s">
        <v>16551</v>
      </c>
      <c r="B28874" s="1" t="s">
        <v>57581</v>
      </c>
      <c r="C28874" s="1">
        <v>14987155169086</v>
      </c>
      <c r="D28874" s="1">
        <v>100</v>
      </c>
      <c r="E28874" s="1" t="s">
        <v>16553</v>
      </c>
      <c r="G28874" s="1">
        <v>10</v>
      </c>
      <c r="H28874" s="1" t="s">
        <v>16553</v>
      </c>
      <c r="I28874" s="1" t="s">
        <v>16386</v>
      </c>
      <c r="J28874" s="1" t="s">
        <v>16554</v>
      </c>
      <c r="K28874" s="1" t="s">
        <v>57582</v>
      </c>
      <c r="L28874" s="1" t="s">
        <v>16556</v>
      </c>
      <c r="M28874" s="1" t="s">
        <v>27562</v>
      </c>
      <c r="N28874" s="1" t="s">
        <v>27563</v>
      </c>
      <c r="O28874" s="1" t="s">
        <v>16392</v>
      </c>
      <c r="P28874" s="1">
        <v>20260531</v>
      </c>
      <c r="Q28874" s="1" t="s">
        <v>16844</v>
      </c>
      <c r="R28874" s="1" t="s">
        <v>23576</v>
      </c>
      <c r="U28874" s="1" t="s">
        <v>16395</v>
      </c>
      <c r="V28874" s="1">
        <v>20200305</v>
      </c>
      <c r="AA28874" s="1" t="s">
        <v>16396</v>
      </c>
      <c r="AC28874" s="1">
        <v>4987155169577</v>
      </c>
      <c r="AD28874" s="1" t="s">
        <v>57581</v>
      </c>
      <c r="AE28874" s="1" t="s">
        <v>57583</v>
      </c>
    </row>
    <row r="28875" spans="1:36" x14ac:dyDescent="0.45">
      <c r="A28875" s="1" t="s">
        <v>16551</v>
      </c>
      <c r="B28875" s="1" t="s">
        <v>57581</v>
      </c>
      <c r="C28875" s="1">
        <v>14987155169109</v>
      </c>
      <c r="D28875" s="1">
        <v>1000</v>
      </c>
      <c r="E28875" s="1" t="s">
        <v>16553</v>
      </c>
      <c r="G28875" s="1">
        <v>10</v>
      </c>
      <c r="H28875" s="1" t="s">
        <v>16553</v>
      </c>
      <c r="I28875" s="1" t="s">
        <v>16386</v>
      </c>
      <c r="J28875" s="1" t="s">
        <v>16554</v>
      </c>
      <c r="K28875" s="1" t="s">
        <v>57582</v>
      </c>
      <c r="L28875" s="1" t="s">
        <v>16556</v>
      </c>
      <c r="M28875" s="1" t="s">
        <v>27562</v>
      </c>
      <c r="N28875" s="1" t="s">
        <v>27563</v>
      </c>
      <c r="O28875" s="1" t="s">
        <v>16392</v>
      </c>
      <c r="P28875" s="1">
        <v>20260531</v>
      </c>
      <c r="Q28875" s="1" t="s">
        <v>16844</v>
      </c>
      <c r="R28875" s="1" t="s">
        <v>23576</v>
      </c>
      <c r="U28875" s="1" t="s">
        <v>16395</v>
      </c>
      <c r="V28875" s="1">
        <v>20200305</v>
      </c>
      <c r="AA28875" s="1" t="s">
        <v>16396</v>
      </c>
      <c r="AC28875" s="1">
        <v>4987155169577</v>
      </c>
      <c r="AD28875" s="1" t="s">
        <v>57581</v>
      </c>
      <c r="AE28875" s="1" t="s">
        <v>57583</v>
      </c>
    </row>
    <row r="28876" spans="1:36" x14ac:dyDescent="0.45">
      <c r="A28876" s="1" t="s">
        <v>16383</v>
      </c>
      <c r="B28876" s="1" t="s">
        <v>57584</v>
      </c>
      <c r="C28876" s="1">
        <v>14987155169093</v>
      </c>
      <c r="D28876" s="1">
        <v>1000</v>
      </c>
      <c r="E28876" s="1" t="s">
        <v>16553</v>
      </c>
      <c r="G28876" s="1">
        <v>1000</v>
      </c>
      <c r="H28876" s="1" t="s">
        <v>16553</v>
      </c>
      <c r="I28876" s="1" t="s">
        <v>16386</v>
      </c>
      <c r="J28876" s="1" t="s">
        <v>16554</v>
      </c>
      <c r="K28876" s="1" t="s">
        <v>57582</v>
      </c>
      <c r="L28876" s="1" t="s">
        <v>16556</v>
      </c>
      <c r="M28876" s="1" t="s">
        <v>27562</v>
      </c>
      <c r="N28876" s="1" t="s">
        <v>27563</v>
      </c>
      <c r="O28876" s="1" t="s">
        <v>16392</v>
      </c>
      <c r="P28876" s="1">
        <v>20260531</v>
      </c>
      <c r="Q28876" s="1" t="s">
        <v>16844</v>
      </c>
      <c r="R28876" s="1" t="s">
        <v>23576</v>
      </c>
      <c r="U28876" s="1" t="s">
        <v>16395</v>
      </c>
      <c r="V28876" s="1">
        <v>20200305</v>
      </c>
      <c r="AA28876" s="1" t="s">
        <v>16396</v>
      </c>
      <c r="AC28876" s="1">
        <v>4987155169560</v>
      </c>
      <c r="AD28876" s="1" t="s">
        <v>57584</v>
      </c>
      <c r="AE28876" s="1" t="s">
        <v>57583</v>
      </c>
    </row>
    <row r="28877" spans="1:36" x14ac:dyDescent="0.45">
      <c r="A28877" s="1" t="s">
        <v>16551</v>
      </c>
      <c r="B28877" s="1" t="s">
        <v>57585</v>
      </c>
      <c r="C28877" s="1">
        <v>14987447278212</v>
      </c>
      <c r="D28877" s="1">
        <v>100</v>
      </c>
      <c r="E28877" s="1" t="s">
        <v>16553</v>
      </c>
      <c r="G28877" s="1">
        <v>10</v>
      </c>
      <c r="H28877" s="1" t="s">
        <v>16553</v>
      </c>
      <c r="I28877" s="1" t="s">
        <v>16386</v>
      </c>
      <c r="J28877" s="1" t="s">
        <v>16554</v>
      </c>
      <c r="K28877" s="1" t="s">
        <v>57586</v>
      </c>
      <c r="L28877" s="1" t="s">
        <v>16556</v>
      </c>
      <c r="M28877" s="1" t="s">
        <v>27562</v>
      </c>
      <c r="N28877" s="1" t="s">
        <v>27563</v>
      </c>
      <c r="O28877" s="1" t="s">
        <v>16392</v>
      </c>
      <c r="P28877" s="1">
        <v>20260531</v>
      </c>
      <c r="Q28877" s="1" t="s">
        <v>16914</v>
      </c>
      <c r="R28877" s="1" t="s">
        <v>23576</v>
      </c>
      <c r="U28877" s="1" t="s">
        <v>16395</v>
      </c>
      <c r="V28877" s="1">
        <v>20200305</v>
      </c>
      <c r="AA28877" s="1" t="s">
        <v>16396</v>
      </c>
      <c r="AC28877" s="1">
        <v>4987447278918</v>
      </c>
      <c r="AD28877" s="1" t="s">
        <v>57585</v>
      </c>
      <c r="AF28877" s="1">
        <v>24987447278219</v>
      </c>
    </row>
    <row r="28878" spans="1:36" x14ac:dyDescent="0.45">
      <c r="A28878" s="1" t="s">
        <v>16551</v>
      </c>
      <c r="B28878" s="1" t="s">
        <v>57585</v>
      </c>
      <c r="C28878" s="1">
        <v>14987447278236</v>
      </c>
      <c r="D28878" s="1">
        <v>1000</v>
      </c>
      <c r="E28878" s="1" t="s">
        <v>16553</v>
      </c>
      <c r="G28878" s="1">
        <v>10</v>
      </c>
      <c r="H28878" s="1" t="s">
        <v>16553</v>
      </c>
      <c r="I28878" s="1" t="s">
        <v>16386</v>
      </c>
      <c r="J28878" s="1" t="s">
        <v>16554</v>
      </c>
      <c r="K28878" s="1" t="s">
        <v>57586</v>
      </c>
      <c r="L28878" s="1" t="s">
        <v>16556</v>
      </c>
      <c r="M28878" s="1" t="s">
        <v>27562</v>
      </c>
      <c r="N28878" s="1" t="s">
        <v>27563</v>
      </c>
      <c r="O28878" s="1" t="s">
        <v>16392</v>
      </c>
      <c r="P28878" s="1">
        <v>20260531</v>
      </c>
      <c r="Q28878" s="1" t="s">
        <v>16914</v>
      </c>
      <c r="R28878" s="1" t="s">
        <v>23576</v>
      </c>
      <c r="U28878" s="1" t="s">
        <v>16395</v>
      </c>
      <c r="V28878" s="1">
        <v>20200305</v>
      </c>
      <c r="AA28878" s="1" t="s">
        <v>16396</v>
      </c>
      <c r="AC28878" s="1">
        <v>4987447278918</v>
      </c>
      <c r="AD28878" s="1" t="s">
        <v>57585</v>
      </c>
      <c r="AF28878" s="1">
        <v>24987447278233</v>
      </c>
    </row>
    <row r="28879" spans="1:36" x14ac:dyDescent="0.45">
      <c r="A28879" s="1" t="s">
        <v>16551</v>
      </c>
      <c r="B28879" s="1" t="s">
        <v>57587</v>
      </c>
      <c r="C28879" s="1">
        <v>14987080302114</v>
      </c>
      <c r="D28879" s="1">
        <v>100</v>
      </c>
      <c r="E28879" s="1" t="s">
        <v>16553</v>
      </c>
      <c r="G28879" s="1">
        <v>10</v>
      </c>
      <c r="H28879" s="1" t="s">
        <v>16553</v>
      </c>
      <c r="I28879" s="1" t="s">
        <v>16386</v>
      </c>
      <c r="J28879" s="1" t="s">
        <v>16554</v>
      </c>
      <c r="K28879" s="1" t="s">
        <v>57588</v>
      </c>
      <c r="L28879" s="1" t="s">
        <v>16605</v>
      </c>
      <c r="M28879" s="1" t="s">
        <v>57589</v>
      </c>
      <c r="N28879" s="1" t="s">
        <v>57590</v>
      </c>
      <c r="O28879" s="1" t="s">
        <v>16392</v>
      </c>
      <c r="P28879" s="1">
        <v>20260531</v>
      </c>
      <c r="Q28879" s="1" t="s">
        <v>16849</v>
      </c>
      <c r="R28879" s="1" t="s">
        <v>23576</v>
      </c>
      <c r="U28879" s="1" t="s">
        <v>16395</v>
      </c>
      <c r="V28879" s="1">
        <v>20200305</v>
      </c>
      <c r="W28879" s="1">
        <v>20240331</v>
      </c>
      <c r="AA28879" s="1" t="s">
        <v>16396</v>
      </c>
      <c r="AC28879" s="1">
        <v>4987080903659</v>
      </c>
      <c r="AD28879" s="1" t="s">
        <v>57587</v>
      </c>
      <c r="AF28879" s="1">
        <v>24987080302111</v>
      </c>
      <c r="AJ28879" s="1">
        <v>20230430</v>
      </c>
    </row>
    <row r="28880" spans="1:36" x14ac:dyDescent="0.45">
      <c r="A28880" s="1" t="s">
        <v>16383</v>
      </c>
      <c r="B28880" s="1" t="s">
        <v>57591</v>
      </c>
      <c r="C28880" s="1">
        <v>14987271080821</v>
      </c>
      <c r="D28880" s="1">
        <v>1000</v>
      </c>
      <c r="E28880" s="1" t="s">
        <v>16385</v>
      </c>
      <c r="G28880" s="1">
        <v>1000</v>
      </c>
      <c r="H28880" s="1" t="s">
        <v>16385</v>
      </c>
      <c r="I28880" s="1" t="s">
        <v>16386</v>
      </c>
      <c r="J28880" s="1" t="s">
        <v>16387</v>
      </c>
      <c r="K28880" s="1" t="s">
        <v>57592</v>
      </c>
      <c r="L28880" s="1" t="s">
        <v>17025</v>
      </c>
      <c r="M28880" s="1" t="s">
        <v>57593</v>
      </c>
      <c r="N28880" s="1" t="s">
        <v>57592</v>
      </c>
      <c r="O28880" s="1" t="s">
        <v>16392</v>
      </c>
      <c r="P28880" s="1">
        <v>20260531</v>
      </c>
      <c r="Q28880" s="1" t="s">
        <v>16643</v>
      </c>
      <c r="R28880" s="1" t="s">
        <v>23576</v>
      </c>
      <c r="U28880" s="1" t="s">
        <v>16395</v>
      </c>
      <c r="V28880" s="1">
        <v>20220401</v>
      </c>
      <c r="AA28880" s="1" t="s">
        <v>16396</v>
      </c>
      <c r="AC28880" s="1">
        <v>4987271080800</v>
      </c>
      <c r="AD28880" s="1" t="s">
        <v>57591</v>
      </c>
    </row>
    <row r="28881" spans="1:32" x14ac:dyDescent="0.45">
      <c r="A28881" s="1" t="s">
        <v>16383</v>
      </c>
      <c r="B28881" s="1" t="s">
        <v>57594</v>
      </c>
      <c r="C28881" s="1">
        <v>14987271080852</v>
      </c>
      <c r="D28881" s="1">
        <v>100</v>
      </c>
      <c r="E28881" s="1" t="s">
        <v>16385</v>
      </c>
      <c r="G28881" s="1">
        <v>100</v>
      </c>
      <c r="H28881" s="1" t="s">
        <v>16385</v>
      </c>
      <c r="I28881" s="1" t="s">
        <v>16386</v>
      </c>
      <c r="J28881" s="1" t="s">
        <v>16387</v>
      </c>
      <c r="K28881" s="1" t="s">
        <v>57592</v>
      </c>
      <c r="L28881" s="1" t="s">
        <v>17025</v>
      </c>
      <c r="M28881" s="1" t="s">
        <v>57593</v>
      </c>
      <c r="N28881" s="1" t="s">
        <v>57592</v>
      </c>
      <c r="O28881" s="1" t="s">
        <v>16392</v>
      </c>
      <c r="P28881" s="1">
        <v>20260531</v>
      </c>
      <c r="Q28881" s="1" t="s">
        <v>16643</v>
      </c>
      <c r="R28881" s="1" t="s">
        <v>23576</v>
      </c>
      <c r="U28881" s="1" t="s">
        <v>16395</v>
      </c>
      <c r="V28881" s="1">
        <v>20220401</v>
      </c>
      <c r="AA28881" s="1" t="s">
        <v>16396</v>
      </c>
      <c r="AC28881" s="1">
        <v>4987271080855</v>
      </c>
      <c r="AD28881" s="1" t="s">
        <v>57594</v>
      </c>
    </row>
    <row r="28882" spans="1:32" x14ac:dyDescent="0.45">
      <c r="A28882" s="1" t="s">
        <v>16551</v>
      </c>
      <c r="B28882" s="1" t="s">
        <v>57595</v>
      </c>
      <c r="C28882" s="1">
        <v>14987020004733</v>
      </c>
      <c r="D28882" s="1">
        <v>100</v>
      </c>
      <c r="E28882" s="1" t="s">
        <v>16553</v>
      </c>
      <c r="G28882" s="1">
        <v>10</v>
      </c>
      <c r="H28882" s="1" t="s">
        <v>16553</v>
      </c>
      <c r="I28882" s="1" t="s">
        <v>16386</v>
      </c>
      <c r="J28882" s="1" t="s">
        <v>16554</v>
      </c>
      <c r="K28882" s="1" t="s">
        <v>57596</v>
      </c>
      <c r="L28882" s="1" t="s">
        <v>16556</v>
      </c>
      <c r="M28882" s="1" t="s">
        <v>57597</v>
      </c>
      <c r="N28882" s="1" t="s">
        <v>57596</v>
      </c>
      <c r="O28882" s="1" t="s">
        <v>16392</v>
      </c>
      <c r="P28882" s="1">
        <v>20260531</v>
      </c>
      <c r="Q28882" s="1" t="s">
        <v>16888</v>
      </c>
      <c r="R28882" s="1" t="s">
        <v>23576</v>
      </c>
      <c r="U28882" s="1" t="s">
        <v>16395</v>
      </c>
      <c r="V28882" s="1">
        <v>20111128</v>
      </c>
      <c r="W28882" s="1">
        <v>20210930</v>
      </c>
      <c r="AA28882" s="1" t="s">
        <v>16396</v>
      </c>
      <c r="AC28882" s="1">
        <v>4987020004729</v>
      </c>
      <c r="AD28882" s="1" t="s">
        <v>57595</v>
      </c>
      <c r="AE28882" s="1">
        <v>9</v>
      </c>
      <c r="AF28882" s="1">
        <v>24987020004730</v>
      </c>
    </row>
    <row r="28883" spans="1:32" x14ac:dyDescent="0.45">
      <c r="A28883" s="1" t="s">
        <v>16551</v>
      </c>
      <c r="B28883" s="1" t="s">
        <v>57598</v>
      </c>
      <c r="C28883" s="1">
        <v>14987020000667</v>
      </c>
      <c r="D28883" s="1">
        <v>500</v>
      </c>
      <c r="E28883" s="1" t="s">
        <v>16553</v>
      </c>
      <c r="G28883" s="1">
        <v>10</v>
      </c>
      <c r="H28883" s="1" t="s">
        <v>16553</v>
      </c>
      <c r="I28883" s="1" t="s">
        <v>16386</v>
      </c>
      <c r="J28883" s="1" t="s">
        <v>16554</v>
      </c>
      <c r="K28883" s="1" t="s">
        <v>57599</v>
      </c>
      <c r="L28883" s="1" t="s">
        <v>16619</v>
      </c>
      <c r="M28883" s="1" t="s">
        <v>57600</v>
      </c>
      <c r="N28883" s="1" t="s">
        <v>57599</v>
      </c>
      <c r="O28883" s="1" t="s">
        <v>16392</v>
      </c>
      <c r="P28883" s="1">
        <v>20260531</v>
      </c>
      <c r="Q28883" s="1" t="s">
        <v>16888</v>
      </c>
      <c r="R28883" s="1" t="s">
        <v>23576</v>
      </c>
      <c r="U28883" s="1" t="s">
        <v>16395</v>
      </c>
      <c r="V28883" s="1">
        <v>20020705</v>
      </c>
      <c r="W28883" s="1">
        <v>20210930</v>
      </c>
      <c r="AA28883" s="1" t="s">
        <v>16396</v>
      </c>
      <c r="AC28883" s="1">
        <v>4987020017118</v>
      </c>
      <c r="AD28883" s="1" t="s">
        <v>57598</v>
      </c>
      <c r="AE28883" s="1">
        <v>8</v>
      </c>
      <c r="AF28883" s="1">
        <v>24987020000664</v>
      </c>
    </row>
    <row r="28884" spans="1:32" x14ac:dyDescent="0.45">
      <c r="A28884" s="1" t="s">
        <v>16551</v>
      </c>
      <c r="B28884" s="1" t="s">
        <v>57598</v>
      </c>
      <c r="C28884" s="1">
        <v>14987020000674</v>
      </c>
      <c r="D28884" s="1">
        <v>100</v>
      </c>
      <c r="E28884" s="1" t="s">
        <v>16553</v>
      </c>
      <c r="G28884" s="1">
        <v>10</v>
      </c>
      <c r="H28884" s="1" t="s">
        <v>16553</v>
      </c>
      <c r="I28884" s="1" t="s">
        <v>16386</v>
      </c>
      <c r="J28884" s="1" t="s">
        <v>16554</v>
      </c>
      <c r="K28884" s="1" t="s">
        <v>57599</v>
      </c>
      <c r="L28884" s="1" t="s">
        <v>16619</v>
      </c>
      <c r="M28884" s="1" t="s">
        <v>57600</v>
      </c>
      <c r="N28884" s="1" t="s">
        <v>57599</v>
      </c>
      <c r="O28884" s="1" t="s">
        <v>16392</v>
      </c>
      <c r="P28884" s="1">
        <v>20260531</v>
      </c>
      <c r="Q28884" s="1" t="s">
        <v>16888</v>
      </c>
      <c r="R28884" s="1" t="s">
        <v>23576</v>
      </c>
      <c r="U28884" s="1" t="s">
        <v>16395</v>
      </c>
      <c r="V28884" s="1">
        <v>20020705</v>
      </c>
      <c r="W28884" s="1">
        <v>20210930</v>
      </c>
      <c r="AA28884" s="1" t="s">
        <v>16396</v>
      </c>
      <c r="AC28884" s="1">
        <v>4987020017118</v>
      </c>
      <c r="AD28884" s="1" t="s">
        <v>57598</v>
      </c>
      <c r="AE28884" s="1">
        <v>8</v>
      </c>
      <c r="AF28884" s="1">
        <v>24987020000671</v>
      </c>
    </row>
    <row r="28885" spans="1:32" x14ac:dyDescent="0.45">
      <c r="A28885" s="1" t="s">
        <v>16551</v>
      </c>
      <c r="B28885" s="1" t="s">
        <v>57601</v>
      </c>
      <c r="C28885" s="1">
        <v>14987271180019</v>
      </c>
      <c r="D28885" s="1">
        <v>1000</v>
      </c>
      <c r="E28885" s="1" t="s">
        <v>16553</v>
      </c>
      <c r="G28885" s="1">
        <v>10</v>
      </c>
      <c r="H28885" s="1" t="s">
        <v>16553</v>
      </c>
      <c r="I28885" s="1" t="s">
        <v>16386</v>
      </c>
      <c r="J28885" s="1" t="s">
        <v>16554</v>
      </c>
      <c r="K28885" s="1" t="s">
        <v>57602</v>
      </c>
      <c r="L28885" s="1" t="s">
        <v>16592</v>
      </c>
      <c r="M28885" s="1" t="s">
        <v>57603</v>
      </c>
      <c r="N28885" s="1" t="s">
        <v>57602</v>
      </c>
      <c r="O28885" s="1" t="s">
        <v>16392</v>
      </c>
      <c r="P28885" s="1">
        <v>20260531</v>
      </c>
      <c r="Q28885" s="1" t="s">
        <v>16643</v>
      </c>
      <c r="R28885" s="1" t="s">
        <v>23576</v>
      </c>
      <c r="U28885" s="1" t="s">
        <v>16395</v>
      </c>
      <c r="V28885" s="1">
        <v>20090925</v>
      </c>
      <c r="W28885" s="1">
        <v>20200930</v>
      </c>
      <c r="AA28885" s="1" t="s">
        <v>16396</v>
      </c>
      <c r="AC28885" s="1">
        <v>4987271080008</v>
      </c>
      <c r="AD28885" s="1" t="s">
        <v>57601</v>
      </c>
    </row>
    <row r="28886" spans="1:32" x14ac:dyDescent="0.45">
      <c r="A28886" s="1" t="s">
        <v>16551</v>
      </c>
      <c r="B28886" s="1" t="s">
        <v>57601</v>
      </c>
      <c r="C28886" s="1">
        <v>14987271180026</v>
      </c>
      <c r="D28886" s="1">
        <v>5000</v>
      </c>
      <c r="E28886" s="1" t="s">
        <v>16553</v>
      </c>
      <c r="G28886" s="1">
        <v>10</v>
      </c>
      <c r="H28886" s="1" t="s">
        <v>16553</v>
      </c>
      <c r="I28886" s="1" t="s">
        <v>16386</v>
      </c>
      <c r="J28886" s="1" t="s">
        <v>16554</v>
      </c>
      <c r="K28886" s="1" t="s">
        <v>57602</v>
      </c>
      <c r="L28886" s="1" t="s">
        <v>16592</v>
      </c>
      <c r="M28886" s="1" t="s">
        <v>57603</v>
      </c>
      <c r="N28886" s="1" t="s">
        <v>57602</v>
      </c>
      <c r="O28886" s="1" t="s">
        <v>16392</v>
      </c>
      <c r="P28886" s="1">
        <v>20260531</v>
      </c>
      <c r="Q28886" s="1" t="s">
        <v>16643</v>
      </c>
      <c r="R28886" s="1" t="s">
        <v>23576</v>
      </c>
      <c r="U28886" s="1" t="s">
        <v>16395</v>
      </c>
      <c r="V28886" s="1">
        <v>20090925</v>
      </c>
      <c r="W28886" s="1">
        <v>20200930</v>
      </c>
      <c r="AA28886" s="1" t="s">
        <v>16396</v>
      </c>
      <c r="AC28886" s="1">
        <v>4987271080008</v>
      </c>
      <c r="AD28886" s="1" t="s">
        <v>57601</v>
      </c>
    </row>
    <row r="28887" spans="1:32" x14ac:dyDescent="0.45">
      <c r="A28887" s="1" t="s">
        <v>16551</v>
      </c>
      <c r="B28887" s="1" t="s">
        <v>57601</v>
      </c>
      <c r="C28887" s="1">
        <v>14987271180057</v>
      </c>
      <c r="D28887" s="1">
        <v>100</v>
      </c>
      <c r="E28887" s="1" t="s">
        <v>16553</v>
      </c>
      <c r="G28887" s="1">
        <v>10</v>
      </c>
      <c r="H28887" s="1" t="s">
        <v>16553</v>
      </c>
      <c r="I28887" s="1" t="s">
        <v>16386</v>
      </c>
      <c r="J28887" s="1" t="s">
        <v>16554</v>
      </c>
      <c r="K28887" s="1" t="s">
        <v>57602</v>
      </c>
      <c r="L28887" s="1" t="s">
        <v>16592</v>
      </c>
      <c r="M28887" s="1" t="s">
        <v>57603</v>
      </c>
      <c r="N28887" s="1" t="s">
        <v>57602</v>
      </c>
      <c r="O28887" s="1" t="s">
        <v>16392</v>
      </c>
      <c r="P28887" s="1">
        <v>20260531</v>
      </c>
      <c r="Q28887" s="1" t="s">
        <v>16643</v>
      </c>
      <c r="R28887" s="1" t="s">
        <v>23576</v>
      </c>
      <c r="U28887" s="1" t="s">
        <v>16395</v>
      </c>
      <c r="V28887" s="1">
        <v>20090925</v>
      </c>
      <c r="W28887" s="1">
        <v>20200930</v>
      </c>
      <c r="AA28887" s="1" t="s">
        <v>16396</v>
      </c>
      <c r="AC28887" s="1">
        <v>4987271080008</v>
      </c>
      <c r="AD28887" s="1" t="s">
        <v>57601</v>
      </c>
    </row>
    <row r="28888" spans="1:32" x14ac:dyDescent="0.45">
      <c r="A28888" s="1" t="s">
        <v>16383</v>
      </c>
      <c r="B28888" s="1" t="s">
        <v>57604</v>
      </c>
      <c r="C28888" s="1">
        <v>14987271180033</v>
      </c>
      <c r="D28888" s="1">
        <v>5000</v>
      </c>
      <c r="E28888" s="1" t="s">
        <v>16553</v>
      </c>
      <c r="G28888" s="1">
        <v>5000</v>
      </c>
      <c r="H28888" s="1" t="s">
        <v>16553</v>
      </c>
      <c r="I28888" s="1" t="s">
        <v>16386</v>
      </c>
      <c r="J28888" s="1" t="s">
        <v>16554</v>
      </c>
      <c r="K28888" s="1" t="s">
        <v>57602</v>
      </c>
      <c r="L28888" s="1" t="s">
        <v>16592</v>
      </c>
      <c r="M28888" s="1" t="s">
        <v>57603</v>
      </c>
      <c r="N28888" s="1" t="s">
        <v>57602</v>
      </c>
      <c r="O28888" s="1" t="s">
        <v>16392</v>
      </c>
      <c r="P28888" s="1">
        <v>20260531</v>
      </c>
      <c r="Q28888" s="1" t="s">
        <v>16643</v>
      </c>
      <c r="R28888" s="1" t="s">
        <v>23576</v>
      </c>
      <c r="U28888" s="1" t="s">
        <v>16395</v>
      </c>
      <c r="V28888" s="1">
        <v>20090925</v>
      </c>
      <c r="W28888" s="1">
        <v>20200930</v>
      </c>
      <c r="AA28888" s="1" t="s">
        <v>16396</v>
      </c>
      <c r="AC28888" s="1">
        <v>4987271080015</v>
      </c>
      <c r="AD28888" s="1" t="s">
        <v>57604</v>
      </c>
    </row>
    <row r="28889" spans="1:32" x14ac:dyDescent="0.45">
      <c r="A28889" s="1" t="s">
        <v>16383</v>
      </c>
      <c r="B28889" s="1" t="s">
        <v>57605</v>
      </c>
      <c r="C28889" s="1">
        <v>14987271180125</v>
      </c>
      <c r="D28889" s="1">
        <v>1000</v>
      </c>
      <c r="E28889" s="1" t="s">
        <v>16385</v>
      </c>
      <c r="G28889" s="1">
        <v>1000</v>
      </c>
      <c r="H28889" s="1" t="s">
        <v>16385</v>
      </c>
      <c r="I28889" s="1" t="s">
        <v>16386</v>
      </c>
      <c r="J28889" s="1" t="s">
        <v>16387</v>
      </c>
      <c r="K28889" s="1" t="s">
        <v>57606</v>
      </c>
      <c r="L28889" s="1" t="s">
        <v>17763</v>
      </c>
      <c r="M28889" s="1" t="s">
        <v>57607</v>
      </c>
      <c r="N28889" s="1" t="s">
        <v>57606</v>
      </c>
      <c r="O28889" s="1" t="s">
        <v>16392</v>
      </c>
      <c r="P28889" s="1">
        <v>20260531</v>
      </c>
      <c r="Q28889" s="1" t="s">
        <v>16643</v>
      </c>
      <c r="R28889" s="1" t="s">
        <v>23576</v>
      </c>
      <c r="U28889" s="1" t="s">
        <v>16395</v>
      </c>
      <c r="V28889" s="1">
        <v>20090925</v>
      </c>
      <c r="W28889" s="1">
        <v>20200930</v>
      </c>
      <c r="AA28889" s="1" t="s">
        <v>16396</v>
      </c>
      <c r="AC28889" s="1">
        <v>4987271080107</v>
      </c>
      <c r="AD28889" s="1" t="s">
        <v>57605</v>
      </c>
    </row>
    <row r="28890" spans="1:32" x14ac:dyDescent="0.45">
      <c r="A28890" s="1" t="s">
        <v>16383</v>
      </c>
      <c r="B28890" s="1" t="s">
        <v>57608</v>
      </c>
      <c r="C28890" s="1">
        <v>14987271180156</v>
      </c>
      <c r="D28890" s="1">
        <v>100</v>
      </c>
      <c r="E28890" s="1" t="s">
        <v>16385</v>
      </c>
      <c r="G28890" s="1">
        <v>100</v>
      </c>
      <c r="H28890" s="1" t="s">
        <v>16385</v>
      </c>
      <c r="I28890" s="1" t="s">
        <v>16386</v>
      </c>
      <c r="J28890" s="1" t="s">
        <v>16387</v>
      </c>
      <c r="K28890" s="1" t="s">
        <v>57606</v>
      </c>
      <c r="L28890" s="1" t="s">
        <v>17763</v>
      </c>
      <c r="M28890" s="1" t="s">
        <v>57607</v>
      </c>
      <c r="N28890" s="1" t="s">
        <v>57606</v>
      </c>
      <c r="O28890" s="1" t="s">
        <v>16392</v>
      </c>
      <c r="P28890" s="1">
        <v>20260531</v>
      </c>
      <c r="Q28890" s="1" t="s">
        <v>16643</v>
      </c>
      <c r="R28890" s="1" t="s">
        <v>23576</v>
      </c>
      <c r="U28890" s="1" t="s">
        <v>16395</v>
      </c>
      <c r="V28890" s="1">
        <v>20090925</v>
      </c>
      <c r="W28890" s="1">
        <v>20200930</v>
      </c>
      <c r="AA28890" s="1" t="s">
        <v>16396</v>
      </c>
      <c r="AC28890" s="1">
        <v>4987271080152</v>
      </c>
      <c r="AD28890" s="1" t="s">
        <v>57608</v>
      </c>
    </row>
    <row r="28891" spans="1:32" x14ac:dyDescent="0.45">
      <c r="A28891" s="1" t="s">
        <v>16551</v>
      </c>
      <c r="B28891" s="1" t="s">
        <v>57609</v>
      </c>
      <c r="C28891" s="1">
        <v>14987028225505</v>
      </c>
      <c r="D28891" s="1">
        <v>100</v>
      </c>
      <c r="E28891" s="1" t="s">
        <v>16711</v>
      </c>
      <c r="G28891" s="1">
        <v>10</v>
      </c>
      <c r="H28891" s="1" t="s">
        <v>16711</v>
      </c>
      <c r="I28891" s="1" t="s">
        <v>16386</v>
      </c>
      <c r="J28891" s="1" t="s">
        <v>16711</v>
      </c>
      <c r="K28891" s="1" t="s">
        <v>57610</v>
      </c>
      <c r="L28891" s="1" t="s">
        <v>17069</v>
      </c>
      <c r="M28891" s="1" t="s">
        <v>57611</v>
      </c>
      <c r="N28891" s="1" t="s">
        <v>57610</v>
      </c>
      <c r="O28891" s="1" t="s">
        <v>16392</v>
      </c>
      <c r="P28891" s="1">
        <v>20260531</v>
      </c>
      <c r="Q28891" s="1" t="s">
        <v>17268</v>
      </c>
      <c r="R28891" s="1" t="s">
        <v>23576</v>
      </c>
      <c r="U28891" s="1" t="s">
        <v>16395</v>
      </c>
      <c r="V28891" s="1">
        <v>20061208</v>
      </c>
      <c r="AA28891" s="1" t="s">
        <v>16396</v>
      </c>
      <c r="AC28891" s="1">
        <v>4987028541196</v>
      </c>
      <c r="AD28891" s="1" t="s">
        <v>57609</v>
      </c>
      <c r="AF28891" s="1">
        <v>24987028225502</v>
      </c>
    </row>
    <row r="28892" spans="1:32" x14ac:dyDescent="0.45">
      <c r="A28892" s="1" t="s">
        <v>16551</v>
      </c>
      <c r="B28892" s="1" t="s">
        <v>57609</v>
      </c>
      <c r="C28892" s="1">
        <v>14987028225536</v>
      </c>
      <c r="D28892" s="1">
        <v>1000</v>
      </c>
      <c r="E28892" s="1" t="s">
        <v>16711</v>
      </c>
      <c r="G28892" s="1">
        <v>10</v>
      </c>
      <c r="H28892" s="1" t="s">
        <v>16711</v>
      </c>
      <c r="I28892" s="1" t="s">
        <v>16386</v>
      </c>
      <c r="J28892" s="1" t="s">
        <v>16711</v>
      </c>
      <c r="K28892" s="1" t="s">
        <v>57610</v>
      </c>
      <c r="L28892" s="1" t="s">
        <v>17069</v>
      </c>
      <c r="M28892" s="1" t="s">
        <v>57611</v>
      </c>
      <c r="N28892" s="1" t="s">
        <v>57610</v>
      </c>
      <c r="O28892" s="1" t="s">
        <v>16392</v>
      </c>
      <c r="P28892" s="1">
        <v>20260531</v>
      </c>
      <c r="Q28892" s="1" t="s">
        <v>17268</v>
      </c>
      <c r="R28892" s="1" t="s">
        <v>23576</v>
      </c>
      <c r="U28892" s="1" t="s">
        <v>16395</v>
      </c>
      <c r="V28892" s="1">
        <v>20061208</v>
      </c>
      <c r="AA28892" s="1" t="s">
        <v>16396</v>
      </c>
      <c r="AC28892" s="1">
        <v>4987028541196</v>
      </c>
      <c r="AD28892" s="1" t="s">
        <v>57609</v>
      </c>
      <c r="AF28892" s="1">
        <v>24987028225533</v>
      </c>
    </row>
    <row r="28893" spans="1:32" x14ac:dyDescent="0.45">
      <c r="A28893" s="1" t="s">
        <v>16551</v>
      </c>
      <c r="B28893" s="1" t="s">
        <v>57612</v>
      </c>
      <c r="C28893" s="1">
        <v>14987028225512</v>
      </c>
      <c r="D28893" s="1">
        <v>210</v>
      </c>
      <c r="E28893" s="1" t="s">
        <v>16711</v>
      </c>
      <c r="G28893" s="1">
        <v>21</v>
      </c>
      <c r="H28893" s="1" t="s">
        <v>16711</v>
      </c>
      <c r="I28893" s="1" t="s">
        <v>16386</v>
      </c>
      <c r="J28893" s="1" t="s">
        <v>16711</v>
      </c>
      <c r="K28893" s="1" t="s">
        <v>57610</v>
      </c>
      <c r="L28893" s="1" t="s">
        <v>17069</v>
      </c>
      <c r="M28893" s="1" t="s">
        <v>57611</v>
      </c>
      <c r="N28893" s="1" t="s">
        <v>57610</v>
      </c>
      <c r="O28893" s="1" t="s">
        <v>16392</v>
      </c>
      <c r="P28893" s="1">
        <v>20260531</v>
      </c>
      <c r="Q28893" s="1" t="s">
        <v>17268</v>
      </c>
      <c r="R28893" s="1" t="s">
        <v>23576</v>
      </c>
      <c r="U28893" s="1" t="s">
        <v>16395</v>
      </c>
      <c r="V28893" s="1">
        <v>20061208</v>
      </c>
      <c r="AA28893" s="1" t="s">
        <v>16396</v>
      </c>
      <c r="AC28893" s="1">
        <v>4987028541202</v>
      </c>
      <c r="AD28893" s="1" t="s">
        <v>57612</v>
      </c>
      <c r="AF28893" s="1">
        <v>24987028225519</v>
      </c>
    </row>
    <row r="28894" spans="1:32" x14ac:dyDescent="0.45">
      <c r="A28894" s="1" t="s">
        <v>16551</v>
      </c>
      <c r="B28894" s="1" t="s">
        <v>57612</v>
      </c>
      <c r="C28894" s="1">
        <v>14987028225543</v>
      </c>
      <c r="D28894" s="1">
        <v>1050</v>
      </c>
      <c r="E28894" s="1" t="s">
        <v>16711</v>
      </c>
      <c r="G28894" s="1">
        <v>21</v>
      </c>
      <c r="H28894" s="1" t="s">
        <v>16711</v>
      </c>
      <c r="I28894" s="1" t="s">
        <v>16386</v>
      </c>
      <c r="J28894" s="1" t="s">
        <v>16711</v>
      </c>
      <c r="K28894" s="1" t="s">
        <v>57610</v>
      </c>
      <c r="L28894" s="1" t="s">
        <v>17069</v>
      </c>
      <c r="M28894" s="1" t="s">
        <v>57611</v>
      </c>
      <c r="N28894" s="1" t="s">
        <v>57610</v>
      </c>
      <c r="O28894" s="1" t="s">
        <v>16392</v>
      </c>
      <c r="P28894" s="1">
        <v>20260531</v>
      </c>
      <c r="Q28894" s="1" t="s">
        <v>17268</v>
      </c>
      <c r="R28894" s="1" t="s">
        <v>23576</v>
      </c>
      <c r="U28894" s="1" t="s">
        <v>16395</v>
      </c>
      <c r="V28894" s="1">
        <v>20061208</v>
      </c>
      <c r="AA28894" s="1" t="s">
        <v>16396</v>
      </c>
      <c r="AC28894" s="1">
        <v>4987028541202</v>
      </c>
      <c r="AD28894" s="1" t="s">
        <v>57612</v>
      </c>
      <c r="AF28894" s="1">
        <v>24987028225540</v>
      </c>
    </row>
    <row r="28895" spans="1:32" x14ac:dyDescent="0.45">
      <c r="A28895" s="1" t="s">
        <v>16383</v>
      </c>
      <c r="B28895" s="1" t="s">
        <v>57613</v>
      </c>
      <c r="C28895" s="1">
        <v>14987028225529</v>
      </c>
      <c r="D28895" s="1">
        <v>500</v>
      </c>
      <c r="E28895" s="1" t="s">
        <v>16711</v>
      </c>
      <c r="G28895" s="1">
        <v>500</v>
      </c>
      <c r="H28895" s="1" t="s">
        <v>16711</v>
      </c>
      <c r="I28895" s="1" t="s">
        <v>16386</v>
      </c>
      <c r="J28895" s="1" t="s">
        <v>16711</v>
      </c>
      <c r="K28895" s="1" t="s">
        <v>57610</v>
      </c>
      <c r="L28895" s="1" t="s">
        <v>17069</v>
      </c>
      <c r="M28895" s="1" t="s">
        <v>57611</v>
      </c>
      <c r="N28895" s="1" t="s">
        <v>57610</v>
      </c>
      <c r="O28895" s="1" t="s">
        <v>16392</v>
      </c>
      <c r="P28895" s="1">
        <v>20260531</v>
      </c>
      <c r="Q28895" s="1" t="s">
        <v>17268</v>
      </c>
      <c r="R28895" s="1" t="s">
        <v>23576</v>
      </c>
      <c r="U28895" s="1" t="s">
        <v>16395</v>
      </c>
      <c r="V28895" s="1">
        <v>20061208</v>
      </c>
      <c r="AA28895" s="1" t="s">
        <v>16396</v>
      </c>
      <c r="AC28895" s="1">
        <v>4987028541219</v>
      </c>
      <c r="AD28895" s="1" t="s">
        <v>57613</v>
      </c>
      <c r="AF28895" s="1">
        <v>24987028225526</v>
      </c>
    </row>
    <row r="28896" spans="1:32" x14ac:dyDescent="0.45">
      <c r="A28896" s="1" t="s">
        <v>16551</v>
      </c>
      <c r="B28896" s="1" t="s">
        <v>57614</v>
      </c>
      <c r="C28896" s="1">
        <v>14987028225567</v>
      </c>
      <c r="D28896" s="1">
        <v>100</v>
      </c>
      <c r="E28896" s="1" t="s">
        <v>16711</v>
      </c>
      <c r="G28896" s="1">
        <v>10</v>
      </c>
      <c r="H28896" s="1" t="s">
        <v>16711</v>
      </c>
      <c r="I28896" s="1" t="s">
        <v>16386</v>
      </c>
      <c r="J28896" s="1" t="s">
        <v>16711</v>
      </c>
      <c r="K28896" s="1" t="s">
        <v>57615</v>
      </c>
      <c r="L28896" s="1" t="s">
        <v>16952</v>
      </c>
      <c r="M28896" s="1" t="s">
        <v>57616</v>
      </c>
      <c r="N28896" s="1" t="s">
        <v>57615</v>
      </c>
      <c r="O28896" s="1" t="s">
        <v>16392</v>
      </c>
      <c r="P28896" s="1">
        <v>20260531</v>
      </c>
      <c r="Q28896" s="1" t="s">
        <v>17268</v>
      </c>
      <c r="R28896" s="1" t="s">
        <v>23576</v>
      </c>
      <c r="U28896" s="1" t="s">
        <v>16395</v>
      </c>
      <c r="V28896" s="1">
        <v>20061208</v>
      </c>
      <c r="AA28896" s="1" t="s">
        <v>16396</v>
      </c>
      <c r="AC28896" s="1">
        <v>4987028541295</v>
      </c>
      <c r="AD28896" s="1" t="s">
        <v>57614</v>
      </c>
      <c r="AF28896" s="1">
        <v>24987028225564</v>
      </c>
    </row>
    <row r="28897" spans="1:32" x14ac:dyDescent="0.45">
      <c r="A28897" s="1" t="s">
        <v>16551</v>
      </c>
      <c r="B28897" s="1" t="s">
        <v>57614</v>
      </c>
      <c r="C28897" s="1">
        <v>14987028225598</v>
      </c>
      <c r="D28897" s="1">
        <v>1000</v>
      </c>
      <c r="E28897" s="1" t="s">
        <v>16711</v>
      </c>
      <c r="G28897" s="1">
        <v>10</v>
      </c>
      <c r="H28897" s="1" t="s">
        <v>16711</v>
      </c>
      <c r="I28897" s="1" t="s">
        <v>16386</v>
      </c>
      <c r="J28897" s="1" t="s">
        <v>16711</v>
      </c>
      <c r="K28897" s="1" t="s">
        <v>57615</v>
      </c>
      <c r="L28897" s="1" t="s">
        <v>16952</v>
      </c>
      <c r="M28897" s="1" t="s">
        <v>57616</v>
      </c>
      <c r="N28897" s="1" t="s">
        <v>57615</v>
      </c>
      <c r="O28897" s="1" t="s">
        <v>16392</v>
      </c>
      <c r="P28897" s="1">
        <v>20260531</v>
      </c>
      <c r="Q28897" s="1" t="s">
        <v>17268</v>
      </c>
      <c r="R28897" s="1" t="s">
        <v>23576</v>
      </c>
      <c r="U28897" s="1" t="s">
        <v>16395</v>
      </c>
      <c r="V28897" s="1">
        <v>20061208</v>
      </c>
      <c r="AA28897" s="1" t="s">
        <v>16396</v>
      </c>
      <c r="AC28897" s="1">
        <v>4987028541295</v>
      </c>
      <c r="AD28897" s="1" t="s">
        <v>57614</v>
      </c>
      <c r="AF28897" s="1">
        <v>24987028225595</v>
      </c>
    </row>
    <row r="28898" spans="1:32" x14ac:dyDescent="0.45">
      <c r="A28898" s="1" t="s">
        <v>16551</v>
      </c>
      <c r="B28898" s="1" t="s">
        <v>57617</v>
      </c>
      <c r="C28898" s="1">
        <v>14987028225574</v>
      </c>
      <c r="D28898" s="1">
        <v>210</v>
      </c>
      <c r="E28898" s="1" t="s">
        <v>16711</v>
      </c>
      <c r="G28898" s="1">
        <v>21</v>
      </c>
      <c r="H28898" s="1" t="s">
        <v>16711</v>
      </c>
      <c r="I28898" s="1" t="s">
        <v>16386</v>
      </c>
      <c r="J28898" s="1" t="s">
        <v>16711</v>
      </c>
      <c r="K28898" s="1" t="s">
        <v>57615</v>
      </c>
      <c r="L28898" s="1" t="s">
        <v>16952</v>
      </c>
      <c r="M28898" s="1" t="s">
        <v>57616</v>
      </c>
      <c r="N28898" s="1" t="s">
        <v>57615</v>
      </c>
      <c r="O28898" s="1" t="s">
        <v>16392</v>
      </c>
      <c r="P28898" s="1">
        <v>20260531</v>
      </c>
      <c r="Q28898" s="1" t="s">
        <v>17268</v>
      </c>
      <c r="R28898" s="1" t="s">
        <v>23576</v>
      </c>
      <c r="U28898" s="1" t="s">
        <v>16395</v>
      </c>
      <c r="V28898" s="1">
        <v>20061208</v>
      </c>
      <c r="AA28898" s="1" t="s">
        <v>16396</v>
      </c>
      <c r="AC28898" s="1">
        <v>4987028541301</v>
      </c>
      <c r="AD28898" s="1" t="s">
        <v>57617</v>
      </c>
      <c r="AF28898" s="1">
        <v>24987028225571</v>
      </c>
    </row>
    <row r="28899" spans="1:32" x14ac:dyDescent="0.45">
      <c r="A28899" s="1" t="s">
        <v>16551</v>
      </c>
      <c r="B28899" s="1" t="s">
        <v>57617</v>
      </c>
      <c r="C28899" s="1">
        <v>14987028225604</v>
      </c>
      <c r="D28899" s="1">
        <v>1050</v>
      </c>
      <c r="E28899" s="1" t="s">
        <v>16711</v>
      </c>
      <c r="G28899" s="1">
        <v>21</v>
      </c>
      <c r="H28899" s="1" t="s">
        <v>16711</v>
      </c>
      <c r="I28899" s="1" t="s">
        <v>16386</v>
      </c>
      <c r="J28899" s="1" t="s">
        <v>16711</v>
      </c>
      <c r="K28899" s="1" t="s">
        <v>57615</v>
      </c>
      <c r="L28899" s="1" t="s">
        <v>16952</v>
      </c>
      <c r="M28899" s="1" t="s">
        <v>57616</v>
      </c>
      <c r="N28899" s="1" t="s">
        <v>57615</v>
      </c>
      <c r="O28899" s="1" t="s">
        <v>16392</v>
      </c>
      <c r="P28899" s="1">
        <v>20260531</v>
      </c>
      <c r="Q28899" s="1" t="s">
        <v>17268</v>
      </c>
      <c r="R28899" s="1" t="s">
        <v>23576</v>
      </c>
      <c r="U28899" s="1" t="s">
        <v>16395</v>
      </c>
      <c r="V28899" s="1">
        <v>20061208</v>
      </c>
      <c r="AA28899" s="1" t="s">
        <v>16396</v>
      </c>
      <c r="AC28899" s="1">
        <v>4987028541301</v>
      </c>
      <c r="AD28899" s="1" t="s">
        <v>57617</v>
      </c>
      <c r="AF28899" s="1">
        <v>24987028225601</v>
      </c>
    </row>
    <row r="28900" spans="1:32" x14ac:dyDescent="0.45">
      <c r="A28900" s="1" t="s">
        <v>16383</v>
      </c>
      <c r="B28900" s="1" t="s">
        <v>57618</v>
      </c>
      <c r="C28900" s="1">
        <v>14987028225581</v>
      </c>
      <c r="D28900" s="1">
        <v>500</v>
      </c>
      <c r="E28900" s="1" t="s">
        <v>16711</v>
      </c>
      <c r="G28900" s="1">
        <v>500</v>
      </c>
      <c r="H28900" s="1" t="s">
        <v>16711</v>
      </c>
      <c r="I28900" s="1" t="s">
        <v>16386</v>
      </c>
      <c r="J28900" s="1" t="s">
        <v>16711</v>
      </c>
      <c r="K28900" s="1" t="s">
        <v>57615</v>
      </c>
      <c r="L28900" s="1" t="s">
        <v>16952</v>
      </c>
      <c r="M28900" s="1" t="s">
        <v>57616</v>
      </c>
      <c r="N28900" s="1" t="s">
        <v>57615</v>
      </c>
      <c r="O28900" s="1" t="s">
        <v>16392</v>
      </c>
      <c r="P28900" s="1">
        <v>20260531</v>
      </c>
      <c r="Q28900" s="1" t="s">
        <v>17268</v>
      </c>
      <c r="R28900" s="1" t="s">
        <v>23576</v>
      </c>
      <c r="U28900" s="1" t="s">
        <v>16395</v>
      </c>
      <c r="V28900" s="1">
        <v>20061208</v>
      </c>
      <c r="AA28900" s="1" t="s">
        <v>16396</v>
      </c>
      <c r="AC28900" s="1">
        <v>4987028541318</v>
      </c>
      <c r="AD28900" s="1" t="s">
        <v>57618</v>
      </c>
      <c r="AF28900" s="1">
        <v>24987028225588</v>
      </c>
    </row>
    <row r="28901" spans="1:32" x14ac:dyDescent="0.45">
      <c r="A28901" s="1" t="s">
        <v>16383</v>
      </c>
      <c r="B28901" s="1" t="s">
        <v>57619</v>
      </c>
      <c r="C28901" s="1">
        <v>14987028225468</v>
      </c>
      <c r="D28901" s="1">
        <v>100</v>
      </c>
      <c r="E28901" s="1" t="s">
        <v>16385</v>
      </c>
      <c r="G28901" s="1">
        <v>100</v>
      </c>
      <c r="H28901" s="1" t="s">
        <v>16385</v>
      </c>
      <c r="I28901" s="1" t="s">
        <v>16386</v>
      </c>
      <c r="J28901" s="1" t="s">
        <v>16387</v>
      </c>
      <c r="K28901" s="1" t="s">
        <v>57620</v>
      </c>
      <c r="L28901" s="1" t="s">
        <v>17411</v>
      </c>
      <c r="M28901" s="1" t="s">
        <v>57621</v>
      </c>
      <c r="N28901" s="1" t="s">
        <v>57620</v>
      </c>
      <c r="O28901" s="1" t="s">
        <v>16392</v>
      </c>
      <c r="P28901" s="1">
        <v>20260531</v>
      </c>
      <c r="Q28901" s="1" t="s">
        <v>17268</v>
      </c>
      <c r="R28901" s="1" t="s">
        <v>23576</v>
      </c>
      <c r="U28901" s="1" t="s">
        <v>16395</v>
      </c>
      <c r="V28901" s="1">
        <v>20061208</v>
      </c>
      <c r="W28901" s="1">
        <v>20210331</v>
      </c>
      <c r="AA28901" s="1" t="s">
        <v>16396</v>
      </c>
      <c r="AC28901" s="1">
        <v>4987028541110</v>
      </c>
      <c r="AD28901" s="1" t="s">
        <v>57619</v>
      </c>
      <c r="AF28901" s="1">
        <v>24987028225465</v>
      </c>
    </row>
    <row r="28902" spans="1:32" x14ac:dyDescent="0.45">
      <c r="A28902" s="1" t="s">
        <v>16551</v>
      </c>
      <c r="B28902" s="1" t="s">
        <v>57622</v>
      </c>
      <c r="C28902" s="1">
        <v>14987028209406</v>
      </c>
      <c r="D28902" s="1">
        <v>100</v>
      </c>
      <c r="E28902" s="1" t="s">
        <v>16553</v>
      </c>
      <c r="G28902" s="1">
        <v>10</v>
      </c>
      <c r="H28902" s="1" t="s">
        <v>16553</v>
      </c>
      <c r="I28902" s="1" t="s">
        <v>16386</v>
      </c>
      <c r="J28902" s="1" t="s">
        <v>16554</v>
      </c>
      <c r="K28902" s="1" t="s">
        <v>57623</v>
      </c>
      <c r="L28902" s="1" t="s">
        <v>16587</v>
      </c>
      <c r="M28902" s="1" t="s">
        <v>57624</v>
      </c>
      <c r="N28902" s="1" t="s">
        <v>57623</v>
      </c>
      <c r="O28902" s="1" t="s">
        <v>16392</v>
      </c>
      <c r="P28902" s="1">
        <v>20260531</v>
      </c>
      <c r="Q28902" s="1" t="s">
        <v>17268</v>
      </c>
      <c r="R28902" s="1" t="s">
        <v>23576</v>
      </c>
      <c r="U28902" s="1" t="s">
        <v>16395</v>
      </c>
      <c r="V28902" s="1">
        <v>20060609</v>
      </c>
      <c r="AA28902" s="1" t="s">
        <v>16396</v>
      </c>
      <c r="AC28902" s="1">
        <v>4987028539193</v>
      </c>
      <c r="AD28902" s="1" t="s">
        <v>57622</v>
      </c>
      <c r="AF28902" s="1">
        <v>24987028209403</v>
      </c>
    </row>
    <row r="28903" spans="1:32" x14ac:dyDescent="0.45">
      <c r="A28903" s="1" t="s">
        <v>16551</v>
      </c>
      <c r="B28903" s="1" t="s">
        <v>57622</v>
      </c>
      <c r="C28903" s="1">
        <v>14987028209437</v>
      </c>
      <c r="D28903" s="1">
        <v>1000</v>
      </c>
      <c r="E28903" s="1" t="s">
        <v>16553</v>
      </c>
      <c r="G28903" s="1">
        <v>10</v>
      </c>
      <c r="H28903" s="1" t="s">
        <v>16553</v>
      </c>
      <c r="I28903" s="1" t="s">
        <v>16386</v>
      </c>
      <c r="J28903" s="1" t="s">
        <v>16554</v>
      </c>
      <c r="K28903" s="1" t="s">
        <v>57623</v>
      </c>
      <c r="L28903" s="1" t="s">
        <v>16587</v>
      </c>
      <c r="M28903" s="1" t="s">
        <v>57624</v>
      </c>
      <c r="N28903" s="1" t="s">
        <v>57623</v>
      </c>
      <c r="O28903" s="1" t="s">
        <v>16392</v>
      </c>
      <c r="P28903" s="1">
        <v>20260531</v>
      </c>
      <c r="Q28903" s="1" t="s">
        <v>17268</v>
      </c>
      <c r="R28903" s="1" t="s">
        <v>23576</v>
      </c>
      <c r="U28903" s="1" t="s">
        <v>16395</v>
      </c>
      <c r="V28903" s="1">
        <v>20060609</v>
      </c>
      <c r="AA28903" s="1" t="s">
        <v>16396</v>
      </c>
      <c r="AC28903" s="1">
        <v>4987028539193</v>
      </c>
      <c r="AD28903" s="1" t="s">
        <v>57622</v>
      </c>
      <c r="AF28903" s="1">
        <v>24987028209434</v>
      </c>
    </row>
    <row r="28904" spans="1:32" x14ac:dyDescent="0.45">
      <c r="A28904" s="1" t="s">
        <v>16551</v>
      </c>
      <c r="B28904" s="1" t="s">
        <v>57625</v>
      </c>
      <c r="C28904" s="1">
        <v>14987028209413</v>
      </c>
      <c r="D28904" s="1">
        <v>210</v>
      </c>
      <c r="E28904" s="1" t="s">
        <v>16553</v>
      </c>
      <c r="G28904" s="1">
        <v>21</v>
      </c>
      <c r="H28904" s="1" t="s">
        <v>16553</v>
      </c>
      <c r="I28904" s="1" t="s">
        <v>16386</v>
      </c>
      <c r="J28904" s="1" t="s">
        <v>16554</v>
      </c>
      <c r="K28904" s="1" t="s">
        <v>57623</v>
      </c>
      <c r="L28904" s="1" t="s">
        <v>16587</v>
      </c>
      <c r="M28904" s="1" t="s">
        <v>57624</v>
      </c>
      <c r="N28904" s="1" t="s">
        <v>57623</v>
      </c>
      <c r="O28904" s="1" t="s">
        <v>16392</v>
      </c>
      <c r="P28904" s="1">
        <v>20260531</v>
      </c>
      <c r="Q28904" s="1" t="s">
        <v>17268</v>
      </c>
      <c r="R28904" s="1" t="s">
        <v>23576</v>
      </c>
      <c r="U28904" s="1" t="s">
        <v>16395</v>
      </c>
      <c r="V28904" s="1">
        <v>20060609</v>
      </c>
      <c r="AA28904" s="1" t="s">
        <v>16396</v>
      </c>
      <c r="AC28904" s="1">
        <v>4987028539209</v>
      </c>
      <c r="AD28904" s="1" t="s">
        <v>57625</v>
      </c>
      <c r="AF28904" s="1">
        <v>24987028209410</v>
      </c>
    </row>
    <row r="28905" spans="1:32" x14ac:dyDescent="0.45">
      <c r="A28905" s="1" t="s">
        <v>16551</v>
      </c>
      <c r="B28905" s="1" t="s">
        <v>57625</v>
      </c>
      <c r="C28905" s="1">
        <v>14987028209444</v>
      </c>
      <c r="D28905" s="1">
        <v>5040</v>
      </c>
      <c r="E28905" s="1" t="s">
        <v>16553</v>
      </c>
      <c r="G28905" s="1">
        <v>21</v>
      </c>
      <c r="H28905" s="1" t="s">
        <v>16553</v>
      </c>
      <c r="I28905" s="1" t="s">
        <v>16386</v>
      </c>
      <c r="J28905" s="1" t="s">
        <v>16554</v>
      </c>
      <c r="K28905" s="1" t="s">
        <v>57623</v>
      </c>
      <c r="L28905" s="1" t="s">
        <v>16587</v>
      </c>
      <c r="M28905" s="1" t="s">
        <v>57624</v>
      </c>
      <c r="N28905" s="1" t="s">
        <v>57623</v>
      </c>
      <c r="O28905" s="1" t="s">
        <v>16392</v>
      </c>
      <c r="P28905" s="1">
        <v>20260531</v>
      </c>
      <c r="Q28905" s="1" t="s">
        <v>17268</v>
      </c>
      <c r="R28905" s="1" t="s">
        <v>23576</v>
      </c>
      <c r="U28905" s="1" t="s">
        <v>16395</v>
      </c>
      <c r="V28905" s="1">
        <v>20060609</v>
      </c>
      <c r="AA28905" s="1" t="s">
        <v>16396</v>
      </c>
      <c r="AC28905" s="1">
        <v>4987028539209</v>
      </c>
      <c r="AD28905" s="1" t="s">
        <v>57625</v>
      </c>
      <c r="AF28905" s="1">
        <v>24987028209441</v>
      </c>
    </row>
    <row r="28906" spans="1:32" x14ac:dyDescent="0.45">
      <c r="A28906" s="1" t="s">
        <v>16383</v>
      </c>
      <c r="B28906" s="1" t="s">
        <v>57626</v>
      </c>
      <c r="C28906" s="1">
        <v>14987028209420</v>
      </c>
      <c r="D28906" s="1">
        <v>500</v>
      </c>
      <c r="E28906" s="1" t="s">
        <v>16553</v>
      </c>
      <c r="G28906" s="1">
        <v>500</v>
      </c>
      <c r="H28906" s="1" t="s">
        <v>16553</v>
      </c>
      <c r="I28906" s="1" t="s">
        <v>16386</v>
      </c>
      <c r="J28906" s="1" t="s">
        <v>16554</v>
      </c>
      <c r="K28906" s="1" t="s">
        <v>57623</v>
      </c>
      <c r="L28906" s="1" t="s">
        <v>16587</v>
      </c>
      <c r="M28906" s="1" t="s">
        <v>57624</v>
      </c>
      <c r="N28906" s="1" t="s">
        <v>57623</v>
      </c>
      <c r="O28906" s="1" t="s">
        <v>16392</v>
      </c>
      <c r="P28906" s="1">
        <v>20260531</v>
      </c>
      <c r="Q28906" s="1" t="s">
        <v>17268</v>
      </c>
      <c r="R28906" s="1" t="s">
        <v>23576</v>
      </c>
      <c r="U28906" s="1" t="s">
        <v>16395</v>
      </c>
      <c r="V28906" s="1">
        <v>20060609</v>
      </c>
      <c r="AA28906" s="1" t="s">
        <v>16396</v>
      </c>
      <c r="AC28906" s="1">
        <v>4987028539216</v>
      </c>
      <c r="AD28906" s="1" t="s">
        <v>57626</v>
      </c>
      <c r="AF28906" s="1">
        <v>24987028209427</v>
      </c>
    </row>
    <row r="28907" spans="1:32" x14ac:dyDescent="0.45">
      <c r="A28907" s="1" t="s">
        <v>16383</v>
      </c>
      <c r="B28907" s="1" t="s">
        <v>57627</v>
      </c>
      <c r="C28907" s="1">
        <v>14987028209239</v>
      </c>
      <c r="D28907" s="1">
        <v>100</v>
      </c>
      <c r="E28907" s="1" t="s">
        <v>16385</v>
      </c>
      <c r="G28907" s="1">
        <v>100</v>
      </c>
      <c r="H28907" s="1" t="s">
        <v>16385</v>
      </c>
      <c r="I28907" s="1" t="s">
        <v>16386</v>
      </c>
      <c r="J28907" s="1" t="s">
        <v>16387</v>
      </c>
      <c r="K28907" s="1" t="s">
        <v>57628</v>
      </c>
      <c r="L28907" s="1" t="s">
        <v>17763</v>
      </c>
      <c r="M28907" s="1" t="s">
        <v>57629</v>
      </c>
      <c r="N28907" s="1" t="s">
        <v>57628</v>
      </c>
      <c r="O28907" s="1" t="s">
        <v>16392</v>
      </c>
      <c r="P28907" s="1">
        <v>20260531</v>
      </c>
      <c r="Q28907" s="1" t="s">
        <v>17268</v>
      </c>
      <c r="R28907" s="1" t="s">
        <v>23576</v>
      </c>
      <c r="U28907" s="1" t="s">
        <v>16395</v>
      </c>
      <c r="V28907" s="1">
        <v>20061208</v>
      </c>
      <c r="W28907" s="1">
        <v>20210331</v>
      </c>
      <c r="AA28907" s="1" t="s">
        <v>16396</v>
      </c>
      <c r="AC28907" s="1">
        <v>4987028539117</v>
      </c>
      <c r="AD28907" s="1" t="s">
        <v>57627</v>
      </c>
      <c r="AF28907" s="1">
        <v>24987028209236</v>
      </c>
    </row>
    <row r="28908" spans="1:32" x14ac:dyDescent="0.45">
      <c r="A28908" s="1" t="s">
        <v>16551</v>
      </c>
      <c r="B28908" s="1" t="s">
        <v>57630</v>
      </c>
      <c r="C28908" s="1">
        <v>14987051839120</v>
      </c>
      <c r="D28908" s="1">
        <v>100</v>
      </c>
      <c r="E28908" s="1" t="s">
        <v>16553</v>
      </c>
      <c r="G28908" s="1">
        <v>10</v>
      </c>
      <c r="H28908" s="1" t="s">
        <v>16553</v>
      </c>
      <c r="I28908" s="1" t="s">
        <v>16386</v>
      </c>
      <c r="J28908" s="1" t="s">
        <v>16554</v>
      </c>
      <c r="K28908" s="1" t="s">
        <v>57631</v>
      </c>
      <c r="L28908" s="1" t="s">
        <v>16580</v>
      </c>
      <c r="M28908" s="1" t="s">
        <v>57632</v>
      </c>
      <c r="N28908" s="1" t="s">
        <v>57633</v>
      </c>
      <c r="O28908" s="1" t="s">
        <v>16392</v>
      </c>
      <c r="P28908" s="1">
        <v>20260531</v>
      </c>
      <c r="Q28908" s="1" t="s">
        <v>20366</v>
      </c>
      <c r="R28908" s="1" t="s">
        <v>23576</v>
      </c>
      <c r="U28908" s="1" t="s">
        <v>16395</v>
      </c>
      <c r="V28908" s="1">
        <v>20151210</v>
      </c>
      <c r="AA28908" s="1" t="s">
        <v>16396</v>
      </c>
      <c r="AC28908" s="1">
        <v>4987051839109</v>
      </c>
      <c r="AD28908" s="1" t="s">
        <v>57630</v>
      </c>
      <c r="AF28908" s="1">
        <v>24987051839127</v>
      </c>
    </row>
    <row r="28909" spans="1:32" x14ac:dyDescent="0.45">
      <c r="A28909" s="1" t="s">
        <v>16551</v>
      </c>
      <c r="B28909" s="1" t="s">
        <v>57630</v>
      </c>
      <c r="C28909" s="1">
        <v>14987051839144</v>
      </c>
      <c r="D28909" s="1">
        <v>500</v>
      </c>
      <c r="E28909" s="1" t="s">
        <v>16553</v>
      </c>
      <c r="G28909" s="1">
        <v>10</v>
      </c>
      <c r="H28909" s="1" t="s">
        <v>16553</v>
      </c>
      <c r="I28909" s="1" t="s">
        <v>16386</v>
      </c>
      <c r="J28909" s="1" t="s">
        <v>16554</v>
      </c>
      <c r="K28909" s="1" t="s">
        <v>57631</v>
      </c>
      <c r="L28909" s="1" t="s">
        <v>16580</v>
      </c>
      <c r="M28909" s="1" t="s">
        <v>57632</v>
      </c>
      <c r="N28909" s="1" t="s">
        <v>57633</v>
      </c>
      <c r="O28909" s="1" t="s">
        <v>16392</v>
      </c>
      <c r="P28909" s="1">
        <v>20260531</v>
      </c>
      <c r="Q28909" s="1" t="s">
        <v>20366</v>
      </c>
      <c r="R28909" s="1" t="s">
        <v>23576</v>
      </c>
      <c r="U28909" s="1" t="s">
        <v>16395</v>
      </c>
      <c r="V28909" s="1">
        <v>20151210</v>
      </c>
      <c r="AA28909" s="1" t="s">
        <v>16396</v>
      </c>
      <c r="AC28909" s="1">
        <v>4987051839109</v>
      </c>
      <c r="AD28909" s="1" t="s">
        <v>57630</v>
      </c>
      <c r="AF28909" s="1">
        <v>24987051839141</v>
      </c>
    </row>
    <row r="28910" spans="1:32" x14ac:dyDescent="0.45">
      <c r="A28910" s="1" t="s">
        <v>16551</v>
      </c>
      <c r="B28910" s="1" t="s">
        <v>57630</v>
      </c>
      <c r="C28910" s="1">
        <v>14987081103840</v>
      </c>
      <c r="D28910" s="1">
        <v>100</v>
      </c>
      <c r="E28910" s="1" t="s">
        <v>16553</v>
      </c>
      <c r="G28910" s="1">
        <v>10</v>
      </c>
      <c r="H28910" s="1" t="s">
        <v>16553</v>
      </c>
      <c r="I28910" s="1" t="s">
        <v>16386</v>
      </c>
      <c r="J28910" s="1" t="s">
        <v>16554</v>
      </c>
      <c r="K28910" s="1" t="s">
        <v>57631</v>
      </c>
      <c r="L28910" s="1" t="s">
        <v>16580</v>
      </c>
      <c r="M28910" s="1" t="s">
        <v>57632</v>
      </c>
      <c r="N28910" s="1" t="s">
        <v>57633</v>
      </c>
      <c r="O28910" s="1" t="s">
        <v>16392</v>
      </c>
      <c r="P28910" s="1">
        <v>20260531</v>
      </c>
      <c r="Q28910" s="1" t="s">
        <v>17000</v>
      </c>
      <c r="R28910" s="1" t="s">
        <v>23576</v>
      </c>
      <c r="U28910" s="1" t="s">
        <v>16395</v>
      </c>
      <c r="V28910" s="1">
        <v>20151210</v>
      </c>
      <c r="AA28910" s="1" t="s">
        <v>16396</v>
      </c>
      <c r="AC28910" s="1">
        <v>4987081750061</v>
      </c>
      <c r="AD28910" s="1" t="s">
        <v>57630</v>
      </c>
      <c r="AF28910" s="1">
        <v>24987081103847</v>
      </c>
    </row>
    <row r="28911" spans="1:32" x14ac:dyDescent="0.45">
      <c r="A28911" s="1" t="s">
        <v>16551</v>
      </c>
      <c r="B28911" s="1" t="s">
        <v>57630</v>
      </c>
      <c r="C28911" s="1">
        <v>14987081103864</v>
      </c>
      <c r="D28911" s="1">
        <v>500</v>
      </c>
      <c r="E28911" s="1" t="s">
        <v>16553</v>
      </c>
      <c r="G28911" s="1">
        <v>10</v>
      </c>
      <c r="H28911" s="1" t="s">
        <v>16553</v>
      </c>
      <c r="I28911" s="1" t="s">
        <v>16386</v>
      </c>
      <c r="J28911" s="1" t="s">
        <v>16554</v>
      </c>
      <c r="K28911" s="1" t="s">
        <v>57631</v>
      </c>
      <c r="L28911" s="1" t="s">
        <v>16580</v>
      </c>
      <c r="M28911" s="1" t="s">
        <v>57632</v>
      </c>
      <c r="N28911" s="1" t="s">
        <v>57633</v>
      </c>
      <c r="O28911" s="1" t="s">
        <v>16392</v>
      </c>
      <c r="P28911" s="1">
        <v>20260531</v>
      </c>
      <c r="Q28911" s="1" t="s">
        <v>17000</v>
      </c>
      <c r="R28911" s="1" t="s">
        <v>23576</v>
      </c>
      <c r="U28911" s="1" t="s">
        <v>16395</v>
      </c>
      <c r="V28911" s="1">
        <v>20151210</v>
      </c>
      <c r="AA28911" s="1" t="s">
        <v>16396</v>
      </c>
      <c r="AC28911" s="1">
        <v>4987081750061</v>
      </c>
      <c r="AD28911" s="1" t="s">
        <v>57630</v>
      </c>
      <c r="AF28911" s="1">
        <v>24987081103861</v>
      </c>
    </row>
    <row r="28912" spans="1:32" x14ac:dyDescent="0.45">
      <c r="A28912" s="1" t="s">
        <v>16551</v>
      </c>
      <c r="B28912" s="1" t="s">
        <v>57634</v>
      </c>
      <c r="C28912" s="1">
        <v>14987051839137</v>
      </c>
      <c r="D28912" s="1">
        <v>140</v>
      </c>
      <c r="E28912" s="1" t="s">
        <v>16553</v>
      </c>
      <c r="G28912" s="1">
        <v>14</v>
      </c>
      <c r="H28912" s="1" t="s">
        <v>16553</v>
      </c>
      <c r="I28912" s="1" t="s">
        <v>16386</v>
      </c>
      <c r="J28912" s="1" t="s">
        <v>16554</v>
      </c>
      <c r="K28912" s="1" t="s">
        <v>57631</v>
      </c>
      <c r="L28912" s="1" t="s">
        <v>16580</v>
      </c>
      <c r="M28912" s="1" t="s">
        <v>57632</v>
      </c>
      <c r="N28912" s="1" t="s">
        <v>57633</v>
      </c>
      <c r="O28912" s="1" t="s">
        <v>16392</v>
      </c>
      <c r="P28912" s="1">
        <v>20260531</v>
      </c>
      <c r="Q28912" s="1" t="s">
        <v>20366</v>
      </c>
      <c r="R28912" s="1" t="s">
        <v>23576</v>
      </c>
      <c r="U28912" s="1" t="s">
        <v>16395</v>
      </c>
      <c r="V28912" s="1">
        <v>20151210</v>
      </c>
      <c r="AA28912" s="1" t="s">
        <v>16396</v>
      </c>
      <c r="AC28912" s="1">
        <v>4987051839116</v>
      </c>
      <c r="AD28912" s="1" t="s">
        <v>57634</v>
      </c>
      <c r="AF28912" s="1">
        <v>24987051839134</v>
      </c>
    </row>
    <row r="28913" spans="1:32" x14ac:dyDescent="0.45">
      <c r="A28913" s="1" t="s">
        <v>16551</v>
      </c>
      <c r="B28913" s="1" t="s">
        <v>57634</v>
      </c>
      <c r="C28913" s="1">
        <v>14987051839151</v>
      </c>
      <c r="D28913" s="1">
        <v>700</v>
      </c>
      <c r="E28913" s="1" t="s">
        <v>16553</v>
      </c>
      <c r="G28913" s="1">
        <v>14</v>
      </c>
      <c r="H28913" s="1" t="s">
        <v>16553</v>
      </c>
      <c r="I28913" s="1" t="s">
        <v>16386</v>
      </c>
      <c r="J28913" s="1" t="s">
        <v>16554</v>
      </c>
      <c r="K28913" s="1" t="s">
        <v>57631</v>
      </c>
      <c r="L28913" s="1" t="s">
        <v>16580</v>
      </c>
      <c r="M28913" s="1" t="s">
        <v>57632</v>
      </c>
      <c r="N28913" s="1" t="s">
        <v>57633</v>
      </c>
      <c r="O28913" s="1" t="s">
        <v>16392</v>
      </c>
      <c r="P28913" s="1">
        <v>20260531</v>
      </c>
      <c r="Q28913" s="1" t="s">
        <v>20366</v>
      </c>
      <c r="R28913" s="1" t="s">
        <v>23576</v>
      </c>
      <c r="U28913" s="1" t="s">
        <v>16395</v>
      </c>
      <c r="V28913" s="1">
        <v>20151210</v>
      </c>
      <c r="AA28913" s="1" t="s">
        <v>16396</v>
      </c>
      <c r="AC28913" s="1">
        <v>4987051839116</v>
      </c>
      <c r="AD28913" s="1" t="s">
        <v>57634</v>
      </c>
      <c r="AF28913" s="1">
        <v>24987051839158</v>
      </c>
    </row>
    <row r="28914" spans="1:32" x14ac:dyDescent="0.45">
      <c r="A28914" s="1" t="s">
        <v>16551</v>
      </c>
      <c r="B28914" s="1" t="s">
        <v>57634</v>
      </c>
      <c r="C28914" s="1">
        <v>14987081103857</v>
      </c>
      <c r="D28914" s="1">
        <v>140</v>
      </c>
      <c r="E28914" s="1" t="s">
        <v>16553</v>
      </c>
      <c r="G28914" s="1">
        <v>14</v>
      </c>
      <c r="H28914" s="1" t="s">
        <v>16553</v>
      </c>
      <c r="I28914" s="1" t="s">
        <v>16386</v>
      </c>
      <c r="J28914" s="1" t="s">
        <v>16554</v>
      </c>
      <c r="K28914" s="1" t="s">
        <v>57631</v>
      </c>
      <c r="L28914" s="1" t="s">
        <v>16580</v>
      </c>
      <c r="M28914" s="1" t="s">
        <v>57632</v>
      </c>
      <c r="N28914" s="1" t="s">
        <v>57633</v>
      </c>
      <c r="O28914" s="1" t="s">
        <v>16392</v>
      </c>
      <c r="P28914" s="1">
        <v>20260531</v>
      </c>
      <c r="Q28914" s="1" t="s">
        <v>17000</v>
      </c>
      <c r="R28914" s="1" t="s">
        <v>23576</v>
      </c>
      <c r="U28914" s="1" t="s">
        <v>16395</v>
      </c>
      <c r="V28914" s="1">
        <v>20151210</v>
      </c>
      <c r="AA28914" s="1" t="s">
        <v>16396</v>
      </c>
      <c r="AC28914" s="1">
        <v>4987081750078</v>
      </c>
      <c r="AD28914" s="1" t="s">
        <v>57634</v>
      </c>
      <c r="AF28914" s="1">
        <v>24987081103854</v>
      </c>
    </row>
    <row r="28915" spans="1:32" x14ac:dyDescent="0.45">
      <c r="A28915" s="1" t="s">
        <v>16551</v>
      </c>
      <c r="B28915" s="1" t="s">
        <v>57634</v>
      </c>
      <c r="C28915" s="1">
        <v>14987081103871</v>
      </c>
      <c r="D28915" s="1">
        <v>700</v>
      </c>
      <c r="E28915" s="1" t="s">
        <v>16553</v>
      </c>
      <c r="G28915" s="1">
        <v>14</v>
      </c>
      <c r="H28915" s="1" t="s">
        <v>16553</v>
      </c>
      <c r="I28915" s="1" t="s">
        <v>16386</v>
      </c>
      <c r="J28915" s="1" t="s">
        <v>16554</v>
      </c>
      <c r="K28915" s="1" t="s">
        <v>57631</v>
      </c>
      <c r="L28915" s="1" t="s">
        <v>16580</v>
      </c>
      <c r="M28915" s="1" t="s">
        <v>57632</v>
      </c>
      <c r="N28915" s="1" t="s">
        <v>57633</v>
      </c>
      <c r="O28915" s="1" t="s">
        <v>16392</v>
      </c>
      <c r="P28915" s="1">
        <v>20260531</v>
      </c>
      <c r="Q28915" s="1" t="s">
        <v>17000</v>
      </c>
      <c r="R28915" s="1" t="s">
        <v>23576</v>
      </c>
      <c r="U28915" s="1" t="s">
        <v>16395</v>
      </c>
      <c r="V28915" s="1">
        <v>20151210</v>
      </c>
      <c r="AA28915" s="1" t="s">
        <v>16396</v>
      </c>
      <c r="AC28915" s="1">
        <v>4987081750078</v>
      </c>
      <c r="AD28915" s="1" t="s">
        <v>57634</v>
      </c>
      <c r="AF28915" s="1">
        <v>24987081103878</v>
      </c>
    </row>
    <row r="28916" spans="1:32" x14ac:dyDescent="0.45">
      <c r="A28916" s="1" t="s">
        <v>16383</v>
      </c>
      <c r="B28916" s="1" t="s">
        <v>57635</v>
      </c>
      <c r="C28916" s="1">
        <v>14987051839045</v>
      </c>
      <c r="D28916" s="1">
        <v>500</v>
      </c>
      <c r="E28916" s="1" t="s">
        <v>16553</v>
      </c>
      <c r="G28916" s="1">
        <v>500</v>
      </c>
      <c r="H28916" s="1" t="s">
        <v>16553</v>
      </c>
      <c r="I28916" s="1" t="s">
        <v>16386</v>
      </c>
      <c r="J28916" s="1" t="s">
        <v>16554</v>
      </c>
      <c r="K28916" s="1" t="s">
        <v>57631</v>
      </c>
      <c r="L28916" s="1" t="s">
        <v>16580</v>
      </c>
      <c r="M28916" s="1" t="s">
        <v>57632</v>
      </c>
      <c r="N28916" s="1" t="s">
        <v>57633</v>
      </c>
      <c r="O28916" s="1" t="s">
        <v>16392</v>
      </c>
      <c r="P28916" s="1">
        <v>20260531</v>
      </c>
      <c r="Q28916" s="1" t="s">
        <v>20366</v>
      </c>
      <c r="R28916" s="1" t="s">
        <v>23576</v>
      </c>
      <c r="U28916" s="1" t="s">
        <v>16395</v>
      </c>
      <c r="V28916" s="1">
        <v>20151210</v>
      </c>
      <c r="AA28916" s="1" t="s">
        <v>16396</v>
      </c>
      <c r="AC28916" s="1">
        <v>4987051839000</v>
      </c>
      <c r="AD28916" s="1" t="s">
        <v>57635</v>
      </c>
      <c r="AF28916" s="1">
        <v>24987051839042</v>
      </c>
    </row>
    <row r="28917" spans="1:32" x14ac:dyDescent="0.45">
      <c r="A28917" s="1" t="s">
        <v>16383</v>
      </c>
      <c r="B28917" s="1" t="s">
        <v>57635</v>
      </c>
      <c r="C28917" s="1">
        <v>14987081103895</v>
      </c>
      <c r="D28917" s="1">
        <v>500</v>
      </c>
      <c r="E28917" s="1" t="s">
        <v>16553</v>
      </c>
      <c r="G28917" s="1">
        <v>500</v>
      </c>
      <c r="H28917" s="1" t="s">
        <v>16553</v>
      </c>
      <c r="I28917" s="1" t="s">
        <v>16386</v>
      </c>
      <c r="J28917" s="1" t="s">
        <v>16554</v>
      </c>
      <c r="K28917" s="1" t="s">
        <v>57631</v>
      </c>
      <c r="L28917" s="1" t="s">
        <v>16580</v>
      </c>
      <c r="M28917" s="1" t="s">
        <v>57632</v>
      </c>
      <c r="N28917" s="1" t="s">
        <v>57633</v>
      </c>
      <c r="O28917" s="1" t="s">
        <v>16392</v>
      </c>
      <c r="P28917" s="1">
        <v>20260531</v>
      </c>
      <c r="Q28917" s="1" t="s">
        <v>17000</v>
      </c>
      <c r="R28917" s="1" t="s">
        <v>23576</v>
      </c>
      <c r="U28917" s="1" t="s">
        <v>16395</v>
      </c>
      <c r="V28917" s="1">
        <v>20151210</v>
      </c>
      <c r="AA28917" s="1" t="s">
        <v>16396</v>
      </c>
      <c r="AC28917" s="1">
        <v>4987081750092</v>
      </c>
      <c r="AD28917" s="1" t="s">
        <v>57635</v>
      </c>
      <c r="AF28917" s="1">
        <v>24987081103892</v>
      </c>
    </row>
    <row r="28918" spans="1:32" x14ac:dyDescent="0.45">
      <c r="A28918" s="1" t="s">
        <v>16551</v>
      </c>
      <c r="B28918" s="1" t="s">
        <v>57636</v>
      </c>
      <c r="C28918" s="1">
        <v>14987051839328</v>
      </c>
      <c r="D28918" s="1">
        <v>100</v>
      </c>
      <c r="E28918" s="1" t="s">
        <v>16553</v>
      </c>
      <c r="G28918" s="1">
        <v>10</v>
      </c>
      <c r="H28918" s="1" t="s">
        <v>16553</v>
      </c>
      <c r="I28918" s="1" t="s">
        <v>16386</v>
      </c>
      <c r="J28918" s="1" t="s">
        <v>16554</v>
      </c>
      <c r="K28918" s="1" t="s">
        <v>57637</v>
      </c>
      <c r="L28918" s="1" t="s">
        <v>22467</v>
      </c>
      <c r="M28918" s="1" t="s">
        <v>57638</v>
      </c>
      <c r="N28918" s="1" t="s">
        <v>57639</v>
      </c>
      <c r="O28918" s="1" t="s">
        <v>16392</v>
      </c>
      <c r="P28918" s="1">
        <v>20260531</v>
      </c>
      <c r="Q28918" s="1" t="s">
        <v>20366</v>
      </c>
      <c r="R28918" s="1" t="s">
        <v>23576</v>
      </c>
      <c r="U28918" s="1" t="s">
        <v>16395</v>
      </c>
      <c r="V28918" s="1">
        <v>20151210</v>
      </c>
      <c r="AA28918" s="1" t="s">
        <v>16396</v>
      </c>
      <c r="AC28918" s="1">
        <v>4987051839307</v>
      </c>
      <c r="AD28918" s="1" t="s">
        <v>57636</v>
      </c>
      <c r="AF28918" s="1">
        <v>24987051839325</v>
      </c>
    </row>
    <row r="28919" spans="1:32" x14ac:dyDescent="0.45">
      <c r="A28919" s="1" t="s">
        <v>16551</v>
      </c>
      <c r="B28919" s="1" t="s">
        <v>57636</v>
      </c>
      <c r="C28919" s="1">
        <v>14987051839342</v>
      </c>
      <c r="D28919" s="1">
        <v>500</v>
      </c>
      <c r="E28919" s="1" t="s">
        <v>16553</v>
      </c>
      <c r="G28919" s="1">
        <v>10</v>
      </c>
      <c r="H28919" s="1" t="s">
        <v>16553</v>
      </c>
      <c r="I28919" s="1" t="s">
        <v>16386</v>
      </c>
      <c r="J28919" s="1" t="s">
        <v>16554</v>
      </c>
      <c r="K28919" s="1" t="s">
        <v>57637</v>
      </c>
      <c r="L28919" s="1" t="s">
        <v>22467</v>
      </c>
      <c r="M28919" s="1" t="s">
        <v>57638</v>
      </c>
      <c r="N28919" s="1" t="s">
        <v>57639</v>
      </c>
      <c r="O28919" s="1" t="s">
        <v>16392</v>
      </c>
      <c r="P28919" s="1">
        <v>20260531</v>
      </c>
      <c r="Q28919" s="1" t="s">
        <v>20366</v>
      </c>
      <c r="R28919" s="1" t="s">
        <v>23576</v>
      </c>
      <c r="U28919" s="1" t="s">
        <v>16395</v>
      </c>
      <c r="V28919" s="1">
        <v>20151210</v>
      </c>
      <c r="AA28919" s="1" t="s">
        <v>16396</v>
      </c>
      <c r="AC28919" s="1">
        <v>4987051839307</v>
      </c>
      <c r="AD28919" s="1" t="s">
        <v>57636</v>
      </c>
      <c r="AF28919" s="1">
        <v>24987051839349</v>
      </c>
    </row>
    <row r="28920" spans="1:32" x14ac:dyDescent="0.45">
      <c r="A28920" s="1" t="s">
        <v>16551</v>
      </c>
      <c r="B28920" s="1" t="s">
        <v>57636</v>
      </c>
      <c r="C28920" s="1">
        <v>14987081103925</v>
      </c>
      <c r="D28920" s="1">
        <v>100</v>
      </c>
      <c r="E28920" s="1" t="s">
        <v>16553</v>
      </c>
      <c r="G28920" s="1">
        <v>10</v>
      </c>
      <c r="H28920" s="1" t="s">
        <v>16553</v>
      </c>
      <c r="I28920" s="1" t="s">
        <v>16386</v>
      </c>
      <c r="J28920" s="1" t="s">
        <v>16554</v>
      </c>
      <c r="K28920" s="1" t="s">
        <v>57637</v>
      </c>
      <c r="L28920" s="1" t="s">
        <v>22467</v>
      </c>
      <c r="M28920" s="1" t="s">
        <v>57638</v>
      </c>
      <c r="N28920" s="1" t="s">
        <v>57639</v>
      </c>
      <c r="O28920" s="1" t="s">
        <v>16392</v>
      </c>
      <c r="P28920" s="1">
        <v>20260531</v>
      </c>
      <c r="Q28920" s="1" t="s">
        <v>17000</v>
      </c>
      <c r="R28920" s="1" t="s">
        <v>23576</v>
      </c>
      <c r="U28920" s="1" t="s">
        <v>16395</v>
      </c>
      <c r="V28920" s="1">
        <v>20151210</v>
      </c>
      <c r="AA28920" s="1" t="s">
        <v>16396</v>
      </c>
      <c r="AC28920" s="1">
        <v>4987081750115</v>
      </c>
      <c r="AD28920" s="1" t="s">
        <v>57636</v>
      </c>
      <c r="AF28920" s="1">
        <v>24987081103922</v>
      </c>
    </row>
    <row r="28921" spans="1:32" x14ac:dyDescent="0.45">
      <c r="A28921" s="1" t="s">
        <v>16551</v>
      </c>
      <c r="B28921" s="1" t="s">
        <v>57636</v>
      </c>
      <c r="C28921" s="1">
        <v>14987081103949</v>
      </c>
      <c r="D28921" s="1">
        <v>500</v>
      </c>
      <c r="E28921" s="1" t="s">
        <v>16553</v>
      </c>
      <c r="G28921" s="1">
        <v>10</v>
      </c>
      <c r="H28921" s="1" t="s">
        <v>16553</v>
      </c>
      <c r="I28921" s="1" t="s">
        <v>16386</v>
      </c>
      <c r="J28921" s="1" t="s">
        <v>16554</v>
      </c>
      <c r="K28921" s="1" t="s">
        <v>57637</v>
      </c>
      <c r="L28921" s="1" t="s">
        <v>22467</v>
      </c>
      <c r="M28921" s="1" t="s">
        <v>57638</v>
      </c>
      <c r="N28921" s="1" t="s">
        <v>57639</v>
      </c>
      <c r="O28921" s="1" t="s">
        <v>16392</v>
      </c>
      <c r="P28921" s="1">
        <v>20260531</v>
      </c>
      <c r="Q28921" s="1" t="s">
        <v>17000</v>
      </c>
      <c r="R28921" s="1" t="s">
        <v>23576</v>
      </c>
      <c r="U28921" s="1" t="s">
        <v>16395</v>
      </c>
      <c r="V28921" s="1">
        <v>20151210</v>
      </c>
      <c r="AA28921" s="1" t="s">
        <v>16396</v>
      </c>
      <c r="AC28921" s="1">
        <v>4987081750115</v>
      </c>
      <c r="AD28921" s="1" t="s">
        <v>57636</v>
      </c>
      <c r="AF28921" s="1">
        <v>24987081103946</v>
      </c>
    </row>
    <row r="28922" spans="1:32" x14ac:dyDescent="0.45">
      <c r="A28922" s="1" t="s">
        <v>16551</v>
      </c>
      <c r="B28922" s="1" t="s">
        <v>57640</v>
      </c>
      <c r="C28922" s="1">
        <v>14987051839335</v>
      </c>
      <c r="D28922" s="1">
        <v>140</v>
      </c>
      <c r="E28922" s="1" t="s">
        <v>16553</v>
      </c>
      <c r="G28922" s="1">
        <v>14</v>
      </c>
      <c r="H28922" s="1" t="s">
        <v>16553</v>
      </c>
      <c r="I28922" s="1" t="s">
        <v>16386</v>
      </c>
      <c r="J28922" s="1" t="s">
        <v>16554</v>
      </c>
      <c r="K28922" s="1" t="s">
        <v>57637</v>
      </c>
      <c r="L28922" s="1" t="s">
        <v>22467</v>
      </c>
      <c r="M28922" s="1" t="s">
        <v>57638</v>
      </c>
      <c r="N28922" s="1" t="s">
        <v>57639</v>
      </c>
      <c r="O28922" s="1" t="s">
        <v>16392</v>
      </c>
      <c r="P28922" s="1">
        <v>20260531</v>
      </c>
      <c r="Q28922" s="1" t="s">
        <v>20366</v>
      </c>
      <c r="R28922" s="1" t="s">
        <v>23576</v>
      </c>
      <c r="U28922" s="1" t="s">
        <v>16395</v>
      </c>
      <c r="V28922" s="1">
        <v>20151210</v>
      </c>
      <c r="AA28922" s="1" t="s">
        <v>16396</v>
      </c>
      <c r="AC28922" s="1">
        <v>4987051839314</v>
      </c>
      <c r="AD28922" s="1" t="s">
        <v>57640</v>
      </c>
      <c r="AF28922" s="1">
        <v>24987051839332</v>
      </c>
    </row>
    <row r="28923" spans="1:32" x14ac:dyDescent="0.45">
      <c r="A28923" s="1" t="s">
        <v>16551</v>
      </c>
      <c r="B28923" s="1" t="s">
        <v>57640</v>
      </c>
      <c r="C28923" s="1">
        <v>14987051839359</v>
      </c>
      <c r="D28923" s="1">
        <v>700</v>
      </c>
      <c r="E28923" s="1" t="s">
        <v>16553</v>
      </c>
      <c r="G28923" s="1">
        <v>14</v>
      </c>
      <c r="H28923" s="1" t="s">
        <v>16553</v>
      </c>
      <c r="I28923" s="1" t="s">
        <v>16386</v>
      </c>
      <c r="J28923" s="1" t="s">
        <v>16554</v>
      </c>
      <c r="K28923" s="1" t="s">
        <v>57637</v>
      </c>
      <c r="L28923" s="1" t="s">
        <v>22467</v>
      </c>
      <c r="M28923" s="1" t="s">
        <v>57638</v>
      </c>
      <c r="N28923" s="1" t="s">
        <v>57639</v>
      </c>
      <c r="O28923" s="1" t="s">
        <v>16392</v>
      </c>
      <c r="P28923" s="1">
        <v>20260531</v>
      </c>
      <c r="Q28923" s="1" t="s">
        <v>20366</v>
      </c>
      <c r="R28923" s="1" t="s">
        <v>23576</v>
      </c>
      <c r="U28923" s="1" t="s">
        <v>16395</v>
      </c>
      <c r="V28923" s="1">
        <v>20151210</v>
      </c>
      <c r="AA28923" s="1" t="s">
        <v>16396</v>
      </c>
      <c r="AC28923" s="1">
        <v>4987051839314</v>
      </c>
      <c r="AD28923" s="1" t="s">
        <v>57640</v>
      </c>
      <c r="AF28923" s="1">
        <v>24987051839356</v>
      </c>
    </row>
    <row r="28924" spans="1:32" x14ac:dyDescent="0.45">
      <c r="A28924" s="1" t="s">
        <v>16551</v>
      </c>
      <c r="B28924" s="1" t="s">
        <v>57640</v>
      </c>
      <c r="C28924" s="1">
        <v>14987081103932</v>
      </c>
      <c r="D28924" s="1">
        <v>140</v>
      </c>
      <c r="E28924" s="1" t="s">
        <v>16553</v>
      </c>
      <c r="G28924" s="1">
        <v>14</v>
      </c>
      <c r="H28924" s="1" t="s">
        <v>16553</v>
      </c>
      <c r="I28924" s="1" t="s">
        <v>16386</v>
      </c>
      <c r="J28924" s="1" t="s">
        <v>16554</v>
      </c>
      <c r="K28924" s="1" t="s">
        <v>57637</v>
      </c>
      <c r="L28924" s="1" t="s">
        <v>22467</v>
      </c>
      <c r="M28924" s="1" t="s">
        <v>57638</v>
      </c>
      <c r="N28924" s="1" t="s">
        <v>57639</v>
      </c>
      <c r="O28924" s="1" t="s">
        <v>16392</v>
      </c>
      <c r="P28924" s="1">
        <v>20260531</v>
      </c>
      <c r="Q28924" s="1" t="s">
        <v>17000</v>
      </c>
      <c r="R28924" s="1" t="s">
        <v>23576</v>
      </c>
      <c r="U28924" s="1" t="s">
        <v>16395</v>
      </c>
      <c r="V28924" s="1">
        <v>20151210</v>
      </c>
      <c r="AA28924" s="1" t="s">
        <v>16396</v>
      </c>
      <c r="AC28924" s="1">
        <v>4987081750122</v>
      </c>
      <c r="AD28924" s="1" t="s">
        <v>57640</v>
      </c>
      <c r="AF28924" s="1">
        <v>24987081103939</v>
      </c>
    </row>
    <row r="28925" spans="1:32" x14ac:dyDescent="0.45">
      <c r="A28925" s="1" t="s">
        <v>16551</v>
      </c>
      <c r="B28925" s="1" t="s">
        <v>57640</v>
      </c>
      <c r="C28925" s="1">
        <v>14987081103956</v>
      </c>
      <c r="D28925" s="1">
        <v>700</v>
      </c>
      <c r="E28925" s="1" t="s">
        <v>16553</v>
      </c>
      <c r="G28925" s="1">
        <v>14</v>
      </c>
      <c r="H28925" s="1" t="s">
        <v>16553</v>
      </c>
      <c r="I28925" s="1" t="s">
        <v>16386</v>
      </c>
      <c r="J28925" s="1" t="s">
        <v>16554</v>
      </c>
      <c r="K28925" s="1" t="s">
        <v>57637</v>
      </c>
      <c r="L28925" s="1" t="s">
        <v>22467</v>
      </c>
      <c r="M28925" s="1" t="s">
        <v>57638</v>
      </c>
      <c r="N28925" s="1" t="s">
        <v>57639</v>
      </c>
      <c r="O28925" s="1" t="s">
        <v>16392</v>
      </c>
      <c r="P28925" s="1">
        <v>20260531</v>
      </c>
      <c r="Q28925" s="1" t="s">
        <v>17000</v>
      </c>
      <c r="R28925" s="1" t="s">
        <v>23576</v>
      </c>
      <c r="U28925" s="1" t="s">
        <v>16395</v>
      </c>
      <c r="V28925" s="1">
        <v>20151210</v>
      </c>
      <c r="AA28925" s="1" t="s">
        <v>16396</v>
      </c>
      <c r="AC28925" s="1">
        <v>4987081750122</v>
      </c>
      <c r="AD28925" s="1" t="s">
        <v>57640</v>
      </c>
      <c r="AF28925" s="1">
        <v>24987081103953</v>
      </c>
    </row>
    <row r="28926" spans="1:32" x14ac:dyDescent="0.45">
      <c r="A28926" s="1" t="s">
        <v>16383</v>
      </c>
      <c r="B28926" s="1" t="s">
        <v>57641</v>
      </c>
      <c r="C28926" s="1">
        <v>14987051839243</v>
      </c>
      <c r="D28926" s="1">
        <v>500</v>
      </c>
      <c r="E28926" s="1" t="s">
        <v>16553</v>
      </c>
      <c r="G28926" s="1">
        <v>500</v>
      </c>
      <c r="H28926" s="1" t="s">
        <v>16553</v>
      </c>
      <c r="I28926" s="1" t="s">
        <v>16386</v>
      </c>
      <c r="J28926" s="1" t="s">
        <v>16554</v>
      </c>
      <c r="K28926" s="1" t="s">
        <v>57637</v>
      </c>
      <c r="L28926" s="1" t="s">
        <v>22467</v>
      </c>
      <c r="M28926" s="1" t="s">
        <v>57638</v>
      </c>
      <c r="N28926" s="1" t="s">
        <v>57639</v>
      </c>
      <c r="O28926" s="1" t="s">
        <v>16392</v>
      </c>
      <c r="P28926" s="1">
        <v>20260531</v>
      </c>
      <c r="Q28926" s="1" t="s">
        <v>20366</v>
      </c>
      <c r="R28926" s="1" t="s">
        <v>23576</v>
      </c>
      <c r="U28926" s="1" t="s">
        <v>16395</v>
      </c>
      <c r="V28926" s="1">
        <v>20151210</v>
      </c>
      <c r="AA28926" s="1" t="s">
        <v>16396</v>
      </c>
      <c r="AC28926" s="1">
        <v>4987051839208</v>
      </c>
      <c r="AD28926" s="1" t="s">
        <v>57641</v>
      </c>
      <c r="AF28926" s="1">
        <v>24987051839240</v>
      </c>
    </row>
    <row r="28927" spans="1:32" x14ac:dyDescent="0.45">
      <c r="A28927" s="1" t="s">
        <v>16383</v>
      </c>
      <c r="B28927" s="1" t="s">
        <v>57641</v>
      </c>
      <c r="C28927" s="1">
        <v>14987081103970</v>
      </c>
      <c r="D28927" s="1">
        <v>500</v>
      </c>
      <c r="E28927" s="1" t="s">
        <v>16553</v>
      </c>
      <c r="G28927" s="1">
        <v>500</v>
      </c>
      <c r="H28927" s="1" t="s">
        <v>16553</v>
      </c>
      <c r="I28927" s="1" t="s">
        <v>16386</v>
      </c>
      <c r="J28927" s="1" t="s">
        <v>16554</v>
      </c>
      <c r="K28927" s="1" t="s">
        <v>57637</v>
      </c>
      <c r="L28927" s="1" t="s">
        <v>22467</v>
      </c>
      <c r="M28927" s="1" t="s">
        <v>57638</v>
      </c>
      <c r="N28927" s="1" t="s">
        <v>57639</v>
      </c>
      <c r="O28927" s="1" t="s">
        <v>16392</v>
      </c>
      <c r="P28927" s="1">
        <v>20260531</v>
      </c>
      <c r="Q28927" s="1" t="s">
        <v>17000</v>
      </c>
      <c r="R28927" s="1" t="s">
        <v>23576</v>
      </c>
      <c r="U28927" s="1" t="s">
        <v>16395</v>
      </c>
      <c r="V28927" s="1">
        <v>20151210</v>
      </c>
      <c r="AA28927" s="1" t="s">
        <v>16396</v>
      </c>
      <c r="AC28927" s="1">
        <v>4987081750146</v>
      </c>
      <c r="AD28927" s="1" t="s">
        <v>57641</v>
      </c>
      <c r="AF28927" s="1">
        <v>24987081103977</v>
      </c>
    </row>
    <row r="28928" spans="1:32" x14ac:dyDescent="0.45">
      <c r="A28928" s="1" t="s">
        <v>16551</v>
      </c>
      <c r="B28928" s="1" t="s">
        <v>57642</v>
      </c>
      <c r="C28928" s="1">
        <v>14987051838123</v>
      </c>
      <c r="D28928" s="1">
        <v>100</v>
      </c>
      <c r="E28928" s="1" t="s">
        <v>16553</v>
      </c>
      <c r="G28928" s="1">
        <v>10</v>
      </c>
      <c r="H28928" s="1" t="s">
        <v>16553</v>
      </c>
      <c r="I28928" s="1" t="s">
        <v>16386</v>
      </c>
      <c r="J28928" s="1" t="s">
        <v>16554</v>
      </c>
      <c r="K28928" s="1" t="s">
        <v>57643</v>
      </c>
      <c r="L28928" s="1" t="s">
        <v>16580</v>
      </c>
      <c r="M28928" s="1" t="s">
        <v>57644</v>
      </c>
      <c r="N28928" s="1" t="s">
        <v>57645</v>
      </c>
      <c r="O28928" s="1" t="s">
        <v>16392</v>
      </c>
      <c r="P28928" s="1">
        <v>20260531</v>
      </c>
      <c r="Q28928" s="1" t="s">
        <v>20366</v>
      </c>
      <c r="R28928" s="1" t="s">
        <v>23576</v>
      </c>
      <c r="S28928" s="1" t="s">
        <v>16550</v>
      </c>
      <c r="U28928" s="1" t="s">
        <v>16395</v>
      </c>
      <c r="V28928" s="1">
        <v>20081218</v>
      </c>
      <c r="AA28928" s="1" t="s">
        <v>16396</v>
      </c>
      <c r="AC28928" s="1">
        <v>4987051838102</v>
      </c>
      <c r="AD28928" s="1" t="s">
        <v>57642</v>
      </c>
      <c r="AF28928" s="1">
        <v>24987051838120</v>
      </c>
    </row>
    <row r="28929" spans="1:32" x14ac:dyDescent="0.45">
      <c r="A28929" s="1" t="s">
        <v>16551</v>
      </c>
      <c r="B28929" s="1" t="s">
        <v>57642</v>
      </c>
      <c r="C28929" s="1">
        <v>14987051838147</v>
      </c>
      <c r="D28929" s="1">
        <v>500</v>
      </c>
      <c r="E28929" s="1" t="s">
        <v>16553</v>
      </c>
      <c r="G28929" s="1">
        <v>10</v>
      </c>
      <c r="H28929" s="1" t="s">
        <v>16553</v>
      </c>
      <c r="I28929" s="1" t="s">
        <v>16386</v>
      </c>
      <c r="J28929" s="1" t="s">
        <v>16554</v>
      </c>
      <c r="K28929" s="1" t="s">
        <v>57643</v>
      </c>
      <c r="L28929" s="1" t="s">
        <v>16580</v>
      </c>
      <c r="M28929" s="1" t="s">
        <v>57644</v>
      </c>
      <c r="N28929" s="1" t="s">
        <v>57645</v>
      </c>
      <c r="O28929" s="1" t="s">
        <v>16392</v>
      </c>
      <c r="P28929" s="1">
        <v>20260531</v>
      </c>
      <c r="Q28929" s="1" t="s">
        <v>20366</v>
      </c>
      <c r="R28929" s="1" t="s">
        <v>23576</v>
      </c>
      <c r="S28929" s="1" t="s">
        <v>16550</v>
      </c>
      <c r="U28929" s="1" t="s">
        <v>16395</v>
      </c>
      <c r="V28929" s="1">
        <v>20081218</v>
      </c>
      <c r="AA28929" s="1" t="s">
        <v>16396</v>
      </c>
      <c r="AC28929" s="1">
        <v>4987051838102</v>
      </c>
      <c r="AD28929" s="1" t="s">
        <v>57642</v>
      </c>
      <c r="AF28929" s="1">
        <v>24987051838144</v>
      </c>
    </row>
    <row r="28930" spans="1:32" x14ac:dyDescent="0.45">
      <c r="A28930" s="1" t="s">
        <v>16551</v>
      </c>
      <c r="B28930" s="1" t="s">
        <v>57642</v>
      </c>
      <c r="C28930" s="1">
        <v>14987081100603</v>
      </c>
      <c r="D28930" s="1">
        <v>100</v>
      </c>
      <c r="E28930" s="1" t="s">
        <v>16553</v>
      </c>
      <c r="G28930" s="1">
        <v>10</v>
      </c>
      <c r="H28930" s="1" t="s">
        <v>16553</v>
      </c>
      <c r="I28930" s="1" t="s">
        <v>16386</v>
      </c>
      <c r="J28930" s="1" t="s">
        <v>16554</v>
      </c>
      <c r="K28930" s="1" t="s">
        <v>57643</v>
      </c>
      <c r="L28930" s="1" t="s">
        <v>16580</v>
      </c>
      <c r="M28930" s="1" t="s">
        <v>57644</v>
      </c>
      <c r="N28930" s="1" t="s">
        <v>57645</v>
      </c>
      <c r="O28930" s="1" t="s">
        <v>16392</v>
      </c>
      <c r="P28930" s="1">
        <v>20260531</v>
      </c>
      <c r="Q28930" s="1" t="s">
        <v>17000</v>
      </c>
      <c r="R28930" s="1" t="s">
        <v>23576</v>
      </c>
      <c r="U28930" s="1" t="s">
        <v>16395</v>
      </c>
      <c r="V28930" s="1">
        <v>20081218</v>
      </c>
      <c r="AA28930" s="1" t="s">
        <v>16396</v>
      </c>
      <c r="AC28930" s="1">
        <v>4987081749805</v>
      </c>
      <c r="AD28930" s="1" t="s">
        <v>57642</v>
      </c>
      <c r="AF28930" s="1">
        <v>24987081100600</v>
      </c>
    </row>
    <row r="28931" spans="1:32" x14ac:dyDescent="0.45">
      <c r="A28931" s="1" t="s">
        <v>16551</v>
      </c>
      <c r="B28931" s="1" t="s">
        <v>57642</v>
      </c>
      <c r="C28931" s="1">
        <v>14987081100627</v>
      </c>
      <c r="D28931" s="1">
        <v>500</v>
      </c>
      <c r="E28931" s="1" t="s">
        <v>16553</v>
      </c>
      <c r="G28931" s="1">
        <v>10</v>
      </c>
      <c r="H28931" s="1" t="s">
        <v>16553</v>
      </c>
      <c r="I28931" s="1" t="s">
        <v>16386</v>
      </c>
      <c r="J28931" s="1" t="s">
        <v>16554</v>
      </c>
      <c r="K28931" s="1" t="s">
        <v>57643</v>
      </c>
      <c r="L28931" s="1" t="s">
        <v>16580</v>
      </c>
      <c r="M28931" s="1" t="s">
        <v>57644</v>
      </c>
      <c r="N28931" s="1" t="s">
        <v>57645</v>
      </c>
      <c r="O28931" s="1" t="s">
        <v>16392</v>
      </c>
      <c r="P28931" s="1">
        <v>20260531</v>
      </c>
      <c r="Q28931" s="1" t="s">
        <v>17000</v>
      </c>
      <c r="R28931" s="1" t="s">
        <v>23576</v>
      </c>
      <c r="U28931" s="1" t="s">
        <v>16395</v>
      </c>
      <c r="V28931" s="1">
        <v>20081218</v>
      </c>
      <c r="AA28931" s="1" t="s">
        <v>16396</v>
      </c>
      <c r="AC28931" s="1">
        <v>4987081749805</v>
      </c>
      <c r="AD28931" s="1" t="s">
        <v>57642</v>
      </c>
      <c r="AF28931" s="1">
        <v>24987081100624</v>
      </c>
    </row>
    <row r="28932" spans="1:32" x14ac:dyDescent="0.45">
      <c r="A28932" s="1" t="s">
        <v>16551</v>
      </c>
      <c r="B28932" s="1" t="s">
        <v>57646</v>
      </c>
      <c r="C28932" s="1">
        <v>14987051838130</v>
      </c>
      <c r="D28932" s="1">
        <v>140</v>
      </c>
      <c r="E28932" s="1" t="s">
        <v>16553</v>
      </c>
      <c r="G28932" s="1">
        <v>14</v>
      </c>
      <c r="H28932" s="1" t="s">
        <v>16553</v>
      </c>
      <c r="I28932" s="1" t="s">
        <v>16386</v>
      </c>
      <c r="J28932" s="1" t="s">
        <v>16554</v>
      </c>
      <c r="K28932" s="1" t="s">
        <v>57643</v>
      </c>
      <c r="L28932" s="1" t="s">
        <v>16580</v>
      </c>
      <c r="M28932" s="1" t="s">
        <v>57644</v>
      </c>
      <c r="N28932" s="1" t="s">
        <v>57645</v>
      </c>
      <c r="O28932" s="1" t="s">
        <v>16392</v>
      </c>
      <c r="P28932" s="1">
        <v>20260531</v>
      </c>
      <c r="Q28932" s="1" t="s">
        <v>20366</v>
      </c>
      <c r="R28932" s="1" t="s">
        <v>23576</v>
      </c>
      <c r="S28932" s="1" t="s">
        <v>16550</v>
      </c>
      <c r="U28932" s="1" t="s">
        <v>16395</v>
      </c>
      <c r="V28932" s="1">
        <v>20081218</v>
      </c>
      <c r="AA28932" s="1" t="s">
        <v>16396</v>
      </c>
      <c r="AC28932" s="1">
        <v>4987051838119</v>
      </c>
      <c r="AD28932" s="1" t="s">
        <v>57646</v>
      </c>
      <c r="AF28932" s="1">
        <v>24987051838137</v>
      </c>
    </row>
    <row r="28933" spans="1:32" x14ac:dyDescent="0.45">
      <c r="A28933" s="1" t="s">
        <v>16551</v>
      </c>
      <c r="B28933" s="1" t="s">
        <v>57646</v>
      </c>
      <c r="C28933" s="1">
        <v>14987051838154</v>
      </c>
      <c r="D28933" s="1">
        <v>700</v>
      </c>
      <c r="E28933" s="1" t="s">
        <v>16553</v>
      </c>
      <c r="G28933" s="1">
        <v>14</v>
      </c>
      <c r="H28933" s="1" t="s">
        <v>16553</v>
      </c>
      <c r="I28933" s="1" t="s">
        <v>16386</v>
      </c>
      <c r="J28933" s="1" t="s">
        <v>16554</v>
      </c>
      <c r="K28933" s="1" t="s">
        <v>57643</v>
      </c>
      <c r="L28933" s="1" t="s">
        <v>16580</v>
      </c>
      <c r="M28933" s="1" t="s">
        <v>57644</v>
      </c>
      <c r="N28933" s="1" t="s">
        <v>57645</v>
      </c>
      <c r="O28933" s="1" t="s">
        <v>16392</v>
      </c>
      <c r="P28933" s="1">
        <v>20260531</v>
      </c>
      <c r="Q28933" s="1" t="s">
        <v>20366</v>
      </c>
      <c r="R28933" s="1" t="s">
        <v>23576</v>
      </c>
      <c r="S28933" s="1" t="s">
        <v>16550</v>
      </c>
      <c r="U28933" s="1" t="s">
        <v>16395</v>
      </c>
      <c r="V28933" s="1">
        <v>20081218</v>
      </c>
      <c r="AA28933" s="1" t="s">
        <v>16396</v>
      </c>
      <c r="AC28933" s="1">
        <v>4987051838119</v>
      </c>
      <c r="AD28933" s="1" t="s">
        <v>57646</v>
      </c>
      <c r="AF28933" s="1">
        <v>24987051838151</v>
      </c>
    </row>
    <row r="28934" spans="1:32" x14ac:dyDescent="0.45">
      <c r="A28934" s="1" t="s">
        <v>16551</v>
      </c>
      <c r="B28934" s="1" t="s">
        <v>57646</v>
      </c>
      <c r="C28934" s="1">
        <v>14987081100610</v>
      </c>
      <c r="D28934" s="1">
        <v>140</v>
      </c>
      <c r="E28934" s="1" t="s">
        <v>16553</v>
      </c>
      <c r="G28934" s="1">
        <v>14</v>
      </c>
      <c r="H28934" s="1" t="s">
        <v>16553</v>
      </c>
      <c r="I28934" s="1" t="s">
        <v>16386</v>
      </c>
      <c r="J28934" s="1" t="s">
        <v>16554</v>
      </c>
      <c r="K28934" s="1" t="s">
        <v>57643</v>
      </c>
      <c r="L28934" s="1" t="s">
        <v>16580</v>
      </c>
      <c r="M28934" s="1" t="s">
        <v>57644</v>
      </c>
      <c r="N28934" s="1" t="s">
        <v>57645</v>
      </c>
      <c r="O28934" s="1" t="s">
        <v>16392</v>
      </c>
      <c r="P28934" s="1">
        <v>20260531</v>
      </c>
      <c r="Q28934" s="1" t="s">
        <v>17000</v>
      </c>
      <c r="R28934" s="1" t="s">
        <v>23576</v>
      </c>
      <c r="U28934" s="1" t="s">
        <v>16395</v>
      </c>
      <c r="V28934" s="1">
        <v>20081218</v>
      </c>
      <c r="AA28934" s="1" t="s">
        <v>16396</v>
      </c>
      <c r="AC28934" s="1">
        <v>4987081749812</v>
      </c>
      <c r="AD28934" s="1" t="s">
        <v>57646</v>
      </c>
      <c r="AF28934" s="1">
        <v>24987081100617</v>
      </c>
    </row>
    <row r="28935" spans="1:32" x14ac:dyDescent="0.45">
      <c r="A28935" s="1" t="s">
        <v>16551</v>
      </c>
      <c r="B28935" s="1" t="s">
        <v>57646</v>
      </c>
      <c r="C28935" s="1">
        <v>14987081100634</v>
      </c>
      <c r="D28935" s="1">
        <v>700</v>
      </c>
      <c r="E28935" s="1" t="s">
        <v>16553</v>
      </c>
      <c r="G28935" s="1">
        <v>14</v>
      </c>
      <c r="H28935" s="1" t="s">
        <v>16553</v>
      </c>
      <c r="I28935" s="1" t="s">
        <v>16386</v>
      </c>
      <c r="J28935" s="1" t="s">
        <v>16554</v>
      </c>
      <c r="K28935" s="1" t="s">
        <v>57643</v>
      </c>
      <c r="L28935" s="1" t="s">
        <v>16580</v>
      </c>
      <c r="M28935" s="1" t="s">
        <v>57644</v>
      </c>
      <c r="N28935" s="1" t="s">
        <v>57645</v>
      </c>
      <c r="O28935" s="1" t="s">
        <v>16392</v>
      </c>
      <c r="P28935" s="1">
        <v>20260531</v>
      </c>
      <c r="Q28935" s="1" t="s">
        <v>17000</v>
      </c>
      <c r="R28935" s="1" t="s">
        <v>23576</v>
      </c>
      <c r="U28935" s="1" t="s">
        <v>16395</v>
      </c>
      <c r="V28935" s="1">
        <v>20081218</v>
      </c>
      <c r="AA28935" s="1" t="s">
        <v>16396</v>
      </c>
      <c r="AC28935" s="1">
        <v>4987081749812</v>
      </c>
      <c r="AD28935" s="1" t="s">
        <v>57646</v>
      </c>
      <c r="AF28935" s="1">
        <v>24987081100631</v>
      </c>
    </row>
    <row r="28936" spans="1:32" x14ac:dyDescent="0.45">
      <c r="A28936" s="1" t="s">
        <v>16383</v>
      </c>
      <c r="B28936" s="1" t="s">
        <v>57647</v>
      </c>
      <c r="C28936" s="1">
        <v>14987051838048</v>
      </c>
      <c r="D28936" s="1">
        <v>500</v>
      </c>
      <c r="E28936" s="1" t="s">
        <v>16553</v>
      </c>
      <c r="G28936" s="1">
        <v>500</v>
      </c>
      <c r="H28936" s="1" t="s">
        <v>16553</v>
      </c>
      <c r="I28936" s="1" t="s">
        <v>16386</v>
      </c>
      <c r="J28936" s="1" t="s">
        <v>16554</v>
      </c>
      <c r="K28936" s="1" t="s">
        <v>57643</v>
      </c>
      <c r="L28936" s="1" t="s">
        <v>16580</v>
      </c>
      <c r="M28936" s="1" t="s">
        <v>57644</v>
      </c>
      <c r="N28936" s="1" t="s">
        <v>57645</v>
      </c>
      <c r="O28936" s="1" t="s">
        <v>16392</v>
      </c>
      <c r="P28936" s="1">
        <v>20260531</v>
      </c>
      <c r="Q28936" s="1" t="s">
        <v>20366</v>
      </c>
      <c r="R28936" s="1" t="s">
        <v>23576</v>
      </c>
      <c r="S28936" s="1" t="s">
        <v>16550</v>
      </c>
      <c r="U28936" s="1" t="s">
        <v>16395</v>
      </c>
      <c r="V28936" s="1">
        <v>20081218</v>
      </c>
      <c r="AA28936" s="1" t="s">
        <v>16396</v>
      </c>
      <c r="AC28936" s="1">
        <v>4987051838003</v>
      </c>
      <c r="AD28936" s="1" t="s">
        <v>57647</v>
      </c>
      <c r="AF28936" s="1">
        <v>24987051838045</v>
      </c>
    </row>
    <row r="28937" spans="1:32" x14ac:dyDescent="0.45">
      <c r="A28937" s="1" t="s">
        <v>16383</v>
      </c>
      <c r="B28937" s="1" t="s">
        <v>57647</v>
      </c>
      <c r="C28937" s="1">
        <v>14987081100641</v>
      </c>
      <c r="D28937" s="1">
        <v>500</v>
      </c>
      <c r="E28937" s="1" t="s">
        <v>16553</v>
      </c>
      <c r="G28937" s="1">
        <v>500</v>
      </c>
      <c r="H28937" s="1" t="s">
        <v>16553</v>
      </c>
      <c r="I28937" s="1" t="s">
        <v>16386</v>
      </c>
      <c r="J28937" s="1" t="s">
        <v>16554</v>
      </c>
      <c r="K28937" s="1" t="s">
        <v>57643</v>
      </c>
      <c r="L28937" s="1" t="s">
        <v>16580</v>
      </c>
      <c r="M28937" s="1" t="s">
        <v>57644</v>
      </c>
      <c r="N28937" s="1" t="s">
        <v>57645</v>
      </c>
      <c r="O28937" s="1" t="s">
        <v>16392</v>
      </c>
      <c r="P28937" s="1">
        <v>20260531</v>
      </c>
      <c r="Q28937" s="1" t="s">
        <v>17000</v>
      </c>
      <c r="R28937" s="1" t="s">
        <v>23576</v>
      </c>
      <c r="U28937" s="1" t="s">
        <v>16395</v>
      </c>
      <c r="V28937" s="1">
        <v>20081218</v>
      </c>
      <c r="AA28937" s="1" t="s">
        <v>16396</v>
      </c>
      <c r="AC28937" s="1">
        <v>4987081749829</v>
      </c>
      <c r="AD28937" s="1" t="s">
        <v>57647</v>
      </c>
      <c r="AF28937" s="1">
        <v>24987081100648</v>
      </c>
    </row>
    <row r="28938" spans="1:32" x14ac:dyDescent="0.45">
      <c r="A28938" s="1" t="s">
        <v>16551</v>
      </c>
      <c r="B28938" s="1" t="s">
        <v>57648</v>
      </c>
      <c r="C28938" s="1">
        <v>14987051838321</v>
      </c>
      <c r="D28938" s="1">
        <v>100</v>
      </c>
      <c r="E28938" s="1" t="s">
        <v>16553</v>
      </c>
      <c r="G28938" s="1">
        <v>10</v>
      </c>
      <c r="H28938" s="1" t="s">
        <v>16553</v>
      </c>
      <c r="I28938" s="1" t="s">
        <v>16386</v>
      </c>
      <c r="J28938" s="1" t="s">
        <v>16554</v>
      </c>
      <c r="K28938" s="1" t="s">
        <v>57649</v>
      </c>
      <c r="L28938" s="1" t="s">
        <v>22467</v>
      </c>
      <c r="M28938" s="1" t="s">
        <v>57650</v>
      </c>
      <c r="N28938" s="1" t="s">
        <v>57651</v>
      </c>
      <c r="O28938" s="1" t="s">
        <v>16392</v>
      </c>
      <c r="P28938" s="1">
        <v>20260531</v>
      </c>
      <c r="Q28938" s="1" t="s">
        <v>20366</v>
      </c>
      <c r="R28938" s="1" t="s">
        <v>23576</v>
      </c>
      <c r="S28938" s="1" t="s">
        <v>16550</v>
      </c>
      <c r="U28938" s="1" t="s">
        <v>16395</v>
      </c>
      <c r="V28938" s="1">
        <v>20081218</v>
      </c>
      <c r="AA28938" s="1" t="s">
        <v>16396</v>
      </c>
      <c r="AB28938" s="1" t="s">
        <v>17228</v>
      </c>
      <c r="AC28938" s="1">
        <v>4987051838300</v>
      </c>
      <c r="AD28938" s="1" t="s">
        <v>57648</v>
      </c>
      <c r="AF28938" s="1">
        <v>24987051838328</v>
      </c>
    </row>
    <row r="28939" spans="1:32" x14ac:dyDescent="0.45">
      <c r="A28939" s="1" t="s">
        <v>16551</v>
      </c>
      <c r="B28939" s="1" t="s">
        <v>57648</v>
      </c>
      <c r="C28939" s="1">
        <v>14987051838345</v>
      </c>
      <c r="D28939" s="1">
        <v>500</v>
      </c>
      <c r="E28939" s="1" t="s">
        <v>16553</v>
      </c>
      <c r="G28939" s="1">
        <v>10</v>
      </c>
      <c r="H28939" s="1" t="s">
        <v>16553</v>
      </c>
      <c r="I28939" s="1" t="s">
        <v>16386</v>
      </c>
      <c r="J28939" s="1" t="s">
        <v>16554</v>
      </c>
      <c r="K28939" s="1" t="s">
        <v>57649</v>
      </c>
      <c r="L28939" s="1" t="s">
        <v>22467</v>
      </c>
      <c r="M28939" s="1" t="s">
        <v>57650</v>
      </c>
      <c r="N28939" s="1" t="s">
        <v>57651</v>
      </c>
      <c r="O28939" s="1" t="s">
        <v>16392</v>
      </c>
      <c r="P28939" s="1">
        <v>20260531</v>
      </c>
      <c r="Q28939" s="1" t="s">
        <v>20366</v>
      </c>
      <c r="R28939" s="1" t="s">
        <v>23576</v>
      </c>
      <c r="S28939" s="1" t="s">
        <v>16550</v>
      </c>
      <c r="U28939" s="1" t="s">
        <v>16395</v>
      </c>
      <c r="V28939" s="1">
        <v>20081218</v>
      </c>
      <c r="AA28939" s="1" t="s">
        <v>16396</v>
      </c>
      <c r="AB28939" s="1" t="s">
        <v>17228</v>
      </c>
      <c r="AC28939" s="1">
        <v>4987051838300</v>
      </c>
      <c r="AD28939" s="1" t="s">
        <v>57648</v>
      </c>
      <c r="AF28939" s="1">
        <v>24987051838342</v>
      </c>
    </row>
    <row r="28940" spans="1:32" x14ac:dyDescent="0.45">
      <c r="A28940" s="1" t="s">
        <v>16551</v>
      </c>
      <c r="B28940" s="1" t="s">
        <v>57648</v>
      </c>
      <c r="C28940" s="1">
        <v>14987081100658</v>
      </c>
      <c r="D28940" s="1">
        <v>100</v>
      </c>
      <c r="E28940" s="1" t="s">
        <v>16553</v>
      </c>
      <c r="G28940" s="1">
        <v>10</v>
      </c>
      <c r="H28940" s="1" t="s">
        <v>16553</v>
      </c>
      <c r="I28940" s="1" t="s">
        <v>16386</v>
      </c>
      <c r="J28940" s="1" t="s">
        <v>16554</v>
      </c>
      <c r="K28940" s="1" t="s">
        <v>57649</v>
      </c>
      <c r="L28940" s="1" t="s">
        <v>22467</v>
      </c>
      <c r="M28940" s="1" t="s">
        <v>57650</v>
      </c>
      <c r="N28940" s="1" t="s">
        <v>57651</v>
      </c>
      <c r="O28940" s="1" t="s">
        <v>16392</v>
      </c>
      <c r="P28940" s="1">
        <v>20260531</v>
      </c>
      <c r="Q28940" s="1" t="s">
        <v>17000</v>
      </c>
      <c r="R28940" s="1" t="s">
        <v>23576</v>
      </c>
      <c r="U28940" s="1" t="s">
        <v>16395</v>
      </c>
      <c r="V28940" s="1">
        <v>20081218</v>
      </c>
      <c r="AA28940" s="1" t="s">
        <v>16396</v>
      </c>
      <c r="AC28940" s="1">
        <v>4987081749843</v>
      </c>
      <c r="AD28940" s="1" t="s">
        <v>57648</v>
      </c>
      <c r="AF28940" s="1">
        <v>24987081100655</v>
      </c>
    </row>
    <row r="28941" spans="1:32" x14ac:dyDescent="0.45">
      <c r="A28941" s="1" t="s">
        <v>16551</v>
      </c>
      <c r="B28941" s="1" t="s">
        <v>57648</v>
      </c>
      <c r="C28941" s="1">
        <v>14987081100672</v>
      </c>
      <c r="D28941" s="1">
        <v>500</v>
      </c>
      <c r="E28941" s="1" t="s">
        <v>16553</v>
      </c>
      <c r="G28941" s="1">
        <v>10</v>
      </c>
      <c r="H28941" s="1" t="s">
        <v>16553</v>
      </c>
      <c r="I28941" s="1" t="s">
        <v>16386</v>
      </c>
      <c r="J28941" s="1" t="s">
        <v>16554</v>
      </c>
      <c r="K28941" s="1" t="s">
        <v>57649</v>
      </c>
      <c r="L28941" s="1" t="s">
        <v>22467</v>
      </c>
      <c r="M28941" s="1" t="s">
        <v>57650</v>
      </c>
      <c r="N28941" s="1" t="s">
        <v>57651</v>
      </c>
      <c r="O28941" s="1" t="s">
        <v>16392</v>
      </c>
      <c r="P28941" s="1">
        <v>20260531</v>
      </c>
      <c r="Q28941" s="1" t="s">
        <v>17000</v>
      </c>
      <c r="R28941" s="1" t="s">
        <v>23576</v>
      </c>
      <c r="U28941" s="1" t="s">
        <v>16395</v>
      </c>
      <c r="V28941" s="1">
        <v>20081218</v>
      </c>
      <c r="AA28941" s="1" t="s">
        <v>16396</v>
      </c>
      <c r="AC28941" s="1">
        <v>4987081749843</v>
      </c>
      <c r="AD28941" s="1" t="s">
        <v>57648</v>
      </c>
      <c r="AF28941" s="1">
        <v>24987081100679</v>
      </c>
    </row>
    <row r="28942" spans="1:32" x14ac:dyDescent="0.45">
      <c r="A28942" s="1" t="s">
        <v>16551</v>
      </c>
      <c r="B28942" s="1" t="s">
        <v>57652</v>
      </c>
      <c r="C28942" s="1">
        <v>14987051838338</v>
      </c>
      <c r="D28942" s="1">
        <v>140</v>
      </c>
      <c r="E28942" s="1" t="s">
        <v>16553</v>
      </c>
      <c r="G28942" s="1">
        <v>14</v>
      </c>
      <c r="H28942" s="1" t="s">
        <v>16553</v>
      </c>
      <c r="I28942" s="1" t="s">
        <v>16386</v>
      </c>
      <c r="J28942" s="1" t="s">
        <v>16554</v>
      </c>
      <c r="K28942" s="1" t="s">
        <v>57649</v>
      </c>
      <c r="L28942" s="1" t="s">
        <v>22467</v>
      </c>
      <c r="M28942" s="1" t="s">
        <v>57650</v>
      </c>
      <c r="N28942" s="1" t="s">
        <v>57651</v>
      </c>
      <c r="O28942" s="1" t="s">
        <v>16392</v>
      </c>
      <c r="P28942" s="1">
        <v>20260531</v>
      </c>
      <c r="Q28942" s="1" t="s">
        <v>20366</v>
      </c>
      <c r="R28942" s="1" t="s">
        <v>23576</v>
      </c>
      <c r="S28942" s="1" t="s">
        <v>16550</v>
      </c>
      <c r="U28942" s="1" t="s">
        <v>16395</v>
      </c>
      <c r="V28942" s="1">
        <v>20081218</v>
      </c>
      <c r="AA28942" s="1" t="s">
        <v>16396</v>
      </c>
      <c r="AB28942" s="1" t="s">
        <v>17228</v>
      </c>
      <c r="AC28942" s="1">
        <v>4987051838317</v>
      </c>
      <c r="AD28942" s="1" t="s">
        <v>57652</v>
      </c>
      <c r="AF28942" s="1">
        <v>24987051838335</v>
      </c>
    </row>
    <row r="28943" spans="1:32" x14ac:dyDescent="0.45">
      <c r="A28943" s="1" t="s">
        <v>16551</v>
      </c>
      <c r="B28943" s="1" t="s">
        <v>57652</v>
      </c>
      <c r="C28943" s="1">
        <v>14987051838352</v>
      </c>
      <c r="D28943" s="1">
        <v>700</v>
      </c>
      <c r="E28943" s="1" t="s">
        <v>16553</v>
      </c>
      <c r="G28943" s="1">
        <v>14</v>
      </c>
      <c r="H28943" s="1" t="s">
        <v>16553</v>
      </c>
      <c r="I28943" s="1" t="s">
        <v>16386</v>
      </c>
      <c r="J28943" s="1" t="s">
        <v>16554</v>
      </c>
      <c r="K28943" s="1" t="s">
        <v>57649</v>
      </c>
      <c r="L28943" s="1" t="s">
        <v>22467</v>
      </c>
      <c r="M28943" s="1" t="s">
        <v>57650</v>
      </c>
      <c r="N28943" s="1" t="s">
        <v>57651</v>
      </c>
      <c r="O28943" s="1" t="s">
        <v>16392</v>
      </c>
      <c r="P28943" s="1">
        <v>20260531</v>
      </c>
      <c r="Q28943" s="1" t="s">
        <v>20366</v>
      </c>
      <c r="R28943" s="1" t="s">
        <v>23576</v>
      </c>
      <c r="S28943" s="1" t="s">
        <v>16550</v>
      </c>
      <c r="U28943" s="1" t="s">
        <v>16395</v>
      </c>
      <c r="V28943" s="1">
        <v>20081218</v>
      </c>
      <c r="AA28943" s="1" t="s">
        <v>16396</v>
      </c>
      <c r="AB28943" s="1" t="s">
        <v>17228</v>
      </c>
      <c r="AC28943" s="1">
        <v>4987051838317</v>
      </c>
      <c r="AD28943" s="1" t="s">
        <v>57652</v>
      </c>
      <c r="AF28943" s="1">
        <v>24987051838359</v>
      </c>
    </row>
    <row r="28944" spans="1:32" x14ac:dyDescent="0.45">
      <c r="A28944" s="1" t="s">
        <v>16551</v>
      </c>
      <c r="B28944" s="1" t="s">
        <v>57652</v>
      </c>
      <c r="C28944" s="1">
        <v>14987081100665</v>
      </c>
      <c r="D28944" s="1">
        <v>140</v>
      </c>
      <c r="E28944" s="1" t="s">
        <v>16553</v>
      </c>
      <c r="G28944" s="1">
        <v>14</v>
      </c>
      <c r="H28944" s="1" t="s">
        <v>16553</v>
      </c>
      <c r="I28944" s="1" t="s">
        <v>16386</v>
      </c>
      <c r="J28944" s="1" t="s">
        <v>16554</v>
      </c>
      <c r="K28944" s="1" t="s">
        <v>57649</v>
      </c>
      <c r="L28944" s="1" t="s">
        <v>22467</v>
      </c>
      <c r="M28944" s="1" t="s">
        <v>57650</v>
      </c>
      <c r="N28944" s="1" t="s">
        <v>57651</v>
      </c>
      <c r="O28944" s="1" t="s">
        <v>16392</v>
      </c>
      <c r="P28944" s="1">
        <v>20260531</v>
      </c>
      <c r="Q28944" s="1" t="s">
        <v>17000</v>
      </c>
      <c r="R28944" s="1" t="s">
        <v>23576</v>
      </c>
      <c r="U28944" s="1" t="s">
        <v>16395</v>
      </c>
      <c r="V28944" s="1">
        <v>20081218</v>
      </c>
      <c r="AA28944" s="1" t="s">
        <v>16396</v>
      </c>
      <c r="AC28944" s="1">
        <v>4987081749850</v>
      </c>
      <c r="AD28944" s="1" t="s">
        <v>57652</v>
      </c>
      <c r="AF28944" s="1">
        <v>24987081100662</v>
      </c>
    </row>
    <row r="28945" spans="1:32" x14ac:dyDescent="0.45">
      <c r="A28945" s="1" t="s">
        <v>16551</v>
      </c>
      <c r="B28945" s="1" t="s">
        <v>57652</v>
      </c>
      <c r="C28945" s="1">
        <v>14987081100689</v>
      </c>
      <c r="D28945" s="1">
        <v>700</v>
      </c>
      <c r="E28945" s="1" t="s">
        <v>16553</v>
      </c>
      <c r="G28945" s="1">
        <v>14</v>
      </c>
      <c r="H28945" s="1" t="s">
        <v>16553</v>
      </c>
      <c r="I28945" s="1" t="s">
        <v>16386</v>
      </c>
      <c r="J28945" s="1" t="s">
        <v>16554</v>
      </c>
      <c r="K28945" s="1" t="s">
        <v>57649</v>
      </c>
      <c r="L28945" s="1" t="s">
        <v>22467</v>
      </c>
      <c r="M28945" s="1" t="s">
        <v>57650</v>
      </c>
      <c r="N28945" s="1" t="s">
        <v>57651</v>
      </c>
      <c r="O28945" s="1" t="s">
        <v>16392</v>
      </c>
      <c r="P28945" s="1">
        <v>20260531</v>
      </c>
      <c r="Q28945" s="1" t="s">
        <v>17000</v>
      </c>
      <c r="R28945" s="1" t="s">
        <v>23576</v>
      </c>
      <c r="U28945" s="1" t="s">
        <v>16395</v>
      </c>
      <c r="V28945" s="1">
        <v>20081218</v>
      </c>
      <c r="AA28945" s="1" t="s">
        <v>16396</v>
      </c>
      <c r="AC28945" s="1">
        <v>4987081749850</v>
      </c>
      <c r="AD28945" s="1" t="s">
        <v>57652</v>
      </c>
      <c r="AF28945" s="1">
        <v>24987081100686</v>
      </c>
    </row>
    <row r="28946" spans="1:32" x14ac:dyDescent="0.45">
      <c r="A28946" s="1" t="s">
        <v>16383</v>
      </c>
      <c r="B28946" s="1" t="s">
        <v>57653</v>
      </c>
      <c r="C28946" s="1">
        <v>14987051838246</v>
      </c>
      <c r="D28946" s="1">
        <v>500</v>
      </c>
      <c r="E28946" s="1" t="s">
        <v>16553</v>
      </c>
      <c r="G28946" s="1">
        <v>500</v>
      </c>
      <c r="H28946" s="1" t="s">
        <v>16553</v>
      </c>
      <c r="I28946" s="1" t="s">
        <v>16386</v>
      </c>
      <c r="J28946" s="1" t="s">
        <v>16554</v>
      </c>
      <c r="K28946" s="1" t="s">
        <v>57649</v>
      </c>
      <c r="L28946" s="1" t="s">
        <v>22467</v>
      </c>
      <c r="M28946" s="1" t="s">
        <v>57650</v>
      </c>
      <c r="N28946" s="1" t="s">
        <v>57651</v>
      </c>
      <c r="O28946" s="1" t="s">
        <v>16392</v>
      </c>
      <c r="P28946" s="1">
        <v>20260531</v>
      </c>
      <c r="Q28946" s="1" t="s">
        <v>20366</v>
      </c>
      <c r="R28946" s="1" t="s">
        <v>23576</v>
      </c>
      <c r="S28946" s="1" t="s">
        <v>16550</v>
      </c>
      <c r="U28946" s="1" t="s">
        <v>16395</v>
      </c>
      <c r="V28946" s="1">
        <v>20081218</v>
      </c>
      <c r="AA28946" s="1" t="s">
        <v>16396</v>
      </c>
      <c r="AB28946" s="1" t="s">
        <v>17228</v>
      </c>
      <c r="AC28946" s="1">
        <v>4987051838201</v>
      </c>
      <c r="AD28946" s="1" t="s">
        <v>57653</v>
      </c>
      <c r="AF28946" s="1">
        <v>24987051838243</v>
      </c>
    </row>
    <row r="28947" spans="1:32" x14ac:dyDescent="0.45">
      <c r="A28947" s="1" t="s">
        <v>16383</v>
      </c>
      <c r="B28947" s="1" t="s">
        <v>57653</v>
      </c>
      <c r="C28947" s="1">
        <v>14987081100696</v>
      </c>
      <c r="D28947" s="1">
        <v>500</v>
      </c>
      <c r="E28947" s="1" t="s">
        <v>16553</v>
      </c>
      <c r="G28947" s="1">
        <v>500</v>
      </c>
      <c r="H28947" s="1" t="s">
        <v>16553</v>
      </c>
      <c r="I28947" s="1" t="s">
        <v>16386</v>
      </c>
      <c r="J28947" s="1" t="s">
        <v>16554</v>
      </c>
      <c r="K28947" s="1" t="s">
        <v>57649</v>
      </c>
      <c r="L28947" s="1" t="s">
        <v>22467</v>
      </c>
      <c r="M28947" s="1" t="s">
        <v>57650</v>
      </c>
      <c r="N28947" s="1" t="s">
        <v>57651</v>
      </c>
      <c r="O28947" s="1" t="s">
        <v>16392</v>
      </c>
      <c r="P28947" s="1">
        <v>20260531</v>
      </c>
      <c r="Q28947" s="1" t="s">
        <v>17000</v>
      </c>
      <c r="R28947" s="1" t="s">
        <v>23576</v>
      </c>
      <c r="U28947" s="1" t="s">
        <v>16395</v>
      </c>
      <c r="V28947" s="1">
        <v>20081218</v>
      </c>
      <c r="AA28947" s="1" t="s">
        <v>16396</v>
      </c>
      <c r="AC28947" s="1">
        <v>4987081749867</v>
      </c>
      <c r="AD28947" s="1" t="s">
        <v>57653</v>
      </c>
      <c r="AF28947" s="1">
        <v>24987081100693</v>
      </c>
    </row>
    <row r="28948" spans="1:32" x14ac:dyDescent="0.45">
      <c r="A28948" s="1" t="s">
        <v>16551</v>
      </c>
      <c r="B28948" s="1" t="s">
        <v>57654</v>
      </c>
      <c r="C28948" s="1">
        <v>14987224143771</v>
      </c>
      <c r="D28948" s="1">
        <v>100</v>
      </c>
      <c r="E28948" s="1" t="s">
        <v>16553</v>
      </c>
      <c r="G28948" s="1">
        <v>10</v>
      </c>
      <c r="H28948" s="1" t="s">
        <v>16553</v>
      </c>
      <c r="I28948" s="1" t="s">
        <v>16386</v>
      </c>
      <c r="J28948" s="1" t="s">
        <v>16554</v>
      </c>
      <c r="K28948" s="1" t="s">
        <v>57655</v>
      </c>
      <c r="L28948" s="1" t="s">
        <v>17725</v>
      </c>
      <c r="M28948" s="1" t="s">
        <v>57656</v>
      </c>
      <c r="N28948" s="1" t="s">
        <v>57655</v>
      </c>
      <c r="O28948" s="1" t="s">
        <v>16392</v>
      </c>
      <c r="P28948" s="1">
        <v>20260531</v>
      </c>
      <c r="Q28948" s="1" t="s">
        <v>18299</v>
      </c>
      <c r="R28948" s="1" t="s">
        <v>23576</v>
      </c>
      <c r="U28948" s="1" t="s">
        <v>16395</v>
      </c>
      <c r="V28948" s="1">
        <v>20200421</v>
      </c>
      <c r="AA28948" s="1" t="s">
        <v>16396</v>
      </c>
      <c r="AC28948" s="1">
        <v>4987224722801</v>
      </c>
      <c r="AD28948" s="1" t="s">
        <v>57654</v>
      </c>
      <c r="AF28948" s="1">
        <v>24987224143778</v>
      </c>
    </row>
    <row r="28949" spans="1:32" x14ac:dyDescent="0.45">
      <c r="A28949" s="1" t="s">
        <v>16551</v>
      </c>
      <c r="B28949" s="1" t="s">
        <v>57654</v>
      </c>
      <c r="C28949" s="1">
        <v>14987224143788</v>
      </c>
      <c r="D28949" s="1">
        <v>500</v>
      </c>
      <c r="E28949" s="1" t="s">
        <v>16553</v>
      </c>
      <c r="G28949" s="1">
        <v>10</v>
      </c>
      <c r="H28949" s="1" t="s">
        <v>16553</v>
      </c>
      <c r="I28949" s="1" t="s">
        <v>16386</v>
      </c>
      <c r="J28949" s="1" t="s">
        <v>16554</v>
      </c>
      <c r="K28949" s="1" t="s">
        <v>57655</v>
      </c>
      <c r="L28949" s="1" t="s">
        <v>17725</v>
      </c>
      <c r="M28949" s="1" t="s">
        <v>57656</v>
      </c>
      <c r="N28949" s="1" t="s">
        <v>57655</v>
      </c>
      <c r="O28949" s="1" t="s">
        <v>16392</v>
      </c>
      <c r="P28949" s="1">
        <v>20260531</v>
      </c>
      <c r="Q28949" s="1" t="s">
        <v>18299</v>
      </c>
      <c r="R28949" s="1" t="s">
        <v>23576</v>
      </c>
      <c r="U28949" s="1" t="s">
        <v>16395</v>
      </c>
      <c r="V28949" s="1">
        <v>20200421</v>
      </c>
      <c r="AA28949" s="1" t="s">
        <v>16396</v>
      </c>
      <c r="AC28949" s="1">
        <v>4987224722801</v>
      </c>
      <c r="AD28949" s="1" t="s">
        <v>57654</v>
      </c>
      <c r="AF28949" s="1">
        <v>24987224143785</v>
      </c>
    </row>
    <row r="28950" spans="1:32" x14ac:dyDescent="0.45">
      <c r="A28950" s="1" t="s">
        <v>16551</v>
      </c>
      <c r="B28950" s="1" t="s">
        <v>57657</v>
      </c>
      <c r="C28950" s="1">
        <v>14987224143818</v>
      </c>
      <c r="D28950" s="1">
        <v>100</v>
      </c>
      <c r="E28950" s="1" t="s">
        <v>16553</v>
      </c>
      <c r="G28950" s="1">
        <v>10</v>
      </c>
      <c r="H28950" s="1" t="s">
        <v>16553</v>
      </c>
      <c r="I28950" s="1" t="s">
        <v>16386</v>
      </c>
      <c r="J28950" s="1" t="s">
        <v>16554</v>
      </c>
      <c r="K28950" s="1" t="s">
        <v>57658</v>
      </c>
      <c r="L28950" s="1" t="s">
        <v>17209</v>
      </c>
      <c r="M28950" s="1" t="s">
        <v>57659</v>
      </c>
      <c r="N28950" s="1" t="s">
        <v>57658</v>
      </c>
      <c r="O28950" s="1" t="s">
        <v>16392</v>
      </c>
      <c r="P28950" s="1">
        <v>20260531</v>
      </c>
      <c r="Q28950" s="1" t="s">
        <v>18299</v>
      </c>
      <c r="R28950" s="1" t="s">
        <v>23576</v>
      </c>
      <c r="U28950" s="1" t="s">
        <v>16395</v>
      </c>
      <c r="V28950" s="1">
        <v>20200421</v>
      </c>
      <c r="AA28950" s="1" t="s">
        <v>16396</v>
      </c>
      <c r="AC28950" s="1">
        <v>4987224722900</v>
      </c>
      <c r="AD28950" s="1" t="s">
        <v>57657</v>
      </c>
      <c r="AF28950" s="1">
        <v>24987224143815</v>
      </c>
    </row>
    <row r="28951" spans="1:32" x14ac:dyDescent="0.45">
      <c r="A28951" s="1" t="s">
        <v>16551</v>
      </c>
      <c r="B28951" s="1" t="s">
        <v>57657</v>
      </c>
      <c r="C28951" s="1">
        <v>14987224143825</v>
      </c>
      <c r="D28951" s="1">
        <v>500</v>
      </c>
      <c r="E28951" s="1" t="s">
        <v>16553</v>
      </c>
      <c r="G28951" s="1">
        <v>10</v>
      </c>
      <c r="H28951" s="1" t="s">
        <v>16553</v>
      </c>
      <c r="I28951" s="1" t="s">
        <v>16386</v>
      </c>
      <c r="J28951" s="1" t="s">
        <v>16554</v>
      </c>
      <c r="K28951" s="1" t="s">
        <v>57658</v>
      </c>
      <c r="L28951" s="1" t="s">
        <v>17209</v>
      </c>
      <c r="M28951" s="1" t="s">
        <v>57659</v>
      </c>
      <c r="N28951" s="1" t="s">
        <v>57658</v>
      </c>
      <c r="O28951" s="1" t="s">
        <v>16392</v>
      </c>
      <c r="P28951" s="1">
        <v>20260531</v>
      </c>
      <c r="Q28951" s="1" t="s">
        <v>18299</v>
      </c>
      <c r="R28951" s="1" t="s">
        <v>23576</v>
      </c>
      <c r="U28951" s="1" t="s">
        <v>16395</v>
      </c>
      <c r="V28951" s="1">
        <v>20200421</v>
      </c>
      <c r="AA28951" s="1" t="s">
        <v>16396</v>
      </c>
      <c r="AC28951" s="1">
        <v>4987224722900</v>
      </c>
      <c r="AD28951" s="1" t="s">
        <v>57657</v>
      </c>
    </row>
    <row r="28952" spans="1:32" x14ac:dyDescent="0.45">
      <c r="A28952" s="1" t="s">
        <v>16383</v>
      </c>
      <c r="B28952" s="1" t="s">
        <v>57660</v>
      </c>
      <c r="C28952" s="1">
        <v>14987224143832</v>
      </c>
      <c r="D28952" s="1">
        <v>500</v>
      </c>
      <c r="E28952" s="1" t="s">
        <v>16553</v>
      </c>
      <c r="G28952" s="1">
        <v>500</v>
      </c>
      <c r="H28952" s="1" t="s">
        <v>16553</v>
      </c>
      <c r="I28952" s="1" t="s">
        <v>16386</v>
      </c>
      <c r="J28952" s="1" t="s">
        <v>16554</v>
      </c>
      <c r="K28952" s="1" t="s">
        <v>57658</v>
      </c>
      <c r="L28952" s="1" t="s">
        <v>17209</v>
      </c>
      <c r="M28952" s="1" t="s">
        <v>57659</v>
      </c>
      <c r="N28952" s="1" t="s">
        <v>57658</v>
      </c>
      <c r="O28952" s="1" t="s">
        <v>16392</v>
      </c>
      <c r="P28952" s="1">
        <v>20260531</v>
      </c>
      <c r="Q28952" s="1" t="s">
        <v>18299</v>
      </c>
      <c r="R28952" s="1" t="s">
        <v>23576</v>
      </c>
      <c r="U28952" s="1" t="s">
        <v>16395</v>
      </c>
      <c r="V28952" s="1">
        <v>20200421</v>
      </c>
      <c r="AA28952" s="1" t="s">
        <v>16396</v>
      </c>
      <c r="AC28952" s="1">
        <v>4987224722924</v>
      </c>
      <c r="AD28952" s="1" t="s">
        <v>57660</v>
      </c>
      <c r="AF28952" s="1">
        <v>24987224143839</v>
      </c>
    </row>
    <row r="28953" spans="1:32" x14ac:dyDescent="0.45">
      <c r="A28953" s="1" t="s">
        <v>16551</v>
      </c>
      <c r="B28953" s="1" t="s">
        <v>57661</v>
      </c>
      <c r="C28953" s="1">
        <v>14987224143856</v>
      </c>
      <c r="D28953" s="1">
        <v>100</v>
      </c>
      <c r="E28953" s="1" t="s">
        <v>16553</v>
      </c>
      <c r="G28953" s="1">
        <v>10</v>
      </c>
      <c r="H28953" s="1" t="s">
        <v>16553</v>
      </c>
      <c r="I28953" s="1" t="s">
        <v>16386</v>
      </c>
      <c r="J28953" s="1" t="s">
        <v>16554</v>
      </c>
      <c r="K28953" s="1" t="s">
        <v>57662</v>
      </c>
      <c r="L28953" s="1" t="s">
        <v>16580</v>
      </c>
      <c r="M28953" s="1" t="s">
        <v>57663</v>
      </c>
      <c r="N28953" s="1" t="s">
        <v>57662</v>
      </c>
      <c r="O28953" s="1" t="s">
        <v>16392</v>
      </c>
      <c r="P28953" s="1">
        <v>20260531</v>
      </c>
      <c r="Q28953" s="1" t="s">
        <v>18299</v>
      </c>
      <c r="R28953" s="1" t="s">
        <v>23576</v>
      </c>
      <c r="U28953" s="1" t="s">
        <v>16395</v>
      </c>
      <c r="V28953" s="1">
        <v>20200421</v>
      </c>
      <c r="AA28953" s="1" t="s">
        <v>16396</v>
      </c>
      <c r="AC28953" s="1">
        <v>4987224723006</v>
      </c>
      <c r="AD28953" s="1" t="s">
        <v>57661</v>
      </c>
      <c r="AF28953" s="1">
        <v>24987224143853</v>
      </c>
    </row>
    <row r="28954" spans="1:32" x14ac:dyDescent="0.45">
      <c r="A28954" s="1" t="s">
        <v>16551</v>
      </c>
      <c r="B28954" s="1" t="s">
        <v>57664</v>
      </c>
      <c r="C28954" s="1">
        <v>14987142461018</v>
      </c>
      <c r="D28954" s="1">
        <v>100</v>
      </c>
      <c r="E28954" s="1" t="s">
        <v>16553</v>
      </c>
      <c r="G28954" s="1">
        <v>10</v>
      </c>
      <c r="H28954" s="1" t="s">
        <v>16553</v>
      </c>
      <c r="I28954" s="1" t="s">
        <v>16386</v>
      </c>
      <c r="J28954" s="1" t="s">
        <v>16554</v>
      </c>
      <c r="K28954" s="1" t="s">
        <v>57665</v>
      </c>
      <c r="L28954" s="1" t="s">
        <v>16574</v>
      </c>
      <c r="M28954" s="1" t="s">
        <v>57666</v>
      </c>
      <c r="N28954" s="1" t="s">
        <v>57665</v>
      </c>
      <c r="O28954" s="1" t="s">
        <v>16392</v>
      </c>
      <c r="P28954" s="1">
        <v>20260531</v>
      </c>
      <c r="Q28954" s="1" t="s">
        <v>17059</v>
      </c>
      <c r="R28954" s="1" t="s">
        <v>23576</v>
      </c>
      <c r="U28954" s="1" t="s">
        <v>16395</v>
      </c>
      <c r="V28954" s="1">
        <v>20050610</v>
      </c>
      <c r="AA28954" s="1" t="s">
        <v>16396</v>
      </c>
      <c r="AC28954" s="1">
        <v>4987142999255</v>
      </c>
      <c r="AD28954" s="1" t="s">
        <v>57664</v>
      </c>
      <c r="AF28954" s="1">
        <v>24987142461015</v>
      </c>
    </row>
    <row r="28955" spans="1:32" x14ac:dyDescent="0.45">
      <c r="A28955" s="1" t="s">
        <v>16551</v>
      </c>
      <c r="B28955" s="1" t="s">
        <v>57664</v>
      </c>
      <c r="C28955" s="1">
        <v>14987142461032</v>
      </c>
      <c r="D28955" s="1">
        <v>1000</v>
      </c>
      <c r="E28955" s="1" t="s">
        <v>16553</v>
      </c>
      <c r="G28955" s="1">
        <v>10</v>
      </c>
      <c r="H28955" s="1" t="s">
        <v>16553</v>
      </c>
      <c r="I28955" s="1" t="s">
        <v>16386</v>
      </c>
      <c r="J28955" s="1" t="s">
        <v>16554</v>
      </c>
      <c r="K28955" s="1" t="s">
        <v>57665</v>
      </c>
      <c r="L28955" s="1" t="s">
        <v>16574</v>
      </c>
      <c r="M28955" s="1" t="s">
        <v>57666</v>
      </c>
      <c r="N28955" s="1" t="s">
        <v>57665</v>
      </c>
      <c r="O28955" s="1" t="s">
        <v>16392</v>
      </c>
      <c r="P28955" s="1">
        <v>20260531</v>
      </c>
      <c r="Q28955" s="1" t="s">
        <v>17059</v>
      </c>
      <c r="R28955" s="1" t="s">
        <v>23576</v>
      </c>
      <c r="U28955" s="1" t="s">
        <v>16395</v>
      </c>
      <c r="V28955" s="1">
        <v>20050610</v>
      </c>
      <c r="AA28955" s="1" t="s">
        <v>16396</v>
      </c>
      <c r="AC28955" s="1">
        <v>4987142999255</v>
      </c>
      <c r="AD28955" s="1" t="s">
        <v>57664</v>
      </c>
      <c r="AF28955" s="1">
        <v>24987142461039</v>
      </c>
    </row>
    <row r="28956" spans="1:32" x14ac:dyDescent="0.45">
      <c r="A28956" s="1" t="s">
        <v>16551</v>
      </c>
      <c r="B28956" s="1" t="s">
        <v>57664</v>
      </c>
      <c r="C28956" s="1">
        <v>14987158139642</v>
      </c>
      <c r="D28956" s="1">
        <v>100</v>
      </c>
      <c r="E28956" s="1" t="s">
        <v>16553</v>
      </c>
      <c r="G28956" s="1">
        <v>10</v>
      </c>
      <c r="H28956" s="1" t="s">
        <v>16553</v>
      </c>
      <c r="I28956" s="1" t="s">
        <v>16386</v>
      </c>
      <c r="J28956" s="1" t="s">
        <v>16554</v>
      </c>
      <c r="K28956" s="1" t="s">
        <v>57665</v>
      </c>
      <c r="L28956" s="1" t="s">
        <v>16574</v>
      </c>
      <c r="M28956" s="1" t="s">
        <v>57666</v>
      </c>
      <c r="N28956" s="1" t="s">
        <v>57665</v>
      </c>
      <c r="O28956" s="1" t="s">
        <v>16392</v>
      </c>
      <c r="P28956" s="1">
        <v>20260531</v>
      </c>
      <c r="Q28956" s="1" t="s">
        <v>23677</v>
      </c>
      <c r="R28956" s="1" t="s">
        <v>23576</v>
      </c>
      <c r="U28956" s="1" t="s">
        <v>16395</v>
      </c>
      <c r="V28956" s="1">
        <v>20050610</v>
      </c>
      <c r="AA28956" s="1" t="s">
        <v>16396</v>
      </c>
      <c r="AC28956" s="1">
        <v>4987158510314</v>
      </c>
      <c r="AD28956" s="1" t="s">
        <v>57664</v>
      </c>
      <c r="AF28956" s="1">
        <v>24987158139649</v>
      </c>
    </row>
    <row r="28957" spans="1:32" x14ac:dyDescent="0.45">
      <c r="A28957" s="1" t="s">
        <v>16551</v>
      </c>
      <c r="B28957" s="1" t="s">
        <v>57664</v>
      </c>
      <c r="C28957" s="1">
        <v>14987158139666</v>
      </c>
      <c r="D28957" s="1">
        <v>1000</v>
      </c>
      <c r="E28957" s="1" t="s">
        <v>16553</v>
      </c>
      <c r="G28957" s="1">
        <v>10</v>
      </c>
      <c r="H28957" s="1" t="s">
        <v>16553</v>
      </c>
      <c r="I28957" s="1" t="s">
        <v>16386</v>
      </c>
      <c r="J28957" s="1" t="s">
        <v>16554</v>
      </c>
      <c r="K28957" s="1" t="s">
        <v>57665</v>
      </c>
      <c r="L28957" s="1" t="s">
        <v>16574</v>
      </c>
      <c r="M28957" s="1" t="s">
        <v>57666</v>
      </c>
      <c r="N28957" s="1" t="s">
        <v>57665</v>
      </c>
      <c r="O28957" s="1" t="s">
        <v>16392</v>
      </c>
      <c r="P28957" s="1">
        <v>20260531</v>
      </c>
      <c r="Q28957" s="1" t="s">
        <v>23677</v>
      </c>
      <c r="R28957" s="1" t="s">
        <v>23576</v>
      </c>
      <c r="U28957" s="1" t="s">
        <v>16395</v>
      </c>
      <c r="V28957" s="1">
        <v>20050610</v>
      </c>
      <c r="AA28957" s="1" t="s">
        <v>16396</v>
      </c>
      <c r="AC28957" s="1">
        <v>4987158510314</v>
      </c>
      <c r="AD28957" s="1" t="s">
        <v>57664</v>
      </c>
      <c r="AF28957" s="1">
        <v>24987158139663</v>
      </c>
    </row>
    <row r="28958" spans="1:32" x14ac:dyDescent="0.45">
      <c r="A28958" s="1" t="s">
        <v>16551</v>
      </c>
      <c r="B28958" s="1" t="s">
        <v>57667</v>
      </c>
      <c r="C28958" s="1">
        <v>14987158139659</v>
      </c>
      <c r="D28958" s="1">
        <v>700</v>
      </c>
      <c r="E28958" s="1" t="s">
        <v>16553</v>
      </c>
      <c r="G28958" s="1">
        <v>14</v>
      </c>
      <c r="H28958" s="1" t="s">
        <v>16553</v>
      </c>
      <c r="I28958" s="1" t="s">
        <v>16386</v>
      </c>
      <c r="J28958" s="1" t="s">
        <v>16554</v>
      </c>
      <c r="K28958" s="1" t="s">
        <v>57665</v>
      </c>
      <c r="L28958" s="1" t="s">
        <v>16574</v>
      </c>
      <c r="M28958" s="1" t="s">
        <v>57666</v>
      </c>
      <c r="N28958" s="1" t="s">
        <v>57665</v>
      </c>
      <c r="O28958" s="1" t="s">
        <v>16392</v>
      </c>
      <c r="P28958" s="1">
        <v>20260531</v>
      </c>
      <c r="Q28958" s="1" t="s">
        <v>23677</v>
      </c>
      <c r="R28958" s="1" t="s">
        <v>23576</v>
      </c>
      <c r="U28958" s="1" t="s">
        <v>16395</v>
      </c>
      <c r="V28958" s="1">
        <v>20050610</v>
      </c>
      <c r="AA28958" s="1" t="s">
        <v>16396</v>
      </c>
      <c r="AC28958" s="1">
        <v>4987158510321</v>
      </c>
      <c r="AD28958" s="1" t="s">
        <v>57667</v>
      </c>
      <c r="AF28958" s="1">
        <v>24987158139656</v>
      </c>
    </row>
    <row r="28959" spans="1:32" x14ac:dyDescent="0.45">
      <c r="A28959" s="1" t="s">
        <v>16551</v>
      </c>
      <c r="B28959" s="1" t="s">
        <v>57668</v>
      </c>
      <c r="C28959" s="1">
        <v>14987142461117</v>
      </c>
      <c r="D28959" s="1">
        <v>100</v>
      </c>
      <c r="E28959" s="1" t="s">
        <v>16553</v>
      </c>
      <c r="G28959" s="1">
        <v>10</v>
      </c>
      <c r="H28959" s="1" t="s">
        <v>16553</v>
      </c>
      <c r="I28959" s="1" t="s">
        <v>16386</v>
      </c>
      <c r="J28959" s="1" t="s">
        <v>16554</v>
      </c>
      <c r="K28959" s="1" t="s">
        <v>57669</v>
      </c>
      <c r="L28959" s="1" t="s">
        <v>16587</v>
      </c>
      <c r="M28959" s="1" t="s">
        <v>57670</v>
      </c>
      <c r="N28959" s="1" t="s">
        <v>57669</v>
      </c>
      <c r="O28959" s="1" t="s">
        <v>16392</v>
      </c>
      <c r="P28959" s="1">
        <v>20260531</v>
      </c>
      <c r="Q28959" s="1" t="s">
        <v>17059</v>
      </c>
      <c r="R28959" s="1" t="s">
        <v>23576</v>
      </c>
      <c r="U28959" s="1" t="s">
        <v>16395</v>
      </c>
      <c r="V28959" s="1">
        <v>20050610</v>
      </c>
      <c r="AA28959" s="1" t="s">
        <v>16396</v>
      </c>
      <c r="AC28959" s="1">
        <v>4987142999231</v>
      </c>
      <c r="AD28959" s="1" t="s">
        <v>57668</v>
      </c>
      <c r="AF28959" s="1">
        <v>24987142461114</v>
      </c>
    </row>
    <row r="28960" spans="1:32" x14ac:dyDescent="0.45">
      <c r="A28960" s="1" t="s">
        <v>16551</v>
      </c>
      <c r="B28960" s="1" t="s">
        <v>57668</v>
      </c>
      <c r="C28960" s="1">
        <v>14987142461124</v>
      </c>
      <c r="D28960" s="1">
        <v>500</v>
      </c>
      <c r="E28960" s="1" t="s">
        <v>16553</v>
      </c>
      <c r="G28960" s="1">
        <v>10</v>
      </c>
      <c r="H28960" s="1" t="s">
        <v>16553</v>
      </c>
      <c r="I28960" s="1" t="s">
        <v>16386</v>
      </c>
      <c r="J28960" s="1" t="s">
        <v>16554</v>
      </c>
      <c r="K28960" s="1" t="s">
        <v>57669</v>
      </c>
      <c r="L28960" s="1" t="s">
        <v>16587</v>
      </c>
      <c r="M28960" s="1" t="s">
        <v>57670</v>
      </c>
      <c r="N28960" s="1" t="s">
        <v>57669</v>
      </c>
      <c r="O28960" s="1" t="s">
        <v>16392</v>
      </c>
      <c r="P28960" s="1">
        <v>20260531</v>
      </c>
      <c r="Q28960" s="1" t="s">
        <v>17059</v>
      </c>
      <c r="R28960" s="1" t="s">
        <v>23576</v>
      </c>
      <c r="U28960" s="1" t="s">
        <v>16395</v>
      </c>
      <c r="V28960" s="1">
        <v>20050610</v>
      </c>
      <c r="AA28960" s="1" t="s">
        <v>16396</v>
      </c>
      <c r="AC28960" s="1">
        <v>4987142999231</v>
      </c>
      <c r="AD28960" s="1" t="s">
        <v>57668</v>
      </c>
      <c r="AF28960" s="1">
        <v>24987142461121</v>
      </c>
    </row>
    <row r="28961" spans="1:37" x14ac:dyDescent="0.45">
      <c r="A28961" s="1" t="s">
        <v>16551</v>
      </c>
      <c r="B28961" s="1" t="s">
        <v>57668</v>
      </c>
      <c r="C28961" s="1">
        <v>14987142461148</v>
      </c>
      <c r="D28961" s="1">
        <v>1000</v>
      </c>
      <c r="E28961" s="1" t="s">
        <v>16553</v>
      </c>
      <c r="G28961" s="1">
        <v>10</v>
      </c>
      <c r="H28961" s="1" t="s">
        <v>16553</v>
      </c>
      <c r="I28961" s="1" t="s">
        <v>16386</v>
      </c>
      <c r="J28961" s="1" t="s">
        <v>16554</v>
      </c>
      <c r="K28961" s="1" t="s">
        <v>57669</v>
      </c>
      <c r="L28961" s="1" t="s">
        <v>16587</v>
      </c>
      <c r="M28961" s="1" t="s">
        <v>57670</v>
      </c>
      <c r="N28961" s="1" t="s">
        <v>57669</v>
      </c>
      <c r="O28961" s="1" t="s">
        <v>16392</v>
      </c>
      <c r="P28961" s="1">
        <v>20260531</v>
      </c>
      <c r="Q28961" s="1" t="s">
        <v>17059</v>
      </c>
      <c r="R28961" s="1" t="s">
        <v>23576</v>
      </c>
      <c r="U28961" s="1" t="s">
        <v>16395</v>
      </c>
      <c r="V28961" s="1">
        <v>20050610</v>
      </c>
      <c r="AA28961" s="1" t="s">
        <v>16396</v>
      </c>
      <c r="AC28961" s="1">
        <v>4987142999231</v>
      </c>
      <c r="AD28961" s="1" t="s">
        <v>57668</v>
      </c>
      <c r="AF28961" s="1">
        <v>24987142461145</v>
      </c>
    </row>
    <row r="28962" spans="1:37" x14ac:dyDescent="0.45">
      <c r="A28962" s="1" t="s">
        <v>16551</v>
      </c>
      <c r="B28962" s="1" t="s">
        <v>57668</v>
      </c>
      <c r="C28962" s="1">
        <v>14987158136238</v>
      </c>
      <c r="D28962" s="1">
        <v>100</v>
      </c>
      <c r="E28962" s="1" t="s">
        <v>16553</v>
      </c>
      <c r="G28962" s="1">
        <v>10</v>
      </c>
      <c r="H28962" s="1" t="s">
        <v>16553</v>
      </c>
      <c r="I28962" s="1" t="s">
        <v>16386</v>
      </c>
      <c r="J28962" s="1" t="s">
        <v>16554</v>
      </c>
      <c r="K28962" s="1" t="s">
        <v>57669</v>
      </c>
      <c r="L28962" s="1" t="s">
        <v>16587</v>
      </c>
      <c r="M28962" s="1" t="s">
        <v>57670</v>
      </c>
      <c r="N28962" s="1" t="s">
        <v>57669</v>
      </c>
      <c r="O28962" s="1" t="s">
        <v>16392</v>
      </c>
      <c r="P28962" s="1">
        <v>20260531</v>
      </c>
      <c r="Q28962" s="1" t="s">
        <v>23677</v>
      </c>
      <c r="R28962" s="1" t="s">
        <v>23576</v>
      </c>
      <c r="U28962" s="1" t="s">
        <v>16395</v>
      </c>
      <c r="V28962" s="1">
        <v>20050610</v>
      </c>
      <c r="AA28962" s="1" t="s">
        <v>16396</v>
      </c>
      <c r="AC28962" s="1">
        <v>4987158510222</v>
      </c>
      <c r="AD28962" s="1" t="s">
        <v>57668</v>
      </c>
      <c r="AF28962" s="1">
        <v>24987158136235</v>
      </c>
    </row>
    <row r="28963" spans="1:37" x14ac:dyDescent="0.45">
      <c r="A28963" s="1" t="s">
        <v>16551</v>
      </c>
      <c r="B28963" s="1" t="s">
        <v>57668</v>
      </c>
      <c r="C28963" s="1">
        <v>14987158136245</v>
      </c>
      <c r="D28963" s="1">
        <v>500</v>
      </c>
      <c r="E28963" s="1" t="s">
        <v>16553</v>
      </c>
      <c r="G28963" s="1">
        <v>10</v>
      </c>
      <c r="H28963" s="1" t="s">
        <v>16553</v>
      </c>
      <c r="I28963" s="1" t="s">
        <v>16386</v>
      </c>
      <c r="J28963" s="1" t="s">
        <v>16554</v>
      </c>
      <c r="K28963" s="1" t="s">
        <v>57669</v>
      </c>
      <c r="L28963" s="1" t="s">
        <v>16587</v>
      </c>
      <c r="M28963" s="1" t="s">
        <v>57670</v>
      </c>
      <c r="N28963" s="1" t="s">
        <v>57669</v>
      </c>
      <c r="O28963" s="1" t="s">
        <v>16392</v>
      </c>
      <c r="P28963" s="1">
        <v>20260531</v>
      </c>
      <c r="Q28963" s="1" t="s">
        <v>23677</v>
      </c>
      <c r="R28963" s="1" t="s">
        <v>23576</v>
      </c>
      <c r="U28963" s="1" t="s">
        <v>16395</v>
      </c>
      <c r="V28963" s="1">
        <v>20050610</v>
      </c>
      <c r="AA28963" s="1" t="s">
        <v>16396</v>
      </c>
      <c r="AC28963" s="1">
        <v>4987158510222</v>
      </c>
      <c r="AD28963" s="1" t="s">
        <v>57668</v>
      </c>
      <c r="AF28963" s="1">
        <v>24987158136242</v>
      </c>
    </row>
    <row r="28964" spans="1:37" x14ac:dyDescent="0.45">
      <c r="A28964" s="1" t="s">
        <v>16551</v>
      </c>
      <c r="B28964" s="1" t="s">
        <v>57668</v>
      </c>
      <c r="C28964" s="1">
        <v>14987158136269</v>
      </c>
      <c r="D28964" s="1">
        <v>1000</v>
      </c>
      <c r="E28964" s="1" t="s">
        <v>16553</v>
      </c>
      <c r="G28964" s="1">
        <v>10</v>
      </c>
      <c r="H28964" s="1" t="s">
        <v>16553</v>
      </c>
      <c r="I28964" s="1" t="s">
        <v>16386</v>
      </c>
      <c r="J28964" s="1" t="s">
        <v>16554</v>
      </c>
      <c r="K28964" s="1" t="s">
        <v>57669</v>
      </c>
      <c r="L28964" s="1" t="s">
        <v>16587</v>
      </c>
      <c r="M28964" s="1" t="s">
        <v>57670</v>
      </c>
      <c r="N28964" s="1" t="s">
        <v>57669</v>
      </c>
      <c r="O28964" s="1" t="s">
        <v>16392</v>
      </c>
      <c r="P28964" s="1">
        <v>20260531</v>
      </c>
      <c r="Q28964" s="1" t="s">
        <v>23677</v>
      </c>
      <c r="R28964" s="1" t="s">
        <v>23576</v>
      </c>
      <c r="U28964" s="1" t="s">
        <v>16395</v>
      </c>
      <c r="V28964" s="1">
        <v>20050610</v>
      </c>
      <c r="AA28964" s="1" t="s">
        <v>16396</v>
      </c>
      <c r="AC28964" s="1">
        <v>4987158510222</v>
      </c>
      <c r="AD28964" s="1" t="s">
        <v>57668</v>
      </c>
      <c r="AF28964" s="1">
        <v>24987158136266</v>
      </c>
    </row>
    <row r="28965" spans="1:37" x14ac:dyDescent="0.45">
      <c r="A28965" s="1" t="s">
        <v>16551</v>
      </c>
      <c r="B28965" s="1" t="s">
        <v>57671</v>
      </c>
      <c r="C28965" s="1">
        <v>14987158136252</v>
      </c>
      <c r="D28965" s="1">
        <v>700</v>
      </c>
      <c r="E28965" s="1" t="s">
        <v>16553</v>
      </c>
      <c r="G28965" s="1">
        <v>14</v>
      </c>
      <c r="H28965" s="1" t="s">
        <v>16553</v>
      </c>
      <c r="I28965" s="1" t="s">
        <v>16386</v>
      </c>
      <c r="J28965" s="1" t="s">
        <v>16554</v>
      </c>
      <c r="K28965" s="1" t="s">
        <v>57669</v>
      </c>
      <c r="L28965" s="1" t="s">
        <v>16587</v>
      </c>
      <c r="M28965" s="1" t="s">
        <v>57670</v>
      </c>
      <c r="N28965" s="1" t="s">
        <v>57669</v>
      </c>
      <c r="O28965" s="1" t="s">
        <v>16392</v>
      </c>
      <c r="P28965" s="1">
        <v>20260531</v>
      </c>
      <c r="Q28965" s="1" t="s">
        <v>23677</v>
      </c>
      <c r="R28965" s="1" t="s">
        <v>23576</v>
      </c>
      <c r="U28965" s="1" t="s">
        <v>16395</v>
      </c>
      <c r="V28965" s="1">
        <v>20050610</v>
      </c>
      <c r="AA28965" s="1" t="s">
        <v>16396</v>
      </c>
      <c r="AC28965" s="1">
        <v>4987158510246</v>
      </c>
      <c r="AD28965" s="1" t="s">
        <v>57671</v>
      </c>
      <c r="AF28965" s="1">
        <v>24987158136259</v>
      </c>
    </row>
    <row r="28966" spans="1:37" x14ac:dyDescent="0.45">
      <c r="A28966" s="1" t="s">
        <v>16383</v>
      </c>
      <c r="B28966" s="1" t="s">
        <v>57672</v>
      </c>
      <c r="C28966" s="1">
        <v>14987142461155</v>
      </c>
      <c r="D28966" s="1">
        <v>1000</v>
      </c>
      <c r="E28966" s="1" t="s">
        <v>16553</v>
      </c>
      <c r="G28966" s="1">
        <v>1000</v>
      </c>
      <c r="H28966" s="1" t="s">
        <v>16553</v>
      </c>
      <c r="I28966" s="1" t="s">
        <v>16386</v>
      </c>
      <c r="J28966" s="1" t="s">
        <v>16554</v>
      </c>
      <c r="K28966" s="1" t="s">
        <v>57669</v>
      </c>
      <c r="L28966" s="1" t="s">
        <v>16587</v>
      </c>
      <c r="M28966" s="1" t="s">
        <v>57670</v>
      </c>
      <c r="N28966" s="1" t="s">
        <v>57669</v>
      </c>
      <c r="O28966" s="1" t="s">
        <v>16392</v>
      </c>
      <c r="P28966" s="1">
        <v>20260531</v>
      </c>
      <c r="Q28966" s="1" t="s">
        <v>17059</v>
      </c>
      <c r="R28966" s="1" t="s">
        <v>23576</v>
      </c>
      <c r="U28966" s="1" t="s">
        <v>16395</v>
      </c>
      <c r="V28966" s="1">
        <v>20050610</v>
      </c>
      <c r="AA28966" s="1" t="s">
        <v>16396</v>
      </c>
      <c r="AC28966" s="1">
        <v>4987142999217</v>
      </c>
      <c r="AD28966" s="1" t="s">
        <v>57672</v>
      </c>
      <c r="AF28966" s="1">
        <v>24987142461152</v>
      </c>
    </row>
    <row r="28967" spans="1:37" x14ac:dyDescent="0.45">
      <c r="A28967" s="1" t="s">
        <v>16383</v>
      </c>
      <c r="B28967" s="1" t="s">
        <v>57672</v>
      </c>
      <c r="C28967" s="1">
        <v>14987158136221</v>
      </c>
      <c r="D28967" s="1">
        <v>1000</v>
      </c>
      <c r="E28967" s="1" t="s">
        <v>16553</v>
      </c>
      <c r="G28967" s="1">
        <v>1000</v>
      </c>
      <c r="H28967" s="1" t="s">
        <v>16553</v>
      </c>
      <c r="I28967" s="1" t="s">
        <v>16386</v>
      </c>
      <c r="J28967" s="1" t="s">
        <v>16554</v>
      </c>
      <c r="K28967" s="1" t="s">
        <v>57669</v>
      </c>
      <c r="L28967" s="1" t="s">
        <v>16587</v>
      </c>
      <c r="M28967" s="1" t="s">
        <v>57670</v>
      </c>
      <c r="N28967" s="1" t="s">
        <v>57669</v>
      </c>
      <c r="O28967" s="1" t="s">
        <v>16392</v>
      </c>
      <c r="P28967" s="1">
        <v>20260531</v>
      </c>
      <c r="Q28967" s="1" t="s">
        <v>23677</v>
      </c>
      <c r="R28967" s="1" t="s">
        <v>23576</v>
      </c>
      <c r="U28967" s="1" t="s">
        <v>16395</v>
      </c>
      <c r="V28967" s="1">
        <v>20050610</v>
      </c>
      <c r="AA28967" s="1" t="s">
        <v>16396</v>
      </c>
      <c r="AC28967" s="1">
        <v>4987158510215</v>
      </c>
      <c r="AD28967" s="1" t="s">
        <v>57672</v>
      </c>
      <c r="AF28967" s="1">
        <v>24987158136228</v>
      </c>
    </row>
    <row r="28968" spans="1:37" x14ac:dyDescent="0.45">
      <c r="A28968" s="1" t="s">
        <v>16551</v>
      </c>
      <c r="B28968" s="1" t="s">
        <v>57673</v>
      </c>
      <c r="C28968" s="1">
        <v>14987114098600</v>
      </c>
      <c r="D28968" s="1">
        <v>100</v>
      </c>
      <c r="E28968" s="1" t="s">
        <v>16553</v>
      </c>
      <c r="G28968" s="1">
        <v>10</v>
      </c>
      <c r="H28968" s="1" t="s">
        <v>16553</v>
      </c>
      <c r="I28968" s="1" t="s">
        <v>16386</v>
      </c>
      <c r="J28968" s="1" t="s">
        <v>16554</v>
      </c>
      <c r="K28968" s="1" t="s">
        <v>57674</v>
      </c>
      <c r="L28968" s="1" t="s">
        <v>16556</v>
      </c>
      <c r="M28968" s="1" t="s">
        <v>52193</v>
      </c>
      <c r="N28968" s="1" t="s">
        <v>52194</v>
      </c>
      <c r="O28968" s="1" t="s">
        <v>16392</v>
      </c>
      <c r="P28968" s="1">
        <v>20260531</v>
      </c>
      <c r="Q28968" s="1" t="s">
        <v>16898</v>
      </c>
      <c r="R28968" s="1" t="s">
        <v>23576</v>
      </c>
      <c r="U28968" s="1" t="s">
        <v>16395</v>
      </c>
      <c r="V28968" s="1">
        <v>20200305</v>
      </c>
      <c r="AA28968" s="1" t="s">
        <v>16396</v>
      </c>
      <c r="AC28968" s="1">
        <v>4987451003032</v>
      </c>
      <c r="AD28968" s="1" t="s">
        <v>57673</v>
      </c>
      <c r="AF28968" s="1">
        <v>24987114098607</v>
      </c>
      <c r="AJ28968" s="1">
        <v>20200831</v>
      </c>
      <c r="AK28968" s="1">
        <v>202111</v>
      </c>
    </row>
    <row r="28969" spans="1:37" x14ac:dyDescent="0.45">
      <c r="A28969" s="1" t="s">
        <v>16551</v>
      </c>
      <c r="B28969" s="1" t="s">
        <v>57675</v>
      </c>
      <c r="C28969" s="1">
        <v>14987114098808</v>
      </c>
      <c r="D28969" s="1">
        <v>100</v>
      </c>
      <c r="E28969" s="1" t="s">
        <v>16553</v>
      </c>
      <c r="G28969" s="1">
        <v>10</v>
      </c>
      <c r="H28969" s="1" t="s">
        <v>16553</v>
      </c>
      <c r="I28969" s="1" t="s">
        <v>16386</v>
      </c>
      <c r="J28969" s="1" t="s">
        <v>16554</v>
      </c>
      <c r="K28969" s="1" t="s">
        <v>57676</v>
      </c>
      <c r="L28969" s="1" t="s">
        <v>16619</v>
      </c>
      <c r="M28969" s="1" t="s">
        <v>57677</v>
      </c>
      <c r="N28969" s="1" t="s">
        <v>57678</v>
      </c>
      <c r="O28969" s="1" t="s">
        <v>16392</v>
      </c>
      <c r="P28969" s="1">
        <v>20260531</v>
      </c>
      <c r="Q28969" s="1" t="s">
        <v>16898</v>
      </c>
      <c r="R28969" s="1" t="s">
        <v>23576</v>
      </c>
      <c r="U28969" s="1" t="s">
        <v>16395</v>
      </c>
      <c r="V28969" s="1">
        <v>20050708</v>
      </c>
      <c r="W28969" s="1">
        <v>20210331</v>
      </c>
      <c r="AA28969" s="1" t="s">
        <v>16396</v>
      </c>
      <c r="AC28969" s="1">
        <v>4987451003049</v>
      </c>
      <c r="AD28969" s="1" t="s">
        <v>57675</v>
      </c>
      <c r="AF28969" s="1">
        <v>24987114098805</v>
      </c>
      <c r="AJ28969" s="1">
        <v>20200831</v>
      </c>
      <c r="AK28969" s="1">
        <v>202109</v>
      </c>
    </row>
    <row r="28970" spans="1:37" x14ac:dyDescent="0.45">
      <c r="A28970" s="1" t="s">
        <v>16383</v>
      </c>
      <c r="B28970" s="1" t="s">
        <v>57679</v>
      </c>
      <c r="C28970" s="1">
        <v>14987108106342</v>
      </c>
      <c r="D28970" s="1">
        <v>100</v>
      </c>
      <c r="E28970" s="1" t="s">
        <v>16385</v>
      </c>
      <c r="G28970" s="1">
        <v>100</v>
      </c>
      <c r="H28970" s="1" t="s">
        <v>16385</v>
      </c>
      <c r="I28970" s="1" t="s">
        <v>16386</v>
      </c>
      <c r="J28970" s="1" t="s">
        <v>16387</v>
      </c>
      <c r="K28970" s="1" t="s">
        <v>57680</v>
      </c>
      <c r="L28970" s="1" t="s">
        <v>57681</v>
      </c>
      <c r="M28970" s="1" t="s">
        <v>57682</v>
      </c>
      <c r="N28970" s="1" t="s">
        <v>57680</v>
      </c>
      <c r="O28970" s="1" t="s">
        <v>16392</v>
      </c>
      <c r="P28970" s="1">
        <v>20260531</v>
      </c>
      <c r="Q28970" s="1" t="s">
        <v>57683</v>
      </c>
      <c r="R28970" s="1" t="s">
        <v>23576</v>
      </c>
      <c r="U28970" s="1" t="s">
        <v>16395</v>
      </c>
      <c r="V28970" s="1">
        <v>20091113</v>
      </c>
      <c r="AA28970" s="1" t="s">
        <v>16396</v>
      </c>
      <c r="AC28970" s="1">
        <v>4987108116047</v>
      </c>
      <c r="AD28970" s="1" t="s">
        <v>57679</v>
      </c>
    </row>
    <row r="28971" spans="1:37" x14ac:dyDescent="0.45">
      <c r="A28971" s="1" t="s">
        <v>16551</v>
      </c>
      <c r="B28971" s="1" t="s">
        <v>57684</v>
      </c>
      <c r="C28971" s="1">
        <v>14987108203119</v>
      </c>
      <c r="D28971" s="1">
        <v>100</v>
      </c>
      <c r="E28971" s="1" t="s">
        <v>16553</v>
      </c>
      <c r="G28971" s="1">
        <v>10</v>
      </c>
      <c r="H28971" s="1" t="s">
        <v>16553</v>
      </c>
      <c r="I28971" s="1" t="s">
        <v>16386</v>
      </c>
      <c r="J28971" s="1" t="s">
        <v>16554</v>
      </c>
      <c r="K28971" s="1" t="s">
        <v>57685</v>
      </c>
      <c r="L28971" s="1" t="s">
        <v>18951</v>
      </c>
      <c r="M28971" s="1" t="s">
        <v>57686</v>
      </c>
      <c r="N28971" s="1" t="s">
        <v>57685</v>
      </c>
      <c r="O28971" s="1" t="s">
        <v>16392</v>
      </c>
      <c r="P28971" s="1">
        <v>20260531</v>
      </c>
      <c r="Q28971" s="1" t="s">
        <v>57683</v>
      </c>
      <c r="R28971" s="1" t="s">
        <v>23576</v>
      </c>
      <c r="U28971" s="1" t="s">
        <v>16395</v>
      </c>
      <c r="AA28971" s="1" t="s">
        <v>16396</v>
      </c>
      <c r="AC28971" s="1">
        <v>4987108203105</v>
      </c>
      <c r="AD28971" s="1" t="s">
        <v>57684</v>
      </c>
    </row>
    <row r="28972" spans="1:37" x14ac:dyDescent="0.45">
      <c r="A28972" s="1" t="s">
        <v>16551</v>
      </c>
      <c r="B28972" s="1" t="s">
        <v>57684</v>
      </c>
      <c r="C28972" s="1">
        <v>14987108203126</v>
      </c>
      <c r="D28972" s="1">
        <v>1000</v>
      </c>
      <c r="E28972" s="1" t="s">
        <v>16553</v>
      </c>
      <c r="G28972" s="1">
        <v>10</v>
      </c>
      <c r="H28972" s="1" t="s">
        <v>16553</v>
      </c>
      <c r="I28972" s="1" t="s">
        <v>16386</v>
      </c>
      <c r="J28972" s="1" t="s">
        <v>16554</v>
      </c>
      <c r="K28972" s="1" t="s">
        <v>57685</v>
      </c>
      <c r="L28972" s="1" t="s">
        <v>18951</v>
      </c>
      <c r="M28972" s="1" t="s">
        <v>57686</v>
      </c>
      <c r="N28972" s="1" t="s">
        <v>57685</v>
      </c>
      <c r="O28972" s="1" t="s">
        <v>16392</v>
      </c>
      <c r="P28972" s="1">
        <v>20260531</v>
      </c>
      <c r="Q28972" s="1" t="s">
        <v>57683</v>
      </c>
      <c r="R28972" s="1" t="s">
        <v>23576</v>
      </c>
      <c r="U28972" s="1" t="s">
        <v>16395</v>
      </c>
      <c r="AA28972" s="1" t="s">
        <v>16396</v>
      </c>
      <c r="AC28972" s="1">
        <v>4987108203105</v>
      </c>
      <c r="AD28972" s="1" t="s">
        <v>57684</v>
      </c>
    </row>
    <row r="28973" spans="1:37" x14ac:dyDescent="0.45">
      <c r="A28973" s="1" t="s">
        <v>16551</v>
      </c>
      <c r="B28973" s="1" t="s">
        <v>57684</v>
      </c>
      <c r="C28973" s="1">
        <v>14987108203133</v>
      </c>
      <c r="D28973" s="1">
        <v>3000</v>
      </c>
      <c r="E28973" s="1" t="s">
        <v>16553</v>
      </c>
      <c r="G28973" s="1">
        <v>10</v>
      </c>
      <c r="H28973" s="1" t="s">
        <v>16553</v>
      </c>
      <c r="I28973" s="1" t="s">
        <v>16386</v>
      </c>
      <c r="J28973" s="1" t="s">
        <v>16554</v>
      </c>
      <c r="K28973" s="1" t="s">
        <v>57685</v>
      </c>
      <c r="L28973" s="1" t="s">
        <v>18951</v>
      </c>
      <c r="M28973" s="1" t="s">
        <v>57686</v>
      </c>
      <c r="N28973" s="1" t="s">
        <v>57685</v>
      </c>
      <c r="O28973" s="1" t="s">
        <v>16392</v>
      </c>
      <c r="P28973" s="1">
        <v>20260531</v>
      </c>
      <c r="Q28973" s="1" t="s">
        <v>57683</v>
      </c>
      <c r="R28973" s="1" t="s">
        <v>23576</v>
      </c>
      <c r="U28973" s="1" t="s">
        <v>16395</v>
      </c>
      <c r="AA28973" s="1" t="s">
        <v>16396</v>
      </c>
      <c r="AC28973" s="1">
        <v>4987108203105</v>
      </c>
      <c r="AD28973" s="1" t="s">
        <v>57684</v>
      </c>
    </row>
    <row r="28974" spans="1:37" x14ac:dyDescent="0.45">
      <c r="A28974" s="1" t="s">
        <v>16383</v>
      </c>
      <c r="B28974" s="1" t="s">
        <v>57687</v>
      </c>
      <c r="C28974" s="1">
        <v>14987371420244</v>
      </c>
      <c r="D28974" s="1">
        <v>25</v>
      </c>
      <c r="E28974" s="1" t="s">
        <v>16385</v>
      </c>
      <c r="G28974" s="1">
        <v>25</v>
      </c>
      <c r="H28974" s="1" t="s">
        <v>16385</v>
      </c>
      <c r="I28974" s="1" t="s">
        <v>16386</v>
      </c>
      <c r="J28974" s="1" t="s">
        <v>16387</v>
      </c>
      <c r="K28974" s="1" t="s">
        <v>57688</v>
      </c>
      <c r="L28974" s="1" t="s">
        <v>16400</v>
      </c>
      <c r="M28974" s="1" t="s">
        <v>57689</v>
      </c>
      <c r="N28974" s="1" t="s">
        <v>57690</v>
      </c>
      <c r="O28974" s="1" t="s">
        <v>16392</v>
      </c>
      <c r="P28974" s="1">
        <v>20260531</v>
      </c>
      <c r="Q28974" s="1" t="s">
        <v>16683</v>
      </c>
      <c r="R28974" s="1" t="s">
        <v>23576</v>
      </c>
      <c r="U28974" s="1" t="s">
        <v>16395</v>
      </c>
      <c r="V28974" s="1">
        <v>20080305</v>
      </c>
      <c r="AA28974" s="1" t="s">
        <v>16396</v>
      </c>
      <c r="AC28974" s="1">
        <v>4987371742028</v>
      </c>
      <c r="AD28974" s="1" t="s">
        <v>57687</v>
      </c>
    </row>
    <row r="28975" spans="1:37" x14ac:dyDescent="0.45">
      <c r="A28975" s="1" t="s">
        <v>16383</v>
      </c>
      <c r="B28975" s="1" t="s">
        <v>57687</v>
      </c>
      <c r="C28975" s="1">
        <v>14987290474113</v>
      </c>
      <c r="D28975" s="1">
        <v>25</v>
      </c>
      <c r="E28975" s="1" t="s">
        <v>16385</v>
      </c>
      <c r="G28975" s="1">
        <v>25</v>
      </c>
      <c r="H28975" s="1" t="s">
        <v>16385</v>
      </c>
      <c r="I28975" s="1" t="s">
        <v>16386</v>
      </c>
      <c r="J28975" s="1" t="s">
        <v>16387</v>
      </c>
      <c r="K28975" s="1" t="s">
        <v>57688</v>
      </c>
      <c r="L28975" s="1" t="s">
        <v>16400</v>
      </c>
      <c r="M28975" s="1" t="s">
        <v>57689</v>
      </c>
      <c r="N28975" s="1" t="s">
        <v>57690</v>
      </c>
      <c r="O28975" s="1" t="s">
        <v>16392</v>
      </c>
      <c r="P28975" s="1">
        <v>20260531</v>
      </c>
      <c r="Q28975" s="1" t="s">
        <v>16393</v>
      </c>
      <c r="R28975" s="1" t="s">
        <v>23576</v>
      </c>
      <c r="U28975" s="1" t="s">
        <v>16395</v>
      </c>
      <c r="V28975" s="1">
        <v>20080305</v>
      </c>
      <c r="AA28975" s="1" t="s">
        <v>16396</v>
      </c>
      <c r="AC28975" s="1">
        <v>4987290374195</v>
      </c>
      <c r="AD28975" s="1" t="s">
        <v>57687</v>
      </c>
    </row>
    <row r="28976" spans="1:37" x14ac:dyDescent="0.45">
      <c r="A28976" s="1" t="s">
        <v>16383</v>
      </c>
      <c r="B28976" s="1" t="s">
        <v>57691</v>
      </c>
      <c r="C28976" s="1">
        <v>14987371224101</v>
      </c>
      <c r="D28976" s="1">
        <v>500</v>
      </c>
      <c r="E28976" s="1" t="s">
        <v>16385</v>
      </c>
      <c r="G28976" s="1">
        <v>500</v>
      </c>
      <c r="H28976" s="1" t="s">
        <v>16385</v>
      </c>
      <c r="I28976" s="1" t="s">
        <v>16386</v>
      </c>
      <c r="J28976" s="1" t="s">
        <v>16387</v>
      </c>
      <c r="K28976" s="1" t="s">
        <v>57688</v>
      </c>
      <c r="L28976" s="1" t="s">
        <v>16400</v>
      </c>
      <c r="M28976" s="1" t="s">
        <v>57689</v>
      </c>
      <c r="N28976" s="1" t="s">
        <v>57690</v>
      </c>
      <c r="O28976" s="1" t="s">
        <v>16392</v>
      </c>
      <c r="P28976" s="1">
        <v>20260531</v>
      </c>
      <c r="Q28976" s="1" t="s">
        <v>16683</v>
      </c>
      <c r="R28976" s="1" t="s">
        <v>23576</v>
      </c>
      <c r="U28976" s="1" t="s">
        <v>16395</v>
      </c>
      <c r="V28976" s="1">
        <v>20080305</v>
      </c>
      <c r="AA28976" s="1" t="s">
        <v>16396</v>
      </c>
      <c r="AC28976" s="1">
        <v>4987371401420</v>
      </c>
      <c r="AD28976" s="1" t="s">
        <v>57691</v>
      </c>
    </row>
    <row r="28977" spans="1:37" x14ac:dyDescent="0.45">
      <c r="A28977" s="1" t="s">
        <v>16383</v>
      </c>
      <c r="B28977" s="1" t="s">
        <v>57692</v>
      </c>
      <c r="C28977" s="1">
        <v>14987114016703</v>
      </c>
      <c r="D28977" s="1">
        <v>500</v>
      </c>
      <c r="E28977" s="1" t="s">
        <v>16385</v>
      </c>
      <c r="G28977" s="1">
        <v>500</v>
      </c>
      <c r="H28977" s="1" t="s">
        <v>16385</v>
      </c>
      <c r="I28977" s="1" t="s">
        <v>16386</v>
      </c>
      <c r="J28977" s="1" t="s">
        <v>16697</v>
      </c>
      <c r="K28977" s="1" t="s">
        <v>57693</v>
      </c>
      <c r="L28977" s="1" t="s">
        <v>16400</v>
      </c>
      <c r="M28977" s="1" t="s">
        <v>57694</v>
      </c>
      <c r="N28977" s="1" t="s">
        <v>57695</v>
      </c>
      <c r="O28977" s="1" t="s">
        <v>16392</v>
      </c>
      <c r="P28977" s="1">
        <v>20260531</v>
      </c>
      <c r="Q28977" s="1" t="s">
        <v>16898</v>
      </c>
      <c r="R28977" s="1" t="s">
        <v>23576</v>
      </c>
      <c r="U28977" s="1" t="s">
        <v>16395</v>
      </c>
      <c r="AA28977" s="1" t="s">
        <v>16396</v>
      </c>
      <c r="AC28977" s="1">
        <v>4987114016799</v>
      </c>
      <c r="AD28977" s="1" t="s">
        <v>57692</v>
      </c>
      <c r="AF28977" s="1">
        <v>24987114016700</v>
      </c>
      <c r="AJ28977" s="1">
        <v>20220527</v>
      </c>
      <c r="AK28977" s="1">
        <v>202607</v>
      </c>
    </row>
    <row r="28978" spans="1:37" x14ac:dyDescent="0.45">
      <c r="A28978" s="1" t="s">
        <v>16383</v>
      </c>
      <c r="B28978" s="1" t="s">
        <v>57692</v>
      </c>
      <c r="C28978" s="1">
        <v>14987901096208</v>
      </c>
      <c r="D28978" s="1">
        <v>500</v>
      </c>
      <c r="E28978" s="1" t="s">
        <v>16385</v>
      </c>
      <c r="G28978" s="1">
        <v>500</v>
      </c>
      <c r="H28978" s="1" t="s">
        <v>16385</v>
      </c>
      <c r="I28978" s="1" t="s">
        <v>16386</v>
      </c>
      <c r="J28978" s="1" t="s">
        <v>16697</v>
      </c>
      <c r="K28978" s="1" t="s">
        <v>57693</v>
      </c>
      <c r="L28978" s="1" t="s">
        <v>16400</v>
      </c>
      <c r="M28978" s="1" t="s">
        <v>57694</v>
      </c>
      <c r="N28978" s="1" t="s">
        <v>57695</v>
      </c>
      <c r="O28978" s="1" t="s">
        <v>16392</v>
      </c>
      <c r="P28978" s="1">
        <v>20260531</v>
      </c>
      <c r="Q28978" s="1" t="s">
        <v>16899</v>
      </c>
      <c r="R28978" s="1" t="s">
        <v>23576</v>
      </c>
      <c r="U28978" s="1" t="s">
        <v>16395</v>
      </c>
      <c r="AA28978" s="1" t="s">
        <v>16396</v>
      </c>
      <c r="AC28978" s="1">
        <v>4987901096294</v>
      </c>
      <c r="AD28978" s="1" t="s">
        <v>57692</v>
      </c>
      <c r="AF28978" s="1">
        <v>24987901096205</v>
      </c>
    </row>
    <row r="28979" spans="1:37" x14ac:dyDescent="0.45">
      <c r="A28979" s="1" t="s">
        <v>16383</v>
      </c>
      <c r="B28979" s="1" t="s">
        <v>57696</v>
      </c>
      <c r="C28979" s="1">
        <v>14987376058510</v>
      </c>
      <c r="D28979" s="1">
        <v>25</v>
      </c>
      <c r="E28979" s="1" t="s">
        <v>16385</v>
      </c>
      <c r="G28979" s="1">
        <v>25</v>
      </c>
      <c r="H28979" s="1" t="s">
        <v>16385</v>
      </c>
      <c r="I28979" s="1" t="s">
        <v>16386</v>
      </c>
      <c r="J28979" s="1" t="s">
        <v>16697</v>
      </c>
      <c r="K28979" s="1" t="s">
        <v>57697</v>
      </c>
      <c r="L28979" s="1" t="s">
        <v>16400</v>
      </c>
      <c r="M28979" s="1" t="s">
        <v>57698</v>
      </c>
      <c r="N28979" s="1" t="s">
        <v>57699</v>
      </c>
      <c r="O28979" s="1" t="s">
        <v>16392</v>
      </c>
      <c r="P28979" s="1">
        <v>20260531</v>
      </c>
      <c r="Q28979" s="1" t="s">
        <v>16635</v>
      </c>
      <c r="R28979" s="1" t="s">
        <v>23576</v>
      </c>
      <c r="U28979" s="1" t="s">
        <v>16395</v>
      </c>
      <c r="V28979" s="1">
        <v>20130501</v>
      </c>
      <c r="W28979" s="1">
        <v>20250331</v>
      </c>
      <c r="AA28979" s="1" t="s">
        <v>16396</v>
      </c>
      <c r="AC28979" s="1">
        <v>4987376058582</v>
      </c>
      <c r="AD28979" s="1" t="s">
        <v>57696</v>
      </c>
    </row>
    <row r="28980" spans="1:37" x14ac:dyDescent="0.45">
      <c r="A28980" s="1" t="s">
        <v>16383</v>
      </c>
      <c r="B28980" s="1" t="s">
        <v>57700</v>
      </c>
      <c r="C28980" s="1">
        <v>14987376058527</v>
      </c>
      <c r="D28980" s="1">
        <v>500</v>
      </c>
      <c r="E28980" s="1" t="s">
        <v>16385</v>
      </c>
      <c r="G28980" s="1">
        <v>500</v>
      </c>
      <c r="H28980" s="1" t="s">
        <v>16385</v>
      </c>
      <c r="I28980" s="1" t="s">
        <v>16386</v>
      </c>
      <c r="J28980" s="1" t="s">
        <v>16697</v>
      </c>
      <c r="K28980" s="1" t="s">
        <v>57697</v>
      </c>
      <c r="L28980" s="1" t="s">
        <v>16400</v>
      </c>
      <c r="M28980" s="1" t="s">
        <v>57698</v>
      </c>
      <c r="N28980" s="1" t="s">
        <v>57699</v>
      </c>
      <c r="O28980" s="1" t="s">
        <v>16392</v>
      </c>
      <c r="P28980" s="1">
        <v>20260531</v>
      </c>
      <c r="Q28980" s="1" t="s">
        <v>16635</v>
      </c>
      <c r="R28980" s="1" t="s">
        <v>23576</v>
      </c>
      <c r="U28980" s="1" t="s">
        <v>16395</v>
      </c>
      <c r="V28980" s="1">
        <v>20130501</v>
      </c>
      <c r="W28980" s="1">
        <v>20250331</v>
      </c>
      <c r="AA28980" s="1" t="s">
        <v>16396</v>
      </c>
      <c r="AC28980" s="1">
        <v>4987376058599</v>
      </c>
      <c r="AD28980" s="1" t="s">
        <v>57700</v>
      </c>
    </row>
    <row r="28981" spans="1:37" x14ac:dyDescent="0.45">
      <c r="A28981" s="1" t="s">
        <v>16859</v>
      </c>
      <c r="B28981" s="1" t="s">
        <v>57701</v>
      </c>
      <c r="C28981" s="1">
        <v>14987376058329</v>
      </c>
      <c r="D28981" s="1">
        <v>1000</v>
      </c>
      <c r="E28981" s="1" t="s">
        <v>23626</v>
      </c>
      <c r="G28981" s="1">
        <v>10</v>
      </c>
      <c r="H28981" s="1" t="s">
        <v>23626</v>
      </c>
      <c r="I28981" s="1" t="s">
        <v>16386</v>
      </c>
      <c r="J28981" s="1" t="s">
        <v>16554</v>
      </c>
      <c r="K28981" s="1" t="s">
        <v>57702</v>
      </c>
      <c r="L28981" s="1" t="s">
        <v>57703</v>
      </c>
      <c r="M28981" s="1" t="s">
        <v>57704</v>
      </c>
      <c r="N28981" s="1" t="s">
        <v>57702</v>
      </c>
      <c r="O28981" s="1" t="s">
        <v>16392</v>
      </c>
      <c r="P28981" s="1">
        <v>20260531</v>
      </c>
      <c r="Q28981" s="1" t="s">
        <v>16635</v>
      </c>
      <c r="R28981" s="1" t="s">
        <v>23576</v>
      </c>
      <c r="U28981" s="1" t="s">
        <v>16395</v>
      </c>
      <c r="V28981" s="1">
        <v>20090925</v>
      </c>
      <c r="AA28981" s="1" t="s">
        <v>16396</v>
      </c>
      <c r="AC28981" s="1">
        <v>4987376058391</v>
      </c>
      <c r="AD28981" s="1" t="s">
        <v>57701</v>
      </c>
    </row>
    <row r="28982" spans="1:37" x14ac:dyDescent="0.45">
      <c r="A28982" s="1" t="s">
        <v>16383</v>
      </c>
      <c r="B28982" s="1" t="s">
        <v>57705</v>
      </c>
      <c r="C28982" s="1">
        <v>14987976000575</v>
      </c>
      <c r="D28982" s="1">
        <v>10</v>
      </c>
      <c r="E28982" s="1" t="s">
        <v>16711</v>
      </c>
      <c r="G28982" s="1">
        <v>10</v>
      </c>
      <c r="H28982" s="1" t="s">
        <v>16711</v>
      </c>
      <c r="I28982" s="1" t="s">
        <v>16386</v>
      </c>
      <c r="J28982" s="1" t="s">
        <v>16711</v>
      </c>
      <c r="K28982" s="1" t="s">
        <v>57706</v>
      </c>
      <c r="L28982" s="1" t="s">
        <v>57707</v>
      </c>
      <c r="M28982" s="1" t="s">
        <v>57708</v>
      </c>
      <c r="N28982" s="1" t="s">
        <v>57709</v>
      </c>
      <c r="O28982" s="1" t="s">
        <v>16392</v>
      </c>
      <c r="P28982" s="1">
        <v>20260531</v>
      </c>
      <c r="Q28982" s="1" t="s">
        <v>57710</v>
      </c>
      <c r="R28982" s="1" t="s">
        <v>23576</v>
      </c>
      <c r="U28982" s="1" t="s">
        <v>16395</v>
      </c>
      <c r="AA28982" s="1" t="s">
        <v>16396</v>
      </c>
      <c r="AC28982" s="1">
        <v>4987976010577</v>
      </c>
      <c r="AD28982" s="1" t="s">
        <v>57705</v>
      </c>
    </row>
    <row r="28983" spans="1:37" x14ac:dyDescent="0.45">
      <c r="A28983" s="1" t="s">
        <v>16383</v>
      </c>
      <c r="B28983" s="1" t="s">
        <v>57705</v>
      </c>
      <c r="C28983" s="1">
        <v>14987473000573</v>
      </c>
      <c r="D28983" s="1">
        <v>10</v>
      </c>
      <c r="E28983" s="1" t="s">
        <v>16711</v>
      </c>
      <c r="G28983" s="1">
        <v>10</v>
      </c>
      <c r="H28983" s="1" t="s">
        <v>16711</v>
      </c>
      <c r="I28983" s="1" t="s">
        <v>16386</v>
      </c>
      <c r="J28983" s="1" t="s">
        <v>16711</v>
      </c>
      <c r="K28983" s="1" t="s">
        <v>57706</v>
      </c>
      <c r="L28983" s="1" t="s">
        <v>57707</v>
      </c>
      <c r="M28983" s="1" t="s">
        <v>57708</v>
      </c>
      <c r="N28983" s="1" t="s">
        <v>57709</v>
      </c>
      <c r="O28983" s="1" t="s">
        <v>16392</v>
      </c>
      <c r="P28983" s="1">
        <v>20260531</v>
      </c>
      <c r="Q28983" s="1" t="s">
        <v>18899</v>
      </c>
      <c r="R28983" s="1" t="s">
        <v>23576</v>
      </c>
      <c r="U28983" s="1" t="s">
        <v>16395</v>
      </c>
      <c r="AA28983" s="1" t="s">
        <v>16396</v>
      </c>
      <c r="AC28983" s="1">
        <v>4987473010575</v>
      </c>
      <c r="AD28983" s="1" t="s">
        <v>57705</v>
      </c>
      <c r="AJ28983" s="1">
        <v>20220327</v>
      </c>
    </row>
    <row r="28984" spans="1:37" x14ac:dyDescent="0.45">
      <c r="A28984" s="1" t="s">
        <v>16383</v>
      </c>
      <c r="B28984" s="1" t="s">
        <v>57711</v>
      </c>
      <c r="C28984" s="1">
        <v>14987976000490</v>
      </c>
      <c r="D28984" s="1">
        <v>2</v>
      </c>
      <c r="E28984" s="1" t="s">
        <v>16711</v>
      </c>
      <c r="G28984" s="1">
        <v>2</v>
      </c>
      <c r="H28984" s="1" t="s">
        <v>16711</v>
      </c>
      <c r="I28984" s="1" t="s">
        <v>16386</v>
      </c>
      <c r="J28984" s="1" t="s">
        <v>16711</v>
      </c>
      <c r="K28984" s="1" t="s">
        <v>57706</v>
      </c>
      <c r="L28984" s="1" t="s">
        <v>57707</v>
      </c>
      <c r="M28984" s="1" t="s">
        <v>57708</v>
      </c>
      <c r="N28984" s="1" t="s">
        <v>57709</v>
      </c>
      <c r="O28984" s="1" t="s">
        <v>16392</v>
      </c>
      <c r="P28984" s="1">
        <v>20260531</v>
      </c>
      <c r="Q28984" s="1" t="s">
        <v>57710</v>
      </c>
      <c r="R28984" s="1" t="s">
        <v>23576</v>
      </c>
      <c r="U28984" s="1" t="s">
        <v>16395</v>
      </c>
      <c r="AA28984" s="1" t="s">
        <v>16396</v>
      </c>
      <c r="AC28984" s="1">
        <v>4987976010492</v>
      </c>
      <c r="AD28984" s="1" t="s">
        <v>57711</v>
      </c>
    </row>
    <row r="28985" spans="1:37" x14ac:dyDescent="0.45">
      <c r="A28985" s="1" t="s">
        <v>16383</v>
      </c>
      <c r="B28985" s="1" t="s">
        <v>57711</v>
      </c>
      <c r="C28985" s="1">
        <v>14987473000498</v>
      </c>
      <c r="D28985" s="1">
        <v>2</v>
      </c>
      <c r="E28985" s="1" t="s">
        <v>16711</v>
      </c>
      <c r="G28985" s="1">
        <v>2</v>
      </c>
      <c r="H28985" s="1" t="s">
        <v>16711</v>
      </c>
      <c r="I28985" s="1" t="s">
        <v>16386</v>
      </c>
      <c r="J28985" s="1" t="s">
        <v>16711</v>
      </c>
      <c r="K28985" s="1" t="s">
        <v>57706</v>
      </c>
      <c r="L28985" s="1" t="s">
        <v>57707</v>
      </c>
      <c r="M28985" s="1" t="s">
        <v>57708</v>
      </c>
      <c r="N28985" s="1" t="s">
        <v>57709</v>
      </c>
      <c r="O28985" s="1" t="s">
        <v>16392</v>
      </c>
      <c r="P28985" s="1">
        <v>20260531</v>
      </c>
      <c r="Q28985" s="1" t="s">
        <v>18899</v>
      </c>
      <c r="R28985" s="1" t="s">
        <v>23576</v>
      </c>
      <c r="U28985" s="1" t="s">
        <v>16395</v>
      </c>
      <c r="AA28985" s="1" t="s">
        <v>16396</v>
      </c>
      <c r="AC28985" s="1">
        <v>4987473010490</v>
      </c>
      <c r="AD28985" s="1" t="s">
        <v>57711</v>
      </c>
      <c r="AJ28985" s="1">
        <v>20220327</v>
      </c>
    </row>
    <row r="28986" spans="1:37" x14ac:dyDescent="0.45">
      <c r="A28986" s="1" t="s">
        <v>16383</v>
      </c>
      <c r="B28986" s="1" t="s">
        <v>57712</v>
      </c>
      <c r="C28986" s="1">
        <v>14987976000506</v>
      </c>
      <c r="D28986" s="1">
        <v>3</v>
      </c>
      <c r="E28986" s="1" t="s">
        <v>16711</v>
      </c>
      <c r="G28986" s="1">
        <v>3</v>
      </c>
      <c r="H28986" s="1" t="s">
        <v>16711</v>
      </c>
      <c r="I28986" s="1" t="s">
        <v>16386</v>
      </c>
      <c r="J28986" s="1" t="s">
        <v>16711</v>
      </c>
      <c r="K28986" s="1" t="s">
        <v>57706</v>
      </c>
      <c r="L28986" s="1" t="s">
        <v>57707</v>
      </c>
      <c r="M28986" s="1" t="s">
        <v>57708</v>
      </c>
      <c r="N28986" s="1" t="s">
        <v>57709</v>
      </c>
      <c r="O28986" s="1" t="s">
        <v>16392</v>
      </c>
      <c r="P28986" s="1">
        <v>20260531</v>
      </c>
      <c r="Q28986" s="1" t="s">
        <v>57710</v>
      </c>
      <c r="R28986" s="1" t="s">
        <v>23576</v>
      </c>
      <c r="U28986" s="1" t="s">
        <v>16395</v>
      </c>
      <c r="AA28986" s="1" t="s">
        <v>16396</v>
      </c>
      <c r="AC28986" s="1">
        <v>4987976010508</v>
      </c>
      <c r="AD28986" s="1" t="s">
        <v>57712</v>
      </c>
    </row>
    <row r="28987" spans="1:37" x14ac:dyDescent="0.45">
      <c r="A28987" s="1" t="s">
        <v>16383</v>
      </c>
      <c r="B28987" s="1" t="s">
        <v>57712</v>
      </c>
      <c r="C28987" s="1">
        <v>14987473000504</v>
      </c>
      <c r="D28987" s="1">
        <v>3</v>
      </c>
      <c r="E28987" s="1" t="s">
        <v>16711</v>
      </c>
      <c r="G28987" s="1">
        <v>3</v>
      </c>
      <c r="H28987" s="1" t="s">
        <v>16711</v>
      </c>
      <c r="I28987" s="1" t="s">
        <v>16386</v>
      </c>
      <c r="J28987" s="1" t="s">
        <v>16711</v>
      </c>
      <c r="K28987" s="1" t="s">
        <v>57706</v>
      </c>
      <c r="L28987" s="1" t="s">
        <v>57707</v>
      </c>
      <c r="M28987" s="1" t="s">
        <v>57708</v>
      </c>
      <c r="N28987" s="1" t="s">
        <v>57709</v>
      </c>
      <c r="O28987" s="1" t="s">
        <v>16392</v>
      </c>
      <c r="P28987" s="1">
        <v>20260531</v>
      </c>
      <c r="Q28987" s="1" t="s">
        <v>18899</v>
      </c>
      <c r="R28987" s="1" t="s">
        <v>23576</v>
      </c>
      <c r="U28987" s="1" t="s">
        <v>16395</v>
      </c>
      <c r="AA28987" s="1" t="s">
        <v>16396</v>
      </c>
      <c r="AC28987" s="1">
        <v>4987473010506</v>
      </c>
      <c r="AD28987" s="1" t="s">
        <v>57712</v>
      </c>
      <c r="AJ28987" s="1">
        <v>20220327</v>
      </c>
    </row>
    <row r="28988" spans="1:37" x14ac:dyDescent="0.45">
      <c r="A28988" s="1" t="s">
        <v>16383</v>
      </c>
      <c r="B28988" s="1" t="s">
        <v>57713</v>
      </c>
      <c r="C28988" s="1">
        <v>14987976002111</v>
      </c>
      <c r="D28988" s="1">
        <v>1</v>
      </c>
      <c r="E28988" s="1" t="s">
        <v>16711</v>
      </c>
      <c r="G28988" s="1">
        <v>1</v>
      </c>
      <c r="H28988" s="1" t="s">
        <v>16711</v>
      </c>
      <c r="I28988" s="1" t="s">
        <v>16386</v>
      </c>
      <c r="J28988" s="1" t="s">
        <v>16711</v>
      </c>
      <c r="K28988" s="1" t="s">
        <v>57714</v>
      </c>
      <c r="L28988" s="1" t="s">
        <v>57715</v>
      </c>
      <c r="M28988" s="1" t="s">
        <v>57716</v>
      </c>
      <c r="N28988" s="1" t="s">
        <v>57709</v>
      </c>
      <c r="O28988" s="1" t="s">
        <v>16392</v>
      </c>
      <c r="P28988" s="1">
        <v>20260531</v>
      </c>
      <c r="Q28988" s="1" t="s">
        <v>57710</v>
      </c>
      <c r="R28988" s="1" t="s">
        <v>23576</v>
      </c>
      <c r="U28988" s="1" t="s">
        <v>16395</v>
      </c>
      <c r="AA28988" s="1" t="s">
        <v>16396</v>
      </c>
      <c r="AC28988" s="1">
        <v>4987976012113</v>
      </c>
      <c r="AD28988" s="1" t="s">
        <v>57713</v>
      </c>
    </row>
    <row r="28989" spans="1:37" x14ac:dyDescent="0.45">
      <c r="A28989" s="1" t="s">
        <v>16383</v>
      </c>
      <c r="B28989" s="1" t="s">
        <v>57713</v>
      </c>
      <c r="C28989" s="1">
        <v>14987473002119</v>
      </c>
      <c r="D28989" s="1">
        <v>1</v>
      </c>
      <c r="E28989" s="1" t="s">
        <v>16711</v>
      </c>
      <c r="G28989" s="1">
        <v>1</v>
      </c>
      <c r="H28989" s="1" t="s">
        <v>16711</v>
      </c>
      <c r="I28989" s="1" t="s">
        <v>16386</v>
      </c>
      <c r="J28989" s="1" t="s">
        <v>16711</v>
      </c>
      <c r="K28989" s="1" t="s">
        <v>57714</v>
      </c>
      <c r="L28989" s="1" t="s">
        <v>57715</v>
      </c>
      <c r="M28989" s="1" t="s">
        <v>57716</v>
      </c>
      <c r="N28989" s="1" t="s">
        <v>57709</v>
      </c>
      <c r="O28989" s="1" t="s">
        <v>16392</v>
      </c>
      <c r="P28989" s="1">
        <v>20260531</v>
      </c>
      <c r="Q28989" s="1" t="s">
        <v>18899</v>
      </c>
      <c r="R28989" s="1" t="s">
        <v>23576</v>
      </c>
      <c r="U28989" s="1" t="s">
        <v>16395</v>
      </c>
      <c r="AA28989" s="1" t="s">
        <v>16396</v>
      </c>
      <c r="AC28989" s="1">
        <v>4987473012111</v>
      </c>
      <c r="AD28989" s="1" t="s">
        <v>57713</v>
      </c>
      <c r="AJ28989" s="1">
        <v>20220327</v>
      </c>
    </row>
    <row r="28990" spans="1:37" x14ac:dyDescent="0.45">
      <c r="A28990" s="1" t="s">
        <v>16383</v>
      </c>
      <c r="B28990" s="1" t="s">
        <v>57717</v>
      </c>
      <c r="C28990" s="1">
        <v>14987976002135</v>
      </c>
      <c r="D28990" s="1">
        <v>2</v>
      </c>
      <c r="E28990" s="1" t="s">
        <v>16711</v>
      </c>
      <c r="G28990" s="1">
        <v>2</v>
      </c>
      <c r="H28990" s="1" t="s">
        <v>16711</v>
      </c>
      <c r="I28990" s="1" t="s">
        <v>16386</v>
      </c>
      <c r="J28990" s="1" t="s">
        <v>16711</v>
      </c>
      <c r="K28990" s="1" t="s">
        <v>57714</v>
      </c>
      <c r="L28990" s="1" t="s">
        <v>57715</v>
      </c>
      <c r="M28990" s="1" t="s">
        <v>57716</v>
      </c>
      <c r="N28990" s="1" t="s">
        <v>57709</v>
      </c>
      <c r="O28990" s="1" t="s">
        <v>16392</v>
      </c>
      <c r="P28990" s="1">
        <v>20260531</v>
      </c>
      <c r="Q28990" s="1" t="s">
        <v>57710</v>
      </c>
      <c r="R28990" s="1" t="s">
        <v>23576</v>
      </c>
      <c r="U28990" s="1" t="s">
        <v>16395</v>
      </c>
      <c r="AA28990" s="1" t="s">
        <v>16396</v>
      </c>
      <c r="AC28990" s="1">
        <v>4987976012137</v>
      </c>
      <c r="AD28990" s="1" t="s">
        <v>57717</v>
      </c>
    </row>
    <row r="28991" spans="1:37" x14ac:dyDescent="0.45">
      <c r="A28991" s="1" t="s">
        <v>16383</v>
      </c>
      <c r="B28991" s="1" t="s">
        <v>57717</v>
      </c>
      <c r="C28991" s="1">
        <v>14987473002133</v>
      </c>
      <c r="D28991" s="1">
        <v>2</v>
      </c>
      <c r="E28991" s="1" t="s">
        <v>16711</v>
      </c>
      <c r="G28991" s="1">
        <v>2</v>
      </c>
      <c r="H28991" s="1" t="s">
        <v>16711</v>
      </c>
      <c r="I28991" s="1" t="s">
        <v>16386</v>
      </c>
      <c r="J28991" s="1" t="s">
        <v>16711</v>
      </c>
      <c r="K28991" s="1" t="s">
        <v>57714</v>
      </c>
      <c r="L28991" s="1" t="s">
        <v>57715</v>
      </c>
      <c r="M28991" s="1" t="s">
        <v>57716</v>
      </c>
      <c r="N28991" s="1" t="s">
        <v>57709</v>
      </c>
      <c r="O28991" s="1" t="s">
        <v>16392</v>
      </c>
      <c r="P28991" s="1">
        <v>20260531</v>
      </c>
      <c r="Q28991" s="1" t="s">
        <v>18899</v>
      </c>
      <c r="R28991" s="1" t="s">
        <v>23576</v>
      </c>
      <c r="U28991" s="1" t="s">
        <v>16395</v>
      </c>
      <c r="AA28991" s="1" t="s">
        <v>16396</v>
      </c>
      <c r="AC28991" s="1">
        <v>4987473012135</v>
      </c>
      <c r="AD28991" s="1" t="s">
        <v>57717</v>
      </c>
      <c r="AJ28991" s="1">
        <v>20220327</v>
      </c>
    </row>
    <row r="28992" spans="1:37" x14ac:dyDescent="0.45">
      <c r="A28992" s="1" t="s">
        <v>16383</v>
      </c>
      <c r="B28992" s="1" t="s">
        <v>57718</v>
      </c>
      <c r="C28992" s="1">
        <v>14987976000674</v>
      </c>
      <c r="D28992" s="1">
        <v>10</v>
      </c>
      <c r="E28992" s="1" t="s">
        <v>16711</v>
      </c>
      <c r="G28992" s="1">
        <v>10</v>
      </c>
      <c r="H28992" s="1" t="s">
        <v>16711</v>
      </c>
      <c r="I28992" s="1" t="s">
        <v>16386</v>
      </c>
      <c r="J28992" s="1" t="s">
        <v>16711</v>
      </c>
      <c r="K28992" s="1" t="s">
        <v>57719</v>
      </c>
      <c r="L28992" s="1" t="s">
        <v>57720</v>
      </c>
      <c r="M28992" s="1" t="s">
        <v>57721</v>
      </c>
      <c r="N28992" s="1" t="s">
        <v>57709</v>
      </c>
      <c r="O28992" s="1" t="s">
        <v>16392</v>
      </c>
      <c r="P28992" s="1">
        <v>20260531</v>
      </c>
      <c r="Q28992" s="1" t="s">
        <v>57710</v>
      </c>
      <c r="R28992" s="1" t="s">
        <v>23576</v>
      </c>
      <c r="U28992" s="1" t="s">
        <v>16395</v>
      </c>
      <c r="AA28992" s="1" t="s">
        <v>16396</v>
      </c>
      <c r="AC28992" s="1">
        <v>4987976010676</v>
      </c>
      <c r="AD28992" s="1" t="s">
        <v>57718</v>
      </c>
    </row>
    <row r="28993" spans="1:36" x14ac:dyDescent="0.45">
      <c r="A28993" s="1" t="s">
        <v>16383</v>
      </c>
      <c r="B28993" s="1" t="s">
        <v>57718</v>
      </c>
      <c r="C28993" s="1">
        <v>14987473000672</v>
      </c>
      <c r="D28993" s="1">
        <v>10</v>
      </c>
      <c r="E28993" s="1" t="s">
        <v>16711</v>
      </c>
      <c r="G28993" s="1">
        <v>10</v>
      </c>
      <c r="H28993" s="1" t="s">
        <v>16711</v>
      </c>
      <c r="I28993" s="1" t="s">
        <v>16386</v>
      </c>
      <c r="J28993" s="1" t="s">
        <v>16711</v>
      </c>
      <c r="K28993" s="1" t="s">
        <v>57719</v>
      </c>
      <c r="L28993" s="1" t="s">
        <v>57720</v>
      </c>
      <c r="M28993" s="1" t="s">
        <v>57721</v>
      </c>
      <c r="N28993" s="1" t="s">
        <v>57709</v>
      </c>
      <c r="O28993" s="1" t="s">
        <v>16392</v>
      </c>
      <c r="P28993" s="1">
        <v>20260531</v>
      </c>
      <c r="Q28993" s="1" t="s">
        <v>18899</v>
      </c>
      <c r="R28993" s="1" t="s">
        <v>23576</v>
      </c>
      <c r="U28993" s="1" t="s">
        <v>16395</v>
      </c>
      <c r="AA28993" s="1" t="s">
        <v>16396</v>
      </c>
      <c r="AC28993" s="1">
        <v>4987473010674</v>
      </c>
      <c r="AD28993" s="1" t="s">
        <v>57718</v>
      </c>
      <c r="AJ28993" s="1">
        <v>20220327</v>
      </c>
    </row>
    <row r="28994" spans="1:36" x14ac:dyDescent="0.45">
      <c r="A28994" s="1" t="s">
        <v>16383</v>
      </c>
      <c r="B28994" s="1" t="s">
        <v>57722</v>
      </c>
      <c r="C28994" s="1">
        <v>14987976000582</v>
      </c>
      <c r="D28994" s="1">
        <v>1</v>
      </c>
      <c r="E28994" s="1" t="s">
        <v>16711</v>
      </c>
      <c r="G28994" s="1">
        <v>1</v>
      </c>
      <c r="H28994" s="1" t="s">
        <v>16711</v>
      </c>
      <c r="I28994" s="1" t="s">
        <v>16386</v>
      </c>
      <c r="J28994" s="1" t="s">
        <v>16711</v>
      </c>
      <c r="K28994" s="1" t="s">
        <v>57719</v>
      </c>
      <c r="L28994" s="1" t="s">
        <v>57720</v>
      </c>
      <c r="M28994" s="1" t="s">
        <v>57721</v>
      </c>
      <c r="N28994" s="1" t="s">
        <v>57709</v>
      </c>
      <c r="O28994" s="1" t="s">
        <v>16392</v>
      </c>
      <c r="P28994" s="1">
        <v>20260531</v>
      </c>
      <c r="Q28994" s="1" t="s">
        <v>57710</v>
      </c>
      <c r="R28994" s="1" t="s">
        <v>23576</v>
      </c>
      <c r="U28994" s="1" t="s">
        <v>16395</v>
      </c>
      <c r="AA28994" s="1" t="s">
        <v>16396</v>
      </c>
      <c r="AC28994" s="1">
        <v>4987976010584</v>
      </c>
      <c r="AD28994" s="1" t="s">
        <v>57722</v>
      </c>
    </row>
    <row r="28995" spans="1:36" x14ac:dyDescent="0.45">
      <c r="A28995" s="1" t="s">
        <v>16383</v>
      </c>
      <c r="B28995" s="1" t="s">
        <v>57722</v>
      </c>
      <c r="C28995" s="1">
        <v>14987473000580</v>
      </c>
      <c r="D28995" s="1">
        <v>1</v>
      </c>
      <c r="E28995" s="1" t="s">
        <v>16711</v>
      </c>
      <c r="G28995" s="1">
        <v>1</v>
      </c>
      <c r="H28995" s="1" t="s">
        <v>16711</v>
      </c>
      <c r="I28995" s="1" t="s">
        <v>16386</v>
      </c>
      <c r="J28995" s="1" t="s">
        <v>16711</v>
      </c>
      <c r="K28995" s="1" t="s">
        <v>57719</v>
      </c>
      <c r="L28995" s="1" t="s">
        <v>57720</v>
      </c>
      <c r="M28995" s="1" t="s">
        <v>57721</v>
      </c>
      <c r="N28995" s="1" t="s">
        <v>57709</v>
      </c>
      <c r="O28995" s="1" t="s">
        <v>16392</v>
      </c>
      <c r="P28995" s="1">
        <v>20260531</v>
      </c>
      <c r="Q28995" s="1" t="s">
        <v>18899</v>
      </c>
      <c r="R28995" s="1" t="s">
        <v>23576</v>
      </c>
      <c r="U28995" s="1" t="s">
        <v>16395</v>
      </c>
      <c r="AA28995" s="1" t="s">
        <v>16396</v>
      </c>
      <c r="AC28995" s="1">
        <v>4987473010582</v>
      </c>
      <c r="AD28995" s="1" t="s">
        <v>57722</v>
      </c>
      <c r="AJ28995" s="1">
        <v>20220327</v>
      </c>
    </row>
    <row r="28996" spans="1:36" x14ac:dyDescent="0.45">
      <c r="A28996" s="1" t="s">
        <v>16383</v>
      </c>
      <c r="B28996" s="1" t="s">
        <v>57723</v>
      </c>
      <c r="C28996" s="1">
        <v>14987976000599</v>
      </c>
      <c r="D28996" s="1">
        <v>2</v>
      </c>
      <c r="E28996" s="1" t="s">
        <v>16711</v>
      </c>
      <c r="G28996" s="1">
        <v>2</v>
      </c>
      <c r="H28996" s="1" t="s">
        <v>16711</v>
      </c>
      <c r="I28996" s="1" t="s">
        <v>16386</v>
      </c>
      <c r="J28996" s="1" t="s">
        <v>16711</v>
      </c>
      <c r="K28996" s="1" t="s">
        <v>57719</v>
      </c>
      <c r="L28996" s="1" t="s">
        <v>57720</v>
      </c>
      <c r="M28996" s="1" t="s">
        <v>57721</v>
      </c>
      <c r="N28996" s="1" t="s">
        <v>57709</v>
      </c>
      <c r="O28996" s="1" t="s">
        <v>16392</v>
      </c>
      <c r="P28996" s="1">
        <v>20260531</v>
      </c>
      <c r="Q28996" s="1" t="s">
        <v>57710</v>
      </c>
      <c r="R28996" s="1" t="s">
        <v>23576</v>
      </c>
      <c r="U28996" s="1" t="s">
        <v>16395</v>
      </c>
      <c r="AA28996" s="1" t="s">
        <v>16396</v>
      </c>
      <c r="AC28996" s="1">
        <v>4987976010591</v>
      </c>
      <c r="AD28996" s="1" t="s">
        <v>57723</v>
      </c>
    </row>
    <row r="28997" spans="1:36" x14ac:dyDescent="0.45">
      <c r="A28997" s="1" t="s">
        <v>16383</v>
      </c>
      <c r="B28997" s="1" t="s">
        <v>57723</v>
      </c>
      <c r="C28997" s="1">
        <v>14987473000597</v>
      </c>
      <c r="D28997" s="1">
        <v>2</v>
      </c>
      <c r="E28997" s="1" t="s">
        <v>16711</v>
      </c>
      <c r="G28997" s="1">
        <v>2</v>
      </c>
      <c r="H28997" s="1" t="s">
        <v>16711</v>
      </c>
      <c r="I28997" s="1" t="s">
        <v>16386</v>
      </c>
      <c r="J28997" s="1" t="s">
        <v>16711</v>
      </c>
      <c r="K28997" s="1" t="s">
        <v>57719</v>
      </c>
      <c r="L28997" s="1" t="s">
        <v>57720</v>
      </c>
      <c r="M28997" s="1" t="s">
        <v>57721</v>
      </c>
      <c r="N28997" s="1" t="s">
        <v>57709</v>
      </c>
      <c r="O28997" s="1" t="s">
        <v>16392</v>
      </c>
      <c r="P28997" s="1">
        <v>20260531</v>
      </c>
      <c r="Q28997" s="1" t="s">
        <v>18899</v>
      </c>
      <c r="R28997" s="1" t="s">
        <v>23576</v>
      </c>
      <c r="U28997" s="1" t="s">
        <v>16395</v>
      </c>
      <c r="AA28997" s="1" t="s">
        <v>16396</v>
      </c>
      <c r="AC28997" s="1">
        <v>4987473010599</v>
      </c>
      <c r="AD28997" s="1" t="s">
        <v>57723</v>
      </c>
      <c r="AJ28997" s="1">
        <v>20220327</v>
      </c>
    </row>
    <row r="28998" spans="1:36" x14ac:dyDescent="0.45">
      <c r="A28998" s="1" t="s">
        <v>16383</v>
      </c>
      <c r="B28998" s="1" t="s">
        <v>57724</v>
      </c>
      <c r="C28998" s="1">
        <v>14987976000780</v>
      </c>
      <c r="D28998" s="1">
        <v>1</v>
      </c>
      <c r="E28998" s="1" t="s">
        <v>16711</v>
      </c>
      <c r="G28998" s="1">
        <v>1</v>
      </c>
      <c r="H28998" s="1" t="s">
        <v>16711</v>
      </c>
      <c r="I28998" s="1" t="s">
        <v>16386</v>
      </c>
      <c r="J28998" s="1" t="s">
        <v>16711</v>
      </c>
      <c r="K28998" s="1" t="s">
        <v>57725</v>
      </c>
      <c r="L28998" s="1" t="s">
        <v>57726</v>
      </c>
      <c r="M28998" s="1" t="s">
        <v>57727</v>
      </c>
      <c r="N28998" s="1" t="s">
        <v>57709</v>
      </c>
      <c r="O28998" s="1" t="s">
        <v>16392</v>
      </c>
      <c r="P28998" s="1">
        <v>20260531</v>
      </c>
      <c r="Q28998" s="1" t="s">
        <v>57710</v>
      </c>
      <c r="R28998" s="1" t="s">
        <v>23576</v>
      </c>
      <c r="U28998" s="1" t="s">
        <v>16395</v>
      </c>
      <c r="AA28998" s="1" t="s">
        <v>16396</v>
      </c>
      <c r="AC28998" s="1">
        <v>4987976010782</v>
      </c>
      <c r="AD28998" s="1" t="s">
        <v>57724</v>
      </c>
    </row>
    <row r="28999" spans="1:36" x14ac:dyDescent="0.45">
      <c r="A28999" s="1" t="s">
        <v>16383</v>
      </c>
      <c r="B28999" s="1" t="s">
        <v>57724</v>
      </c>
      <c r="C28999" s="1">
        <v>14987473000788</v>
      </c>
      <c r="D28999" s="1">
        <v>1</v>
      </c>
      <c r="E28999" s="1" t="s">
        <v>16711</v>
      </c>
      <c r="G28999" s="1">
        <v>1</v>
      </c>
      <c r="H28999" s="1" t="s">
        <v>16711</v>
      </c>
      <c r="I28999" s="1" t="s">
        <v>16386</v>
      </c>
      <c r="J28999" s="1" t="s">
        <v>16711</v>
      </c>
      <c r="K28999" s="1" t="s">
        <v>57725</v>
      </c>
      <c r="L28999" s="1" t="s">
        <v>57726</v>
      </c>
      <c r="M28999" s="1" t="s">
        <v>57727</v>
      </c>
      <c r="N28999" s="1" t="s">
        <v>57709</v>
      </c>
      <c r="O28999" s="1" t="s">
        <v>16392</v>
      </c>
      <c r="P28999" s="1">
        <v>20260531</v>
      </c>
      <c r="Q28999" s="1" t="s">
        <v>18899</v>
      </c>
      <c r="R28999" s="1" t="s">
        <v>23576</v>
      </c>
      <c r="U28999" s="1" t="s">
        <v>16395</v>
      </c>
      <c r="AA28999" s="1" t="s">
        <v>16396</v>
      </c>
      <c r="AC28999" s="1">
        <v>4987473010780</v>
      </c>
      <c r="AD28999" s="1" t="s">
        <v>57724</v>
      </c>
      <c r="AJ28999" s="1">
        <v>20220327</v>
      </c>
    </row>
    <row r="29000" spans="1:36" x14ac:dyDescent="0.45">
      <c r="A29000" s="1" t="s">
        <v>16383</v>
      </c>
      <c r="B29000" s="1" t="s">
        <v>57728</v>
      </c>
      <c r="C29000" s="1">
        <v>14987976000797</v>
      </c>
      <c r="D29000" s="1">
        <v>2</v>
      </c>
      <c r="E29000" s="1" t="s">
        <v>16711</v>
      </c>
      <c r="G29000" s="1">
        <v>2</v>
      </c>
      <c r="H29000" s="1" t="s">
        <v>16711</v>
      </c>
      <c r="I29000" s="1" t="s">
        <v>16386</v>
      </c>
      <c r="J29000" s="1" t="s">
        <v>16711</v>
      </c>
      <c r="K29000" s="1" t="s">
        <v>57725</v>
      </c>
      <c r="L29000" s="1" t="s">
        <v>57726</v>
      </c>
      <c r="M29000" s="1" t="s">
        <v>57727</v>
      </c>
      <c r="N29000" s="1" t="s">
        <v>57709</v>
      </c>
      <c r="O29000" s="1" t="s">
        <v>16392</v>
      </c>
      <c r="P29000" s="1">
        <v>20260531</v>
      </c>
      <c r="Q29000" s="1" t="s">
        <v>57710</v>
      </c>
      <c r="R29000" s="1" t="s">
        <v>23576</v>
      </c>
      <c r="U29000" s="1" t="s">
        <v>16395</v>
      </c>
      <c r="AA29000" s="1" t="s">
        <v>16396</v>
      </c>
      <c r="AC29000" s="1">
        <v>4987976010799</v>
      </c>
      <c r="AD29000" s="1" t="s">
        <v>57728</v>
      </c>
    </row>
    <row r="29001" spans="1:36" x14ac:dyDescent="0.45">
      <c r="A29001" s="1" t="s">
        <v>16383</v>
      </c>
      <c r="B29001" s="1" t="s">
        <v>57728</v>
      </c>
      <c r="C29001" s="1">
        <v>14987473000795</v>
      </c>
      <c r="D29001" s="1">
        <v>2</v>
      </c>
      <c r="E29001" s="1" t="s">
        <v>16711</v>
      </c>
      <c r="G29001" s="1">
        <v>2</v>
      </c>
      <c r="H29001" s="1" t="s">
        <v>16711</v>
      </c>
      <c r="I29001" s="1" t="s">
        <v>16386</v>
      </c>
      <c r="J29001" s="1" t="s">
        <v>16711</v>
      </c>
      <c r="K29001" s="1" t="s">
        <v>57725</v>
      </c>
      <c r="L29001" s="1" t="s">
        <v>57726</v>
      </c>
      <c r="M29001" s="1" t="s">
        <v>57727</v>
      </c>
      <c r="N29001" s="1" t="s">
        <v>57709</v>
      </c>
      <c r="O29001" s="1" t="s">
        <v>16392</v>
      </c>
      <c r="P29001" s="1">
        <v>20260531</v>
      </c>
      <c r="Q29001" s="1" t="s">
        <v>18899</v>
      </c>
      <c r="R29001" s="1" t="s">
        <v>23576</v>
      </c>
      <c r="U29001" s="1" t="s">
        <v>16395</v>
      </c>
      <c r="AA29001" s="1" t="s">
        <v>16396</v>
      </c>
      <c r="AC29001" s="1">
        <v>4987473010797</v>
      </c>
      <c r="AD29001" s="1" t="s">
        <v>57728</v>
      </c>
      <c r="AJ29001" s="1">
        <v>20220327</v>
      </c>
    </row>
    <row r="29002" spans="1:36" x14ac:dyDescent="0.45">
      <c r="A29002" s="1" t="s">
        <v>16383</v>
      </c>
      <c r="B29002" s="1" t="s">
        <v>57729</v>
      </c>
      <c r="C29002" s="1">
        <v>14987976000773</v>
      </c>
      <c r="D29002" s="1">
        <v>10</v>
      </c>
      <c r="E29002" s="1" t="s">
        <v>16711</v>
      </c>
      <c r="G29002" s="1">
        <v>10</v>
      </c>
      <c r="H29002" s="1" t="s">
        <v>16711</v>
      </c>
      <c r="I29002" s="1" t="s">
        <v>16386</v>
      </c>
      <c r="J29002" s="1" t="s">
        <v>16711</v>
      </c>
      <c r="K29002" s="1" t="s">
        <v>57730</v>
      </c>
      <c r="L29002" s="1" t="s">
        <v>57731</v>
      </c>
      <c r="M29002" s="1" t="s">
        <v>57732</v>
      </c>
      <c r="N29002" s="1" t="s">
        <v>57709</v>
      </c>
      <c r="O29002" s="1" t="s">
        <v>16392</v>
      </c>
      <c r="P29002" s="1">
        <v>20260531</v>
      </c>
      <c r="Q29002" s="1" t="s">
        <v>57710</v>
      </c>
      <c r="R29002" s="1" t="s">
        <v>23576</v>
      </c>
      <c r="U29002" s="1" t="s">
        <v>16395</v>
      </c>
      <c r="AA29002" s="1" t="s">
        <v>16396</v>
      </c>
      <c r="AC29002" s="1">
        <v>4987976010775</v>
      </c>
      <c r="AD29002" s="1" t="s">
        <v>57729</v>
      </c>
    </row>
    <row r="29003" spans="1:36" x14ac:dyDescent="0.45">
      <c r="A29003" s="1" t="s">
        <v>16383</v>
      </c>
      <c r="B29003" s="1" t="s">
        <v>57729</v>
      </c>
      <c r="C29003" s="1">
        <v>14987473000771</v>
      </c>
      <c r="D29003" s="1">
        <v>10</v>
      </c>
      <c r="E29003" s="1" t="s">
        <v>16711</v>
      </c>
      <c r="G29003" s="1">
        <v>10</v>
      </c>
      <c r="H29003" s="1" t="s">
        <v>16711</v>
      </c>
      <c r="I29003" s="1" t="s">
        <v>16386</v>
      </c>
      <c r="J29003" s="1" t="s">
        <v>16711</v>
      </c>
      <c r="K29003" s="1" t="s">
        <v>57730</v>
      </c>
      <c r="L29003" s="1" t="s">
        <v>57731</v>
      </c>
      <c r="M29003" s="1" t="s">
        <v>57732</v>
      </c>
      <c r="N29003" s="1" t="s">
        <v>57709</v>
      </c>
      <c r="O29003" s="1" t="s">
        <v>16392</v>
      </c>
      <c r="P29003" s="1">
        <v>20260531</v>
      </c>
      <c r="Q29003" s="1" t="s">
        <v>18899</v>
      </c>
      <c r="R29003" s="1" t="s">
        <v>23576</v>
      </c>
      <c r="U29003" s="1" t="s">
        <v>16395</v>
      </c>
      <c r="AA29003" s="1" t="s">
        <v>16396</v>
      </c>
      <c r="AC29003" s="1">
        <v>4987473010773</v>
      </c>
      <c r="AD29003" s="1" t="s">
        <v>57729</v>
      </c>
      <c r="AJ29003" s="1">
        <v>20220327</v>
      </c>
    </row>
    <row r="29004" spans="1:36" x14ac:dyDescent="0.45">
      <c r="A29004" s="1" t="s">
        <v>16383</v>
      </c>
      <c r="B29004" s="1" t="s">
        <v>57733</v>
      </c>
      <c r="C29004" s="1">
        <v>14987976000681</v>
      </c>
      <c r="D29004" s="1">
        <v>1</v>
      </c>
      <c r="E29004" s="1" t="s">
        <v>16711</v>
      </c>
      <c r="G29004" s="1">
        <v>1</v>
      </c>
      <c r="H29004" s="1" t="s">
        <v>16711</v>
      </c>
      <c r="I29004" s="1" t="s">
        <v>16386</v>
      </c>
      <c r="J29004" s="1" t="s">
        <v>16711</v>
      </c>
      <c r="K29004" s="1" t="s">
        <v>57730</v>
      </c>
      <c r="L29004" s="1" t="s">
        <v>57731</v>
      </c>
      <c r="M29004" s="1" t="s">
        <v>57732</v>
      </c>
      <c r="N29004" s="1" t="s">
        <v>57709</v>
      </c>
      <c r="O29004" s="1" t="s">
        <v>16392</v>
      </c>
      <c r="P29004" s="1">
        <v>20260531</v>
      </c>
      <c r="Q29004" s="1" t="s">
        <v>57710</v>
      </c>
      <c r="R29004" s="1" t="s">
        <v>23576</v>
      </c>
      <c r="U29004" s="1" t="s">
        <v>16395</v>
      </c>
      <c r="AA29004" s="1" t="s">
        <v>16396</v>
      </c>
      <c r="AC29004" s="1">
        <v>4987976010683</v>
      </c>
      <c r="AD29004" s="1" t="s">
        <v>57733</v>
      </c>
    </row>
    <row r="29005" spans="1:36" x14ac:dyDescent="0.45">
      <c r="A29005" s="1" t="s">
        <v>16383</v>
      </c>
      <c r="B29005" s="1" t="s">
        <v>57733</v>
      </c>
      <c r="C29005" s="1">
        <v>14987473000689</v>
      </c>
      <c r="D29005" s="1">
        <v>1</v>
      </c>
      <c r="E29005" s="1" t="s">
        <v>16711</v>
      </c>
      <c r="G29005" s="1">
        <v>1</v>
      </c>
      <c r="H29005" s="1" t="s">
        <v>16711</v>
      </c>
      <c r="I29005" s="1" t="s">
        <v>16386</v>
      </c>
      <c r="J29005" s="1" t="s">
        <v>16711</v>
      </c>
      <c r="K29005" s="1" t="s">
        <v>57730</v>
      </c>
      <c r="L29005" s="1" t="s">
        <v>57731</v>
      </c>
      <c r="M29005" s="1" t="s">
        <v>57732</v>
      </c>
      <c r="N29005" s="1" t="s">
        <v>57709</v>
      </c>
      <c r="O29005" s="1" t="s">
        <v>16392</v>
      </c>
      <c r="P29005" s="1">
        <v>20260531</v>
      </c>
      <c r="Q29005" s="1" t="s">
        <v>18899</v>
      </c>
      <c r="R29005" s="1" t="s">
        <v>23576</v>
      </c>
      <c r="U29005" s="1" t="s">
        <v>16395</v>
      </c>
      <c r="AA29005" s="1" t="s">
        <v>16396</v>
      </c>
      <c r="AC29005" s="1">
        <v>4987473010681</v>
      </c>
      <c r="AD29005" s="1" t="s">
        <v>57733</v>
      </c>
      <c r="AJ29005" s="1">
        <v>20220327</v>
      </c>
    </row>
    <row r="29006" spans="1:36" x14ac:dyDescent="0.45">
      <c r="A29006" s="1" t="s">
        <v>16383</v>
      </c>
      <c r="B29006" s="1" t="s">
        <v>57734</v>
      </c>
      <c r="C29006" s="1">
        <v>14987976000698</v>
      </c>
      <c r="D29006" s="1">
        <v>2</v>
      </c>
      <c r="E29006" s="1" t="s">
        <v>16711</v>
      </c>
      <c r="G29006" s="1">
        <v>2</v>
      </c>
      <c r="H29006" s="1" t="s">
        <v>16711</v>
      </c>
      <c r="I29006" s="1" t="s">
        <v>16386</v>
      </c>
      <c r="J29006" s="1" t="s">
        <v>16711</v>
      </c>
      <c r="K29006" s="1" t="s">
        <v>57730</v>
      </c>
      <c r="L29006" s="1" t="s">
        <v>57731</v>
      </c>
      <c r="M29006" s="1" t="s">
        <v>57732</v>
      </c>
      <c r="N29006" s="1" t="s">
        <v>57709</v>
      </c>
      <c r="O29006" s="1" t="s">
        <v>16392</v>
      </c>
      <c r="P29006" s="1">
        <v>20260531</v>
      </c>
      <c r="Q29006" s="1" t="s">
        <v>57710</v>
      </c>
      <c r="R29006" s="1" t="s">
        <v>23576</v>
      </c>
      <c r="U29006" s="1" t="s">
        <v>16395</v>
      </c>
      <c r="AA29006" s="1" t="s">
        <v>16396</v>
      </c>
      <c r="AC29006" s="1">
        <v>4987976010690</v>
      </c>
      <c r="AD29006" s="1" t="s">
        <v>57734</v>
      </c>
    </row>
    <row r="29007" spans="1:36" x14ac:dyDescent="0.45">
      <c r="A29007" s="1" t="s">
        <v>16383</v>
      </c>
      <c r="B29007" s="1" t="s">
        <v>57734</v>
      </c>
      <c r="C29007" s="1">
        <v>14987473000696</v>
      </c>
      <c r="D29007" s="1">
        <v>2</v>
      </c>
      <c r="E29007" s="1" t="s">
        <v>16711</v>
      </c>
      <c r="G29007" s="1">
        <v>2</v>
      </c>
      <c r="H29007" s="1" t="s">
        <v>16711</v>
      </c>
      <c r="I29007" s="1" t="s">
        <v>16386</v>
      </c>
      <c r="J29007" s="1" t="s">
        <v>16711</v>
      </c>
      <c r="K29007" s="1" t="s">
        <v>57730</v>
      </c>
      <c r="L29007" s="1" t="s">
        <v>57731</v>
      </c>
      <c r="M29007" s="1" t="s">
        <v>57732</v>
      </c>
      <c r="N29007" s="1" t="s">
        <v>57709</v>
      </c>
      <c r="O29007" s="1" t="s">
        <v>16392</v>
      </c>
      <c r="P29007" s="1">
        <v>20260531</v>
      </c>
      <c r="Q29007" s="1" t="s">
        <v>18899</v>
      </c>
      <c r="R29007" s="1" t="s">
        <v>23576</v>
      </c>
      <c r="U29007" s="1" t="s">
        <v>16395</v>
      </c>
      <c r="AA29007" s="1" t="s">
        <v>16396</v>
      </c>
      <c r="AC29007" s="1">
        <v>4987473010698</v>
      </c>
      <c r="AD29007" s="1" t="s">
        <v>57734</v>
      </c>
      <c r="AJ29007" s="1">
        <v>20220327</v>
      </c>
    </row>
    <row r="29008" spans="1:36" x14ac:dyDescent="0.45">
      <c r="A29008" s="1" t="s">
        <v>16383</v>
      </c>
      <c r="B29008" s="1" t="s">
        <v>57735</v>
      </c>
      <c r="C29008" s="1">
        <v>14987976000704</v>
      </c>
      <c r="D29008" s="1">
        <v>3</v>
      </c>
      <c r="E29008" s="1" t="s">
        <v>16711</v>
      </c>
      <c r="G29008" s="1">
        <v>3</v>
      </c>
      <c r="H29008" s="1" t="s">
        <v>16711</v>
      </c>
      <c r="I29008" s="1" t="s">
        <v>16386</v>
      </c>
      <c r="J29008" s="1" t="s">
        <v>16711</v>
      </c>
      <c r="K29008" s="1" t="s">
        <v>57730</v>
      </c>
      <c r="L29008" s="1" t="s">
        <v>57731</v>
      </c>
      <c r="M29008" s="1" t="s">
        <v>57732</v>
      </c>
      <c r="N29008" s="1" t="s">
        <v>57709</v>
      </c>
      <c r="O29008" s="1" t="s">
        <v>16392</v>
      </c>
      <c r="P29008" s="1">
        <v>20260531</v>
      </c>
      <c r="Q29008" s="1" t="s">
        <v>57710</v>
      </c>
      <c r="R29008" s="1" t="s">
        <v>23576</v>
      </c>
      <c r="U29008" s="1" t="s">
        <v>16395</v>
      </c>
      <c r="AA29008" s="1" t="s">
        <v>16396</v>
      </c>
      <c r="AC29008" s="1">
        <v>4987976010706</v>
      </c>
      <c r="AD29008" s="1" t="s">
        <v>57735</v>
      </c>
    </row>
    <row r="29009" spans="1:36" x14ac:dyDescent="0.45">
      <c r="A29009" s="1" t="s">
        <v>16383</v>
      </c>
      <c r="B29009" s="1" t="s">
        <v>57735</v>
      </c>
      <c r="C29009" s="1">
        <v>14987473000702</v>
      </c>
      <c r="D29009" s="1">
        <v>3</v>
      </c>
      <c r="E29009" s="1" t="s">
        <v>16711</v>
      </c>
      <c r="G29009" s="1">
        <v>3</v>
      </c>
      <c r="H29009" s="1" t="s">
        <v>16711</v>
      </c>
      <c r="I29009" s="1" t="s">
        <v>16386</v>
      </c>
      <c r="J29009" s="1" t="s">
        <v>16711</v>
      </c>
      <c r="K29009" s="1" t="s">
        <v>57730</v>
      </c>
      <c r="L29009" s="1" t="s">
        <v>57731</v>
      </c>
      <c r="M29009" s="1" t="s">
        <v>57732</v>
      </c>
      <c r="N29009" s="1" t="s">
        <v>57709</v>
      </c>
      <c r="O29009" s="1" t="s">
        <v>16392</v>
      </c>
      <c r="P29009" s="1">
        <v>20260531</v>
      </c>
      <c r="Q29009" s="1" t="s">
        <v>18899</v>
      </c>
      <c r="R29009" s="1" t="s">
        <v>23576</v>
      </c>
      <c r="U29009" s="1" t="s">
        <v>16395</v>
      </c>
      <c r="AA29009" s="1" t="s">
        <v>16396</v>
      </c>
      <c r="AC29009" s="1">
        <v>4987473010704</v>
      </c>
      <c r="AD29009" s="1" t="s">
        <v>57735</v>
      </c>
      <c r="AJ29009" s="1">
        <v>20220327</v>
      </c>
    </row>
    <row r="29010" spans="1:36" x14ac:dyDescent="0.45">
      <c r="A29010" s="1" t="s">
        <v>16383</v>
      </c>
      <c r="B29010" s="1" t="s">
        <v>57736</v>
      </c>
      <c r="C29010" s="1">
        <v>14987288571039</v>
      </c>
      <c r="D29010" s="1">
        <v>25</v>
      </c>
      <c r="E29010" s="1" t="s">
        <v>16385</v>
      </c>
      <c r="G29010" s="1">
        <v>25</v>
      </c>
      <c r="H29010" s="1" t="s">
        <v>16385</v>
      </c>
      <c r="I29010" s="1" t="s">
        <v>16398</v>
      </c>
      <c r="J29010" s="1" t="s">
        <v>16697</v>
      </c>
      <c r="K29010" s="1" t="s">
        <v>57737</v>
      </c>
      <c r="L29010" s="1" t="s">
        <v>16400</v>
      </c>
      <c r="M29010" s="1" t="s">
        <v>57738</v>
      </c>
      <c r="N29010" s="1" t="s">
        <v>57739</v>
      </c>
      <c r="O29010" s="1" t="s">
        <v>16392</v>
      </c>
      <c r="P29010" s="1">
        <v>20260531</v>
      </c>
      <c r="Q29010" s="1" t="s">
        <v>16670</v>
      </c>
      <c r="R29010" s="1" t="s">
        <v>23576</v>
      </c>
      <c r="U29010" s="1" t="s">
        <v>16395</v>
      </c>
      <c r="V29010" s="1">
        <v>20250401</v>
      </c>
      <c r="AA29010" s="1" t="s">
        <v>16396</v>
      </c>
      <c r="AC29010" s="1">
        <v>4987288571018</v>
      </c>
      <c r="AD29010" s="1" t="s">
        <v>57736</v>
      </c>
    </row>
    <row r="29011" spans="1:36" x14ac:dyDescent="0.45">
      <c r="A29011" s="1" t="s">
        <v>16383</v>
      </c>
      <c r="B29011" s="1" t="s">
        <v>57736</v>
      </c>
      <c r="C29011" s="1">
        <v>14987371420251</v>
      </c>
      <c r="D29011" s="1">
        <v>25</v>
      </c>
      <c r="E29011" s="1" t="s">
        <v>16385</v>
      </c>
      <c r="G29011" s="1">
        <v>25</v>
      </c>
      <c r="H29011" s="1" t="s">
        <v>16385</v>
      </c>
      <c r="I29011" s="1" t="s">
        <v>16398</v>
      </c>
      <c r="J29011" s="1" t="s">
        <v>16697</v>
      </c>
      <c r="K29011" s="1" t="s">
        <v>57737</v>
      </c>
      <c r="L29011" s="1" t="s">
        <v>16400</v>
      </c>
      <c r="M29011" s="1" t="s">
        <v>57738</v>
      </c>
      <c r="N29011" s="1" t="s">
        <v>57739</v>
      </c>
      <c r="O29011" s="1" t="s">
        <v>16392</v>
      </c>
      <c r="P29011" s="1">
        <v>20260531</v>
      </c>
      <c r="Q29011" s="1" t="s">
        <v>16683</v>
      </c>
      <c r="R29011" s="1" t="s">
        <v>23576</v>
      </c>
      <c r="U29011" s="1" t="s">
        <v>16395</v>
      </c>
      <c r="V29011" s="1">
        <v>20250401</v>
      </c>
      <c r="AA29011" s="1" t="s">
        <v>16396</v>
      </c>
      <c r="AC29011" s="1">
        <v>4987371452026</v>
      </c>
      <c r="AD29011" s="1" t="s">
        <v>57736</v>
      </c>
    </row>
    <row r="29012" spans="1:36" x14ac:dyDescent="0.45">
      <c r="A29012" s="1" t="s">
        <v>16383</v>
      </c>
      <c r="B29012" s="1" t="s">
        <v>57740</v>
      </c>
      <c r="C29012" s="1">
        <v>14987288571251</v>
      </c>
      <c r="D29012" s="1">
        <v>500</v>
      </c>
      <c r="E29012" s="1" t="s">
        <v>16385</v>
      </c>
      <c r="G29012" s="1">
        <v>500</v>
      </c>
      <c r="H29012" s="1" t="s">
        <v>16385</v>
      </c>
      <c r="I29012" s="1" t="s">
        <v>16398</v>
      </c>
      <c r="J29012" s="1" t="s">
        <v>16697</v>
      </c>
      <c r="K29012" s="1" t="s">
        <v>57737</v>
      </c>
      <c r="L29012" s="1" t="s">
        <v>16400</v>
      </c>
      <c r="M29012" s="1" t="s">
        <v>57738</v>
      </c>
      <c r="N29012" s="1" t="s">
        <v>57739</v>
      </c>
      <c r="O29012" s="1" t="s">
        <v>16392</v>
      </c>
      <c r="P29012" s="1">
        <v>20260531</v>
      </c>
      <c r="Q29012" s="1" t="s">
        <v>16670</v>
      </c>
      <c r="R29012" s="1" t="s">
        <v>23576</v>
      </c>
      <c r="U29012" s="1" t="s">
        <v>16395</v>
      </c>
      <c r="V29012" s="1">
        <v>20250401</v>
      </c>
      <c r="AA29012" s="1" t="s">
        <v>16396</v>
      </c>
      <c r="AC29012" s="1">
        <v>4987288571025</v>
      </c>
      <c r="AD29012" s="1" t="s">
        <v>57740</v>
      </c>
    </row>
    <row r="29013" spans="1:36" x14ac:dyDescent="0.45">
      <c r="A29013" s="1" t="s">
        <v>16383</v>
      </c>
      <c r="B29013" s="1" t="s">
        <v>57740</v>
      </c>
      <c r="C29013" s="1">
        <v>14987371224507</v>
      </c>
      <c r="D29013" s="1">
        <v>500</v>
      </c>
      <c r="E29013" s="1" t="s">
        <v>16385</v>
      </c>
      <c r="G29013" s="1">
        <v>500</v>
      </c>
      <c r="H29013" s="1" t="s">
        <v>16385</v>
      </c>
      <c r="I29013" s="1" t="s">
        <v>16398</v>
      </c>
      <c r="J29013" s="1" t="s">
        <v>16697</v>
      </c>
      <c r="K29013" s="1" t="s">
        <v>57737</v>
      </c>
      <c r="L29013" s="1" t="s">
        <v>16400</v>
      </c>
      <c r="M29013" s="1" t="s">
        <v>57738</v>
      </c>
      <c r="N29013" s="1" t="s">
        <v>57739</v>
      </c>
      <c r="O29013" s="1" t="s">
        <v>16392</v>
      </c>
      <c r="P29013" s="1">
        <v>20260531</v>
      </c>
      <c r="Q29013" s="1" t="s">
        <v>16683</v>
      </c>
      <c r="R29013" s="1" t="s">
        <v>23576</v>
      </c>
      <c r="U29013" s="1" t="s">
        <v>16395</v>
      </c>
      <c r="V29013" s="1">
        <v>20250401</v>
      </c>
      <c r="AA29013" s="1" t="s">
        <v>16396</v>
      </c>
      <c r="AC29013" s="1">
        <v>4987371005420</v>
      </c>
      <c r="AD29013" s="1" t="s">
        <v>57740</v>
      </c>
    </row>
    <row r="29014" spans="1:36" x14ac:dyDescent="0.45">
      <c r="A29014" s="1" t="s">
        <v>16551</v>
      </c>
      <c r="B29014" s="1" t="s">
        <v>57741</v>
      </c>
      <c r="C29014" s="1">
        <v>14987196235214</v>
      </c>
      <c r="D29014" s="1">
        <v>300</v>
      </c>
      <c r="E29014" s="1" t="s">
        <v>16553</v>
      </c>
      <c r="G29014" s="1">
        <v>10</v>
      </c>
      <c r="H29014" s="1" t="s">
        <v>16553</v>
      </c>
      <c r="I29014" s="1" t="s">
        <v>16386</v>
      </c>
      <c r="J29014" s="1" t="s">
        <v>16554</v>
      </c>
      <c r="K29014" s="1" t="s">
        <v>57742</v>
      </c>
      <c r="L29014" s="1" t="s">
        <v>21662</v>
      </c>
      <c r="M29014" s="1" t="s">
        <v>57743</v>
      </c>
      <c r="N29014" s="1" t="s">
        <v>57742</v>
      </c>
      <c r="O29014" s="1" t="s">
        <v>16392</v>
      </c>
      <c r="P29014" s="1">
        <v>20260531</v>
      </c>
      <c r="Q29014" s="1" t="s">
        <v>27568</v>
      </c>
      <c r="R29014" s="1" t="s">
        <v>23576</v>
      </c>
      <c r="U29014" s="1" t="s">
        <v>16395</v>
      </c>
      <c r="AA29014" s="1" t="s">
        <v>16396</v>
      </c>
      <c r="AC29014" s="1">
        <v>4987196600992</v>
      </c>
      <c r="AD29014" s="1" t="s">
        <v>57741</v>
      </c>
      <c r="AF29014" s="1">
        <v>24987196235211</v>
      </c>
    </row>
    <row r="29015" spans="1:36" x14ac:dyDescent="0.45">
      <c r="A29015" s="1" t="s">
        <v>16551</v>
      </c>
      <c r="B29015" s="1" t="s">
        <v>57741</v>
      </c>
      <c r="C29015" s="1">
        <v>14987196235238</v>
      </c>
      <c r="D29015" s="1">
        <v>1200</v>
      </c>
      <c r="E29015" s="1" t="s">
        <v>16553</v>
      </c>
      <c r="G29015" s="1">
        <v>10</v>
      </c>
      <c r="H29015" s="1" t="s">
        <v>16553</v>
      </c>
      <c r="I29015" s="1" t="s">
        <v>16386</v>
      </c>
      <c r="J29015" s="1" t="s">
        <v>16554</v>
      </c>
      <c r="K29015" s="1" t="s">
        <v>57742</v>
      </c>
      <c r="L29015" s="1" t="s">
        <v>21662</v>
      </c>
      <c r="M29015" s="1" t="s">
        <v>57743</v>
      </c>
      <c r="N29015" s="1" t="s">
        <v>57742</v>
      </c>
      <c r="O29015" s="1" t="s">
        <v>16392</v>
      </c>
      <c r="P29015" s="1">
        <v>20260531</v>
      </c>
      <c r="Q29015" s="1" t="s">
        <v>27568</v>
      </c>
      <c r="R29015" s="1" t="s">
        <v>23576</v>
      </c>
      <c r="U29015" s="1" t="s">
        <v>16395</v>
      </c>
      <c r="AA29015" s="1" t="s">
        <v>16396</v>
      </c>
      <c r="AC29015" s="1">
        <v>4987196600992</v>
      </c>
      <c r="AD29015" s="1" t="s">
        <v>57741</v>
      </c>
      <c r="AF29015" s="1">
        <v>24987196235235</v>
      </c>
    </row>
    <row r="29016" spans="1:36" x14ac:dyDescent="0.45">
      <c r="A29016" s="1" t="s">
        <v>16551</v>
      </c>
      <c r="B29016" s="1" t="s">
        <v>57741</v>
      </c>
      <c r="C29016" s="1">
        <v>14987196235245</v>
      </c>
      <c r="D29016" s="1">
        <v>3000</v>
      </c>
      <c r="E29016" s="1" t="s">
        <v>16553</v>
      </c>
      <c r="G29016" s="1">
        <v>10</v>
      </c>
      <c r="H29016" s="1" t="s">
        <v>16553</v>
      </c>
      <c r="I29016" s="1" t="s">
        <v>16386</v>
      </c>
      <c r="J29016" s="1" t="s">
        <v>16554</v>
      </c>
      <c r="K29016" s="1" t="s">
        <v>57742</v>
      </c>
      <c r="L29016" s="1" t="s">
        <v>21662</v>
      </c>
      <c r="M29016" s="1" t="s">
        <v>57743</v>
      </c>
      <c r="N29016" s="1" t="s">
        <v>57742</v>
      </c>
      <c r="O29016" s="1" t="s">
        <v>16392</v>
      </c>
      <c r="P29016" s="1">
        <v>20260531</v>
      </c>
      <c r="Q29016" s="1" t="s">
        <v>27568</v>
      </c>
      <c r="R29016" s="1" t="s">
        <v>23576</v>
      </c>
      <c r="U29016" s="1" t="s">
        <v>16395</v>
      </c>
      <c r="AA29016" s="1" t="s">
        <v>16396</v>
      </c>
      <c r="AC29016" s="1">
        <v>4987196600992</v>
      </c>
      <c r="AD29016" s="1" t="s">
        <v>57741</v>
      </c>
      <c r="AF29016" s="1">
        <v>24987196235242</v>
      </c>
    </row>
    <row r="29017" spans="1:36" x14ac:dyDescent="0.45">
      <c r="A29017" s="1" t="s">
        <v>16551</v>
      </c>
      <c r="B29017" s="1" t="s">
        <v>57741</v>
      </c>
      <c r="C29017" s="1">
        <v>14987196235269</v>
      </c>
      <c r="D29017" s="1">
        <v>100</v>
      </c>
      <c r="E29017" s="1" t="s">
        <v>16553</v>
      </c>
      <c r="G29017" s="1">
        <v>10</v>
      </c>
      <c r="H29017" s="1" t="s">
        <v>16553</v>
      </c>
      <c r="I29017" s="1" t="s">
        <v>16386</v>
      </c>
      <c r="J29017" s="1" t="s">
        <v>16554</v>
      </c>
      <c r="K29017" s="1" t="s">
        <v>57742</v>
      </c>
      <c r="L29017" s="1" t="s">
        <v>21662</v>
      </c>
      <c r="M29017" s="1" t="s">
        <v>57743</v>
      </c>
      <c r="N29017" s="1" t="s">
        <v>57742</v>
      </c>
      <c r="O29017" s="1" t="s">
        <v>16392</v>
      </c>
      <c r="P29017" s="1">
        <v>20260531</v>
      </c>
      <c r="Q29017" s="1" t="s">
        <v>27568</v>
      </c>
      <c r="R29017" s="1" t="s">
        <v>23576</v>
      </c>
      <c r="U29017" s="1" t="s">
        <v>16395</v>
      </c>
      <c r="AA29017" s="1" t="s">
        <v>16396</v>
      </c>
      <c r="AC29017" s="1">
        <v>4987196600992</v>
      </c>
      <c r="AD29017" s="1" t="s">
        <v>57741</v>
      </c>
      <c r="AF29017" s="1">
        <v>24987196235266</v>
      </c>
    </row>
    <row r="29018" spans="1:36" x14ac:dyDescent="0.45">
      <c r="A29018" s="1" t="s">
        <v>16383</v>
      </c>
      <c r="B29018" s="1" t="s">
        <v>57744</v>
      </c>
      <c r="C29018" s="1">
        <v>14987196235023</v>
      </c>
      <c r="D29018" s="1">
        <v>1200</v>
      </c>
      <c r="E29018" s="1" t="s">
        <v>16553</v>
      </c>
      <c r="G29018" s="1">
        <v>1200</v>
      </c>
      <c r="H29018" s="1" t="s">
        <v>16553</v>
      </c>
      <c r="I29018" s="1" t="s">
        <v>16386</v>
      </c>
      <c r="J29018" s="1" t="s">
        <v>16554</v>
      </c>
      <c r="K29018" s="1" t="s">
        <v>57742</v>
      </c>
      <c r="L29018" s="1" t="s">
        <v>21662</v>
      </c>
      <c r="M29018" s="1" t="s">
        <v>57743</v>
      </c>
      <c r="N29018" s="1" t="s">
        <v>57742</v>
      </c>
      <c r="O29018" s="1" t="s">
        <v>16392</v>
      </c>
      <c r="P29018" s="1">
        <v>20260531</v>
      </c>
      <c r="Q29018" s="1" t="s">
        <v>27568</v>
      </c>
      <c r="R29018" s="1" t="s">
        <v>23576</v>
      </c>
      <c r="U29018" s="1" t="s">
        <v>16395</v>
      </c>
      <c r="AA29018" s="1" t="s">
        <v>16396</v>
      </c>
      <c r="AC29018" s="1">
        <v>4987196445364</v>
      </c>
      <c r="AD29018" s="1" t="s">
        <v>57744</v>
      </c>
      <c r="AF29018" s="1">
        <v>24987196235020</v>
      </c>
    </row>
    <row r="29019" spans="1:36" x14ac:dyDescent="0.45">
      <c r="A29019" s="1" t="s">
        <v>16383</v>
      </c>
      <c r="B29019" s="1" t="s">
        <v>57745</v>
      </c>
      <c r="C29019" s="1">
        <v>14987489305037</v>
      </c>
      <c r="D29019" s="1">
        <v>3</v>
      </c>
      <c r="E29019" s="1" t="s">
        <v>16711</v>
      </c>
      <c r="G29019" s="1">
        <v>3</v>
      </c>
      <c r="H29019" s="1" t="s">
        <v>16711</v>
      </c>
      <c r="I29019" s="1" t="s">
        <v>16386</v>
      </c>
      <c r="J29019" s="1" t="s">
        <v>16711</v>
      </c>
      <c r="K29019" s="1" t="s">
        <v>57746</v>
      </c>
      <c r="L29019" s="1" t="s">
        <v>57747</v>
      </c>
      <c r="M29019" s="1" t="s">
        <v>57748</v>
      </c>
      <c r="N29019" s="1" t="s">
        <v>57749</v>
      </c>
      <c r="O29019" s="1" t="s">
        <v>16392</v>
      </c>
      <c r="P29019" s="1">
        <v>20260531</v>
      </c>
      <c r="Q29019" s="1" t="s">
        <v>57750</v>
      </c>
      <c r="R29019" s="1" t="s">
        <v>23576</v>
      </c>
      <c r="U29019" s="1" t="s">
        <v>16395</v>
      </c>
      <c r="AA29019" s="1" t="s">
        <v>16396</v>
      </c>
      <c r="AC29019" s="1">
        <v>4987489305337</v>
      </c>
      <c r="AD29019" s="1" t="s">
        <v>57745</v>
      </c>
    </row>
    <row r="29020" spans="1:36" x14ac:dyDescent="0.45">
      <c r="A29020" s="1" t="s">
        <v>16383</v>
      </c>
      <c r="B29020" s="1" t="s">
        <v>57751</v>
      </c>
      <c r="C29020" s="1">
        <v>14987489305044</v>
      </c>
      <c r="D29020" s="1">
        <v>4</v>
      </c>
      <c r="E29020" s="1" t="s">
        <v>16711</v>
      </c>
      <c r="G29020" s="1">
        <v>4</v>
      </c>
      <c r="H29020" s="1" t="s">
        <v>16711</v>
      </c>
      <c r="I29020" s="1" t="s">
        <v>16386</v>
      </c>
      <c r="J29020" s="1" t="s">
        <v>16711</v>
      </c>
      <c r="K29020" s="1" t="s">
        <v>57746</v>
      </c>
      <c r="L29020" s="1" t="s">
        <v>57747</v>
      </c>
      <c r="M29020" s="1" t="s">
        <v>57748</v>
      </c>
      <c r="N29020" s="1" t="s">
        <v>57749</v>
      </c>
      <c r="O29020" s="1" t="s">
        <v>16392</v>
      </c>
      <c r="P29020" s="1">
        <v>20260531</v>
      </c>
      <c r="Q29020" s="1" t="s">
        <v>57750</v>
      </c>
      <c r="R29020" s="1" t="s">
        <v>23576</v>
      </c>
      <c r="U29020" s="1" t="s">
        <v>16395</v>
      </c>
      <c r="AA29020" s="1" t="s">
        <v>16396</v>
      </c>
      <c r="AC29020" s="1">
        <v>4987489305344</v>
      </c>
      <c r="AD29020" s="1" t="s">
        <v>57751</v>
      </c>
    </row>
    <row r="29021" spans="1:36" x14ac:dyDescent="0.45">
      <c r="A29021" s="1" t="s">
        <v>16383</v>
      </c>
      <c r="B29021" s="1" t="s">
        <v>57752</v>
      </c>
      <c r="C29021" s="1">
        <v>14987489305051</v>
      </c>
      <c r="D29021" s="1">
        <v>5</v>
      </c>
      <c r="E29021" s="1" t="s">
        <v>16711</v>
      </c>
      <c r="G29021" s="1">
        <v>5</v>
      </c>
      <c r="H29021" s="1" t="s">
        <v>16711</v>
      </c>
      <c r="I29021" s="1" t="s">
        <v>16386</v>
      </c>
      <c r="J29021" s="1" t="s">
        <v>16711</v>
      </c>
      <c r="K29021" s="1" t="s">
        <v>57746</v>
      </c>
      <c r="L29021" s="1" t="s">
        <v>57747</v>
      </c>
      <c r="M29021" s="1" t="s">
        <v>57748</v>
      </c>
      <c r="N29021" s="1" t="s">
        <v>57749</v>
      </c>
      <c r="O29021" s="1" t="s">
        <v>16392</v>
      </c>
      <c r="P29021" s="1">
        <v>20260531</v>
      </c>
      <c r="Q29021" s="1" t="s">
        <v>57750</v>
      </c>
      <c r="R29021" s="1" t="s">
        <v>23576</v>
      </c>
      <c r="U29021" s="1" t="s">
        <v>16395</v>
      </c>
      <c r="AA29021" s="1" t="s">
        <v>16396</v>
      </c>
      <c r="AC29021" s="1">
        <v>4987489305351</v>
      </c>
      <c r="AD29021" s="1" t="s">
        <v>57752</v>
      </c>
    </row>
    <row r="29022" spans="1:36" x14ac:dyDescent="0.45">
      <c r="A29022" s="1" t="s">
        <v>16383</v>
      </c>
      <c r="B29022" s="1" t="s">
        <v>57753</v>
      </c>
      <c r="C29022" s="1">
        <v>14987736170012</v>
      </c>
      <c r="D29022" s="1">
        <v>25</v>
      </c>
      <c r="E29022" s="1" t="s">
        <v>16385</v>
      </c>
      <c r="G29022" s="1">
        <v>25</v>
      </c>
      <c r="H29022" s="1" t="s">
        <v>16385</v>
      </c>
      <c r="I29022" s="1" t="s">
        <v>16398</v>
      </c>
      <c r="J29022" s="1" t="s">
        <v>16697</v>
      </c>
      <c r="K29022" s="1" t="s">
        <v>57754</v>
      </c>
      <c r="L29022" s="1" t="s">
        <v>16400</v>
      </c>
      <c r="M29022" s="1" t="s">
        <v>57755</v>
      </c>
      <c r="N29022" s="1" t="s">
        <v>57756</v>
      </c>
      <c r="O29022" s="1" t="s">
        <v>16392</v>
      </c>
      <c r="P29022" s="1">
        <v>20260531</v>
      </c>
      <c r="Q29022" s="1" t="s">
        <v>57757</v>
      </c>
      <c r="R29022" s="1" t="s">
        <v>23576</v>
      </c>
      <c r="U29022" s="1" t="s">
        <v>16395</v>
      </c>
      <c r="V29022" s="1">
        <v>20080305</v>
      </c>
      <c r="AA29022" s="1" t="s">
        <v>16396</v>
      </c>
      <c r="AC29022" s="1">
        <v>4987736000138</v>
      </c>
      <c r="AD29022" s="1" t="s">
        <v>57753</v>
      </c>
    </row>
    <row r="29023" spans="1:36" x14ac:dyDescent="0.45">
      <c r="A29023" s="1" t="s">
        <v>16551</v>
      </c>
      <c r="B29023" s="1" t="s">
        <v>57758</v>
      </c>
      <c r="C29023" s="1">
        <v>14987086660201</v>
      </c>
      <c r="D29023" s="1">
        <v>100</v>
      </c>
      <c r="E29023" s="1" t="s">
        <v>16553</v>
      </c>
      <c r="G29023" s="1">
        <v>10</v>
      </c>
      <c r="H29023" s="1" t="s">
        <v>16553</v>
      </c>
      <c r="I29023" s="1" t="s">
        <v>16386</v>
      </c>
      <c r="J29023" s="1" t="s">
        <v>16554</v>
      </c>
      <c r="K29023" s="1" t="s">
        <v>57759</v>
      </c>
      <c r="L29023" s="1" t="s">
        <v>17009</v>
      </c>
      <c r="M29023" s="1" t="s">
        <v>57760</v>
      </c>
      <c r="N29023" s="1" t="s">
        <v>57759</v>
      </c>
      <c r="O29023" s="1" t="s">
        <v>16392</v>
      </c>
      <c r="P29023" s="1">
        <v>20260531</v>
      </c>
      <c r="Q29023" s="1" t="s">
        <v>16674</v>
      </c>
      <c r="R29023" s="1" t="s">
        <v>23576</v>
      </c>
      <c r="U29023" s="1" t="s">
        <v>16395</v>
      </c>
      <c r="V29023" s="1">
        <v>20080620</v>
      </c>
      <c r="W29023" s="1">
        <v>20180930</v>
      </c>
      <c r="AA29023" s="1" t="s">
        <v>16396</v>
      </c>
      <c r="AC29023" s="1">
        <v>4987086660235</v>
      </c>
      <c r="AD29023" s="1" t="s">
        <v>57758</v>
      </c>
    </row>
    <row r="29024" spans="1:36" x14ac:dyDescent="0.45">
      <c r="A29024" s="1" t="s">
        <v>16551</v>
      </c>
      <c r="B29024" s="1" t="s">
        <v>57758</v>
      </c>
      <c r="C29024" s="1">
        <v>14987086660218</v>
      </c>
      <c r="D29024" s="1">
        <v>1000</v>
      </c>
      <c r="E29024" s="1" t="s">
        <v>16553</v>
      </c>
      <c r="G29024" s="1">
        <v>10</v>
      </c>
      <c r="H29024" s="1" t="s">
        <v>16553</v>
      </c>
      <c r="I29024" s="1" t="s">
        <v>16386</v>
      </c>
      <c r="J29024" s="1" t="s">
        <v>16554</v>
      </c>
      <c r="K29024" s="1" t="s">
        <v>57759</v>
      </c>
      <c r="L29024" s="1" t="s">
        <v>17009</v>
      </c>
      <c r="M29024" s="1" t="s">
        <v>57760</v>
      </c>
      <c r="N29024" s="1" t="s">
        <v>57759</v>
      </c>
      <c r="O29024" s="1" t="s">
        <v>16392</v>
      </c>
      <c r="P29024" s="1">
        <v>20260531</v>
      </c>
      <c r="Q29024" s="1" t="s">
        <v>16674</v>
      </c>
      <c r="R29024" s="1" t="s">
        <v>23576</v>
      </c>
      <c r="U29024" s="1" t="s">
        <v>16395</v>
      </c>
      <c r="V29024" s="1">
        <v>20080620</v>
      </c>
      <c r="W29024" s="1">
        <v>20180930</v>
      </c>
      <c r="AA29024" s="1" t="s">
        <v>16396</v>
      </c>
      <c r="AC29024" s="1">
        <v>4987086660235</v>
      </c>
      <c r="AD29024" s="1" t="s">
        <v>57758</v>
      </c>
    </row>
    <row r="29025" spans="1:36" x14ac:dyDescent="0.45">
      <c r="A29025" s="1" t="s">
        <v>16551</v>
      </c>
      <c r="B29025" s="1" t="s">
        <v>57758</v>
      </c>
      <c r="C29025" s="1">
        <v>14987792296114</v>
      </c>
      <c r="D29025" s="1">
        <v>100</v>
      </c>
      <c r="E29025" s="1" t="s">
        <v>16553</v>
      </c>
      <c r="G29025" s="1">
        <v>10</v>
      </c>
      <c r="H29025" s="1" t="s">
        <v>16553</v>
      </c>
      <c r="I29025" s="1" t="s">
        <v>16386</v>
      </c>
      <c r="J29025" s="1" t="s">
        <v>16554</v>
      </c>
      <c r="K29025" s="1" t="s">
        <v>57759</v>
      </c>
      <c r="L29025" s="1" t="s">
        <v>17009</v>
      </c>
      <c r="M29025" s="1" t="s">
        <v>57760</v>
      </c>
      <c r="N29025" s="1" t="s">
        <v>57759</v>
      </c>
      <c r="O29025" s="1" t="s">
        <v>16392</v>
      </c>
      <c r="P29025" s="1">
        <v>20260531</v>
      </c>
      <c r="Q29025" s="1" t="s">
        <v>17145</v>
      </c>
      <c r="R29025" s="1" t="s">
        <v>23576</v>
      </c>
      <c r="U29025" s="1" t="s">
        <v>16395</v>
      </c>
      <c r="V29025" s="1">
        <v>20080620</v>
      </c>
      <c r="W29025" s="1">
        <v>20180930</v>
      </c>
      <c r="AA29025" s="1" t="s">
        <v>16396</v>
      </c>
      <c r="AC29025" s="1">
        <v>4987013462598</v>
      </c>
      <c r="AD29025" s="1" t="s">
        <v>57758</v>
      </c>
    </row>
    <row r="29026" spans="1:36" x14ac:dyDescent="0.45">
      <c r="A29026" s="1" t="s">
        <v>16383</v>
      </c>
      <c r="B29026" s="1" t="s">
        <v>57761</v>
      </c>
      <c r="C29026" s="1">
        <v>14987086660225</v>
      </c>
      <c r="D29026" s="1">
        <v>1000</v>
      </c>
      <c r="E29026" s="1" t="s">
        <v>16553</v>
      </c>
      <c r="G29026" s="1">
        <v>1000</v>
      </c>
      <c r="H29026" s="1" t="s">
        <v>16553</v>
      </c>
      <c r="I29026" s="1" t="s">
        <v>16386</v>
      </c>
      <c r="J29026" s="1" t="s">
        <v>16554</v>
      </c>
      <c r="K29026" s="1" t="s">
        <v>57759</v>
      </c>
      <c r="L29026" s="1" t="s">
        <v>17009</v>
      </c>
      <c r="M29026" s="1" t="s">
        <v>57760</v>
      </c>
      <c r="N29026" s="1" t="s">
        <v>57759</v>
      </c>
      <c r="O29026" s="1" t="s">
        <v>16392</v>
      </c>
      <c r="P29026" s="1">
        <v>20260531</v>
      </c>
      <c r="Q29026" s="1" t="s">
        <v>16674</v>
      </c>
      <c r="R29026" s="1" t="s">
        <v>23576</v>
      </c>
      <c r="U29026" s="1" t="s">
        <v>16395</v>
      </c>
      <c r="V29026" s="1">
        <v>20080620</v>
      </c>
      <c r="W29026" s="1">
        <v>20180930</v>
      </c>
      <c r="AA29026" s="1" t="s">
        <v>16396</v>
      </c>
      <c r="AC29026" s="1">
        <v>4987086660242</v>
      </c>
      <c r="AD29026" s="1" t="s">
        <v>57761</v>
      </c>
    </row>
    <row r="29027" spans="1:36" x14ac:dyDescent="0.45">
      <c r="A29027" s="1" t="s">
        <v>16383</v>
      </c>
      <c r="B29027" s="1" t="s">
        <v>57762</v>
      </c>
      <c r="C29027" s="1">
        <v>14987138820980</v>
      </c>
      <c r="D29027" s="1">
        <v>500</v>
      </c>
      <c r="E29027" s="1" t="s">
        <v>16385</v>
      </c>
      <c r="G29027" s="1">
        <v>500</v>
      </c>
      <c r="H29027" s="1" t="s">
        <v>16385</v>
      </c>
      <c r="I29027" s="1" t="s">
        <v>16386</v>
      </c>
      <c r="J29027" s="1" t="s">
        <v>16697</v>
      </c>
      <c r="K29027" s="1" t="s">
        <v>57763</v>
      </c>
      <c r="L29027" s="1" t="s">
        <v>16389</v>
      </c>
      <c r="M29027" s="1" t="s">
        <v>57764</v>
      </c>
      <c r="N29027" s="1" t="s">
        <v>57765</v>
      </c>
      <c r="O29027" s="1" t="s">
        <v>16392</v>
      </c>
      <c r="P29027" s="1">
        <v>20260531</v>
      </c>
      <c r="Q29027" s="1" t="s">
        <v>22720</v>
      </c>
      <c r="R29027" s="1" t="s">
        <v>23576</v>
      </c>
      <c r="U29027" s="1" t="s">
        <v>16395</v>
      </c>
      <c r="V29027" s="1">
        <v>20260401</v>
      </c>
      <c r="AA29027" s="1" t="s">
        <v>16396</v>
      </c>
      <c r="AC29027" s="1">
        <v>4987138840981</v>
      </c>
      <c r="AD29027" s="1" t="s">
        <v>57762</v>
      </c>
      <c r="AF29027" s="1">
        <v>24987138820987</v>
      </c>
    </row>
    <row r="29028" spans="1:36" x14ac:dyDescent="0.45">
      <c r="A29028" s="1" t="s">
        <v>16383</v>
      </c>
      <c r="B29028" s="1" t="s">
        <v>57766</v>
      </c>
      <c r="C29028" s="1">
        <v>14987301326257</v>
      </c>
      <c r="D29028" s="1">
        <v>500</v>
      </c>
      <c r="E29028" s="1" t="s">
        <v>16385</v>
      </c>
      <c r="G29028" s="1">
        <v>500</v>
      </c>
      <c r="H29028" s="1" t="s">
        <v>16385</v>
      </c>
      <c r="I29028" s="1" t="s">
        <v>16386</v>
      </c>
      <c r="J29028" s="1" t="s">
        <v>16387</v>
      </c>
      <c r="K29028" s="1" t="s">
        <v>57767</v>
      </c>
      <c r="L29028" s="1" t="s">
        <v>16400</v>
      </c>
      <c r="M29028" s="1" t="s">
        <v>57768</v>
      </c>
      <c r="N29028" s="1" t="s">
        <v>57767</v>
      </c>
      <c r="O29028" s="1" t="s">
        <v>16392</v>
      </c>
      <c r="P29028" s="1">
        <v>20260531</v>
      </c>
      <c r="Q29028" s="1" t="s">
        <v>31767</v>
      </c>
      <c r="R29028" s="1" t="s">
        <v>16403</v>
      </c>
      <c r="S29028" s="1" t="s">
        <v>23576</v>
      </c>
      <c r="U29028" s="1" t="s">
        <v>16395</v>
      </c>
      <c r="AA29028" s="1" t="s">
        <v>16396</v>
      </c>
      <c r="AC29028" s="1">
        <v>4987301326557</v>
      </c>
      <c r="AD29028" s="1" t="s">
        <v>57766</v>
      </c>
      <c r="AF29028" s="1">
        <v>24987301326254</v>
      </c>
    </row>
    <row r="29029" spans="1:36" x14ac:dyDescent="0.45">
      <c r="A29029" s="1" t="s">
        <v>16383</v>
      </c>
      <c r="B29029" s="1" t="s">
        <v>57769</v>
      </c>
      <c r="C29029" s="1">
        <v>14987301326110</v>
      </c>
      <c r="D29029" s="1">
        <v>1000</v>
      </c>
      <c r="E29029" s="1" t="s">
        <v>16553</v>
      </c>
      <c r="G29029" s="1">
        <v>1000</v>
      </c>
      <c r="H29029" s="1" t="s">
        <v>16553</v>
      </c>
      <c r="I29029" s="1" t="s">
        <v>16386</v>
      </c>
      <c r="J29029" s="1" t="s">
        <v>16554</v>
      </c>
      <c r="K29029" s="1" t="s">
        <v>57770</v>
      </c>
      <c r="L29029" s="1" t="s">
        <v>17084</v>
      </c>
      <c r="M29029" s="1" t="s">
        <v>57771</v>
      </c>
      <c r="N29029" s="1" t="s">
        <v>57770</v>
      </c>
      <c r="O29029" s="1" t="s">
        <v>16392</v>
      </c>
      <c r="P29029" s="1">
        <v>20260531</v>
      </c>
      <c r="Q29029" s="1" t="s">
        <v>31767</v>
      </c>
      <c r="R29029" s="1" t="s">
        <v>16403</v>
      </c>
      <c r="S29029" s="1" t="s">
        <v>23576</v>
      </c>
      <c r="U29029" s="1" t="s">
        <v>16395</v>
      </c>
      <c r="AA29029" s="1" t="s">
        <v>16396</v>
      </c>
      <c r="AC29029" s="1">
        <v>4987301326519</v>
      </c>
      <c r="AD29029" s="1" t="s">
        <v>57769</v>
      </c>
      <c r="AF29029" s="1">
        <v>24987301326117</v>
      </c>
    </row>
    <row r="29030" spans="1:36" x14ac:dyDescent="0.45">
      <c r="A29030" s="1" t="s">
        <v>16383</v>
      </c>
      <c r="B29030" s="1" t="s">
        <v>57772</v>
      </c>
      <c r="C29030" s="1">
        <v>14987301326141</v>
      </c>
      <c r="D29030" s="1">
        <v>2000</v>
      </c>
      <c r="E29030" s="1" t="s">
        <v>16553</v>
      </c>
      <c r="G29030" s="1">
        <v>2000</v>
      </c>
      <c r="H29030" s="1" t="s">
        <v>16553</v>
      </c>
      <c r="I29030" s="1" t="s">
        <v>16386</v>
      </c>
      <c r="J29030" s="1" t="s">
        <v>16554</v>
      </c>
      <c r="K29030" s="1" t="s">
        <v>57770</v>
      </c>
      <c r="L29030" s="1" t="s">
        <v>17084</v>
      </c>
      <c r="M29030" s="1" t="s">
        <v>57771</v>
      </c>
      <c r="N29030" s="1" t="s">
        <v>57770</v>
      </c>
      <c r="O29030" s="1" t="s">
        <v>16392</v>
      </c>
      <c r="P29030" s="1">
        <v>20260531</v>
      </c>
      <c r="Q29030" s="1" t="s">
        <v>31767</v>
      </c>
      <c r="R29030" s="1" t="s">
        <v>16403</v>
      </c>
      <c r="S29030" s="1" t="s">
        <v>23576</v>
      </c>
      <c r="U29030" s="1" t="s">
        <v>16395</v>
      </c>
      <c r="AA29030" s="1" t="s">
        <v>16396</v>
      </c>
      <c r="AC29030" s="1">
        <v>4987301326182</v>
      </c>
      <c r="AD29030" s="1" t="s">
        <v>57772</v>
      </c>
      <c r="AF29030" s="1">
        <v>24987301326148</v>
      </c>
    </row>
    <row r="29031" spans="1:36" x14ac:dyDescent="0.45">
      <c r="A29031" s="1" t="s">
        <v>16383</v>
      </c>
      <c r="B29031" s="1" t="s">
        <v>57773</v>
      </c>
      <c r="C29031" s="1">
        <v>14987716289154</v>
      </c>
      <c r="D29031" s="1">
        <v>500</v>
      </c>
      <c r="E29031" s="1" t="s">
        <v>16385</v>
      </c>
      <c r="G29031" s="1">
        <v>500</v>
      </c>
      <c r="H29031" s="1" t="s">
        <v>16385</v>
      </c>
      <c r="I29031" s="1" t="s">
        <v>16386</v>
      </c>
      <c r="J29031" s="1" t="s">
        <v>16697</v>
      </c>
      <c r="K29031" s="1" t="s">
        <v>57774</v>
      </c>
      <c r="L29031" s="1" t="s">
        <v>16389</v>
      </c>
      <c r="M29031" s="1" t="s">
        <v>23583</v>
      </c>
      <c r="N29031" s="1" t="s">
        <v>23584</v>
      </c>
      <c r="O29031" s="1" t="s">
        <v>16392</v>
      </c>
      <c r="P29031" s="1">
        <v>20260531</v>
      </c>
      <c r="Q29031" s="1" t="s">
        <v>17216</v>
      </c>
      <c r="R29031" s="1" t="s">
        <v>23576</v>
      </c>
      <c r="U29031" s="1" t="s">
        <v>16395</v>
      </c>
      <c r="AA29031" s="1" t="s">
        <v>16396</v>
      </c>
      <c r="AC29031" s="1">
        <v>4987716289102</v>
      </c>
      <c r="AD29031" s="1" t="s">
        <v>57773</v>
      </c>
    </row>
    <row r="29032" spans="1:36" x14ac:dyDescent="0.45">
      <c r="A29032" s="1" t="s">
        <v>16383</v>
      </c>
      <c r="B29032" s="1" t="s">
        <v>57775</v>
      </c>
      <c r="C29032" s="1">
        <v>14987288307256</v>
      </c>
      <c r="D29032" s="1">
        <v>500</v>
      </c>
      <c r="E29032" s="1" t="s">
        <v>16385</v>
      </c>
      <c r="G29032" s="1">
        <v>500</v>
      </c>
      <c r="H29032" s="1" t="s">
        <v>16385</v>
      </c>
      <c r="I29032" s="1" t="s">
        <v>16386</v>
      </c>
      <c r="J29032" s="1" t="s">
        <v>16697</v>
      </c>
      <c r="K29032" s="1" t="s">
        <v>57776</v>
      </c>
      <c r="L29032" s="1" t="s">
        <v>16400</v>
      </c>
      <c r="M29032" s="1" t="s">
        <v>57777</v>
      </c>
      <c r="N29032" s="1" t="s">
        <v>57778</v>
      </c>
      <c r="O29032" s="1" t="s">
        <v>16392</v>
      </c>
      <c r="P29032" s="1">
        <v>20260531</v>
      </c>
      <c r="Q29032" s="1" t="s">
        <v>16670</v>
      </c>
      <c r="R29032" s="1" t="s">
        <v>23576</v>
      </c>
      <c r="U29032" s="1" t="s">
        <v>16395</v>
      </c>
      <c r="AA29032" s="1" t="s">
        <v>16396</v>
      </c>
      <c r="AC29032" s="1">
        <v>4987288307013</v>
      </c>
      <c r="AD29032" s="1" t="s">
        <v>57775</v>
      </c>
      <c r="AJ29032" s="1">
        <v>20191101</v>
      </c>
    </row>
    <row r="29033" spans="1:36" x14ac:dyDescent="0.45">
      <c r="A29033" s="1" t="s">
        <v>16551</v>
      </c>
      <c r="B29033" s="1" t="s">
        <v>57779</v>
      </c>
      <c r="C29033" s="1">
        <v>14987447228118</v>
      </c>
      <c r="D29033" s="1">
        <v>100</v>
      </c>
      <c r="E29033" s="1" t="s">
        <v>16553</v>
      </c>
      <c r="G29033" s="1">
        <v>10</v>
      </c>
      <c r="H29033" s="1" t="s">
        <v>16553</v>
      </c>
      <c r="I29033" s="1" t="s">
        <v>16386</v>
      </c>
      <c r="J29033" s="1" t="s">
        <v>16554</v>
      </c>
      <c r="K29033" s="1" t="s">
        <v>57780</v>
      </c>
      <c r="L29033" s="1" t="s">
        <v>16652</v>
      </c>
      <c r="M29033" s="1" t="s">
        <v>57781</v>
      </c>
      <c r="N29033" s="1" t="s">
        <v>57782</v>
      </c>
      <c r="O29033" s="1" t="s">
        <v>16392</v>
      </c>
      <c r="P29033" s="1">
        <v>20260531</v>
      </c>
      <c r="Q29033" s="1" t="s">
        <v>16914</v>
      </c>
      <c r="R29033" s="1" t="s">
        <v>16394</v>
      </c>
      <c r="U29033" s="1" t="s">
        <v>16395</v>
      </c>
      <c r="V29033" s="1">
        <v>20160304</v>
      </c>
      <c r="W29033" s="1">
        <v>20170331</v>
      </c>
      <c r="AA29033" s="1" t="s">
        <v>16396</v>
      </c>
      <c r="AD29033" s="1" t="s">
        <v>57779</v>
      </c>
      <c r="AJ29033" s="1">
        <v>20130700</v>
      </c>
    </row>
    <row r="29034" spans="1:36" x14ac:dyDescent="0.45">
      <c r="A29034" s="1" t="s">
        <v>16551</v>
      </c>
      <c r="B29034" s="1" t="s">
        <v>57779</v>
      </c>
      <c r="C29034" s="1">
        <v>14987447228132</v>
      </c>
      <c r="D29034" s="1">
        <v>1000</v>
      </c>
      <c r="E29034" s="1" t="s">
        <v>16553</v>
      </c>
      <c r="G29034" s="1">
        <v>10</v>
      </c>
      <c r="H29034" s="1" t="s">
        <v>16553</v>
      </c>
      <c r="I29034" s="1" t="s">
        <v>16386</v>
      </c>
      <c r="J29034" s="1" t="s">
        <v>16554</v>
      </c>
      <c r="K29034" s="1" t="s">
        <v>57780</v>
      </c>
      <c r="L29034" s="1" t="s">
        <v>16652</v>
      </c>
      <c r="M29034" s="1" t="s">
        <v>57781</v>
      </c>
      <c r="N29034" s="1" t="s">
        <v>57782</v>
      </c>
      <c r="O29034" s="1" t="s">
        <v>16392</v>
      </c>
      <c r="P29034" s="1">
        <v>20260531</v>
      </c>
      <c r="Q29034" s="1" t="s">
        <v>16914</v>
      </c>
      <c r="R29034" s="1" t="s">
        <v>16394</v>
      </c>
      <c r="U29034" s="1" t="s">
        <v>16395</v>
      </c>
      <c r="V29034" s="1">
        <v>20160304</v>
      </c>
      <c r="W29034" s="1">
        <v>20170331</v>
      </c>
      <c r="AA29034" s="1" t="s">
        <v>16396</v>
      </c>
      <c r="AD29034" s="1" t="s">
        <v>57779</v>
      </c>
      <c r="AJ29034" s="1">
        <v>20130700</v>
      </c>
    </row>
    <row r="29035" spans="1:36" x14ac:dyDescent="0.45">
      <c r="A29035" s="1" t="s">
        <v>16551</v>
      </c>
      <c r="B29035" s="1" t="s">
        <v>57783</v>
      </c>
      <c r="C29035" s="1">
        <v>14987294235413</v>
      </c>
      <c r="D29035" s="1">
        <v>100</v>
      </c>
      <c r="E29035" s="1" t="s">
        <v>16553</v>
      </c>
      <c r="G29035" s="1">
        <v>10</v>
      </c>
      <c r="H29035" s="1" t="s">
        <v>16553</v>
      </c>
      <c r="I29035" s="1" t="s">
        <v>16386</v>
      </c>
      <c r="J29035" s="1" t="s">
        <v>16554</v>
      </c>
      <c r="K29035" s="1" t="s">
        <v>57784</v>
      </c>
      <c r="L29035" s="1" t="s">
        <v>17009</v>
      </c>
      <c r="M29035" s="1" t="s">
        <v>57785</v>
      </c>
      <c r="N29035" s="1" t="s">
        <v>57784</v>
      </c>
      <c r="O29035" s="1" t="s">
        <v>16392</v>
      </c>
      <c r="P29035" s="1">
        <v>20260531</v>
      </c>
      <c r="Q29035" s="1" t="s">
        <v>18968</v>
      </c>
      <c r="R29035" s="1" t="s">
        <v>16394</v>
      </c>
      <c r="U29035" s="1" t="s">
        <v>16395</v>
      </c>
      <c r="V29035" s="1">
        <v>20090925</v>
      </c>
      <c r="AA29035" s="1" t="s">
        <v>16396</v>
      </c>
      <c r="AC29035" s="1">
        <v>4987294235911</v>
      </c>
      <c r="AD29035" s="1" t="s">
        <v>57783</v>
      </c>
      <c r="AF29035" s="1">
        <v>24987294235410</v>
      </c>
    </row>
    <row r="29036" spans="1:36" x14ac:dyDescent="0.45">
      <c r="A29036" s="1" t="s">
        <v>16383</v>
      </c>
      <c r="B29036" s="1" t="s">
        <v>57786</v>
      </c>
      <c r="C29036" s="1">
        <v>14987051873056</v>
      </c>
      <c r="D29036" s="1">
        <v>1000</v>
      </c>
      <c r="E29036" s="1" t="s">
        <v>16385</v>
      </c>
      <c r="G29036" s="1">
        <v>1000</v>
      </c>
      <c r="H29036" s="1" t="s">
        <v>16385</v>
      </c>
      <c r="I29036" s="1" t="s">
        <v>16386</v>
      </c>
      <c r="J29036" s="1" t="s">
        <v>16387</v>
      </c>
      <c r="K29036" s="1" t="s">
        <v>57787</v>
      </c>
      <c r="L29036" s="1" t="s">
        <v>16400</v>
      </c>
      <c r="M29036" s="1" t="s">
        <v>57788</v>
      </c>
      <c r="N29036" s="1" t="s">
        <v>57787</v>
      </c>
      <c r="O29036" s="1" t="s">
        <v>16392</v>
      </c>
      <c r="P29036" s="1">
        <v>20260531</v>
      </c>
      <c r="Q29036" s="1" t="s">
        <v>20366</v>
      </c>
      <c r="R29036" s="1" t="s">
        <v>16394</v>
      </c>
      <c r="U29036" s="1" t="s">
        <v>16395</v>
      </c>
      <c r="V29036" s="1">
        <v>20060609</v>
      </c>
      <c r="W29036" s="1">
        <v>20180331</v>
      </c>
      <c r="AA29036" s="1" t="s">
        <v>16396</v>
      </c>
      <c r="AC29036" s="1">
        <v>4987051873011</v>
      </c>
      <c r="AD29036" s="1" t="s">
        <v>57786</v>
      </c>
      <c r="AF29036" s="1">
        <v>24987051873053</v>
      </c>
    </row>
    <row r="29037" spans="1:36" x14ac:dyDescent="0.45">
      <c r="A29037" s="1" t="s">
        <v>16383</v>
      </c>
      <c r="B29037" s="1" t="s">
        <v>57789</v>
      </c>
      <c r="C29037" s="1">
        <v>14987211163553</v>
      </c>
      <c r="D29037" s="1">
        <v>1000</v>
      </c>
      <c r="E29037" s="1" t="s">
        <v>16385</v>
      </c>
      <c r="G29037" s="1">
        <v>1000</v>
      </c>
      <c r="H29037" s="1" t="s">
        <v>16385</v>
      </c>
      <c r="I29037" s="1" t="s">
        <v>16386</v>
      </c>
      <c r="J29037" s="1" t="s">
        <v>16387</v>
      </c>
      <c r="K29037" s="1" t="s">
        <v>57790</v>
      </c>
      <c r="L29037" s="1" t="s">
        <v>16400</v>
      </c>
      <c r="M29037" s="1" t="s">
        <v>57791</v>
      </c>
      <c r="N29037" s="1" t="s">
        <v>57790</v>
      </c>
      <c r="O29037" s="1" t="s">
        <v>16392</v>
      </c>
      <c r="P29037" s="1">
        <v>20260531</v>
      </c>
      <c r="Q29037" s="1" t="s">
        <v>16665</v>
      </c>
      <c r="R29037" s="1" t="s">
        <v>16394</v>
      </c>
      <c r="U29037" s="1" t="s">
        <v>16395</v>
      </c>
      <c r="V29037" s="1">
        <v>20090925</v>
      </c>
      <c r="W29037" s="1">
        <v>20250331</v>
      </c>
      <c r="AA29037" s="1" t="s">
        <v>16396</v>
      </c>
      <c r="AC29037" s="1">
        <v>4987211263553</v>
      </c>
      <c r="AD29037" s="1" t="s">
        <v>57789</v>
      </c>
      <c r="AF29037" s="1">
        <v>24987211163550</v>
      </c>
    </row>
    <row r="29038" spans="1:36" x14ac:dyDescent="0.45">
      <c r="A29038" s="1" t="s">
        <v>16383</v>
      </c>
      <c r="B29038" s="1" t="s">
        <v>57792</v>
      </c>
      <c r="C29038" s="1">
        <v>14987211163546</v>
      </c>
      <c r="D29038" s="1">
        <v>500</v>
      </c>
      <c r="E29038" s="1" t="s">
        <v>16385</v>
      </c>
      <c r="G29038" s="1">
        <v>500</v>
      </c>
      <c r="H29038" s="1" t="s">
        <v>16385</v>
      </c>
      <c r="I29038" s="1" t="s">
        <v>16386</v>
      </c>
      <c r="J29038" s="1" t="s">
        <v>16387</v>
      </c>
      <c r="K29038" s="1" t="s">
        <v>57790</v>
      </c>
      <c r="L29038" s="1" t="s">
        <v>16400</v>
      </c>
      <c r="M29038" s="1" t="s">
        <v>57791</v>
      </c>
      <c r="N29038" s="1" t="s">
        <v>57790</v>
      </c>
      <c r="O29038" s="1" t="s">
        <v>16392</v>
      </c>
      <c r="P29038" s="1">
        <v>20260531</v>
      </c>
      <c r="Q29038" s="1" t="s">
        <v>16665</v>
      </c>
      <c r="R29038" s="1" t="s">
        <v>16394</v>
      </c>
      <c r="U29038" s="1" t="s">
        <v>16395</v>
      </c>
      <c r="V29038" s="1">
        <v>20090925</v>
      </c>
      <c r="W29038" s="1">
        <v>20250331</v>
      </c>
      <c r="AA29038" s="1" t="s">
        <v>16396</v>
      </c>
      <c r="AC29038" s="1">
        <v>4987211263546</v>
      </c>
      <c r="AD29038" s="1" t="s">
        <v>57792</v>
      </c>
      <c r="AF29038" s="1">
        <v>24987211163543</v>
      </c>
    </row>
    <row r="29039" spans="1:36" x14ac:dyDescent="0.45">
      <c r="A29039" s="1" t="s">
        <v>16551</v>
      </c>
      <c r="B29039" s="1" t="s">
        <v>57793</v>
      </c>
      <c r="C29039" s="1">
        <v>14987155216063</v>
      </c>
      <c r="D29039" s="1">
        <v>100</v>
      </c>
      <c r="E29039" s="1" t="s">
        <v>16711</v>
      </c>
      <c r="G29039" s="1">
        <v>10</v>
      </c>
      <c r="H29039" s="1" t="s">
        <v>16711</v>
      </c>
      <c r="I29039" s="1" t="s">
        <v>16386</v>
      </c>
      <c r="J29039" s="1" t="s">
        <v>16711</v>
      </c>
      <c r="K29039" s="1" t="s">
        <v>57794</v>
      </c>
      <c r="L29039" s="1" t="s">
        <v>16952</v>
      </c>
      <c r="M29039" s="1" t="s">
        <v>57795</v>
      </c>
      <c r="N29039" s="1" t="s">
        <v>57794</v>
      </c>
      <c r="O29039" s="1" t="s">
        <v>16392</v>
      </c>
      <c r="P29039" s="1">
        <v>20260531</v>
      </c>
      <c r="Q29039" s="1" t="s">
        <v>16844</v>
      </c>
      <c r="R29039" s="1" t="s">
        <v>16394</v>
      </c>
      <c r="U29039" s="1" t="s">
        <v>16395</v>
      </c>
      <c r="V29039" s="1">
        <v>20061208</v>
      </c>
      <c r="W29039" s="1">
        <v>20200331</v>
      </c>
      <c r="AA29039" s="1" t="s">
        <v>16396</v>
      </c>
      <c r="AC29039" s="1">
        <v>4987155216561</v>
      </c>
      <c r="AD29039" s="1" t="s">
        <v>57793</v>
      </c>
      <c r="AJ29039" s="1">
        <v>20200331</v>
      </c>
    </row>
    <row r="29040" spans="1:36" x14ac:dyDescent="0.45">
      <c r="A29040" s="1" t="s">
        <v>16551</v>
      </c>
      <c r="B29040" s="1" t="s">
        <v>57793</v>
      </c>
      <c r="C29040" s="1">
        <v>14987155216087</v>
      </c>
      <c r="D29040" s="1">
        <v>1000</v>
      </c>
      <c r="E29040" s="1" t="s">
        <v>16711</v>
      </c>
      <c r="G29040" s="1">
        <v>10</v>
      </c>
      <c r="H29040" s="1" t="s">
        <v>16711</v>
      </c>
      <c r="I29040" s="1" t="s">
        <v>16386</v>
      </c>
      <c r="J29040" s="1" t="s">
        <v>16711</v>
      </c>
      <c r="K29040" s="1" t="s">
        <v>57794</v>
      </c>
      <c r="L29040" s="1" t="s">
        <v>16952</v>
      </c>
      <c r="M29040" s="1" t="s">
        <v>57795</v>
      </c>
      <c r="N29040" s="1" t="s">
        <v>57794</v>
      </c>
      <c r="O29040" s="1" t="s">
        <v>16392</v>
      </c>
      <c r="P29040" s="1">
        <v>20260531</v>
      </c>
      <c r="Q29040" s="1" t="s">
        <v>16844</v>
      </c>
      <c r="R29040" s="1" t="s">
        <v>16394</v>
      </c>
      <c r="U29040" s="1" t="s">
        <v>16395</v>
      </c>
      <c r="V29040" s="1">
        <v>20061208</v>
      </c>
      <c r="W29040" s="1">
        <v>20200331</v>
      </c>
      <c r="AA29040" s="1" t="s">
        <v>16396</v>
      </c>
      <c r="AC29040" s="1">
        <v>4987155216561</v>
      </c>
      <c r="AD29040" s="1" t="s">
        <v>57793</v>
      </c>
      <c r="AJ29040" s="1">
        <v>20200331</v>
      </c>
    </row>
    <row r="29041" spans="1:36" x14ac:dyDescent="0.45">
      <c r="A29041" s="1" t="s">
        <v>16383</v>
      </c>
      <c r="B29041" s="1" t="s">
        <v>57796</v>
      </c>
      <c r="C29041" s="1">
        <v>14987155216070</v>
      </c>
      <c r="D29041" s="1">
        <v>1000</v>
      </c>
      <c r="E29041" s="1" t="s">
        <v>16711</v>
      </c>
      <c r="G29041" s="1">
        <v>1000</v>
      </c>
      <c r="H29041" s="1" t="s">
        <v>16711</v>
      </c>
      <c r="I29041" s="1" t="s">
        <v>16386</v>
      </c>
      <c r="J29041" s="1" t="s">
        <v>16711</v>
      </c>
      <c r="K29041" s="1" t="s">
        <v>57794</v>
      </c>
      <c r="L29041" s="1" t="s">
        <v>16952</v>
      </c>
      <c r="M29041" s="1" t="s">
        <v>57795</v>
      </c>
      <c r="N29041" s="1" t="s">
        <v>57794</v>
      </c>
      <c r="O29041" s="1" t="s">
        <v>16392</v>
      </c>
      <c r="P29041" s="1">
        <v>20260531</v>
      </c>
      <c r="Q29041" s="1" t="s">
        <v>16844</v>
      </c>
      <c r="R29041" s="1" t="s">
        <v>16394</v>
      </c>
      <c r="U29041" s="1" t="s">
        <v>16395</v>
      </c>
      <c r="V29041" s="1">
        <v>20061208</v>
      </c>
      <c r="W29041" s="1">
        <v>20200331</v>
      </c>
      <c r="AA29041" s="1" t="s">
        <v>16396</v>
      </c>
      <c r="AC29041" s="1">
        <v>4987155216578</v>
      </c>
      <c r="AD29041" s="1" t="s">
        <v>57796</v>
      </c>
      <c r="AJ29041" s="1">
        <v>20200331</v>
      </c>
    </row>
    <row r="29042" spans="1:36" x14ac:dyDescent="0.45">
      <c r="A29042" s="1" t="s">
        <v>16383</v>
      </c>
      <c r="B29042" s="1" t="s">
        <v>57797</v>
      </c>
      <c r="C29042" s="1">
        <v>14987185810743</v>
      </c>
      <c r="D29042" s="1">
        <v>40</v>
      </c>
      <c r="E29042" s="1" t="s">
        <v>16711</v>
      </c>
      <c r="G29042" s="1">
        <v>40</v>
      </c>
      <c r="H29042" s="1" t="s">
        <v>16711</v>
      </c>
      <c r="I29042" s="1" t="s">
        <v>16386</v>
      </c>
      <c r="J29042" s="1" t="s">
        <v>16711</v>
      </c>
      <c r="K29042" s="1" t="s">
        <v>57798</v>
      </c>
      <c r="L29042" s="1" t="s">
        <v>16952</v>
      </c>
      <c r="M29042" s="1" t="s">
        <v>57799</v>
      </c>
      <c r="N29042" s="1" t="s">
        <v>57798</v>
      </c>
      <c r="O29042" s="1" t="s">
        <v>16392</v>
      </c>
      <c r="P29042" s="1">
        <v>20260531</v>
      </c>
      <c r="Q29042" s="1" t="s">
        <v>17049</v>
      </c>
      <c r="R29042" s="1" t="s">
        <v>16394</v>
      </c>
      <c r="U29042" s="1" t="s">
        <v>16395</v>
      </c>
      <c r="V29042" s="1">
        <v>20220817</v>
      </c>
      <c r="AA29042" s="1" t="s">
        <v>16396</v>
      </c>
      <c r="AC29042" s="1">
        <v>4987185502214</v>
      </c>
      <c r="AD29042" s="1" t="s">
        <v>57797</v>
      </c>
      <c r="AF29042" s="1">
        <v>24987185810740</v>
      </c>
    </row>
    <row r="29043" spans="1:36" x14ac:dyDescent="0.45">
      <c r="A29043" s="1" t="s">
        <v>16383</v>
      </c>
      <c r="B29043" s="1" t="s">
        <v>57800</v>
      </c>
      <c r="C29043" s="1">
        <v>14987185810767</v>
      </c>
      <c r="D29043" s="1">
        <v>40</v>
      </c>
      <c r="E29043" s="1" t="s">
        <v>16711</v>
      </c>
      <c r="G29043" s="1">
        <v>40</v>
      </c>
      <c r="H29043" s="1" t="s">
        <v>16711</v>
      </c>
      <c r="I29043" s="1" t="s">
        <v>16386</v>
      </c>
      <c r="J29043" s="1" t="s">
        <v>16711</v>
      </c>
      <c r="K29043" s="1" t="s">
        <v>57798</v>
      </c>
      <c r="L29043" s="1" t="s">
        <v>16952</v>
      </c>
      <c r="N29043" s="1" t="s">
        <v>57801</v>
      </c>
      <c r="O29043" s="1" t="s">
        <v>16392</v>
      </c>
      <c r="P29043" s="1">
        <v>20260531</v>
      </c>
      <c r="Q29043" s="1" t="s">
        <v>17049</v>
      </c>
      <c r="R29043" s="1" t="s">
        <v>16394</v>
      </c>
      <c r="U29043" s="1" t="s">
        <v>21418</v>
      </c>
      <c r="AA29043" s="1" t="s">
        <v>16396</v>
      </c>
      <c r="AC29043" s="1">
        <v>4987185502207</v>
      </c>
      <c r="AD29043" s="1" t="s">
        <v>57800</v>
      </c>
      <c r="AE29043" s="1" t="s">
        <v>57802</v>
      </c>
      <c r="AF29043" s="1">
        <v>24987185810764</v>
      </c>
    </row>
    <row r="29044" spans="1:36" x14ac:dyDescent="0.45">
      <c r="A29044" s="1" t="s">
        <v>16383</v>
      </c>
      <c r="B29044" s="1" t="s">
        <v>57803</v>
      </c>
      <c r="C29044" s="1">
        <v>14987185810927</v>
      </c>
      <c r="D29044" s="1">
        <v>20</v>
      </c>
      <c r="E29044" s="1" t="s">
        <v>16553</v>
      </c>
      <c r="G29044" s="1">
        <v>20</v>
      </c>
      <c r="H29044" s="1" t="s">
        <v>16553</v>
      </c>
      <c r="I29044" s="1" t="s">
        <v>16386</v>
      </c>
      <c r="J29044" s="1" t="s">
        <v>16554</v>
      </c>
      <c r="K29044" s="1" t="s">
        <v>57804</v>
      </c>
      <c r="L29044" s="1" t="s">
        <v>17047</v>
      </c>
      <c r="M29044" s="1" t="s">
        <v>57805</v>
      </c>
      <c r="N29044" s="1" t="s">
        <v>57804</v>
      </c>
      <c r="O29044" s="1" t="s">
        <v>16392</v>
      </c>
      <c r="P29044" s="1">
        <v>20260531</v>
      </c>
      <c r="Q29044" s="1" t="s">
        <v>17049</v>
      </c>
      <c r="R29044" s="1" t="s">
        <v>16394</v>
      </c>
      <c r="U29044" s="1" t="s">
        <v>16395</v>
      </c>
      <c r="V29044" s="1">
        <v>20250520</v>
      </c>
      <c r="AA29044" s="1" t="s">
        <v>16396</v>
      </c>
      <c r="AC29044" s="1">
        <v>4987185502245</v>
      </c>
      <c r="AD29044" s="1" t="s">
        <v>57803</v>
      </c>
      <c r="AF29044" s="1">
        <v>24987185810924</v>
      </c>
    </row>
    <row r="29045" spans="1:36" x14ac:dyDescent="0.45">
      <c r="A29045" s="1" t="s">
        <v>16383</v>
      </c>
      <c r="B29045" s="1" t="s">
        <v>57806</v>
      </c>
      <c r="C29045" s="1">
        <v>14987058879532</v>
      </c>
      <c r="D29045" s="1">
        <v>100</v>
      </c>
      <c r="E29045" s="1" t="s">
        <v>16385</v>
      </c>
      <c r="G29045" s="1">
        <v>100</v>
      </c>
      <c r="H29045" s="1" t="s">
        <v>16385</v>
      </c>
      <c r="I29045" s="1" t="s">
        <v>16386</v>
      </c>
      <c r="J29045" s="1" t="s">
        <v>16387</v>
      </c>
      <c r="K29045" s="1" t="s">
        <v>57807</v>
      </c>
      <c r="L29045" s="1" t="s">
        <v>16538</v>
      </c>
      <c r="M29045" s="1" t="s">
        <v>57808</v>
      </c>
      <c r="N29045" s="1" t="s">
        <v>57807</v>
      </c>
      <c r="O29045" s="1" t="s">
        <v>16392</v>
      </c>
      <c r="P29045" s="1">
        <v>20260531</v>
      </c>
      <c r="Q29045" s="1" t="s">
        <v>16866</v>
      </c>
      <c r="R29045" s="1" t="s">
        <v>16394</v>
      </c>
      <c r="U29045" s="1" t="s">
        <v>16395</v>
      </c>
      <c r="V29045" s="1">
        <v>20251204</v>
      </c>
      <c r="AA29045" s="1" t="s">
        <v>16396</v>
      </c>
      <c r="AC29045" s="1">
        <v>4987058216675</v>
      </c>
      <c r="AD29045" s="1" t="s">
        <v>57806</v>
      </c>
      <c r="AF29045" s="1">
        <v>24987058879539</v>
      </c>
    </row>
    <row r="29046" spans="1:36" x14ac:dyDescent="0.45">
      <c r="A29046" s="1" t="s">
        <v>16383</v>
      </c>
      <c r="B29046" s="1" t="s">
        <v>57809</v>
      </c>
      <c r="C29046" s="1">
        <v>14987080010842</v>
      </c>
      <c r="D29046" s="1">
        <v>100</v>
      </c>
      <c r="E29046" s="1" t="s">
        <v>16385</v>
      </c>
      <c r="G29046" s="1">
        <v>100</v>
      </c>
      <c r="H29046" s="1" t="s">
        <v>16385</v>
      </c>
      <c r="I29046" s="1" t="s">
        <v>16386</v>
      </c>
      <c r="J29046" s="1" t="s">
        <v>16387</v>
      </c>
      <c r="K29046" s="1" t="s">
        <v>57810</v>
      </c>
      <c r="L29046" s="1" t="s">
        <v>16538</v>
      </c>
      <c r="M29046" s="1" t="s">
        <v>57811</v>
      </c>
      <c r="N29046" s="1" t="s">
        <v>57810</v>
      </c>
      <c r="O29046" s="1" t="s">
        <v>16392</v>
      </c>
      <c r="P29046" s="1">
        <v>20260531</v>
      </c>
      <c r="Q29046" s="1" t="s">
        <v>16849</v>
      </c>
      <c r="R29046" s="1" t="s">
        <v>16394</v>
      </c>
      <c r="U29046" s="1" t="s">
        <v>16395</v>
      </c>
      <c r="V29046" s="1">
        <v>20251204</v>
      </c>
      <c r="AA29046" s="1" t="s">
        <v>16396</v>
      </c>
      <c r="AC29046" s="1">
        <v>4987080911814</v>
      </c>
      <c r="AD29046" s="1" t="s">
        <v>57809</v>
      </c>
      <c r="AF29046" s="1">
        <v>24987080010849</v>
      </c>
    </row>
    <row r="29047" spans="1:36" x14ac:dyDescent="0.45">
      <c r="A29047" s="1" t="s">
        <v>16383</v>
      </c>
      <c r="B29047" s="1" t="s">
        <v>57812</v>
      </c>
      <c r="C29047" s="1">
        <v>14987120128902</v>
      </c>
      <c r="D29047" s="1">
        <v>100</v>
      </c>
      <c r="E29047" s="1" t="s">
        <v>16385</v>
      </c>
      <c r="G29047" s="1">
        <v>100</v>
      </c>
      <c r="H29047" s="1" t="s">
        <v>16385</v>
      </c>
      <c r="I29047" s="1" t="s">
        <v>16386</v>
      </c>
      <c r="J29047" s="1" t="s">
        <v>16387</v>
      </c>
      <c r="K29047" s="1" t="s">
        <v>57813</v>
      </c>
      <c r="L29047" s="1" t="s">
        <v>16538</v>
      </c>
      <c r="M29047" s="1" t="s">
        <v>57814</v>
      </c>
      <c r="N29047" s="1" t="s">
        <v>57813</v>
      </c>
      <c r="O29047" s="1" t="s">
        <v>16392</v>
      </c>
      <c r="P29047" s="1">
        <v>20260531</v>
      </c>
      <c r="Q29047" s="1" t="s">
        <v>17424</v>
      </c>
      <c r="R29047" s="1" t="s">
        <v>16394</v>
      </c>
      <c r="U29047" s="1" t="s">
        <v>16395</v>
      </c>
      <c r="V29047" s="1">
        <v>20251204</v>
      </c>
      <c r="AA29047" s="1" t="s">
        <v>16396</v>
      </c>
      <c r="AC29047" s="1">
        <v>4987120128967</v>
      </c>
      <c r="AD29047" s="1" t="s">
        <v>57812</v>
      </c>
      <c r="AF29047" s="1">
        <v>24987120128909</v>
      </c>
    </row>
    <row r="29048" spans="1:36" x14ac:dyDescent="0.45">
      <c r="A29048" s="1" t="s">
        <v>16383</v>
      </c>
      <c r="B29048" s="1" t="s">
        <v>57815</v>
      </c>
      <c r="C29048" s="1">
        <v>14987155167235</v>
      </c>
      <c r="D29048" s="1">
        <v>100</v>
      </c>
      <c r="E29048" s="1" t="s">
        <v>16385</v>
      </c>
      <c r="G29048" s="1">
        <v>100</v>
      </c>
      <c r="H29048" s="1" t="s">
        <v>16385</v>
      </c>
      <c r="I29048" s="1" t="s">
        <v>16386</v>
      </c>
      <c r="J29048" s="1" t="s">
        <v>16387</v>
      </c>
      <c r="K29048" s="1" t="s">
        <v>57816</v>
      </c>
      <c r="L29048" s="1" t="s">
        <v>16538</v>
      </c>
      <c r="M29048" s="1" t="s">
        <v>57817</v>
      </c>
      <c r="N29048" s="1" t="s">
        <v>57816</v>
      </c>
      <c r="O29048" s="1" t="s">
        <v>16392</v>
      </c>
      <c r="P29048" s="1">
        <v>20260531</v>
      </c>
      <c r="Q29048" s="1" t="s">
        <v>16844</v>
      </c>
      <c r="R29048" s="1" t="s">
        <v>16394</v>
      </c>
      <c r="U29048" s="1" t="s">
        <v>16395</v>
      </c>
      <c r="V29048" s="1">
        <v>20260611</v>
      </c>
      <c r="AA29048" s="1" t="s">
        <v>16396</v>
      </c>
      <c r="AC29048" s="1">
        <v>4987155167214</v>
      </c>
      <c r="AD29048" s="1" t="s">
        <v>57815</v>
      </c>
      <c r="AF29048" s="1">
        <v>24987155167232</v>
      </c>
    </row>
    <row r="29049" spans="1:36" x14ac:dyDescent="0.45">
      <c r="A29049" s="1" t="s">
        <v>16383</v>
      </c>
      <c r="B29049" s="1" t="s">
        <v>57818</v>
      </c>
      <c r="C29049" s="1">
        <v>14987792104082</v>
      </c>
      <c r="D29049" s="1">
        <v>100</v>
      </c>
      <c r="E29049" s="1" t="s">
        <v>16385</v>
      </c>
      <c r="G29049" s="1">
        <v>100</v>
      </c>
      <c r="H29049" s="1" t="s">
        <v>16385</v>
      </c>
      <c r="I29049" s="1" t="s">
        <v>16386</v>
      </c>
      <c r="J29049" s="1" t="s">
        <v>16387</v>
      </c>
      <c r="K29049" s="1" t="s">
        <v>57819</v>
      </c>
      <c r="L29049" s="1" t="s">
        <v>16538</v>
      </c>
      <c r="M29049" s="1" t="s">
        <v>57820</v>
      </c>
      <c r="N29049" s="1" t="s">
        <v>57819</v>
      </c>
      <c r="O29049" s="1" t="s">
        <v>16392</v>
      </c>
      <c r="P29049" s="1">
        <v>20260531</v>
      </c>
      <c r="Q29049" s="1" t="s">
        <v>17145</v>
      </c>
      <c r="R29049" s="1" t="s">
        <v>16394</v>
      </c>
      <c r="U29049" s="1" t="s">
        <v>16395</v>
      </c>
      <c r="V29049" s="1">
        <v>20251204</v>
      </c>
      <c r="AA29049" s="1" t="s">
        <v>16396</v>
      </c>
      <c r="AC29049" s="1">
        <v>4987792703639</v>
      </c>
      <c r="AD29049" s="1" t="s">
        <v>57818</v>
      </c>
      <c r="AF29049" s="1">
        <v>24987792104089</v>
      </c>
    </row>
    <row r="29050" spans="1:36" x14ac:dyDescent="0.45">
      <c r="A29050" s="1" t="s">
        <v>16383</v>
      </c>
      <c r="B29050" s="1" t="s">
        <v>57821</v>
      </c>
      <c r="C29050" s="1">
        <v>14987476184805</v>
      </c>
      <c r="D29050" s="1">
        <v>100</v>
      </c>
      <c r="E29050" s="1" t="s">
        <v>16385</v>
      </c>
      <c r="G29050" s="1">
        <v>100</v>
      </c>
      <c r="H29050" s="1" t="s">
        <v>16385</v>
      </c>
      <c r="I29050" s="1" t="s">
        <v>16386</v>
      </c>
      <c r="J29050" s="1" t="s">
        <v>16387</v>
      </c>
      <c r="K29050" s="1" t="s">
        <v>57822</v>
      </c>
      <c r="L29050" s="1" t="s">
        <v>16538</v>
      </c>
      <c r="M29050" s="1" t="s">
        <v>57823</v>
      </c>
      <c r="N29050" s="1" t="s">
        <v>57822</v>
      </c>
      <c r="O29050" s="1" t="s">
        <v>16392</v>
      </c>
      <c r="P29050" s="1">
        <v>20260531</v>
      </c>
      <c r="Q29050" s="1" t="s">
        <v>18159</v>
      </c>
      <c r="R29050" s="1" t="s">
        <v>16394</v>
      </c>
      <c r="U29050" s="1" t="s">
        <v>16395</v>
      </c>
      <c r="V29050" s="1">
        <v>20251204</v>
      </c>
      <c r="AA29050" s="1" t="s">
        <v>16396</v>
      </c>
      <c r="AC29050" s="1">
        <v>4987476263602</v>
      </c>
      <c r="AD29050" s="1" t="s">
        <v>57821</v>
      </c>
      <c r="AF29050" s="1">
        <v>24987476184802</v>
      </c>
    </row>
    <row r="29051" spans="1:36" x14ac:dyDescent="0.45">
      <c r="A29051" s="1" t="s">
        <v>16383</v>
      </c>
      <c r="B29051" s="1" t="s">
        <v>57824</v>
      </c>
      <c r="C29051" s="1">
        <v>14987885027267</v>
      </c>
      <c r="D29051" s="1">
        <v>100</v>
      </c>
      <c r="E29051" s="1" t="s">
        <v>16385</v>
      </c>
      <c r="G29051" s="1">
        <v>100</v>
      </c>
      <c r="H29051" s="1" t="s">
        <v>16385</v>
      </c>
      <c r="I29051" s="1" t="s">
        <v>16386</v>
      </c>
      <c r="J29051" s="1" t="s">
        <v>16387</v>
      </c>
      <c r="K29051" s="1" t="s">
        <v>57825</v>
      </c>
      <c r="L29051" s="1" t="s">
        <v>16538</v>
      </c>
      <c r="M29051" s="1" t="s">
        <v>57826</v>
      </c>
      <c r="N29051" s="1" t="s">
        <v>57825</v>
      </c>
      <c r="O29051" s="1" t="s">
        <v>16392</v>
      </c>
      <c r="P29051" s="1">
        <v>20260531</v>
      </c>
      <c r="Q29051" s="1" t="s">
        <v>17642</v>
      </c>
      <c r="R29051" s="1" t="s">
        <v>16394</v>
      </c>
      <c r="U29051" s="1" t="s">
        <v>16395</v>
      </c>
      <c r="V29051" s="1">
        <v>20251204</v>
      </c>
      <c r="AA29051" s="1" t="s">
        <v>16396</v>
      </c>
      <c r="AC29051" s="1">
        <v>4987885227264</v>
      </c>
      <c r="AD29051" s="1" t="s">
        <v>57824</v>
      </c>
      <c r="AF29051" s="1">
        <v>24987885027264</v>
      </c>
    </row>
    <row r="29052" spans="1:36" x14ac:dyDescent="0.45">
      <c r="A29052" s="1" t="s">
        <v>16383</v>
      </c>
      <c r="B29052" s="1" t="s">
        <v>57824</v>
      </c>
      <c r="C29052" s="1">
        <v>14987171375010</v>
      </c>
      <c r="D29052" s="1">
        <v>100</v>
      </c>
      <c r="E29052" s="1" t="s">
        <v>16385</v>
      </c>
      <c r="G29052" s="1">
        <v>100</v>
      </c>
      <c r="H29052" s="1" t="s">
        <v>16385</v>
      </c>
      <c r="I29052" s="1" t="s">
        <v>16386</v>
      </c>
      <c r="J29052" s="1" t="s">
        <v>16387</v>
      </c>
      <c r="K29052" s="1" t="s">
        <v>57825</v>
      </c>
      <c r="L29052" s="1" t="s">
        <v>16538</v>
      </c>
      <c r="M29052" s="1" t="s">
        <v>57826</v>
      </c>
      <c r="N29052" s="1" t="s">
        <v>57825</v>
      </c>
      <c r="O29052" s="1" t="s">
        <v>16392</v>
      </c>
      <c r="P29052" s="1">
        <v>20260531</v>
      </c>
      <c r="Q29052" s="1" t="s">
        <v>17433</v>
      </c>
      <c r="R29052" s="1" t="s">
        <v>16394</v>
      </c>
      <c r="U29052" s="1" t="s">
        <v>16395</v>
      </c>
      <c r="V29052" s="1">
        <v>20251204</v>
      </c>
      <c r="AA29052" s="1" t="s">
        <v>16396</v>
      </c>
      <c r="AC29052" s="1">
        <v>4987171375006</v>
      </c>
      <c r="AD29052" s="1" t="s">
        <v>57824</v>
      </c>
      <c r="AF29052" s="1">
        <v>24987171375017</v>
      </c>
    </row>
    <row r="29053" spans="1:36" x14ac:dyDescent="0.45">
      <c r="A29053" s="1" t="s">
        <v>16383</v>
      </c>
      <c r="B29053" s="1" t="s">
        <v>57827</v>
      </c>
      <c r="C29053" s="1">
        <v>14987614443405</v>
      </c>
      <c r="D29053" s="1">
        <v>100</v>
      </c>
      <c r="E29053" s="1" t="s">
        <v>16385</v>
      </c>
      <c r="G29053" s="1">
        <v>100</v>
      </c>
      <c r="H29053" s="1" t="s">
        <v>16385</v>
      </c>
      <c r="I29053" s="1" t="s">
        <v>16386</v>
      </c>
      <c r="J29053" s="1" t="s">
        <v>16387</v>
      </c>
      <c r="K29053" s="1" t="s">
        <v>57828</v>
      </c>
      <c r="L29053" s="1" t="s">
        <v>16538</v>
      </c>
      <c r="M29053" s="1" t="s">
        <v>57829</v>
      </c>
      <c r="N29053" s="1" t="s">
        <v>57828</v>
      </c>
      <c r="O29053" s="1" t="s">
        <v>16392</v>
      </c>
      <c r="P29053" s="1">
        <v>20260531</v>
      </c>
      <c r="Q29053" s="1" t="s">
        <v>17494</v>
      </c>
      <c r="R29053" s="1" t="s">
        <v>16394</v>
      </c>
      <c r="U29053" s="1" t="s">
        <v>16395</v>
      </c>
      <c r="V29053" s="1">
        <v>20251204</v>
      </c>
      <c r="AA29053" s="1" t="s">
        <v>16396</v>
      </c>
      <c r="AC29053" s="1">
        <v>4987614443460</v>
      </c>
      <c r="AD29053" s="1" t="s">
        <v>57827</v>
      </c>
      <c r="AF29053" s="1">
        <v>24987614443402</v>
      </c>
    </row>
    <row r="29054" spans="1:36" x14ac:dyDescent="0.45">
      <c r="A29054" s="1" t="s">
        <v>16383</v>
      </c>
      <c r="B29054" s="1" t="s">
        <v>57830</v>
      </c>
      <c r="C29054" s="1">
        <v>14987923608014</v>
      </c>
      <c r="D29054" s="1">
        <v>100</v>
      </c>
      <c r="E29054" s="1" t="s">
        <v>16385</v>
      </c>
      <c r="G29054" s="1">
        <v>100</v>
      </c>
      <c r="H29054" s="1" t="s">
        <v>16385</v>
      </c>
      <c r="I29054" s="1" t="s">
        <v>16386</v>
      </c>
      <c r="J29054" s="1" t="s">
        <v>16387</v>
      </c>
      <c r="K29054" s="1" t="s">
        <v>57831</v>
      </c>
      <c r="L29054" s="1" t="s">
        <v>16538</v>
      </c>
      <c r="M29054" s="1" t="s">
        <v>57832</v>
      </c>
      <c r="N29054" s="1" t="s">
        <v>57831</v>
      </c>
      <c r="O29054" s="1" t="s">
        <v>16392</v>
      </c>
      <c r="P29054" s="1">
        <v>20260531</v>
      </c>
      <c r="Q29054" s="1" t="s">
        <v>17563</v>
      </c>
      <c r="R29054" s="1" t="s">
        <v>16394</v>
      </c>
      <c r="U29054" s="1" t="s">
        <v>16395</v>
      </c>
      <c r="V29054" s="1">
        <v>20251204</v>
      </c>
      <c r="AA29054" s="1" t="s">
        <v>16396</v>
      </c>
      <c r="AC29054" s="1">
        <v>4987923610003</v>
      </c>
      <c r="AD29054" s="1" t="s">
        <v>57830</v>
      </c>
      <c r="AF29054" s="1">
        <v>24987923608011</v>
      </c>
    </row>
    <row r="29055" spans="1:36" x14ac:dyDescent="0.45">
      <c r="A29055" s="1" t="s">
        <v>16383</v>
      </c>
      <c r="B29055" s="1" t="s">
        <v>57833</v>
      </c>
      <c r="C29055" s="1">
        <v>14987447046019</v>
      </c>
      <c r="D29055" s="1">
        <v>100</v>
      </c>
      <c r="E29055" s="1" t="s">
        <v>16385</v>
      </c>
      <c r="G29055" s="1">
        <v>100</v>
      </c>
      <c r="H29055" s="1" t="s">
        <v>16385</v>
      </c>
      <c r="I29055" s="1" t="s">
        <v>16386</v>
      </c>
      <c r="J29055" s="1" t="s">
        <v>16387</v>
      </c>
      <c r="K29055" s="1" t="s">
        <v>57834</v>
      </c>
      <c r="L29055" s="1" t="s">
        <v>16538</v>
      </c>
      <c r="M29055" s="1" t="s">
        <v>57835</v>
      </c>
      <c r="N29055" s="1" t="s">
        <v>57834</v>
      </c>
      <c r="O29055" s="1" t="s">
        <v>16392</v>
      </c>
      <c r="P29055" s="1">
        <v>20260531</v>
      </c>
      <c r="Q29055" s="1" t="s">
        <v>16914</v>
      </c>
      <c r="R29055" s="1" t="s">
        <v>16394</v>
      </c>
      <c r="U29055" s="1" t="s">
        <v>16395</v>
      </c>
      <c r="V29055" s="1">
        <v>20251204</v>
      </c>
      <c r="AA29055" s="1" t="s">
        <v>16396</v>
      </c>
      <c r="AC29055" s="1">
        <v>4987447046913</v>
      </c>
      <c r="AD29055" s="1" t="s">
        <v>57833</v>
      </c>
      <c r="AF29055" s="1">
        <v>24987447046016</v>
      </c>
    </row>
    <row r="29056" spans="1:36" x14ac:dyDescent="0.45">
      <c r="A29056" s="1" t="s">
        <v>16551</v>
      </c>
      <c r="B29056" s="1" t="s">
        <v>57836</v>
      </c>
      <c r="C29056" s="1">
        <v>14987792104051</v>
      </c>
      <c r="D29056" s="1">
        <v>100</v>
      </c>
      <c r="E29056" s="1" t="s">
        <v>16553</v>
      </c>
      <c r="G29056" s="1">
        <v>10</v>
      </c>
      <c r="H29056" s="1" t="s">
        <v>16553</v>
      </c>
      <c r="I29056" s="1" t="s">
        <v>16386</v>
      </c>
      <c r="J29056" s="1" t="s">
        <v>16554</v>
      </c>
      <c r="K29056" s="1" t="s">
        <v>57837</v>
      </c>
      <c r="L29056" s="1" t="s">
        <v>16592</v>
      </c>
      <c r="M29056" s="1" t="s">
        <v>57838</v>
      </c>
      <c r="N29056" s="1" t="s">
        <v>57837</v>
      </c>
      <c r="O29056" s="1" t="s">
        <v>16392</v>
      </c>
      <c r="P29056" s="1">
        <v>20260531</v>
      </c>
      <c r="Q29056" s="1" t="s">
        <v>17145</v>
      </c>
      <c r="R29056" s="1" t="s">
        <v>16394</v>
      </c>
      <c r="U29056" s="1" t="s">
        <v>16395</v>
      </c>
      <c r="V29056" s="1">
        <v>20251204</v>
      </c>
      <c r="AA29056" s="1" t="s">
        <v>16396</v>
      </c>
      <c r="AC29056" s="1">
        <v>4987792703615</v>
      </c>
      <c r="AD29056" s="1" t="s">
        <v>57836</v>
      </c>
      <c r="AF29056" s="1">
        <v>24987792104058</v>
      </c>
    </row>
    <row r="29057" spans="1:32" x14ac:dyDescent="0.45">
      <c r="A29057" s="1" t="s">
        <v>16551</v>
      </c>
      <c r="B29057" s="1" t="s">
        <v>57836</v>
      </c>
      <c r="C29057" s="1">
        <v>14987792104068</v>
      </c>
      <c r="D29057" s="1">
        <v>500</v>
      </c>
      <c r="E29057" s="1" t="s">
        <v>16553</v>
      </c>
      <c r="G29057" s="1">
        <v>10</v>
      </c>
      <c r="H29057" s="1" t="s">
        <v>16553</v>
      </c>
      <c r="I29057" s="1" t="s">
        <v>16386</v>
      </c>
      <c r="J29057" s="1" t="s">
        <v>16554</v>
      </c>
      <c r="K29057" s="1" t="s">
        <v>57837</v>
      </c>
      <c r="L29057" s="1" t="s">
        <v>16592</v>
      </c>
      <c r="M29057" s="1" t="s">
        <v>57838</v>
      </c>
      <c r="N29057" s="1" t="s">
        <v>57837</v>
      </c>
      <c r="O29057" s="1" t="s">
        <v>16392</v>
      </c>
      <c r="P29057" s="1">
        <v>20260531</v>
      </c>
      <c r="Q29057" s="1" t="s">
        <v>17145</v>
      </c>
      <c r="R29057" s="1" t="s">
        <v>16394</v>
      </c>
      <c r="U29057" s="1" t="s">
        <v>16395</v>
      </c>
      <c r="V29057" s="1">
        <v>20251204</v>
      </c>
      <c r="AA29057" s="1" t="s">
        <v>16396</v>
      </c>
      <c r="AC29057" s="1">
        <v>4987792703615</v>
      </c>
      <c r="AD29057" s="1" t="s">
        <v>57836</v>
      </c>
      <c r="AF29057" s="1">
        <v>24987792104065</v>
      </c>
    </row>
    <row r="29058" spans="1:32" x14ac:dyDescent="0.45">
      <c r="A29058" s="1" t="s">
        <v>16383</v>
      </c>
      <c r="B29058" s="1" t="s">
        <v>57839</v>
      </c>
      <c r="C29058" s="1">
        <v>14987792104075</v>
      </c>
      <c r="D29058" s="1">
        <v>200</v>
      </c>
      <c r="E29058" s="1" t="s">
        <v>16553</v>
      </c>
      <c r="G29058" s="1">
        <v>200</v>
      </c>
      <c r="H29058" s="1" t="s">
        <v>16553</v>
      </c>
      <c r="I29058" s="1" t="s">
        <v>16386</v>
      </c>
      <c r="J29058" s="1" t="s">
        <v>16554</v>
      </c>
      <c r="K29058" s="1" t="s">
        <v>57837</v>
      </c>
      <c r="L29058" s="1" t="s">
        <v>16592</v>
      </c>
      <c r="M29058" s="1" t="s">
        <v>57838</v>
      </c>
      <c r="N29058" s="1" t="s">
        <v>57837</v>
      </c>
      <c r="O29058" s="1" t="s">
        <v>16392</v>
      </c>
      <c r="P29058" s="1">
        <v>20260531</v>
      </c>
      <c r="Q29058" s="1" t="s">
        <v>17145</v>
      </c>
      <c r="R29058" s="1" t="s">
        <v>16394</v>
      </c>
      <c r="U29058" s="1" t="s">
        <v>16395</v>
      </c>
      <c r="V29058" s="1">
        <v>20251204</v>
      </c>
      <c r="AA29058" s="1" t="s">
        <v>16396</v>
      </c>
      <c r="AC29058" s="1">
        <v>4987792703622</v>
      </c>
      <c r="AD29058" s="1" t="s">
        <v>57839</v>
      </c>
      <c r="AF29058" s="1">
        <v>24987792104072</v>
      </c>
    </row>
    <row r="29059" spans="1:32" x14ac:dyDescent="0.45">
      <c r="A29059" s="1" t="s">
        <v>16551</v>
      </c>
      <c r="B29059" s="1" t="s">
        <v>57840</v>
      </c>
      <c r="C29059" s="1">
        <v>14987901133705</v>
      </c>
      <c r="D29059" s="1">
        <v>100</v>
      </c>
      <c r="E29059" s="1" t="s">
        <v>16553</v>
      </c>
      <c r="G29059" s="1">
        <v>10</v>
      </c>
      <c r="H29059" s="1" t="s">
        <v>16553</v>
      </c>
      <c r="I29059" s="1" t="s">
        <v>16386</v>
      </c>
      <c r="J29059" s="1" t="s">
        <v>16554</v>
      </c>
      <c r="K29059" s="1" t="s">
        <v>57841</v>
      </c>
      <c r="L29059" s="1" t="s">
        <v>16592</v>
      </c>
      <c r="M29059" s="1" t="s">
        <v>57842</v>
      </c>
      <c r="N29059" s="1" t="s">
        <v>57841</v>
      </c>
      <c r="O29059" s="1" t="s">
        <v>16392</v>
      </c>
      <c r="P29059" s="1">
        <v>20260531</v>
      </c>
      <c r="Q29059" s="1" t="s">
        <v>16899</v>
      </c>
      <c r="R29059" s="1" t="s">
        <v>16394</v>
      </c>
      <c r="U29059" s="1" t="s">
        <v>16395</v>
      </c>
      <c r="V29059" s="1">
        <v>20251204</v>
      </c>
      <c r="AA29059" s="1" t="s">
        <v>16396</v>
      </c>
      <c r="AC29059" s="1">
        <v>4987901133791</v>
      </c>
      <c r="AD29059" s="1" t="s">
        <v>57840</v>
      </c>
      <c r="AF29059" s="1">
        <v>24987901133702</v>
      </c>
    </row>
    <row r="29060" spans="1:32" x14ac:dyDescent="0.45">
      <c r="A29060" s="1" t="s">
        <v>16551</v>
      </c>
      <c r="B29060" s="1" t="s">
        <v>57843</v>
      </c>
      <c r="C29060" s="1">
        <v>14987476184706</v>
      </c>
      <c r="D29060" s="1">
        <v>100</v>
      </c>
      <c r="E29060" s="1" t="s">
        <v>16553</v>
      </c>
      <c r="G29060" s="1">
        <v>10</v>
      </c>
      <c r="H29060" s="1" t="s">
        <v>16553</v>
      </c>
      <c r="I29060" s="1" t="s">
        <v>16386</v>
      </c>
      <c r="J29060" s="1" t="s">
        <v>16554</v>
      </c>
      <c r="K29060" s="1" t="s">
        <v>57844</v>
      </c>
      <c r="L29060" s="1" t="s">
        <v>16592</v>
      </c>
      <c r="M29060" s="1" t="s">
        <v>57845</v>
      </c>
      <c r="N29060" s="1" t="s">
        <v>57844</v>
      </c>
      <c r="O29060" s="1" t="s">
        <v>16392</v>
      </c>
      <c r="P29060" s="1">
        <v>20260531</v>
      </c>
      <c r="Q29060" s="1" t="s">
        <v>18159</v>
      </c>
      <c r="R29060" s="1" t="s">
        <v>16394</v>
      </c>
      <c r="U29060" s="1" t="s">
        <v>16395</v>
      </c>
      <c r="V29060" s="1">
        <v>20251204</v>
      </c>
      <c r="AA29060" s="1" t="s">
        <v>16396</v>
      </c>
      <c r="AC29060" s="1">
        <v>4987476263503</v>
      </c>
      <c r="AD29060" s="1" t="s">
        <v>57843</v>
      </c>
      <c r="AF29060" s="1">
        <v>24987476184703</v>
      </c>
    </row>
    <row r="29061" spans="1:32" x14ac:dyDescent="0.45">
      <c r="A29061" s="1" t="s">
        <v>16551</v>
      </c>
      <c r="B29061" s="1" t="s">
        <v>57846</v>
      </c>
      <c r="C29061" s="1">
        <v>14987058818036</v>
      </c>
      <c r="D29061" s="1">
        <v>100</v>
      </c>
      <c r="E29061" s="1" t="s">
        <v>16553</v>
      </c>
      <c r="G29061" s="1">
        <v>10</v>
      </c>
      <c r="H29061" s="1" t="s">
        <v>16553</v>
      </c>
      <c r="I29061" s="1" t="s">
        <v>16386</v>
      </c>
      <c r="J29061" s="1" t="s">
        <v>16554</v>
      </c>
      <c r="K29061" s="1" t="s">
        <v>57847</v>
      </c>
      <c r="L29061" s="1" t="s">
        <v>16592</v>
      </c>
      <c r="M29061" s="1" t="s">
        <v>57848</v>
      </c>
      <c r="N29061" s="1" t="s">
        <v>57847</v>
      </c>
      <c r="O29061" s="1" t="s">
        <v>16392</v>
      </c>
      <c r="P29061" s="1">
        <v>20260531</v>
      </c>
      <c r="Q29061" s="1" t="s">
        <v>16866</v>
      </c>
      <c r="R29061" s="1" t="s">
        <v>16394</v>
      </c>
      <c r="U29061" s="1" t="s">
        <v>16395</v>
      </c>
      <c r="V29061" s="1">
        <v>20251204</v>
      </c>
      <c r="AA29061" s="1" t="s">
        <v>16396</v>
      </c>
      <c r="AC29061" s="1">
        <v>4987058147924</v>
      </c>
      <c r="AD29061" s="1" t="s">
        <v>57846</v>
      </c>
      <c r="AF29061" s="1">
        <v>24987058818033</v>
      </c>
    </row>
    <row r="29062" spans="1:32" x14ac:dyDescent="0.45">
      <c r="A29062" s="1" t="s">
        <v>16383</v>
      </c>
      <c r="B29062" s="1" t="s">
        <v>57849</v>
      </c>
      <c r="C29062" s="1">
        <v>14987058818548</v>
      </c>
      <c r="D29062" s="1">
        <v>300</v>
      </c>
      <c r="E29062" s="1" t="s">
        <v>16553</v>
      </c>
      <c r="G29062" s="1">
        <v>300</v>
      </c>
      <c r="H29062" s="1" t="s">
        <v>16553</v>
      </c>
      <c r="I29062" s="1" t="s">
        <v>16386</v>
      </c>
      <c r="J29062" s="1" t="s">
        <v>16554</v>
      </c>
      <c r="K29062" s="1" t="s">
        <v>57847</v>
      </c>
      <c r="L29062" s="1" t="s">
        <v>16592</v>
      </c>
      <c r="M29062" s="1" t="s">
        <v>57848</v>
      </c>
      <c r="N29062" s="1" t="s">
        <v>57847</v>
      </c>
      <c r="O29062" s="1" t="s">
        <v>16392</v>
      </c>
      <c r="P29062" s="1">
        <v>20260531</v>
      </c>
      <c r="Q29062" s="1" t="s">
        <v>16866</v>
      </c>
      <c r="R29062" s="1" t="s">
        <v>16394</v>
      </c>
      <c r="U29062" s="1" t="s">
        <v>16395</v>
      </c>
      <c r="V29062" s="1">
        <v>20251204</v>
      </c>
      <c r="AA29062" s="1" t="s">
        <v>16396</v>
      </c>
      <c r="AC29062" s="1">
        <v>4987058216705</v>
      </c>
      <c r="AD29062" s="1" t="s">
        <v>57849</v>
      </c>
      <c r="AF29062" s="1">
        <v>24987058818545</v>
      </c>
    </row>
    <row r="29063" spans="1:32" x14ac:dyDescent="0.45">
      <c r="A29063" s="1" t="s">
        <v>16551</v>
      </c>
      <c r="B29063" s="1" t="s">
        <v>57850</v>
      </c>
      <c r="C29063" s="1">
        <v>14987885027243</v>
      </c>
      <c r="D29063" s="1">
        <v>100</v>
      </c>
      <c r="E29063" s="1" t="s">
        <v>16553</v>
      </c>
      <c r="G29063" s="1">
        <v>10</v>
      </c>
      <c r="H29063" s="1" t="s">
        <v>16553</v>
      </c>
      <c r="I29063" s="1" t="s">
        <v>16386</v>
      </c>
      <c r="J29063" s="1" t="s">
        <v>16554</v>
      </c>
      <c r="K29063" s="1" t="s">
        <v>57851</v>
      </c>
      <c r="L29063" s="1" t="s">
        <v>16592</v>
      </c>
      <c r="M29063" s="1" t="s">
        <v>57852</v>
      </c>
      <c r="N29063" s="1" t="s">
        <v>57851</v>
      </c>
      <c r="O29063" s="1" t="s">
        <v>16392</v>
      </c>
      <c r="P29063" s="1">
        <v>20260531</v>
      </c>
      <c r="Q29063" s="1" t="s">
        <v>17642</v>
      </c>
      <c r="R29063" s="1" t="s">
        <v>16394</v>
      </c>
      <c r="U29063" s="1" t="s">
        <v>16395</v>
      </c>
      <c r="V29063" s="1">
        <v>20251204</v>
      </c>
      <c r="AA29063" s="1" t="s">
        <v>16396</v>
      </c>
      <c r="AC29063" s="1">
        <v>4987171374009</v>
      </c>
      <c r="AD29063" s="1" t="s">
        <v>57850</v>
      </c>
      <c r="AF29063" s="1">
        <v>24987885027240</v>
      </c>
    </row>
    <row r="29064" spans="1:32" x14ac:dyDescent="0.45">
      <c r="A29064" s="1" t="s">
        <v>16551</v>
      </c>
      <c r="B29064" s="1" t="s">
        <v>57850</v>
      </c>
      <c r="C29064" s="1">
        <v>14987171374105</v>
      </c>
      <c r="D29064" s="1">
        <v>100</v>
      </c>
      <c r="E29064" s="1" t="s">
        <v>16553</v>
      </c>
      <c r="G29064" s="1">
        <v>10</v>
      </c>
      <c r="H29064" s="1" t="s">
        <v>16553</v>
      </c>
      <c r="I29064" s="1" t="s">
        <v>16386</v>
      </c>
      <c r="J29064" s="1" t="s">
        <v>16554</v>
      </c>
      <c r="K29064" s="1" t="s">
        <v>57851</v>
      </c>
      <c r="L29064" s="1" t="s">
        <v>16592</v>
      </c>
      <c r="M29064" s="1" t="s">
        <v>57852</v>
      </c>
      <c r="N29064" s="1" t="s">
        <v>57851</v>
      </c>
      <c r="O29064" s="1" t="s">
        <v>16392</v>
      </c>
      <c r="P29064" s="1">
        <v>20260531</v>
      </c>
      <c r="Q29064" s="1" t="s">
        <v>17433</v>
      </c>
      <c r="R29064" s="1" t="s">
        <v>16394</v>
      </c>
      <c r="U29064" s="1" t="s">
        <v>16395</v>
      </c>
      <c r="V29064" s="1">
        <v>20251204</v>
      </c>
      <c r="AA29064" s="1" t="s">
        <v>16396</v>
      </c>
      <c r="AC29064" s="1">
        <v>4987171374009</v>
      </c>
      <c r="AD29064" s="1" t="s">
        <v>57850</v>
      </c>
      <c r="AF29064" s="1">
        <v>24987171374102</v>
      </c>
    </row>
    <row r="29065" spans="1:32" x14ac:dyDescent="0.45">
      <c r="A29065" s="1" t="s">
        <v>16383</v>
      </c>
      <c r="B29065" s="1" t="s">
        <v>57853</v>
      </c>
      <c r="C29065" s="1">
        <v>14987171374150</v>
      </c>
      <c r="D29065" s="1">
        <v>100</v>
      </c>
      <c r="E29065" s="1" t="s">
        <v>16553</v>
      </c>
      <c r="G29065" s="1">
        <v>100</v>
      </c>
      <c r="H29065" s="1" t="s">
        <v>16553</v>
      </c>
      <c r="I29065" s="1" t="s">
        <v>16386</v>
      </c>
      <c r="J29065" s="1" t="s">
        <v>16554</v>
      </c>
      <c r="K29065" s="1" t="s">
        <v>57851</v>
      </c>
      <c r="L29065" s="1" t="s">
        <v>16592</v>
      </c>
      <c r="M29065" s="1" t="s">
        <v>57852</v>
      </c>
      <c r="N29065" s="1" t="s">
        <v>57851</v>
      </c>
      <c r="O29065" s="1" t="s">
        <v>16392</v>
      </c>
      <c r="P29065" s="1">
        <v>20260531</v>
      </c>
      <c r="Q29065" s="1" t="s">
        <v>17433</v>
      </c>
      <c r="R29065" s="1" t="s">
        <v>16394</v>
      </c>
      <c r="U29065" s="1" t="s">
        <v>16395</v>
      </c>
      <c r="V29065" s="1">
        <v>20251204</v>
      </c>
      <c r="AA29065" s="1" t="s">
        <v>16396</v>
      </c>
      <c r="AC29065" s="1">
        <v>4987171374016</v>
      </c>
      <c r="AD29065" s="1" t="s">
        <v>57853</v>
      </c>
      <c r="AF29065" s="1">
        <v>24987171374157</v>
      </c>
    </row>
    <row r="29066" spans="1:32" x14ac:dyDescent="0.45">
      <c r="A29066" s="1" t="s">
        <v>16551</v>
      </c>
      <c r="B29066" s="1" t="s">
        <v>57854</v>
      </c>
      <c r="C29066" s="1">
        <v>14987080010613</v>
      </c>
      <c r="D29066" s="1">
        <v>100</v>
      </c>
      <c r="E29066" s="1" t="s">
        <v>16553</v>
      </c>
      <c r="G29066" s="1">
        <v>10</v>
      </c>
      <c r="H29066" s="1" t="s">
        <v>16553</v>
      </c>
      <c r="I29066" s="1" t="s">
        <v>16386</v>
      </c>
      <c r="J29066" s="1" t="s">
        <v>16554</v>
      </c>
      <c r="K29066" s="1" t="s">
        <v>57855</v>
      </c>
      <c r="L29066" s="1" t="s">
        <v>16592</v>
      </c>
      <c r="M29066" s="1" t="s">
        <v>57856</v>
      </c>
      <c r="N29066" s="1" t="s">
        <v>57855</v>
      </c>
      <c r="O29066" s="1" t="s">
        <v>16392</v>
      </c>
      <c r="P29066" s="1">
        <v>20260531</v>
      </c>
      <c r="Q29066" s="1" t="s">
        <v>16849</v>
      </c>
      <c r="R29066" s="1" t="s">
        <v>16394</v>
      </c>
      <c r="U29066" s="1" t="s">
        <v>16395</v>
      </c>
      <c r="V29066" s="1">
        <v>20251204</v>
      </c>
      <c r="AA29066" s="1" t="s">
        <v>16396</v>
      </c>
      <c r="AC29066" s="1">
        <v>4987080911777</v>
      </c>
      <c r="AD29066" s="1" t="s">
        <v>57854</v>
      </c>
      <c r="AF29066" s="1">
        <v>24987080010610</v>
      </c>
    </row>
    <row r="29067" spans="1:32" x14ac:dyDescent="0.45">
      <c r="A29067" s="1" t="s">
        <v>16383</v>
      </c>
      <c r="B29067" s="1" t="s">
        <v>57857</v>
      </c>
      <c r="C29067" s="1">
        <v>14987080010644</v>
      </c>
      <c r="D29067" s="1">
        <v>200</v>
      </c>
      <c r="E29067" s="1" t="s">
        <v>16553</v>
      </c>
      <c r="G29067" s="1">
        <v>200</v>
      </c>
      <c r="H29067" s="1" t="s">
        <v>16553</v>
      </c>
      <c r="I29067" s="1" t="s">
        <v>16386</v>
      </c>
      <c r="J29067" s="1" t="s">
        <v>16554</v>
      </c>
      <c r="K29067" s="1" t="s">
        <v>57855</v>
      </c>
      <c r="L29067" s="1" t="s">
        <v>16592</v>
      </c>
      <c r="M29067" s="1" t="s">
        <v>57856</v>
      </c>
      <c r="N29067" s="1" t="s">
        <v>57855</v>
      </c>
      <c r="O29067" s="1" t="s">
        <v>16392</v>
      </c>
      <c r="P29067" s="1">
        <v>20260531</v>
      </c>
      <c r="Q29067" s="1" t="s">
        <v>16849</v>
      </c>
      <c r="R29067" s="1" t="s">
        <v>16394</v>
      </c>
      <c r="U29067" s="1" t="s">
        <v>16395</v>
      </c>
      <c r="V29067" s="1">
        <v>20251204</v>
      </c>
      <c r="AA29067" s="1" t="s">
        <v>16396</v>
      </c>
      <c r="AC29067" s="1">
        <v>4987080911784</v>
      </c>
      <c r="AD29067" s="1" t="s">
        <v>57857</v>
      </c>
      <c r="AF29067" s="1">
        <v>24987080010641</v>
      </c>
    </row>
    <row r="29068" spans="1:32" x14ac:dyDescent="0.45">
      <c r="A29068" s="1" t="s">
        <v>16551</v>
      </c>
      <c r="B29068" s="1" t="s">
        <v>57858</v>
      </c>
      <c r="C29068" s="1">
        <v>14987614443306</v>
      </c>
      <c r="D29068" s="1">
        <v>100</v>
      </c>
      <c r="E29068" s="1" t="s">
        <v>16553</v>
      </c>
      <c r="G29068" s="1">
        <v>10</v>
      </c>
      <c r="H29068" s="1" t="s">
        <v>16553</v>
      </c>
      <c r="I29068" s="1" t="s">
        <v>16386</v>
      </c>
      <c r="J29068" s="1" t="s">
        <v>16554</v>
      </c>
      <c r="K29068" s="1" t="s">
        <v>57859</v>
      </c>
      <c r="L29068" s="1" t="s">
        <v>16592</v>
      </c>
      <c r="M29068" s="1" t="s">
        <v>57860</v>
      </c>
      <c r="N29068" s="1" t="s">
        <v>57859</v>
      </c>
      <c r="O29068" s="1" t="s">
        <v>16392</v>
      </c>
      <c r="P29068" s="1">
        <v>20260531</v>
      </c>
      <c r="Q29068" s="1" t="s">
        <v>17494</v>
      </c>
      <c r="R29068" s="1" t="s">
        <v>16394</v>
      </c>
      <c r="U29068" s="1" t="s">
        <v>16395</v>
      </c>
      <c r="V29068" s="1">
        <v>20251204</v>
      </c>
      <c r="AA29068" s="1" t="s">
        <v>16396</v>
      </c>
      <c r="AC29068" s="1">
        <v>4987614443361</v>
      </c>
      <c r="AD29068" s="1" t="s">
        <v>57858</v>
      </c>
      <c r="AF29068" s="1">
        <v>24987614443303</v>
      </c>
    </row>
    <row r="29069" spans="1:32" x14ac:dyDescent="0.45">
      <c r="A29069" s="1" t="s">
        <v>16551</v>
      </c>
      <c r="B29069" s="1" t="s">
        <v>57858</v>
      </c>
      <c r="C29069" s="1">
        <v>14987614443313</v>
      </c>
      <c r="D29069" s="1">
        <v>500</v>
      </c>
      <c r="E29069" s="1" t="s">
        <v>16553</v>
      </c>
      <c r="G29069" s="1">
        <v>10</v>
      </c>
      <c r="H29069" s="1" t="s">
        <v>16553</v>
      </c>
      <c r="I29069" s="1" t="s">
        <v>16386</v>
      </c>
      <c r="J29069" s="1" t="s">
        <v>16554</v>
      </c>
      <c r="K29069" s="1" t="s">
        <v>57859</v>
      </c>
      <c r="L29069" s="1" t="s">
        <v>16592</v>
      </c>
      <c r="M29069" s="1" t="s">
        <v>57860</v>
      </c>
      <c r="N29069" s="1" t="s">
        <v>57859</v>
      </c>
      <c r="O29069" s="1" t="s">
        <v>16392</v>
      </c>
      <c r="P29069" s="1">
        <v>20260531</v>
      </c>
      <c r="Q29069" s="1" t="s">
        <v>17494</v>
      </c>
      <c r="R29069" s="1" t="s">
        <v>16394</v>
      </c>
      <c r="U29069" s="1" t="s">
        <v>16395</v>
      </c>
      <c r="V29069" s="1">
        <v>20251204</v>
      </c>
      <c r="AA29069" s="1" t="s">
        <v>16396</v>
      </c>
      <c r="AC29069" s="1">
        <v>4987614443361</v>
      </c>
      <c r="AD29069" s="1" t="s">
        <v>57858</v>
      </c>
      <c r="AF29069" s="1">
        <v>24987614443310</v>
      </c>
    </row>
    <row r="29070" spans="1:32" x14ac:dyDescent="0.45">
      <c r="A29070" s="1" t="s">
        <v>16383</v>
      </c>
      <c r="B29070" s="1" t="s">
        <v>57861</v>
      </c>
      <c r="C29070" s="1">
        <v>14987614443320</v>
      </c>
      <c r="D29070" s="1">
        <v>200</v>
      </c>
      <c r="E29070" s="1" t="s">
        <v>16553</v>
      </c>
      <c r="G29070" s="1">
        <v>200</v>
      </c>
      <c r="H29070" s="1" t="s">
        <v>16553</v>
      </c>
      <c r="I29070" s="1" t="s">
        <v>16386</v>
      </c>
      <c r="J29070" s="1" t="s">
        <v>16554</v>
      </c>
      <c r="K29070" s="1" t="s">
        <v>57859</v>
      </c>
      <c r="L29070" s="1" t="s">
        <v>16592</v>
      </c>
      <c r="M29070" s="1" t="s">
        <v>57860</v>
      </c>
      <c r="N29070" s="1" t="s">
        <v>57859</v>
      </c>
      <c r="O29070" s="1" t="s">
        <v>16392</v>
      </c>
      <c r="P29070" s="1">
        <v>20260531</v>
      </c>
      <c r="Q29070" s="1" t="s">
        <v>17494</v>
      </c>
      <c r="R29070" s="1" t="s">
        <v>16394</v>
      </c>
      <c r="U29070" s="1" t="s">
        <v>16395</v>
      </c>
      <c r="V29070" s="1">
        <v>20251204</v>
      </c>
      <c r="AA29070" s="1" t="s">
        <v>16396</v>
      </c>
      <c r="AC29070" s="1">
        <v>4987614443378</v>
      </c>
      <c r="AD29070" s="1" t="s">
        <v>57861</v>
      </c>
      <c r="AF29070" s="1">
        <v>24987614443327</v>
      </c>
    </row>
    <row r="29071" spans="1:32" x14ac:dyDescent="0.45">
      <c r="A29071" s="1" t="s">
        <v>16551</v>
      </c>
      <c r="B29071" s="1" t="s">
        <v>57862</v>
      </c>
      <c r="C29071" s="1">
        <v>14987923507904</v>
      </c>
      <c r="D29071" s="1">
        <v>100</v>
      </c>
      <c r="E29071" s="1" t="s">
        <v>16553</v>
      </c>
      <c r="G29071" s="1">
        <v>10</v>
      </c>
      <c r="H29071" s="1" t="s">
        <v>16553</v>
      </c>
      <c r="I29071" s="1" t="s">
        <v>16386</v>
      </c>
      <c r="J29071" s="1" t="s">
        <v>16554</v>
      </c>
      <c r="K29071" s="1" t="s">
        <v>57863</v>
      </c>
      <c r="L29071" s="1" t="s">
        <v>16592</v>
      </c>
      <c r="M29071" s="1" t="s">
        <v>57864</v>
      </c>
      <c r="N29071" s="1" t="s">
        <v>57863</v>
      </c>
      <c r="O29071" s="1" t="s">
        <v>16392</v>
      </c>
      <c r="P29071" s="1">
        <v>20260531</v>
      </c>
      <c r="Q29071" s="1" t="s">
        <v>17563</v>
      </c>
      <c r="R29071" s="1" t="s">
        <v>16394</v>
      </c>
      <c r="U29071" s="1" t="s">
        <v>16395</v>
      </c>
      <c r="V29071" s="1">
        <v>20251204</v>
      </c>
      <c r="AA29071" s="1" t="s">
        <v>16396</v>
      </c>
      <c r="AC29071" s="1">
        <v>4987923509901</v>
      </c>
      <c r="AD29071" s="1" t="s">
        <v>57862</v>
      </c>
      <c r="AF29071" s="1">
        <v>24987923507901</v>
      </c>
    </row>
    <row r="29072" spans="1:32" x14ac:dyDescent="0.45">
      <c r="A29072" s="1" t="s">
        <v>16551</v>
      </c>
      <c r="B29072" s="1" t="s">
        <v>57865</v>
      </c>
      <c r="C29072" s="1">
        <v>14987120128803</v>
      </c>
      <c r="D29072" s="1">
        <v>100</v>
      </c>
      <c r="E29072" s="1" t="s">
        <v>16553</v>
      </c>
      <c r="G29072" s="1">
        <v>10</v>
      </c>
      <c r="H29072" s="1" t="s">
        <v>16553</v>
      </c>
      <c r="I29072" s="1" t="s">
        <v>16386</v>
      </c>
      <c r="J29072" s="1" t="s">
        <v>16554</v>
      </c>
      <c r="K29072" s="1" t="s">
        <v>57866</v>
      </c>
      <c r="L29072" s="1" t="s">
        <v>16592</v>
      </c>
      <c r="M29072" s="1" t="s">
        <v>57867</v>
      </c>
      <c r="N29072" s="1" t="s">
        <v>57866</v>
      </c>
      <c r="O29072" s="1" t="s">
        <v>16392</v>
      </c>
      <c r="P29072" s="1">
        <v>20260531</v>
      </c>
      <c r="Q29072" s="1" t="s">
        <v>17424</v>
      </c>
      <c r="R29072" s="1" t="s">
        <v>16394</v>
      </c>
      <c r="U29072" s="1" t="s">
        <v>16395</v>
      </c>
      <c r="V29072" s="1">
        <v>20251204</v>
      </c>
      <c r="AA29072" s="1" t="s">
        <v>16396</v>
      </c>
      <c r="AC29072" s="1">
        <v>4987120128868</v>
      </c>
      <c r="AD29072" s="1" t="s">
        <v>57865</v>
      </c>
      <c r="AF29072" s="1">
        <v>24987120128800</v>
      </c>
    </row>
    <row r="29073" spans="1:32" x14ac:dyDescent="0.45">
      <c r="A29073" s="1" t="s">
        <v>16383</v>
      </c>
      <c r="B29073" s="1" t="s">
        <v>57868</v>
      </c>
      <c r="C29073" s="1">
        <v>14987120128810</v>
      </c>
      <c r="D29073" s="1">
        <v>300</v>
      </c>
      <c r="E29073" s="1" t="s">
        <v>16553</v>
      </c>
      <c r="G29073" s="1">
        <v>300</v>
      </c>
      <c r="H29073" s="1" t="s">
        <v>16553</v>
      </c>
      <c r="I29073" s="1" t="s">
        <v>16386</v>
      </c>
      <c r="J29073" s="1" t="s">
        <v>16554</v>
      </c>
      <c r="K29073" s="1" t="s">
        <v>57866</v>
      </c>
      <c r="L29073" s="1" t="s">
        <v>16592</v>
      </c>
      <c r="M29073" s="1" t="s">
        <v>57867</v>
      </c>
      <c r="N29073" s="1" t="s">
        <v>57866</v>
      </c>
      <c r="O29073" s="1" t="s">
        <v>16392</v>
      </c>
      <c r="P29073" s="1">
        <v>20260531</v>
      </c>
      <c r="Q29073" s="1" t="s">
        <v>17424</v>
      </c>
      <c r="R29073" s="1" t="s">
        <v>16394</v>
      </c>
      <c r="U29073" s="1" t="s">
        <v>16395</v>
      </c>
      <c r="V29073" s="1">
        <v>20251204</v>
      </c>
      <c r="AA29073" s="1" t="s">
        <v>16396</v>
      </c>
      <c r="AC29073" s="1">
        <v>4987120128875</v>
      </c>
      <c r="AD29073" s="1" t="s">
        <v>57868</v>
      </c>
      <c r="AF29073" s="1">
        <v>24987120128817</v>
      </c>
    </row>
    <row r="29074" spans="1:32" x14ac:dyDescent="0.45">
      <c r="A29074" s="1" t="s">
        <v>16551</v>
      </c>
      <c r="B29074" s="1" t="s">
        <v>57869</v>
      </c>
      <c r="C29074" s="1">
        <v>14987155167266</v>
      </c>
      <c r="D29074" s="1">
        <v>100</v>
      </c>
      <c r="E29074" s="1" t="s">
        <v>16553</v>
      </c>
      <c r="G29074" s="1">
        <v>10</v>
      </c>
      <c r="H29074" s="1" t="s">
        <v>16553</v>
      </c>
      <c r="I29074" s="1" t="s">
        <v>16386</v>
      </c>
      <c r="J29074" s="1" t="s">
        <v>16554</v>
      </c>
      <c r="K29074" s="1" t="s">
        <v>57870</v>
      </c>
      <c r="L29074" s="1" t="s">
        <v>16592</v>
      </c>
      <c r="M29074" s="1" t="s">
        <v>57871</v>
      </c>
      <c r="N29074" s="1" t="s">
        <v>57870</v>
      </c>
      <c r="O29074" s="1" t="s">
        <v>16392</v>
      </c>
      <c r="P29074" s="1">
        <v>20260531</v>
      </c>
      <c r="Q29074" s="1" t="s">
        <v>16844</v>
      </c>
      <c r="R29074" s="1" t="s">
        <v>16394</v>
      </c>
      <c r="U29074" s="1" t="s">
        <v>16395</v>
      </c>
      <c r="V29074" s="1">
        <v>20260611</v>
      </c>
      <c r="AA29074" s="1" t="s">
        <v>16396</v>
      </c>
      <c r="AC29074" s="1">
        <v>4987155167252</v>
      </c>
      <c r="AD29074" s="1" t="s">
        <v>57869</v>
      </c>
      <c r="AF29074" s="1">
        <v>24987155167263</v>
      </c>
    </row>
    <row r="29075" spans="1:32" x14ac:dyDescent="0.45">
      <c r="A29075" s="1" t="s">
        <v>16551</v>
      </c>
      <c r="B29075" s="1" t="s">
        <v>57869</v>
      </c>
      <c r="C29075" s="1">
        <v>14987155167280</v>
      </c>
      <c r="D29075" s="1">
        <v>500</v>
      </c>
      <c r="E29075" s="1" t="s">
        <v>16553</v>
      </c>
      <c r="G29075" s="1">
        <v>10</v>
      </c>
      <c r="H29075" s="1" t="s">
        <v>16553</v>
      </c>
      <c r="I29075" s="1" t="s">
        <v>16386</v>
      </c>
      <c r="J29075" s="1" t="s">
        <v>16554</v>
      </c>
      <c r="K29075" s="1" t="s">
        <v>57870</v>
      </c>
      <c r="L29075" s="1" t="s">
        <v>16592</v>
      </c>
      <c r="M29075" s="1" t="s">
        <v>57871</v>
      </c>
      <c r="N29075" s="1" t="s">
        <v>57870</v>
      </c>
      <c r="O29075" s="1" t="s">
        <v>16392</v>
      </c>
      <c r="P29075" s="1">
        <v>20260531</v>
      </c>
      <c r="Q29075" s="1" t="s">
        <v>16844</v>
      </c>
      <c r="R29075" s="1" t="s">
        <v>16394</v>
      </c>
      <c r="U29075" s="1" t="s">
        <v>16395</v>
      </c>
      <c r="V29075" s="1">
        <v>20260611</v>
      </c>
      <c r="AA29075" s="1" t="s">
        <v>16396</v>
      </c>
      <c r="AC29075" s="1">
        <v>4987155167252</v>
      </c>
      <c r="AD29075" s="1" t="s">
        <v>57869</v>
      </c>
      <c r="AF29075" s="1">
        <v>24987155167287</v>
      </c>
    </row>
    <row r="29076" spans="1:32" x14ac:dyDescent="0.45">
      <c r="A29076" s="1" t="s">
        <v>16383</v>
      </c>
      <c r="B29076" s="1" t="s">
        <v>57872</v>
      </c>
      <c r="C29076" s="1">
        <v>14987155167303</v>
      </c>
      <c r="D29076" s="1">
        <v>300</v>
      </c>
      <c r="E29076" s="1" t="s">
        <v>16553</v>
      </c>
      <c r="G29076" s="1">
        <v>300</v>
      </c>
      <c r="H29076" s="1" t="s">
        <v>16553</v>
      </c>
      <c r="I29076" s="1" t="s">
        <v>16386</v>
      </c>
      <c r="J29076" s="1" t="s">
        <v>16554</v>
      </c>
      <c r="K29076" s="1" t="s">
        <v>57870</v>
      </c>
      <c r="L29076" s="1" t="s">
        <v>16592</v>
      </c>
      <c r="M29076" s="1" t="s">
        <v>57871</v>
      </c>
      <c r="N29076" s="1" t="s">
        <v>57870</v>
      </c>
      <c r="O29076" s="1" t="s">
        <v>16392</v>
      </c>
      <c r="P29076" s="1">
        <v>20260531</v>
      </c>
      <c r="Q29076" s="1" t="s">
        <v>16844</v>
      </c>
      <c r="R29076" s="1" t="s">
        <v>16394</v>
      </c>
      <c r="U29076" s="1" t="s">
        <v>16395</v>
      </c>
      <c r="V29076" s="1">
        <v>20260611</v>
      </c>
      <c r="AA29076" s="1" t="s">
        <v>16396</v>
      </c>
      <c r="AC29076" s="1">
        <v>4987155167290</v>
      </c>
      <c r="AD29076" s="1" t="s">
        <v>57872</v>
      </c>
      <c r="AF29076" s="1">
        <v>24987155167300</v>
      </c>
    </row>
    <row r="29077" spans="1:32" x14ac:dyDescent="0.45">
      <c r="A29077" s="1" t="s">
        <v>16551</v>
      </c>
      <c r="B29077" s="1" t="s">
        <v>57873</v>
      </c>
      <c r="C29077" s="1">
        <v>14987447045012</v>
      </c>
      <c r="D29077" s="1">
        <v>100</v>
      </c>
      <c r="E29077" s="1" t="s">
        <v>16553</v>
      </c>
      <c r="G29077" s="1">
        <v>10</v>
      </c>
      <c r="H29077" s="1" t="s">
        <v>16553</v>
      </c>
      <c r="I29077" s="1" t="s">
        <v>16386</v>
      </c>
      <c r="J29077" s="1" t="s">
        <v>16554</v>
      </c>
      <c r="K29077" s="1" t="s">
        <v>57874</v>
      </c>
      <c r="L29077" s="1" t="s">
        <v>16592</v>
      </c>
      <c r="M29077" s="1" t="s">
        <v>57875</v>
      </c>
      <c r="N29077" s="1" t="s">
        <v>57874</v>
      </c>
      <c r="O29077" s="1" t="s">
        <v>16392</v>
      </c>
      <c r="P29077" s="1">
        <v>20260531</v>
      </c>
      <c r="Q29077" s="1" t="s">
        <v>16914</v>
      </c>
      <c r="R29077" s="1" t="s">
        <v>16394</v>
      </c>
      <c r="U29077" s="1" t="s">
        <v>16395</v>
      </c>
      <c r="V29077" s="1">
        <v>20251204</v>
      </c>
      <c r="AA29077" s="1" t="s">
        <v>16396</v>
      </c>
      <c r="AC29077" s="1">
        <v>4987447045916</v>
      </c>
      <c r="AD29077" s="1" t="s">
        <v>57873</v>
      </c>
      <c r="AF29077" s="1">
        <v>24987447045019</v>
      </c>
    </row>
    <row r="29078" spans="1:32" x14ac:dyDescent="0.45">
      <c r="A29078" s="1" t="s">
        <v>16383</v>
      </c>
      <c r="B29078" s="1" t="s">
        <v>57876</v>
      </c>
      <c r="C29078" s="1">
        <v>14987447045005</v>
      </c>
      <c r="D29078" s="1">
        <v>100</v>
      </c>
      <c r="E29078" s="1" t="s">
        <v>16553</v>
      </c>
      <c r="G29078" s="1">
        <v>100</v>
      </c>
      <c r="H29078" s="1" t="s">
        <v>16553</v>
      </c>
      <c r="I29078" s="1" t="s">
        <v>16386</v>
      </c>
      <c r="J29078" s="1" t="s">
        <v>16554</v>
      </c>
      <c r="K29078" s="1" t="s">
        <v>57874</v>
      </c>
      <c r="L29078" s="1" t="s">
        <v>16592</v>
      </c>
      <c r="M29078" s="1" t="s">
        <v>57875</v>
      </c>
      <c r="N29078" s="1" t="s">
        <v>57874</v>
      </c>
      <c r="O29078" s="1" t="s">
        <v>16392</v>
      </c>
      <c r="P29078" s="1">
        <v>20260531</v>
      </c>
      <c r="Q29078" s="1" t="s">
        <v>16914</v>
      </c>
      <c r="R29078" s="1" t="s">
        <v>16394</v>
      </c>
      <c r="U29078" s="1" t="s">
        <v>16395</v>
      </c>
      <c r="V29078" s="1">
        <v>20251204</v>
      </c>
      <c r="AA29078" s="1" t="s">
        <v>16396</v>
      </c>
      <c r="AC29078" s="1">
        <v>4987447045947</v>
      </c>
      <c r="AD29078" s="1" t="s">
        <v>57876</v>
      </c>
      <c r="AF29078" s="1">
        <v>24987447045002</v>
      </c>
    </row>
    <row r="29079" spans="1:32" x14ac:dyDescent="0.45">
      <c r="A29079" s="1" t="s">
        <v>16551</v>
      </c>
      <c r="B29079" s="1" t="s">
        <v>57877</v>
      </c>
      <c r="C29079" s="1">
        <v>14987792104020</v>
      </c>
      <c r="D29079" s="1">
        <v>100</v>
      </c>
      <c r="E29079" s="1" t="s">
        <v>16553</v>
      </c>
      <c r="G29079" s="1">
        <v>10</v>
      </c>
      <c r="H29079" s="1" t="s">
        <v>16553</v>
      </c>
      <c r="I29079" s="1" t="s">
        <v>16386</v>
      </c>
      <c r="J29079" s="1" t="s">
        <v>16554</v>
      </c>
      <c r="K29079" s="1" t="s">
        <v>57878</v>
      </c>
      <c r="L29079" s="1" t="s">
        <v>16587</v>
      </c>
      <c r="M29079" s="1" t="s">
        <v>57879</v>
      </c>
      <c r="N29079" s="1" t="s">
        <v>57878</v>
      </c>
      <c r="O29079" s="1" t="s">
        <v>16392</v>
      </c>
      <c r="P29079" s="1">
        <v>20260531</v>
      </c>
      <c r="Q29079" s="1" t="s">
        <v>17145</v>
      </c>
      <c r="R29079" s="1" t="s">
        <v>16394</v>
      </c>
      <c r="U29079" s="1" t="s">
        <v>16395</v>
      </c>
      <c r="V29079" s="1">
        <v>20251204</v>
      </c>
      <c r="AA29079" s="1" t="s">
        <v>16396</v>
      </c>
      <c r="AC29079" s="1">
        <v>4987792703592</v>
      </c>
      <c r="AD29079" s="1" t="s">
        <v>57877</v>
      </c>
      <c r="AF29079" s="1">
        <v>24987792104027</v>
      </c>
    </row>
    <row r="29080" spans="1:32" x14ac:dyDescent="0.45">
      <c r="A29080" s="1" t="s">
        <v>16551</v>
      </c>
      <c r="B29080" s="1" t="s">
        <v>57877</v>
      </c>
      <c r="C29080" s="1">
        <v>14987792104037</v>
      </c>
      <c r="D29080" s="1">
        <v>500</v>
      </c>
      <c r="E29080" s="1" t="s">
        <v>16553</v>
      </c>
      <c r="G29080" s="1">
        <v>10</v>
      </c>
      <c r="H29080" s="1" t="s">
        <v>16553</v>
      </c>
      <c r="I29080" s="1" t="s">
        <v>16386</v>
      </c>
      <c r="J29080" s="1" t="s">
        <v>16554</v>
      </c>
      <c r="K29080" s="1" t="s">
        <v>57878</v>
      </c>
      <c r="L29080" s="1" t="s">
        <v>16587</v>
      </c>
      <c r="M29080" s="1" t="s">
        <v>57879</v>
      </c>
      <c r="N29080" s="1" t="s">
        <v>57878</v>
      </c>
      <c r="O29080" s="1" t="s">
        <v>16392</v>
      </c>
      <c r="P29080" s="1">
        <v>20260531</v>
      </c>
      <c r="Q29080" s="1" t="s">
        <v>17145</v>
      </c>
      <c r="R29080" s="1" t="s">
        <v>16394</v>
      </c>
      <c r="U29080" s="1" t="s">
        <v>16395</v>
      </c>
      <c r="V29080" s="1">
        <v>20251204</v>
      </c>
      <c r="AA29080" s="1" t="s">
        <v>16396</v>
      </c>
      <c r="AC29080" s="1">
        <v>4987792703592</v>
      </c>
      <c r="AD29080" s="1" t="s">
        <v>57877</v>
      </c>
      <c r="AF29080" s="1">
        <v>24987792104034</v>
      </c>
    </row>
    <row r="29081" spans="1:32" x14ac:dyDescent="0.45">
      <c r="A29081" s="1" t="s">
        <v>16383</v>
      </c>
      <c r="B29081" s="1" t="s">
        <v>57880</v>
      </c>
      <c r="C29081" s="1">
        <v>14987792104044</v>
      </c>
      <c r="D29081" s="1">
        <v>200</v>
      </c>
      <c r="E29081" s="1" t="s">
        <v>16553</v>
      </c>
      <c r="G29081" s="1">
        <v>200</v>
      </c>
      <c r="H29081" s="1" t="s">
        <v>16553</v>
      </c>
      <c r="I29081" s="1" t="s">
        <v>16386</v>
      </c>
      <c r="J29081" s="1" t="s">
        <v>16554</v>
      </c>
      <c r="K29081" s="1" t="s">
        <v>57878</v>
      </c>
      <c r="L29081" s="1" t="s">
        <v>16587</v>
      </c>
      <c r="M29081" s="1" t="s">
        <v>57879</v>
      </c>
      <c r="N29081" s="1" t="s">
        <v>57878</v>
      </c>
      <c r="O29081" s="1" t="s">
        <v>16392</v>
      </c>
      <c r="P29081" s="1">
        <v>20260531</v>
      </c>
      <c r="Q29081" s="1" t="s">
        <v>17145</v>
      </c>
      <c r="R29081" s="1" t="s">
        <v>16394</v>
      </c>
      <c r="U29081" s="1" t="s">
        <v>16395</v>
      </c>
      <c r="V29081" s="1">
        <v>20251204</v>
      </c>
      <c r="AA29081" s="1" t="s">
        <v>16396</v>
      </c>
      <c r="AC29081" s="1">
        <v>4987792703608</v>
      </c>
      <c r="AD29081" s="1" t="s">
        <v>57880</v>
      </c>
      <c r="AF29081" s="1">
        <v>24987792104041</v>
      </c>
    </row>
    <row r="29082" spans="1:32" x14ac:dyDescent="0.45">
      <c r="A29082" s="1" t="s">
        <v>16551</v>
      </c>
      <c r="B29082" s="1" t="s">
        <v>57881</v>
      </c>
      <c r="C29082" s="1">
        <v>14987901133606</v>
      </c>
      <c r="D29082" s="1">
        <v>100</v>
      </c>
      <c r="E29082" s="1" t="s">
        <v>16553</v>
      </c>
      <c r="G29082" s="1">
        <v>10</v>
      </c>
      <c r="H29082" s="1" t="s">
        <v>16553</v>
      </c>
      <c r="I29082" s="1" t="s">
        <v>16386</v>
      </c>
      <c r="J29082" s="1" t="s">
        <v>16554</v>
      </c>
      <c r="K29082" s="1" t="s">
        <v>57882</v>
      </c>
      <c r="L29082" s="1" t="s">
        <v>16587</v>
      </c>
      <c r="M29082" s="1" t="s">
        <v>57883</v>
      </c>
      <c r="N29082" s="1" t="s">
        <v>57882</v>
      </c>
      <c r="O29082" s="1" t="s">
        <v>16392</v>
      </c>
      <c r="P29082" s="1">
        <v>20260531</v>
      </c>
      <c r="Q29082" s="1" t="s">
        <v>16899</v>
      </c>
      <c r="R29082" s="1" t="s">
        <v>16394</v>
      </c>
      <c r="U29082" s="1" t="s">
        <v>16395</v>
      </c>
      <c r="V29082" s="1">
        <v>20251204</v>
      </c>
      <c r="AA29082" s="1" t="s">
        <v>16396</v>
      </c>
      <c r="AC29082" s="1">
        <v>4987901133692</v>
      </c>
      <c r="AD29082" s="1" t="s">
        <v>57881</v>
      </c>
      <c r="AF29082" s="1">
        <v>24987901133603</v>
      </c>
    </row>
    <row r="29083" spans="1:32" x14ac:dyDescent="0.45">
      <c r="A29083" s="1" t="s">
        <v>16551</v>
      </c>
      <c r="B29083" s="1" t="s">
        <v>57884</v>
      </c>
      <c r="C29083" s="1">
        <v>14987476184607</v>
      </c>
      <c r="D29083" s="1">
        <v>100</v>
      </c>
      <c r="E29083" s="1" t="s">
        <v>16553</v>
      </c>
      <c r="G29083" s="1">
        <v>10</v>
      </c>
      <c r="H29083" s="1" t="s">
        <v>16553</v>
      </c>
      <c r="I29083" s="1" t="s">
        <v>16386</v>
      </c>
      <c r="J29083" s="1" t="s">
        <v>16554</v>
      </c>
      <c r="K29083" s="1" t="s">
        <v>57885</v>
      </c>
      <c r="L29083" s="1" t="s">
        <v>16587</v>
      </c>
      <c r="M29083" s="1" t="s">
        <v>57886</v>
      </c>
      <c r="N29083" s="1" t="s">
        <v>57885</v>
      </c>
      <c r="O29083" s="1" t="s">
        <v>16392</v>
      </c>
      <c r="P29083" s="1">
        <v>20260531</v>
      </c>
      <c r="Q29083" s="1" t="s">
        <v>18159</v>
      </c>
      <c r="R29083" s="1" t="s">
        <v>16394</v>
      </c>
      <c r="U29083" s="1" t="s">
        <v>16395</v>
      </c>
      <c r="V29083" s="1">
        <v>20251204</v>
      </c>
      <c r="AA29083" s="1" t="s">
        <v>16396</v>
      </c>
      <c r="AC29083" s="1">
        <v>4987476263404</v>
      </c>
      <c r="AD29083" s="1" t="s">
        <v>57884</v>
      </c>
      <c r="AF29083" s="1">
        <v>24987476184604</v>
      </c>
    </row>
    <row r="29084" spans="1:32" x14ac:dyDescent="0.45">
      <c r="A29084" s="1" t="s">
        <v>16551</v>
      </c>
      <c r="B29084" s="1" t="s">
        <v>57887</v>
      </c>
      <c r="C29084" s="1">
        <v>14987058817039</v>
      </c>
      <c r="D29084" s="1">
        <v>100</v>
      </c>
      <c r="E29084" s="1" t="s">
        <v>16553</v>
      </c>
      <c r="G29084" s="1">
        <v>10</v>
      </c>
      <c r="H29084" s="1" t="s">
        <v>16553</v>
      </c>
      <c r="I29084" s="1" t="s">
        <v>16386</v>
      </c>
      <c r="J29084" s="1" t="s">
        <v>16554</v>
      </c>
      <c r="K29084" s="1" t="s">
        <v>57888</v>
      </c>
      <c r="L29084" s="1" t="s">
        <v>16587</v>
      </c>
      <c r="M29084" s="1" t="s">
        <v>57889</v>
      </c>
      <c r="N29084" s="1" t="s">
        <v>57888</v>
      </c>
      <c r="O29084" s="1" t="s">
        <v>16392</v>
      </c>
      <c r="P29084" s="1">
        <v>20260531</v>
      </c>
      <c r="Q29084" s="1" t="s">
        <v>16866</v>
      </c>
      <c r="R29084" s="1" t="s">
        <v>16394</v>
      </c>
      <c r="U29084" s="1" t="s">
        <v>16395</v>
      </c>
      <c r="V29084" s="1">
        <v>20251204</v>
      </c>
      <c r="AA29084" s="1" t="s">
        <v>16396</v>
      </c>
      <c r="AC29084" s="1">
        <v>4987058147917</v>
      </c>
      <c r="AD29084" s="1" t="s">
        <v>57887</v>
      </c>
      <c r="AF29084" s="1">
        <v>24987058817036</v>
      </c>
    </row>
    <row r="29085" spans="1:32" x14ac:dyDescent="0.45">
      <c r="A29085" s="1" t="s">
        <v>16383</v>
      </c>
      <c r="B29085" s="1" t="s">
        <v>57890</v>
      </c>
      <c r="C29085" s="1">
        <v>14987058817541</v>
      </c>
      <c r="D29085" s="1">
        <v>300</v>
      </c>
      <c r="E29085" s="1" t="s">
        <v>16553</v>
      </c>
      <c r="G29085" s="1">
        <v>300</v>
      </c>
      <c r="H29085" s="1" t="s">
        <v>16553</v>
      </c>
      <c r="I29085" s="1" t="s">
        <v>16386</v>
      </c>
      <c r="J29085" s="1" t="s">
        <v>16554</v>
      </c>
      <c r="K29085" s="1" t="s">
        <v>57888</v>
      </c>
      <c r="L29085" s="1" t="s">
        <v>16587</v>
      </c>
      <c r="M29085" s="1" t="s">
        <v>57889</v>
      </c>
      <c r="N29085" s="1" t="s">
        <v>57888</v>
      </c>
      <c r="O29085" s="1" t="s">
        <v>16392</v>
      </c>
      <c r="P29085" s="1">
        <v>20260531</v>
      </c>
      <c r="Q29085" s="1" t="s">
        <v>16866</v>
      </c>
      <c r="R29085" s="1" t="s">
        <v>16394</v>
      </c>
      <c r="U29085" s="1" t="s">
        <v>16395</v>
      </c>
      <c r="V29085" s="1">
        <v>20251204</v>
      </c>
      <c r="AA29085" s="1" t="s">
        <v>16396</v>
      </c>
      <c r="AC29085" s="1">
        <v>4987058216699</v>
      </c>
      <c r="AD29085" s="1" t="s">
        <v>57890</v>
      </c>
      <c r="AF29085" s="1">
        <v>24987058817548</v>
      </c>
    </row>
    <row r="29086" spans="1:32" x14ac:dyDescent="0.45">
      <c r="A29086" s="1" t="s">
        <v>16551</v>
      </c>
      <c r="B29086" s="1" t="s">
        <v>57891</v>
      </c>
      <c r="C29086" s="1">
        <v>14987885027212</v>
      </c>
      <c r="D29086" s="1">
        <v>100</v>
      </c>
      <c r="E29086" s="1" t="s">
        <v>16553</v>
      </c>
      <c r="G29086" s="1">
        <v>10</v>
      </c>
      <c r="H29086" s="1" t="s">
        <v>16553</v>
      </c>
      <c r="I29086" s="1" t="s">
        <v>16386</v>
      </c>
      <c r="J29086" s="1" t="s">
        <v>16554</v>
      </c>
      <c r="K29086" s="1" t="s">
        <v>57892</v>
      </c>
      <c r="L29086" s="1" t="s">
        <v>16587</v>
      </c>
      <c r="M29086" s="1" t="s">
        <v>57893</v>
      </c>
      <c r="N29086" s="1" t="s">
        <v>57892</v>
      </c>
      <c r="O29086" s="1" t="s">
        <v>16392</v>
      </c>
      <c r="P29086" s="1">
        <v>20260531</v>
      </c>
      <c r="Q29086" s="1" t="s">
        <v>17642</v>
      </c>
      <c r="R29086" s="1" t="s">
        <v>16394</v>
      </c>
      <c r="U29086" s="1" t="s">
        <v>16395</v>
      </c>
      <c r="V29086" s="1">
        <v>20251204</v>
      </c>
      <c r="AA29086" s="1" t="s">
        <v>16396</v>
      </c>
      <c r="AC29086" s="1">
        <v>4987171373002</v>
      </c>
      <c r="AD29086" s="1" t="s">
        <v>57891</v>
      </c>
      <c r="AF29086" s="1">
        <v>24987885027219</v>
      </c>
    </row>
    <row r="29087" spans="1:32" x14ac:dyDescent="0.45">
      <c r="A29087" s="1" t="s">
        <v>16551</v>
      </c>
      <c r="B29087" s="1" t="s">
        <v>57891</v>
      </c>
      <c r="C29087" s="1">
        <v>14987171373108</v>
      </c>
      <c r="D29087" s="1">
        <v>100</v>
      </c>
      <c r="E29087" s="1" t="s">
        <v>16553</v>
      </c>
      <c r="G29087" s="1">
        <v>10</v>
      </c>
      <c r="H29087" s="1" t="s">
        <v>16553</v>
      </c>
      <c r="I29087" s="1" t="s">
        <v>16386</v>
      </c>
      <c r="J29087" s="1" t="s">
        <v>16554</v>
      </c>
      <c r="K29087" s="1" t="s">
        <v>57892</v>
      </c>
      <c r="L29087" s="1" t="s">
        <v>16587</v>
      </c>
      <c r="M29087" s="1" t="s">
        <v>57893</v>
      </c>
      <c r="N29087" s="1" t="s">
        <v>57892</v>
      </c>
      <c r="O29087" s="1" t="s">
        <v>16392</v>
      </c>
      <c r="P29087" s="1">
        <v>20260531</v>
      </c>
      <c r="Q29087" s="1" t="s">
        <v>17433</v>
      </c>
      <c r="R29087" s="1" t="s">
        <v>16394</v>
      </c>
      <c r="U29087" s="1" t="s">
        <v>16395</v>
      </c>
      <c r="V29087" s="1">
        <v>20251204</v>
      </c>
      <c r="AA29087" s="1" t="s">
        <v>16396</v>
      </c>
      <c r="AC29087" s="1">
        <v>4987171373002</v>
      </c>
      <c r="AD29087" s="1" t="s">
        <v>57891</v>
      </c>
      <c r="AF29087" s="1">
        <v>24987171373105</v>
      </c>
    </row>
    <row r="29088" spans="1:32" x14ac:dyDescent="0.45">
      <c r="A29088" s="1" t="s">
        <v>16383</v>
      </c>
      <c r="B29088" s="1" t="s">
        <v>57894</v>
      </c>
      <c r="C29088" s="1">
        <v>14987171373153</v>
      </c>
      <c r="D29088" s="1">
        <v>100</v>
      </c>
      <c r="E29088" s="1" t="s">
        <v>16553</v>
      </c>
      <c r="G29088" s="1">
        <v>100</v>
      </c>
      <c r="H29088" s="1" t="s">
        <v>16553</v>
      </c>
      <c r="I29088" s="1" t="s">
        <v>16386</v>
      </c>
      <c r="J29088" s="1" t="s">
        <v>16554</v>
      </c>
      <c r="K29088" s="1" t="s">
        <v>57892</v>
      </c>
      <c r="L29088" s="1" t="s">
        <v>16587</v>
      </c>
      <c r="M29088" s="1" t="s">
        <v>57893</v>
      </c>
      <c r="N29088" s="1" t="s">
        <v>57892</v>
      </c>
      <c r="O29088" s="1" t="s">
        <v>16392</v>
      </c>
      <c r="P29088" s="1">
        <v>20260531</v>
      </c>
      <c r="Q29088" s="1" t="s">
        <v>17433</v>
      </c>
      <c r="R29088" s="1" t="s">
        <v>16394</v>
      </c>
      <c r="U29088" s="1" t="s">
        <v>16395</v>
      </c>
      <c r="V29088" s="1">
        <v>20251204</v>
      </c>
      <c r="AA29088" s="1" t="s">
        <v>16396</v>
      </c>
      <c r="AC29088" s="1">
        <v>4987171373019</v>
      </c>
      <c r="AD29088" s="1" t="s">
        <v>57894</v>
      </c>
      <c r="AF29088" s="1">
        <v>24987171373150</v>
      </c>
    </row>
    <row r="29089" spans="1:37" x14ac:dyDescent="0.45">
      <c r="A29089" s="1" t="s">
        <v>16551</v>
      </c>
      <c r="B29089" s="1" t="s">
        <v>57895</v>
      </c>
      <c r="C29089" s="1">
        <v>14987080009815</v>
      </c>
      <c r="D29089" s="1">
        <v>100</v>
      </c>
      <c r="E29089" s="1" t="s">
        <v>16553</v>
      </c>
      <c r="G29089" s="1">
        <v>10</v>
      </c>
      <c r="H29089" s="1" t="s">
        <v>16553</v>
      </c>
      <c r="I29089" s="1" t="s">
        <v>16386</v>
      </c>
      <c r="J29089" s="1" t="s">
        <v>16554</v>
      </c>
      <c r="K29089" s="1" t="s">
        <v>57896</v>
      </c>
      <c r="L29089" s="1" t="s">
        <v>16587</v>
      </c>
      <c r="M29089" s="1" t="s">
        <v>57897</v>
      </c>
      <c r="N29089" s="1" t="s">
        <v>57896</v>
      </c>
      <c r="O29089" s="1" t="s">
        <v>16392</v>
      </c>
      <c r="P29089" s="1">
        <v>20260531</v>
      </c>
      <c r="Q29089" s="1" t="s">
        <v>16849</v>
      </c>
      <c r="R29089" s="1" t="s">
        <v>16394</v>
      </c>
      <c r="U29089" s="1" t="s">
        <v>16395</v>
      </c>
      <c r="V29089" s="1">
        <v>20251204</v>
      </c>
      <c r="AA29089" s="1" t="s">
        <v>16396</v>
      </c>
      <c r="AC29089" s="1">
        <v>4987080911746</v>
      </c>
      <c r="AD29089" s="1" t="s">
        <v>57895</v>
      </c>
      <c r="AF29089" s="1">
        <v>24987080009812</v>
      </c>
    </row>
    <row r="29090" spans="1:37" x14ac:dyDescent="0.45">
      <c r="A29090" s="1" t="s">
        <v>16383</v>
      </c>
      <c r="B29090" s="1" t="s">
        <v>57898</v>
      </c>
      <c r="C29090" s="1">
        <v>14987080009822</v>
      </c>
      <c r="D29090" s="1">
        <v>200</v>
      </c>
      <c r="E29090" s="1" t="s">
        <v>16553</v>
      </c>
      <c r="G29090" s="1">
        <v>200</v>
      </c>
      <c r="H29090" s="1" t="s">
        <v>16553</v>
      </c>
      <c r="I29090" s="1" t="s">
        <v>16386</v>
      </c>
      <c r="J29090" s="1" t="s">
        <v>16554</v>
      </c>
      <c r="K29090" s="1" t="s">
        <v>57896</v>
      </c>
      <c r="L29090" s="1" t="s">
        <v>16587</v>
      </c>
      <c r="M29090" s="1" t="s">
        <v>57897</v>
      </c>
      <c r="N29090" s="1" t="s">
        <v>57896</v>
      </c>
      <c r="O29090" s="1" t="s">
        <v>16392</v>
      </c>
      <c r="P29090" s="1">
        <v>20260531</v>
      </c>
      <c r="Q29090" s="1" t="s">
        <v>16849</v>
      </c>
      <c r="R29090" s="1" t="s">
        <v>16394</v>
      </c>
      <c r="U29090" s="1" t="s">
        <v>16395</v>
      </c>
      <c r="V29090" s="1">
        <v>20251204</v>
      </c>
      <c r="AA29090" s="1" t="s">
        <v>16396</v>
      </c>
      <c r="AC29090" s="1">
        <v>4987080911753</v>
      </c>
      <c r="AD29090" s="1" t="s">
        <v>57898</v>
      </c>
      <c r="AF29090" s="1">
        <v>24987080009829</v>
      </c>
    </row>
    <row r="29091" spans="1:37" x14ac:dyDescent="0.45">
      <c r="A29091" s="1" t="s">
        <v>16551</v>
      </c>
      <c r="B29091" s="1" t="s">
        <v>57899</v>
      </c>
      <c r="C29091" s="1">
        <v>14987614443207</v>
      </c>
      <c r="D29091" s="1">
        <v>100</v>
      </c>
      <c r="E29091" s="1" t="s">
        <v>16553</v>
      </c>
      <c r="G29091" s="1">
        <v>10</v>
      </c>
      <c r="H29091" s="1" t="s">
        <v>16553</v>
      </c>
      <c r="I29091" s="1" t="s">
        <v>16386</v>
      </c>
      <c r="J29091" s="1" t="s">
        <v>16554</v>
      </c>
      <c r="K29091" s="1" t="s">
        <v>57900</v>
      </c>
      <c r="L29091" s="1" t="s">
        <v>16587</v>
      </c>
      <c r="M29091" s="1" t="s">
        <v>57901</v>
      </c>
      <c r="N29091" s="1" t="s">
        <v>57900</v>
      </c>
      <c r="O29091" s="1" t="s">
        <v>16392</v>
      </c>
      <c r="P29091" s="1">
        <v>20260531</v>
      </c>
      <c r="Q29091" s="1" t="s">
        <v>17494</v>
      </c>
      <c r="R29091" s="1" t="s">
        <v>16394</v>
      </c>
      <c r="U29091" s="1" t="s">
        <v>16395</v>
      </c>
      <c r="V29091" s="1">
        <v>20251204</v>
      </c>
      <c r="AA29091" s="1" t="s">
        <v>16396</v>
      </c>
      <c r="AC29091" s="1">
        <v>4987614443262</v>
      </c>
      <c r="AD29091" s="1" t="s">
        <v>57899</v>
      </c>
      <c r="AF29091" s="1">
        <v>24987614443204</v>
      </c>
    </row>
    <row r="29092" spans="1:37" x14ac:dyDescent="0.45">
      <c r="A29092" s="1" t="s">
        <v>16551</v>
      </c>
      <c r="B29092" s="1" t="s">
        <v>57899</v>
      </c>
      <c r="C29092" s="1">
        <v>14987614443214</v>
      </c>
      <c r="D29092" s="1">
        <v>500</v>
      </c>
      <c r="E29092" s="1" t="s">
        <v>16553</v>
      </c>
      <c r="G29092" s="1">
        <v>10</v>
      </c>
      <c r="H29092" s="1" t="s">
        <v>16553</v>
      </c>
      <c r="I29092" s="1" t="s">
        <v>16386</v>
      </c>
      <c r="J29092" s="1" t="s">
        <v>16554</v>
      </c>
      <c r="K29092" s="1" t="s">
        <v>57900</v>
      </c>
      <c r="L29092" s="1" t="s">
        <v>16587</v>
      </c>
      <c r="M29092" s="1" t="s">
        <v>57901</v>
      </c>
      <c r="N29092" s="1" t="s">
        <v>57900</v>
      </c>
      <c r="O29092" s="1" t="s">
        <v>16392</v>
      </c>
      <c r="P29092" s="1">
        <v>20260531</v>
      </c>
      <c r="Q29092" s="1" t="s">
        <v>17494</v>
      </c>
      <c r="R29092" s="1" t="s">
        <v>16394</v>
      </c>
      <c r="U29092" s="1" t="s">
        <v>16395</v>
      </c>
      <c r="V29092" s="1">
        <v>20251204</v>
      </c>
      <c r="AA29092" s="1" t="s">
        <v>16396</v>
      </c>
      <c r="AC29092" s="1">
        <v>4987614443262</v>
      </c>
      <c r="AD29092" s="1" t="s">
        <v>57899</v>
      </c>
      <c r="AF29092" s="1">
        <v>24987614443211</v>
      </c>
    </row>
    <row r="29093" spans="1:37" x14ac:dyDescent="0.45">
      <c r="A29093" s="1" t="s">
        <v>16383</v>
      </c>
      <c r="B29093" s="1" t="s">
        <v>57902</v>
      </c>
      <c r="C29093" s="1">
        <v>14987614443221</v>
      </c>
      <c r="D29093" s="1">
        <v>200</v>
      </c>
      <c r="E29093" s="1" t="s">
        <v>16553</v>
      </c>
      <c r="G29093" s="1">
        <v>200</v>
      </c>
      <c r="H29093" s="1" t="s">
        <v>16553</v>
      </c>
      <c r="I29093" s="1" t="s">
        <v>16386</v>
      </c>
      <c r="J29093" s="1" t="s">
        <v>16554</v>
      </c>
      <c r="K29093" s="1" t="s">
        <v>57900</v>
      </c>
      <c r="L29093" s="1" t="s">
        <v>16587</v>
      </c>
      <c r="M29093" s="1" t="s">
        <v>57901</v>
      </c>
      <c r="N29093" s="1" t="s">
        <v>57900</v>
      </c>
      <c r="O29093" s="1" t="s">
        <v>16392</v>
      </c>
      <c r="P29093" s="1">
        <v>20260531</v>
      </c>
      <c r="Q29093" s="1" t="s">
        <v>17494</v>
      </c>
      <c r="R29093" s="1" t="s">
        <v>16394</v>
      </c>
      <c r="U29093" s="1" t="s">
        <v>16395</v>
      </c>
      <c r="V29093" s="1">
        <v>20251204</v>
      </c>
      <c r="AA29093" s="1" t="s">
        <v>16396</v>
      </c>
      <c r="AC29093" s="1">
        <v>4987614443279</v>
      </c>
      <c r="AD29093" s="1" t="s">
        <v>57902</v>
      </c>
      <c r="AF29093" s="1">
        <v>24987614443228</v>
      </c>
    </row>
    <row r="29094" spans="1:37" x14ac:dyDescent="0.45">
      <c r="A29094" s="1" t="s">
        <v>16551</v>
      </c>
      <c r="B29094" s="1" t="s">
        <v>57903</v>
      </c>
      <c r="C29094" s="1">
        <v>14987923507805</v>
      </c>
      <c r="D29094" s="1">
        <v>100</v>
      </c>
      <c r="E29094" s="1" t="s">
        <v>16553</v>
      </c>
      <c r="G29094" s="1">
        <v>10</v>
      </c>
      <c r="H29094" s="1" t="s">
        <v>16553</v>
      </c>
      <c r="I29094" s="1" t="s">
        <v>16386</v>
      </c>
      <c r="J29094" s="1" t="s">
        <v>16554</v>
      </c>
      <c r="K29094" s="1" t="s">
        <v>57904</v>
      </c>
      <c r="L29094" s="1" t="s">
        <v>16587</v>
      </c>
      <c r="M29094" s="1" t="s">
        <v>57905</v>
      </c>
      <c r="N29094" s="1" t="s">
        <v>57904</v>
      </c>
      <c r="O29094" s="1" t="s">
        <v>16392</v>
      </c>
      <c r="P29094" s="1">
        <v>20260531</v>
      </c>
      <c r="Q29094" s="1" t="s">
        <v>17563</v>
      </c>
      <c r="R29094" s="1" t="s">
        <v>16394</v>
      </c>
      <c r="U29094" s="1" t="s">
        <v>16395</v>
      </c>
      <c r="V29094" s="1">
        <v>20251204</v>
      </c>
      <c r="AA29094" s="1" t="s">
        <v>16396</v>
      </c>
      <c r="AC29094" s="1">
        <v>4987923509802</v>
      </c>
      <c r="AD29094" s="1" t="s">
        <v>57903</v>
      </c>
      <c r="AF29094" s="1">
        <v>24987923507802</v>
      </c>
    </row>
    <row r="29095" spans="1:37" x14ac:dyDescent="0.45">
      <c r="A29095" s="1" t="s">
        <v>16551</v>
      </c>
      <c r="B29095" s="1" t="s">
        <v>57906</v>
      </c>
      <c r="C29095" s="1">
        <v>14987120128704</v>
      </c>
      <c r="D29095" s="1">
        <v>100</v>
      </c>
      <c r="E29095" s="1" t="s">
        <v>16553</v>
      </c>
      <c r="G29095" s="1">
        <v>10</v>
      </c>
      <c r="H29095" s="1" t="s">
        <v>16553</v>
      </c>
      <c r="I29095" s="1" t="s">
        <v>16386</v>
      </c>
      <c r="J29095" s="1" t="s">
        <v>16554</v>
      </c>
      <c r="K29095" s="1" t="s">
        <v>57907</v>
      </c>
      <c r="L29095" s="1" t="s">
        <v>16587</v>
      </c>
      <c r="M29095" s="1" t="s">
        <v>57908</v>
      </c>
      <c r="N29095" s="1" t="s">
        <v>57907</v>
      </c>
      <c r="O29095" s="1" t="s">
        <v>16392</v>
      </c>
      <c r="P29095" s="1">
        <v>20260531</v>
      </c>
      <c r="Q29095" s="1" t="s">
        <v>17424</v>
      </c>
      <c r="R29095" s="1" t="s">
        <v>16394</v>
      </c>
      <c r="U29095" s="1" t="s">
        <v>16395</v>
      </c>
      <c r="V29095" s="1">
        <v>20251204</v>
      </c>
      <c r="AA29095" s="1" t="s">
        <v>16396</v>
      </c>
      <c r="AC29095" s="1">
        <v>4987120128769</v>
      </c>
      <c r="AD29095" s="1" t="s">
        <v>57906</v>
      </c>
      <c r="AF29095" s="1">
        <v>24987120128701</v>
      </c>
    </row>
    <row r="29096" spans="1:37" x14ac:dyDescent="0.45">
      <c r="A29096" s="1" t="s">
        <v>16383</v>
      </c>
      <c r="B29096" s="1" t="s">
        <v>57909</v>
      </c>
      <c r="C29096" s="1">
        <v>14987120128711</v>
      </c>
      <c r="D29096" s="1">
        <v>300</v>
      </c>
      <c r="E29096" s="1" t="s">
        <v>16553</v>
      </c>
      <c r="G29096" s="1">
        <v>300</v>
      </c>
      <c r="H29096" s="1" t="s">
        <v>16553</v>
      </c>
      <c r="I29096" s="1" t="s">
        <v>16386</v>
      </c>
      <c r="J29096" s="1" t="s">
        <v>16554</v>
      </c>
      <c r="K29096" s="1" t="s">
        <v>57907</v>
      </c>
      <c r="L29096" s="1" t="s">
        <v>16587</v>
      </c>
      <c r="M29096" s="1" t="s">
        <v>57908</v>
      </c>
      <c r="N29096" s="1" t="s">
        <v>57907</v>
      </c>
      <c r="O29096" s="1" t="s">
        <v>16392</v>
      </c>
      <c r="P29096" s="1">
        <v>20260531</v>
      </c>
      <c r="Q29096" s="1" t="s">
        <v>17424</v>
      </c>
      <c r="R29096" s="1" t="s">
        <v>16394</v>
      </c>
      <c r="U29096" s="1" t="s">
        <v>16395</v>
      </c>
      <c r="V29096" s="1">
        <v>20251204</v>
      </c>
      <c r="AA29096" s="1" t="s">
        <v>16396</v>
      </c>
      <c r="AC29096" s="1">
        <v>4987120128776</v>
      </c>
      <c r="AD29096" s="1" t="s">
        <v>57909</v>
      </c>
      <c r="AF29096" s="1">
        <v>24987120128718</v>
      </c>
    </row>
    <row r="29097" spans="1:37" x14ac:dyDescent="0.45">
      <c r="A29097" s="1" t="s">
        <v>16551</v>
      </c>
      <c r="B29097" s="1" t="s">
        <v>57910</v>
      </c>
      <c r="C29097" s="1">
        <v>14987155167136</v>
      </c>
      <c r="D29097" s="1">
        <v>100</v>
      </c>
      <c r="E29097" s="1" t="s">
        <v>16553</v>
      </c>
      <c r="G29097" s="1">
        <v>10</v>
      </c>
      <c r="H29097" s="1" t="s">
        <v>16553</v>
      </c>
      <c r="I29097" s="1" t="s">
        <v>16386</v>
      </c>
      <c r="J29097" s="1" t="s">
        <v>16554</v>
      </c>
      <c r="K29097" s="1" t="s">
        <v>57911</v>
      </c>
      <c r="L29097" s="1" t="s">
        <v>16587</v>
      </c>
      <c r="M29097" s="1" t="s">
        <v>57912</v>
      </c>
      <c r="N29097" s="1" t="s">
        <v>57911</v>
      </c>
      <c r="O29097" s="1" t="s">
        <v>16392</v>
      </c>
      <c r="P29097" s="1">
        <v>20260531</v>
      </c>
      <c r="Q29097" s="1" t="s">
        <v>16844</v>
      </c>
      <c r="R29097" s="1" t="s">
        <v>16394</v>
      </c>
      <c r="U29097" s="1" t="s">
        <v>16395</v>
      </c>
      <c r="V29097" s="1">
        <v>20260611</v>
      </c>
      <c r="AA29097" s="1" t="s">
        <v>16396</v>
      </c>
      <c r="AC29097" s="1">
        <v>4987155167115</v>
      </c>
      <c r="AD29097" s="1" t="s">
        <v>57910</v>
      </c>
      <c r="AF29097" s="1">
        <v>24987155167133</v>
      </c>
    </row>
    <row r="29098" spans="1:37" x14ac:dyDescent="0.45">
      <c r="A29098" s="1" t="s">
        <v>16551</v>
      </c>
      <c r="B29098" s="1" t="s">
        <v>57910</v>
      </c>
      <c r="C29098" s="1">
        <v>14987155167228</v>
      </c>
      <c r="D29098" s="1">
        <v>500</v>
      </c>
      <c r="E29098" s="1" t="s">
        <v>16553</v>
      </c>
      <c r="G29098" s="1">
        <v>10</v>
      </c>
      <c r="H29098" s="1" t="s">
        <v>16553</v>
      </c>
      <c r="I29098" s="1" t="s">
        <v>16386</v>
      </c>
      <c r="J29098" s="1" t="s">
        <v>16554</v>
      </c>
      <c r="K29098" s="1" t="s">
        <v>57911</v>
      </c>
      <c r="L29098" s="1" t="s">
        <v>16587</v>
      </c>
      <c r="M29098" s="1" t="s">
        <v>57912</v>
      </c>
      <c r="N29098" s="1" t="s">
        <v>57911</v>
      </c>
      <c r="O29098" s="1" t="s">
        <v>16392</v>
      </c>
      <c r="P29098" s="1">
        <v>20260531</v>
      </c>
      <c r="Q29098" s="1" t="s">
        <v>16844</v>
      </c>
      <c r="R29098" s="1" t="s">
        <v>16394</v>
      </c>
      <c r="U29098" s="1" t="s">
        <v>16395</v>
      </c>
      <c r="V29098" s="1">
        <v>20260611</v>
      </c>
      <c r="AA29098" s="1" t="s">
        <v>16396</v>
      </c>
      <c r="AC29098" s="1">
        <v>4987155167115</v>
      </c>
      <c r="AD29098" s="1" t="s">
        <v>57910</v>
      </c>
      <c r="AF29098" s="1">
        <v>24987155167225</v>
      </c>
    </row>
    <row r="29099" spans="1:37" x14ac:dyDescent="0.45">
      <c r="A29099" s="1" t="s">
        <v>16383</v>
      </c>
      <c r="B29099" s="1" t="s">
        <v>57913</v>
      </c>
      <c r="C29099" s="1">
        <v>14987155167242</v>
      </c>
      <c r="D29099" s="1">
        <v>300</v>
      </c>
      <c r="E29099" s="1" t="s">
        <v>16553</v>
      </c>
      <c r="G29099" s="1">
        <v>300</v>
      </c>
      <c r="H29099" s="1" t="s">
        <v>16553</v>
      </c>
      <c r="I29099" s="1" t="s">
        <v>16386</v>
      </c>
      <c r="J29099" s="1" t="s">
        <v>16554</v>
      </c>
      <c r="K29099" s="1" t="s">
        <v>57911</v>
      </c>
      <c r="L29099" s="1" t="s">
        <v>16587</v>
      </c>
      <c r="M29099" s="1" t="s">
        <v>57912</v>
      </c>
      <c r="N29099" s="1" t="s">
        <v>57911</v>
      </c>
      <c r="O29099" s="1" t="s">
        <v>16392</v>
      </c>
      <c r="P29099" s="1">
        <v>20260531</v>
      </c>
      <c r="Q29099" s="1" t="s">
        <v>16844</v>
      </c>
      <c r="R29099" s="1" t="s">
        <v>16394</v>
      </c>
      <c r="U29099" s="1" t="s">
        <v>16395</v>
      </c>
      <c r="V29099" s="1">
        <v>20260611</v>
      </c>
      <c r="AA29099" s="1" t="s">
        <v>16396</v>
      </c>
      <c r="AC29099" s="1">
        <v>4987155167238</v>
      </c>
      <c r="AD29099" s="1" t="s">
        <v>57913</v>
      </c>
      <c r="AF29099" s="1">
        <v>24987155167249</v>
      </c>
    </row>
    <row r="29100" spans="1:37" x14ac:dyDescent="0.45">
      <c r="A29100" s="1" t="s">
        <v>16551</v>
      </c>
      <c r="B29100" s="1" t="s">
        <v>57914</v>
      </c>
      <c r="C29100" s="1">
        <v>14987447044015</v>
      </c>
      <c r="D29100" s="1">
        <v>100</v>
      </c>
      <c r="E29100" s="1" t="s">
        <v>16553</v>
      </c>
      <c r="G29100" s="1">
        <v>10</v>
      </c>
      <c r="H29100" s="1" t="s">
        <v>16553</v>
      </c>
      <c r="I29100" s="1" t="s">
        <v>16386</v>
      </c>
      <c r="J29100" s="1" t="s">
        <v>16554</v>
      </c>
      <c r="K29100" s="1" t="s">
        <v>57915</v>
      </c>
      <c r="L29100" s="1" t="s">
        <v>16587</v>
      </c>
      <c r="M29100" s="1" t="s">
        <v>57916</v>
      </c>
      <c r="N29100" s="1" t="s">
        <v>57915</v>
      </c>
      <c r="O29100" s="1" t="s">
        <v>16392</v>
      </c>
      <c r="P29100" s="1">
        <v>20260531</v>
      </c>
      <c r="Q29100" s="1" t="s">
        <v>16914</v>
      </c>
      <c r="R29100" s="1" t="s">
        <v>16394</v>
      </c>
      <c r="U29100" s="1" t="s">
        <v>16395</v>
      </c>
      <c r="V29100" s="1">
        <v>20251204</v>
      </c>
      <c r="AA29100" s="1" t="s">
        <v>16396</v>
      </c>
      <c r="AC29100" s="1">
        <v>4987447044919</v>
      </c>
      <c r="AD29100" s="1" t="s">
        <v>57914</v>
      </c>
      <c r="AF29100" s="1">
        <v>24987447044012</v>
      </c>
    </row>
    <row r="29101" spans="1:37" x14ac:dyDescent="0.45">
      <c r="A29101" s="1" t="s">
        <v>16383</v>
      </c>
      <c r="B29101" s="1" t="s">
        <v>57917</v>
      </c>
      <c r="C29101" s="1">
        <v>14987447044008</v>
      </c>
      <c r="D29101" s="1">
        <v>100</v>
      </c>
      <c r="E29101" s="1" t="s">
        <v>16553</v>
      </c>
      <c r="G29101" s="1">
        <v>100</v>
      </c>
      <c r="H29101" s="1" t="s">
        <v>16553</v>
      </c>
      <c r="I29101" s="1" t="s">
        <v>16386</v>
      </c>
      <c r="J29101" s="1" t="s">
        <v>16554</v>
      </c>
      <c r="K29101" s="1" t="s">
        <v>57915</v>
      </c>
      <c r="L29101" s="1" t="s">
        <v>16587</v>
      </c>
      <c r="M29101" s="1" t="s">
        <v>57916</v>
      </c>
      <c r="N29101" s="1" t="s">
        <v>57915</v>
      </c>
      <c r="O29101" s="1" t="s">
        <v>16392</v>
      </c>
      <c r="P29101" s="1">
        <v>20260531</v>
      </c>
      <c r="Q29101" s="1" t="s">
        <v>16914</v>
      </c>
      <c r="R29101" s="1" t="s">
        <v>16394</v>
      </c>
      <c r="U29101" s="1" t="s">
        <v>16395</v>
      </c>
      <c r="V29101" s="1">
        <v>20251204</v>
      </c>
      <c r="AA29101" s="1" t="s">
        <v>16396</v>
      </c>
      <c r="AC29101" s="1">
        <v>4987447044940</v>
      </c>
      <c r="AD29101" s="1" t="s">
        <v>57917</v>
      </c>
      <c r="AF29101" s="1">
        <v>24987447044005</v>
      </c>
    </row>
    <row r="29102" spans="1:37" x14ac:dyDescent="0.45">
      <c r="A29102" s="1" t="s">
        <v>16383</v>
      </c>
      <c r="B29102" s="1" t="s">
        <v>57918</v>
      </c>
      <c r="C29102" s="1">
        <v>14987976001138</v>
      </c>
      <c r="D29102" s="1">
        <v>10</v>
      </c>
      <c r="E29102" s="1" t="s">
        <v>16711</v>
      </c>
      <c r="G29102" s="1">
        <v>10</v>
      </c>
      <c r="H29102" s="1" t="s">
        <v>16711</v>
      </c>
      <c r="I29102" s="1" t="s">
        <v>16386</v>
      </c>
      <c r="J29102" s="1" t="s">
        <v>16711</v>
      </c>
      <c r="K29102" s="1" t="s">
        <v>57919</v>
      </c>
      <c r="L29102" s="1" t="s">
        <v>57747</v>
      </c>
      <c r="M29102" s="1" t="s">
        <v>57920</v>
      </c>
      <c r="N29102" s="1" t="s">
        <v>57709</v>
      </c>
      <c r="O29102" s="1" t="s">
        <v>16392</v>
      </c>
      <c r="P29102" s="1">
        <v>20260531</v>
      </c>
      <c r="Q29102" s="1" t="s">
        <v>57710</v>
      </c>
      <c r="R29102" s="1" t="s">
        <v>16394</v>
      </c>
      <c r="U29102" s="1" t="s">
        <v>16395</v>
      </c>
      <c r="AA29102" s="1" t="s">
        <v>16396</v>
      </c>
      <c r="AC29102" s="1">
        <v>4987976011130</v>
      </c>
      <c r="AD29102" s="1" t="s">
        <v>57918</v>
      </c>
      <c r="AJ29102" s="1">
        <v>20231225</v>
      </c>
      <c r="AK29102" s="1">
        <v>202401</v>
      </c>
    </row>
    <row r="29103" spans="1:37" x14ac:dyDescent="0.45">
      <c r="A29103" s="1" t="s">
        <v>16383</v>
      </c>
      <c r="B29103" s="1" t="s">
        <v>57918</v>
      </c>
      <c r="C29103" s="1">
        <v>14987473001136</v>
      </c>
      <c r="D29103" s="1">
        <v>10</v>
      </c>
      <c r="E29103" s="1" t="s">
        <v>16711</v>
      </c>
      <c r="G29103" s="1">
        <v>10</v>
      </c>
      <c r="H29103" s="1" t="s">
        <v>16711</v>
      </c>
      <c r="I29103" s="1" t="s">
        <v>16386</v>
      </c>
      <c r="J29103" s="1" t="s">
        <v>16711</v>
      </c>
      <c r="K29103" s="1" t="s">
        <v>57919</v>
      </c>
      <c r="L29103" s="1" t="s">
        <v>57747</v>
      </c>
      <c r="M29103" s="1" t="s">
        <v>57920</v>
      </c>
      <c r="N29103" s="1" t="s">
        <v>57709</v>
      </c>
      <c r="O29103" s="1" t="s">
        <v>16392</v>
      </c>
      <c r="P29103" s="1">
        <v>20260531</v>
      </c>
      <c r="Q29103" s="1" t="s">
        <v>18899</v>
      </c>
      <c r="R29103" s="1" t="s">
        <v>23576</v>
      </c>
      <c r="S29103" s="1" t="s">
        <v>16394</v>
      </c>
      <c r="U29103" s="1" t="s">
        <v>16395</v>
      </c>
      <c r="AA29103" s="1" t="s">
        <v>16396</v>
      </c>
      <c r="AC29103" s="1">
        <v>4987473011138</v>
      </c>
      <c r="AD29103" s="1" t="s">
        <v>57918</v>
      </c>
      <c r="AJ29103" s="1">
        <v>20220327</v>
      </c>
    </row>
    <row r="29104" spans="1:37" x14ac:dyDescent="0.45">
      <c r="A29104" s="1" t="s">
        <v>16383</v>
      </c>
      <c r="B29104" s="1" t="s">
        <v>57921</v>
      </c>
      <c r="C29104" s="1">
        <v>14987376556313</v>
      </c>
      <c r="D29104" s="1">
        <v>100</v>
      </c>
      <c r="E29104" s="1" t="s">
        <v>16385</v>
      </c>
      <c r="G29104" s="1">
        <v>100</v>
      </c>
      <c r="H29104" s="1" t="s">
        <v>16385</v>
      </c>
      <c r="I29104" s="1" t="s">
        <v>16386</v>
      </c>
      <c r="J29104" s="1" t="s">
        <v>16387</v>
      </c>
      <c r="K29104" s="1" t="s">
        <v>57922</v>
      </c>
      <c r="L29104" s="1" t="s">
        <v>21868</v>
      </c>
      <c r="M29104" s="1" t="s">
        <v>57923</v>
      </c>
      <c r="N29104" s="1" t="s">
        <v>57922</v>
      </c>
      <c r="O29104" s="1" t="s">
        <v>16392</v>
      </c>
      <c r="P29104" s="1">
        <v>20260531</v>
      </c>
      <c r="Q29104" s="1" t="s">
        <v>16635</v>
      </c>
      <c r="R29104" s="1" t="s">
        <v>16394</v>
      </c>
      <c r="U29104" s="1" t="s">
        <v>16395</v>
      </c>
      <c r="V29104" s="1">
        <v>20051216</v>
      </c>
      <c r="W29104" s="1">
        <v>20200331</v>
      </c>
      <c r="AA29104" s="1" t="s">
        <v>16396</v>
      </c>
      <c r="AC29104" s="1">
        <v>4987376556392</v>
      </c>
      <c r="AD29104" s="1" t="s">
        <v>57921</v>
      </c>
      <c r="AJ29104" s="1">
        <v>20200331</v>
      </c>
      <c r="AK29104" s="1">
        <v>202102</v>
      </c>
    </row>
    <row r="29105" spans="1:32" x14ac:dyDescent="0.45">
      <c r="A29105" s="1" t="s">
        <v>16551</v>
      </c>
      <c r="B29105" s="1" t="s">
        <v>57924</v>
      </c>
      <c r="C29105" s="1">
        <v>14987155167013</v>
      </c>
      <c r="D29105" s="1">
        <v>100</v>
      </c>
      <c r="E29105" s="1" t="s">
        <v>16553</v>
      </c>
      <c r="G29105" s="1">
        <v>10</v>
      </c>
      <c r="H29105" s="1" t="s">
        <v>16553</v>
      </c>
      <c r="I29105" s="1" t="s">
        <v>16386</v>
      </c>
      <c r="J29105" s="1" t="s">
        <v>16554</v>
      </c>
      <c r="K29105" s="1" t="s">
        <v>57925</v>
      </c>
      <c r="L29105" s="1" t="s">
        <v>16556</v>
      </c>
      <c r="M29105" s="1" t="s">
        <v>57926</v>
      </c>
      <c r="N29105" s="1" t="s">
        <v>57927</v>
      </c>
      <c r="O29105" s="1" t="s">
        <v>16392</v>
      </c>
      <c r="P29105" s="1">
        <v>20260531</v>
      </c>
      <c r="Q29105" s="1" t="s">
        <v>16844</v>
      </c>
      <c r="R29105" s="1" t="s">
        <v>16394</v>
      </c>
      <c r="U29105" s="1" t="s">
        <v>16395</v>
      </c>
      <c r="V29105" s="1">
        <v>20110624</v>
      </c>
      <c r="AA29105" s="1" t="s">
        <v>16396</v>
      </c>
      <c r="AC29105" s="1">
        <v>4987155167009</v>
      </c>
      <c r="AD29105" s="1" t="s">
        <v>57924</v>
      </c>
      <c r="AF29105" s="1">
        <v>24987155167010</v>
      </c>
    </row>
    <row r="29106" spans="1:32" x14ac:dyDescent="0.45">
      <c r="A29106" s="1" t="s">
        <v>16551</v>
      </c>
      <c r="B29106" s="1" t="s">
        <v>57924</v>
      </c>
      <c r="C29106" s="1">
        <v>14987376556016</v>
      </c>
      <c r="D29106" s="1">
        <v>100</v>
      </c>
      <c r="E29106" s="1" t="s">
        <v>16553</v>
      </c>
      <c r="G29106" s="1">
        <v>10</v>
      </c>
      <c r="H29106" s="1" t="s">
        <v>16553</v>
      </c>
      <c r="I29106" s="1" t="s">
        <v>16386</v>
      </c>
      <c r="J29106" s="1" t="s">
        <v>16554</v>
      </c>
      <c r="K29106" s="1" t="s">
        <v>57925</v>
      </c>
      <c r="L29106" s="1" t="s">
        <v>16556</v>
      </c>
      <c r="M29106" s="1" t="s">
        <v>57926</v>
      </c>
      <c r="N29106" s="1" t="s">
        <v>57927</v>
      </c>
      <c r="O29106" s="1" t="s">
        <v>16392</v>
      </c>
      <c r="P29106" s="1">
        <v>20260531</v>
      </c>
      <c r="Q29106" s="1" t="s">
        <v>16635</v>
      </c>
      <c r="R29106" s="1" t="s">
        <v>16394</v>
      </c>
      <c r="U29106" s="1" t="s">
        <v>16395</v>
      </c>
      <c r="V29106" s="1">
        <v>20110624</v>
      </c>
      <c r="AA29106" s="1" t="s">
        <v>16396</v>
      </c>
      <c r="AC29106" s="1">
        <v>4987376556088</v>
      </c>
      <c r="AD29106" s="1" t="s">
        <v>57924</v>
      </c>
    </row>
    <row r="29107" spans="1:32" x14ac:dyDescent="0.45">
      <c r="A29107" s="1" t="s">
        <v>16551</v>
      </c>
      <c r="B29107" s="1" t="s">
        <v>57924</v>
      </c>
      <c r="C29107" s="1">
        <v>14987376556023</v>
      </c>
      <c r="D29107" s="1">
        <v>500</v>
      </c>
      <c r="E29107" s="1" t="s">
        <v>16553</v>
      </c>
      <c r="G29107" s="1">
        <v>10</v>
      </c>
      <c r="H29107" s="1" t="s">
        <v>16553</v>
      </c>
      <c r="I29107" s="1" t="s">
        <v>16386</v>
      </c>
      <c r="J29107" s="1" t="s">
        <v>16554</v>
      </c>
      <c r="K29107" s="1" t="s">
        <v>57925</v>
      </c>
      <c r="L29107" s="1" t="s">
        <v>16556</v>
      </c>
      <c r="M29107" s="1" t="s">
        <v>57926</v>
      </c>
      <c r="N29107" s="1" t="s">
        <v>57927</v>
      </c>
      <c r="O29107" s="1" t="s">
        <v>16392</v>
      </c>
      <c r="P29107" s="1">
        <v>20260531</v>
      </c>
      <c r="Q29107" s="1" t="s">
        <v>16635</v>
      </c>
      <c r="R29107" s="1" t="s">
        <v>16394</v>
      </c>
      <c r="U29107" s="1" t="s">
        <v>16395</v>
      </c>
      <c r="V29107" s="1">
        <v>20110624</v>
      </c>
      <c r="AA29107" s="1" t="s">
        <v>16396</v>
      </c>
      <c r="AC29107" s="1">
        <v>4987376556088</v>
      </c>
      <c r="AD29107" s="1" t="s">
        <v>57924</v>
      </c>
    </row>
    <row r="29108" spans="1:32" x14ac:dyDescent="0.45">
      <c r="A29108" s="1" t="s">
        <v>16383</v>
      </c>
      <c r="B29108" s="1" t="s">
        <v>57928</v>
      </c>
      <c r="C29108" s="1">
        <v>14987376556030</v>
      </c>
      <c r="D29108" s="1">
        <v>500</v>
      </c>
      <c r="E29108" s="1" t="s">
        <v>16553</v>
      </c>
      <c r="G29108" s="1">
        <v>500</v>
      </c>
      <c r="H29108" s="1" t="s">
        <v>16553</v>
      </c>
      <c r="I29108" s="1" t="s">
        <v>16386</v>
      </c>
      <c r="J29108" s="1" t="s">
        <v>16554</v>
      </c>
      <c r="K29108" s="1" t="s">
        <v>57925</v>
      </c>
      <c r="L29108" s="1" t="s">
        <v>16556</v>
      </c>
      <c r="M29108" s="1" t="s">
        <v>57926</v>
      </c>
      <c r="N29108" s="1" t="s">
        <v>57927</v>
      </c>
      <c r="O29108" s="1" t="s">
        <v>16392</v>
      </c>
      <c r="P29108" s="1">
        <v>20260531</v>
      </c>
      <c r="Q29108" s="1" t="s">
        <v>16635</v>
      </c>
      <c r="R29108" s="1" t="s">
        <v>16394</v>
      </c>
      <c r="U29108" s="1" t="s">
        <v>16395</v>
      </c>
      <c r="V29108" s="1">
        <v>20110624</v>
      </c>
      <c r="AA29108" s="1" t="s">
        <v>16396</v>
      </c>
      <c r="AC29108" s="1">
        <v>4987376556095</v>
      </c>
      <c r="AD29108" s="1" t="s">
        <v>57928</v>
      </c>
    </row>
    <row r="29109" spans="1:32" x14ac:dyDescent="0.45">
      <c r="A29109" s="1" t="s">
        <v>16551</v>
      </c>
      <c r="B29109" s="1" t="s">
        <v>57929</v>
      </c>
      <c r="C29109" s="1">
        <v>14987155167105</v>
      </c>
      <c r="D29109" s="1">
        <v>100</v>
      </c>
      <c r="E29109" s="1" t="s">
        <v>16553</v>
      </c>
      <c r="G29109" s="1">
        <v>10</v>
      </c>
      <c r="H29109" s="1" t="s">
        <v>16553</v>
      </c>
      <c r="I29109" s="1" t="s">
        <v>16386</v>
      </c>
      <c r="J29109" s="1" t="s">
        <v>16554</v>
      </c>
      <c r="K29109" s="1" t="s">
        <v>57930</v>
      </c>
      <c r="L29109" s="1" t="s">
        <v>16619</v>
      </c>
      <c r="M29109" s="1" t="s">
        <v>57931</v>
      </c>
      <c r="N29109" s="1" t="s">
        <v>57932</v>
      </c>
      <c r="O29109" s="1" t="s">
        <v>16392</v>
      </c>
      <c r="P29109" s="1">
        <v>20260531</v>
      </c>
      <c r="Q29109" s="1" t="s">
        <v>16844</v>
      </c>
      <c r="R29109" s="1" t="s">
        <v>16394</v>
      </c>
      <c r="U29109" s="1" t="s">
        <v>16395</v>
      </c>
      <c r="V29109" s="1">
        <v>20030704</v>
      </c>
      <c r="AA29109" s="1" t="s">
        <v>16396</v>
      </c>
      <c r="AC29109" s="1">
        <v>4987155167030</v>
      </c>
      <c r="AD29109" s="1" t="s">
        <v>57929</v>
      </c>
      <c r="AF29109" s="1">
        <v>24987155167102</v>
      </c>
    </row>
    <row r="29110" spans="1:32" x14ac:dyDescent="0.45">
      <c r="A29110" s="1" t="s">
        <v>16551</v>
      </c>
      <c r="B29110" s="1" t="s">
        <v>57929</v>
      </c>
      <c r="C29110" s="1">
        <v>14987155167129</v>
      </c>
      <c r="D29110" s="1">
        <v>1000</v>
      </c>
      <c r="E29110" s="1" t="s">
        <v>16553</v>
      </c>
      <c r="G29110" s="1">
        <v>10</v>
      </c>
      <c r="H29110" s="1" t="s">
        <v>16553</v>
      </c>
      <c r="I29110" s="1" t="s">
        <v>16386</v>
      </c>
      <c r="J29110" s="1" t="s">
        <v>16554</v>
      </c>
      <c r="K29110" s="1" t="s">
        <v>57930</v>
      </c>
      <c r="L29110" s="1" t="s">
        <v>16619</v>
      </c>
      <c r="M29110" s="1" t="s">
        <v>57931</v>
      </c>
      <c r="N29110" s="1" t="s">
        <v>57932</v>
      </c>
      <c r="O29110" s="1" t="s">
        <v>16392</v>
      </c>
      <c r="P29110" s="1">
        <v>20260531</v>
      </c>
      <c r="Q29110" s="1" t="s">
        <v>16844</v>
      </c>
      <c r="R29110" s="1" t="s">
        <v>16394</v>
      </c>
      <c r="U29110" s="1" t="s">
        <v>16395</v>
      </c>
      <c r="V29110" s="1">
        <v>20030704</v>
      </c>
      <c r="AA29110" s="1" t="s">
        <v>16396</v>
      </c>
      <c r="AC29110" s="1">
        <v>4987155167030</v>
      </c>
      <c r="AD29110" s="1" t="s">
        <v>57929</v>
      </c>
      <c r="AF29110" s="1">
        <v>24987155167126</v>
      </c>
    </row>
    <row r="29111" spans="1:32" x14ac:dyDescent="0.45">
      <c r="A29111" s="1" t="s">
        <v>16551</v>
      </c>
      <c r="B29111" s="1" t="s">
        <v>57929</v>
      </c>
      <c r="C29111" s="1">
        <v>14987376556115</v>
      </c>
      <c r="D29111" s="1">
        <v>100</v>
      </c>
      <c r="E29111" s="1" t="s">
        <v>16553</v>
      </c>
      <c r="G29111" s="1">
        <v>10</v>
      </c>
      <c r="H29111" s="1" t="s">
        <v>16553</v>
      </c>
      <c r="I29111" s="1" t="s">
        <v>16386</v>
      </c>
      <c r="J29111" s="1" t="s">
        <v>16554</v>
      </c>
      <c r="K29111" s="1" t="s">
        <v>57930</v>
      </c>
      <c r="L29111" s="1" t="s">
        <v>16619</v>
      </c>
      <c r="M29111" s="1" t="s">
        <v>57931</v>
      </c>
      <c r="N29111" s="1" t="s">
        <v>57932</v>
      </c>
      <c r="O29111" s="1" t="s">
        <v>16392</v>
      </c>
      <c r="P29111" s="1">
        <v>20260531</v>
      </c>
      <c r="Q29111" s="1" t="s">
        <v>16635</v>
      </c>
      <c r="R29111" s="1" t="s">
        <v>16394</v>
      </c>
      <c r="U29111" s="1" t="s">
        <v>16395</v>
      </c>
      <c r="V29111" s="1">
        <v>20030704</v>
      </c>
      <c r="AA29111" s="1" t="s">
        <v>16396</v>
      </c>
      <c r="AC29111" s="1">
        <v>4987376556170</v>
      </c>
      <c r="AD29111" s="1" t="s">
        <v>57929</v>
      </c>
    </row>
    <row r="29112" spans="1:32" x14ac:dyDescent="0.45">
      <c r="A29112" s="1" t="s">
        <v>16551</v>
      </c>
      <c r="B29112" s="1" t="s">
        <v>57929</v>
      </c>
      <c r="C29112" s="1">
        <v>14987376556139</v>
      </c>
      <c r="D29112" s="1">
        <v>1000</v>
      </c>
      <c r="E29112" s="1" t="s">
        <v>16553</v>
      </c>
      <c r="G29112" s="1">
        <v>10</v>
      </c>
      <c r="H29112" s="1" t="s">
        <v>16553</v>
      </c>
      <c r="I29112" s="1" t="s">
        <v>16386</v>
      </c>
      <c r="J29112" s="1" t="s">
        <v>16554</v>
      </c>
      <c r="K29112" s="1" t="s">
        <v>57930</v>
      </c>
      <c r="L29112" s="1" t="s">
        <v>16619</v>
      </c>
      <c r="M29112" s="1" t="s">
        <v>57931</v>
      </c>
      <c r="N29112" s="1" t="s">
        <v>57932</v>
      </c>
      <c r="O29112" s="1" t="s">
        <v>16392</v>
      </c>
      <c r="P29112" s="1">
        <v>20260531</v>
      </c>
      <c r="Q29112" s="1" t="s">
        <v>16635</v>
      </c>
      <c r="R29112" s="1" t="s">
        <v>16394</v>
      </c>
      <c r="U29112" s="1" t="s">
        <v>16395</v>
      </c>
      <c r="V29112" s="1">
        <v>20030704</v>
      </c>
      <c r="AA29112" s="1" t="s">
        <v>16396</v>
      </c>
      <c r="AC29112" s="1">
        <v>4987376556170</v>
      </c>
      <c r="AD29112" s="1" t="s">
        <v>57929</v>
      </c>
    </row>
    <row r="29113" spans="1:32" x14ac:dyDescent="0.45">
      <c r="A29113" s="1" t="s">
        <v>16551</v>
      </c>
      <c r="B29113" s="1" t="s">
        <v>57933</v>
      </c>
      <c r="C29113" s="1">
        <v>14987376556122</v>
      </c>
      <c r="D29113" s="1">
        <v>700</v>
      </c>
      <c r="E29113" s="1" t="s">
        <v>16553</v>
      </c>
      <c r="G29113" s="1">
        <v>14</v>
      </c>
      <c r="H29113" s="1" t="s">
        <v>16553</v>
      </c>
      <c r="I29113" s="1" t="s">
        <v>16386</v>
      </c>
      <c r="J29113" s="1" t="s">
        <v>16554</v>
      </c>
      <c r="K29113" s="1" t="s">
        <v>57930</v>
      </c>
      <c r="L29113" s="1" t="s">
        <v>16619</v>
      </c>
      <c r="M29113" s="1" t="s">
        <v>57931</v>
      </c>
      <c r="N29113" s="1" t="s">
        <v>57932</v>
      </c>
      <c r="O29113" s="1" t="s">
        <v>16392</v>
      </c>
      <c r="P29113" s="1">
        <v>20260531</v>
      </c>
      <c r="Q29113" s="1" t="s">
        <v>16635</v>
      </c>
      <c r="R29113" s="1" t="s">
        <v>16394</v>
      </c>
      <c r="U29113" s="1" t="s">
        <v>16395</v>
      </c>
      <c r="V29113" s="1">
        <v>20030704</v>
      </c>
      <c r="AA29113" s="1" t="s">
        <v>16396</v>
      </c>
      <c r="AC29113" s="1">
        <v>4987376556187</v>
      </c>
      <c r="AD29113" s="1" t="s">
        <v>57933</v>
      </c>
    </row>
    <row r="29114" spans="1:32" x14ac:dyDescent="0.45">
      <c r="A29114" s="1" t="s">
        <v>16383</v>
      </c>
      <c r="B29114" s="1" t="s">
        <v>57934</v>
      </c>
      <c r="C29114" s="1">
        <v>14987155167143</v>
      </c>
      <c r="D29114" s="1">
        <v>1000</v>
      </c>
      <c r="E29114" s="1" t="s">
        <v>16553</v>
      </c>
      <c r="G29114" s="1">
        <v>1000</v>
      </c>
      <c r="H29114" s="1" t="s">
        <v>16553</v>
      </c>
      <c r="I29114" s="1" t="s">
        <v>16386</v>
      </c>
      <c r="J29114" s="1" t="s">
        <v>16554</v>
      </c>
      <c r="K29114" s="1" t="s">
        <v>57930</v>
      </c>
      <c r="L29114" s="1" t="s">
        <v>16619</v>
      </c>
      <c r="M29114" s="1" t="s">
        <v>57931</v>
      </c>
      <c r="N29114" s="1" t="s">
        <v>57932</v>
      </c>
      <c r="O29114" s="1" t="s">
        <v>16392</v>
      </c>
      <c r="P29114" s="1">
        <v>20260531</v>
      </c>
      <c r="Q29114" s="1" t="s">
        <v>16844</v>
      </c>
      <c r="R29114" s="1" t="s">
        <v>16394</v>
      </c>
      <c r="U29114" s="1" t="s">
        <v>16395</v>
      </c>
      <c r="V29114" s="1">
        <v>20030704</v>
      </c>
      <c r="AA29114" s="1" t="s">
        <v>16396</v>
      </c>
      <c r="AC29114" s="1">
        <v>4987155167139</v>
      </c>
      <c r="AD29114" s="1" t="s">
        <v>57934</v>
      </c>
      <c r="AF29114" s="1">
        <v>24987155167140</v>
      </c>
    </row>
    <row r="29115" spans="1:32" x14ac:dyDescent="0.45">
      <c r="A29115" s="1" t="s">
        <v>16383</v>
      </c>
      <c r="B29115" s="1" t="s">
        <v>57934</v>
      </c>
      <c r="C29115" s="1">
        <v>14987376556146</v>
      </c>
      <c r="D29115" s="1">
        <v>1000</v>
      </c>
      <c r="E29115" s="1" t="s">
        <v>16553</v>
      </c>
      <c r="G29115" s="1">
        <v>1000</v>
      </c>
      <c r="H29115" s="1" t="s">
        <v>16553</v>
      </c>
      <c r="I29115" s="1" t="s">
        <v>16386</v>
      </c>
      <c r="J29115" s="1" t="s">
        <v>16554</v>
      </c>
      <c r="K29115" s="1" t="s">
        <v>57930</v>
      </c>
      <c r="L29115" s="1" t="s">
        <v>16619</v>
      </c>
      <c r="M29115" s="1" t="s">
        <v>57931</v>
      </c>
      <c r="N29115" s="1" t="s">
        <v>57932</v>
      </c>
      <c r="O29115" s="1" t="s">
        <v>16392</v>
      </c>
      <c r="P29115" s="1">
        <v>20260531</v>
      </c>
      <c r="Q29115" s="1" t="s">
        <v>16635</v>
      </c>
      <c r="R29115" s="1" t="s">
        <v>16394</v>
      </c>
      <c r="U29115" s="1" t="s">
        <v>16395</v>
      </c>
      <c r="V29115" s="1">
        <v>20030704</v>
      </c>
      <c r="AA29115" s="1" t="s">
        <v>16396</v>
      </c>
      <c r="AC29115" s="1">
        <v>4987376556194</v>
      </c>
      <c r="AD29115" s="1" t="s">
        <v>57934</v>
      </c>
    </row>
    <row r="29116" spans="1:32" x14ac:dyDescent="0.45">
      <c r="A29116" s="1" t="s">
        <v>16551</v>
      </c>
      <c r="B29116" s="1" t="s">
        <v>57935</v>
      </c>
      <c r="C29116" s="1">
        <v>14987155167167</v>
      </c>
      <c r="D29116" s="1">
        <v>100</v>
      </c>
      <c r="E29116" s="1" t="s">
        <v>16553</v>
      </c>
      <c r="G29116" s="1">
        <v>10</v>
      </c>
      <c r="H29116" s="1" t="s">
        <v>16553</v>
      </c>
      <c r="I29116" s="1" t="s">
        <v>16386</v>
      </c>
      <c r="J29116" s="1" t="s">
        <v>16554</v>
      </c>
      <c r="K29116" s="1" t="s">
        <v>57936</v>
      </c>
      <c r="L29116" s="1" t="s">
        <v>17548</v>
      </c>
      <c r="M29116" s="1" t="s">
        <v>57937</v>
      </c>
      <c r="N29116" s="1" t="s">
        <v>57938</v>
      </c>
      <c r="O29116" s="1" t="s">
        <v>16392</v>
      </c>
      <c r="P29116" s="1">
        <v>20260531</v>
      </c>
      <c r="Q29116" s="1" t="s">
        <v>16844</v>
      </c>
      <c r="R29116" s="1" t="s">
        <v>16394</v>
      </c>
      <c r="U29116" s="1" t="s">
        <v>16395</v>
      </c>
      <c r="V29116" s="1">
        <v>20030704</v>
      </c>
      <c r="AA29116" s="1" t="s">
        <v>16396</v>
      </c>
      <c r="AC29116" s="1">
        <v>4987155167153</v>
      </c>
      <c r="AD29116" s="1" t="s">
        <v>57935</v>
      </c>
      <c r="AF29116" s="1">
        <v>24987155167164</v>
      </c>
    </row>
    <row r="29117" spans="1:32" x14ac:dyDescent="0.45">
      <c r="A29117" s="1" t="s">
        <v>16551</v>
      </c>
      <c r="B29117" s="1" t="s">
        <v>57935</v>
      </c>
      <c r="C29117" s="1">
        <v>14987376556214</v>
      </c>
      <c r="D29117" s="1">
        <v>100</v>
      </c>
      <c r="E29117" s="1" t="s">
        <v>16553</v>
      </c>
      <c r="G29117" s="1">
        <v>10</v>
      </c>
      <c r="H29117" s="1" t="s">
        <v>16553</v>
      </c>
      <c r="I29117" s="1" t="s">
        <v>16386</v>
      </c>
      <c r="J29117" s="1" t="s">
        <v>16554</v>
      </c>
      <c r="K29117" s="1" t="s">
        <v>57936</v>
      </c>
      <c r="L29117" s="1" t="s">
        <v>17548</v>
      </c>
      <c r="M29117" s="1" t="s">
        <v>57937</v>
      </c>
      <c r="N29117" s="1" t="s">
        <v>57938</v>
      </c>
      <c r="O29117" s="1" t="s">
        <v>16392</v>
      </c>
      <c r="P29117" s="1">
        <v>20260531</v>
      </c>
      <c r="Q29117" s="1" t="s">
        <v>16635</v>
      </c>
      <c r="R29117" s="1" t="s">
        <v>16394</v>
      </c>
      <c r="U29117" s="1" t="s">
        <v>16395</v>
      </c>
      <c r="V29117" s="1">
        <v>20030704</v>
      </c>
      <c r="AA29117" s="1" t="s">
        <v>16396</v>
      </c>
      <c r="AC29117" s="1">
        <v>4987376556286</v>
      </c>
      <c r="AD29117" s="1" t="s">
        <v>57935</v>
      </c>
    </row>
    <row r="29118" spans="1:32" x14ac:dyDescent="0.45">
      <c r="A29118" s="1" t="s">
        <v>16551</v>
      </c>
      <c r="B29118" s="1" t="s">
        <v>57935</v>
      </c>
      <c r="C29118" s="1">
        <v>14987376556221</v>
      </c>
      <c r="D29118" s="1">
        <v>500</v>
      </c>
      <c r="E29118" s="1" t="s">
        <v>16553</v>
      </c>
      <c r="G29118" s="1">
        <v>10</v>
      </c>
      <c r="H29118" s="1" t="s">
        <v>16553</v>
      </c>
      <c r="I29118" s="1" t="s">
        <v>16386</v>
      </c>
      <c r="J29118" s="1" t="s">
        <v>16554</v>
      </c>
      <c r="K29118" s="1" t="s">
        <v>57936</v>
      </c>
      <c r="L29118" s="1" t="s">
        <v>17548</v>
      </c>
      <c r="M29118" s="1" t="s">
        <v>57937</v>
      </c>
      <c r="N29118" s="1" t="s">
        <v>57938</v>
      </c>
      <c r="O29118" s="1" t="s">
        <v>16392</v>
      </c>
      <c r="P29118" s="1">
        <v>20260531</v>
      </c>
      <c r="Q29118" s="1" t="s">
        <v>16635</v>
      </c>
      <c r="R29118" s="1" t="s">
        <v>16394</v>
      </c>
      <c r="U29118" s="1" t="s">
        <v>16395</v>
      </c>
      <c r="V29118" s="1">
        <v>20030704</v>
      </c>
      <c r="AA29118" s="1" t="s">
        <v>16396</v>
      </c>
      <c r="AC29118" s="1">
        <v>4987376556286</v>
      </c>
      <c r="AD29118" s="1" t="s">
        <v>57935</v>
      </c>
    </row>
    <row r="29119" spans="1:32" x14ac:dyDescent="0.45">
      <c r="A29119" s="1" t="s">
        <v>16551</v>
      </c>
      <c r="B29119" s="1" t="s">
        <v>57935</v>
      </c>
      <c r="C29119" s="1">
        <v>14987376556238</v>
      </c>
      <c r="D29119" s="1">
        <v>1000</v>
      </c>
      <c r="E29119" s="1" t="s">
        <v>16553</v>
      </c>
      <c r="G29119" s="1">
        <v>10</v>
      </c>
      <c r="H29119" s="1" t="s">
        <v>16553</v>
      </c>
      <c r="I29119" s="1" t="s">
        <v>16386</v>
      </c>
      <c r="J29119" s="1" t="s">
        <v>16554</v>
      </c>
      <c r="K29119" s="1" t="s">
        <v>57936</v>
      </c>
      <c r="L29119" s="1" t="s">
        <v>17548</v>
      </c>
      <c r="M29119" s="1" t="s">
        <v>57937</v>
      </c>
      <c r="N29119" s="1" t="s">
        <v>57938</v>
      </c>
      <c r="O29119" s="1" t="s">
        <v>16392</v>
      </c>
      <c r="P29119" s="1">
        <v>20260531</v>
      </c>
      <c r="Q29119" s="1" t="s">
        <v>16635</v>
      </c>
      <c r="R29119" s="1" t="s">
        <v>16394</v>
      </c>
      <c r="U29119" s="1" t="s">
        <v>16395</v>
      </c>
      <c r="V29119" s="1">
        <v>20030704</v>
      </c>
      <c r="AA29119" s="1" t="s">
        <v>16396</v>
      </c>
      <c r="AC29119" s="1">
        <v>4987376556286</v>
      </c>
      <c r="AD29119" s="1" t="s">
        <v>57935</v>
      </c>
    </row>
    <row r="29120" spans="1:32" x14ac:dyDescent="0.45">
      <c r="A29120" s="1" t="s">
        <v>16383</v>
      </c>
      <c r="B29120" s="1" t="s">
        <v>57939</v>
      </c>
      <c r="C29120" s="1">
        <v>14987376556245</v>
      </c>
      <c r="D29120" s="1">
        <v>500</v>
      </c>
      <c r="E29120" s="1" t="s">
        <v>16553</v>
      </c>
      <c r="G29120" s="1">
        <v>500</v>
      </c>
      <c r="H29120" s="1" t="s">
        <v>16553</v>
      </c>
      <c r="I29120" s="1" t="s">
        <v>16386</v>
      </c>
      <c r="J29120" s="1" t="s">
        <v>16554</v>
      </c>
      <c r="K29120" s="1" t="s">
        <v>57936</v>
      </c>
      <c r="L29120" s="1" t="s">
        <v>17548</v>
      </c>
      <c r="M29120" s="1" t="s">
        <v>57937</v>
      </c>
      <c r="N29120" s="1" t="s">
        <v>57938</v>
      </c>
      <c r="O29120" s="1" t="s">
        <v>16392</v>
      </c>
      <c r="P29120" s="1">
        <v>20260531</v>
      </c>
      <c r="Q29120" s="1" t="s">
        <v>16635</v>
      </c>
      <c r="R29120" s="1" t="s">
        <v>16394</v>
      </c>
      <c r="U29120" s="1" t="s">
        <v>16395</v>
      </c>
      <c r="V29120" s="1">
        <v>20030704</v>
      </c>
      <c r="AA29120" s="1" t="s">
        <v>16396</v>
      </c>
      <c r="AC29120" s="1">
        <v>4987376556293</v>
      </c>
      <c r="AD29120" s="1" t="s">
        <v>57939</v>
      </c>
    </row>
    <row r="29121" spans="1:37" x14ac:dyDescent="0.45">
      <c r="A29121" s="1" t="s">
        <v>16551</v>
      </c>
      <c r="B29121" s="1" t="s">
        <v>57940</v>
      </c>
      <c r="C29121" s="1">
        <v>14987858100126</v>
      </c>
      <c r="D29121" s="1">
        <v>100</v>
      </c>
      <c r="E29121" s="1" t="s">
        <v>16553</v>
      </c>
      <c r="G29121" s="1">
        <v>10</v>
      </c>
      <c r="H29121" s="1" t="s">
        <v>16553</v>
      </c>
      <c r="I29121" s="1" t="s">
        <v>16386</v>
      </c>
      <c r="J29121" s="1" t="s">
        <v>16554</v>
      </c>
      <c r="K29121" s="1" t="s">
        <v>57941</v>
      </c>
      <c r="L29121" s="1" t="s">
        <v>17537</v>
      </c>
      <c r="M29121" s="1" t="s">
        <v>57942</v>
      </c>
      <c r="N29121" s="1" t="s">
        <v>57941</v>
      </c>
      <c r="O29121" s="1" t="s">
        <v>16392</v>
      </c>
      <c r="P29121" s="1">
        <v>20260531</v>
      </c>
      <c r="Q29121" s="1" t="s">
        <v>17805</v>
      </c>
      <c r="R29121" s="1" t="s">
        <v>16394</v>
      </c>
      <c r="U29121" s="1" t="s">
        <v>16395</v>
      </c>
      <c r="V29121" s="1">
        <v>20090904</v>
      </c>
      <c r="W29121" s="1">
        <v>20270331</v>
      </c>
      <c r="AA29121" s="1" t="s">
        <v>16396</v>
      </c>
      <c r="AC29121" s="1">
        <v>4987858000122</v>
      </c>
      <c r="AD29121" s="1" t="s">
        <v>57940</v>
      </c>
      <c r="AF29121" s="1">
        <v>24987858100123</v>
      </c>
      <c r="AJ29121" s="1">
        <v>20220400</v>
      </c>
      <c r="AK29121" s="1">
        <v>202309</v>
      </c>
    </row>
    <row r="29122" spans="1:37" x14ac:dyDescent="0.45">
      <c r="A29122" s="1" t="s">
        <v>16551</v>
      </c>
      <c r="B29122" s="1" t="s">
        <v>57940</v>
      </c>
      <c r="C29122" s="1">
        <v>14987443332208</v>
      </c>
      <c r="D29122" s="1">
        <v>100</v>
      </c>
      <c r="E29122" s="1" t="s">
        <v>16553</v>
      </c>
      <c r="G29122" s="1">
        <v>10</v>
      </c>
      <c r="H29122" s="1" t="s">
        <v>16553</v>
      </c>
      <c r="I29122" s="1" t="s">
        <v>16386</v>
      </c>
      <c r="J29122" s="1" t="s">
        <v>16554</v>
      </c>
      <c r="K29122" s="1" t="s">
        <v>57941</v>
      </c>
      <c r="L29122" s="1" t="s">
        <v>17537</v>
      </c>
      <c r="M29122" s="1" t="s">
        <v>57942</v>
      </c>
      <c r="N29122" s="1" t="s">
        <v>57941</v>
      </c>
      <c r="O29122" s="1" t="s">
        <v>16392</v>
      </c>
      <c r="P29122" s="1">
        <v>20260531</v>
      </c>
      <c r="Q29122" s="1" t="s">
        <v>16548</v>
      </c>
      <c r="R29122" s="1" t="s">
        <v>16394</v>
      </c>
      <c r="U29122" s="1" t="s">
        <v>16395</v>
      </c>
      <c r="V29122" s="1">
        <v>20090904</v>
      </c>
      <c r="W29122" s="1">
        <v>20270331</v>
      </c>
      <c r="AA29122" s="1" t="s">
        <v>16396</v>
      </c>
      <c r="AC29122" s="1">
        <v>4987443356665</v>
      </c>
      <c r="AD29122" s="1" t="s">
        <v>57940</v>
      </c>
      <c r="AF29122" s="1">
        <v>24987443332205</v>
      </c>
      <c r="AJ29122" s="1">
        <v>20180227</v>
      </c>
    </row>
    <row r="29123" spans="1:37" x14ac:dyDescent="0.45">
      <c r="A29123" s="1" t="s">
        <v>16551</v>
      </c>
      <c r="B29123" s="1" t="s">
        <v>57940</v>
      </c>
      <c r="C29123" s="1">
        <v>14987443332222</v>
      </c>
      <c r="D29123" s="1">
        <v>500</v>
      </c>
      <c r="E29123" s="1" t="s">
        <v>16553</v>
      </c>
      <c r="G29123" s="1">
        <v>10</v>
      </c>
      <c r="H29123" s="1" t="s">
        <v>16553</v>
      </c>
      <c r="I29123" s="1" t="s">
        <v>16386</v>
      </c>
      <c r="J29123" s="1" t="s">
        <v>16554</v>
      </c>
      <c r="K29123" s="1" t="s">
        <v>57941</v>
      </c>
      <c r="L29123" s="1" t="s">
        <v>17537</v>
      </c>
      <c r="M29123" s="1" t="s">
        <v>57942</v>
      </c>
      <c r="N29123" s="1" t="s">
        <v>57941</v>
      </c>
      <c r="O29123" s="1" t="s">
        <v>16392</v>
      </c>
      <c r="P29123" s="1">
        <v>20260531</v>
      </c>
      <c r="Q29123" s="1" t="s">
        <v>16548</v>
      </c>
      <c r="R29123" s="1" t="s">
        <v>16394</v>
      </c>
      <c r="U29123" s="1" t="s">
        <v>16395</v>
      </c>
      <c r="V29123" s="1">
        <v>20090904</v>
      </c>
      <c r="W29123" s="1">
        <v>20270331</v>
      </c>
      <c r="AA29123" s="1" t="s">
        <v>16396</v>
      </c>
      <c r="AC29123" s="1">
        <v>4987443356665</v>
      </c>
      <c r="AD29123" s="1" t="s">
        <v>57940</v>
      </c>
      <c r="AF29123" s="1">
        <v>24987443332229</v>
      </c>
      <c r="AJ29123" s="1">
        <v>20180227</v>
      </c>
    </row>
    <row r="29124" spans="1:37" x14ac:dyDescent="0.45">
      <c r="A29124" s="1" t="s">
        <v>16551</v>
      </c>
      <c r="B29124" s="1" t="s">
        <v>57943</v>
      </c>
      <c r="C29124" s="1">
        <v>14987858210122</v>
      </c>
      <c r="D29124" s="1">
        <v>140</v>
      </c>
      <c r="E29124" s="1" t="s">
        <v>16553</v>
      </c>
      <c r="G29124" s="1">
        <v>14</v>
      </c>
      <c r="H29124" s="1" t="s">
        <v>16553</v>
      </c>
      <c r="I29124" s="1" t="s">
        <v>16386</v>
      </c>
      <c r="J29124" s="1" t="s">
        <v>16554</v>
      </c>
      <c r="K29124" s="1" t="s">
        <v>57941</v>
      </c>
      <c r="L29124" s="1" t="s">
        <v>17537</v>
      </c>
      <c r="M29124" s="1" t="s">
        <v>57942</v>
      </c>
      <c r="N29124" s="1" t="s">
        <v>57941</v>
      </c>
      <c r="O29124" s="1" t="s">
        <v>16392</v>
      </c>
      <c r="P29124" s="1">
        <v>20260531</v>
      </c>
      <c r="Q29124" s="1" t="s">
        <v>17805</v>
      </c>
      <c r="R29124" s="1" t="s">
        <v>16394</v>
      </c>
      <c r="U29124" s="1" t="s">
        <v>16395</v>
      </c>
      <c r="V29124" s="1">
        <v>20090904</v>
      </c>
      <c r="W29124" s="1">
        <v>20270331</v>
      </c>
      <c r="AA29124" s="1" t="s">
        <v>16396</v>
      </c>
      <c r="AC29124" s="1">
        <v>4987858010121</v>
      </c>
      <c r="AD29124" s="1" t="s">
        <v>57943</v>
      </c>
      <c r="AF29124" s="1">
        <v>24987858210129</v>
      </c>
    </row>
    <row r="29125" spans="1:37" x14ac:dyDescent="0.45">
      <c r="A29125" s="1" t="s">
        <v>16551</v>
      </c>
      <c r="B29125" s="1" t="s">
        <v>57943</v>
      </c>
      <c r="C29125" s="1">
        <v>14987443332215</v>
      </c>
      <c r="D29125" s="1">
        <v>140</v>
      </c>
      <c r="E29125" s="1" t="s">
        <v>16553</v>
      </c>
      <c r="G29125" s="1">
        <v>14</v>
      </c>
      <c r="H29125" s="1" t="s">
        <v>16553</v>
      </c>
      <c r="I29125" s="1" t="s">
        <v>16386</v>
      </c>
      <c r="J29125" s="1" t="s">
        <v>16554</v>
      </c>
      <c r="K29125" s="1" t="s">
        <v>57941</v>
      </c>
      <c r="L29125" s="1" t="s">
        <v>17537</v>
      </c>
      <c r="M29125" s="1" t="s">
        <v>57942</v>
      </c>
      <c r="N29125" s="1" t="s">
        <v>57941</v>
      </c>
      <c r="O29125" s="1" t="s">
        <v>16392</v>
      </c>
      <c r="P29125" s="1">
        <v>20260531</v>
      </c>
      <c r="Q29125" s="1" t="s">
        <v>16548</v>
      </c>
      <c r="R29125" s="1" t="s">
        <v>16394</v>
      </c>
      <c r="U29125" s="1" t="s">
        <v>16395</v>
      </c>
      <c r="V29125" s="1">
        <v>20090904</v>
      </c>
      <c r="W29125" s="1">
        <v>20270331</v>
      </c>
      <c r="AA29125" s="1" t="s">
        <v>16396</v>
      </c>
      <c r="AC29125" s="1">
        <v>4987443356672</v>
      </c>
      <c r="AD29125" s="1" t="s">
        <v>57943</v>
      </c>
      <c r="AF29125" s="1">
        <v>24987443332212</v>
      </c>
      <c r="AJ29125" s="1">
        <v>20180227</v>
      </c>
    </row>
    <row r="29126" spans="1:37" x14ac:dyDescent="0.45">
      <c r="A29126" s="1" t="s">
        <v>16551</v>
      </c>
      <c r="B29126" s="1" t="s">
        <v>57943</v>
      </c>
      <c r="C29126" s="1">
        <v>14987443332239</v>
      </c>
      <c r="D29126" s="1">
        <v>700</v>
      </c>
      <c r="E29126" s="1" t="s">
        <v>16553</v>
      </c>
      <c r="G29126" s="1">
        <v>14</v>
      </c>
      <c r="H29126" s="1" t="s">
        <v>16553</v>
      </c>
      <c r="I29126" s="1" t="s">
        <v>16386</v>
      </c>
      <c r="J29126" s="1" t="s">
        <v>16554</v>
      </c>
      <c r="K29126" s="1" t="s">
        <v>57941</v>
      </c>
      <c r="L29126" s="1" t="s">
        <v>17537</v>
      </c>
      <c r="M29126" s="1" t="s">
        <v>57942</v>
      </c>
      <c r="N29126" s="1" t="s">
        <v>57941</v>
      </c>
      <c r="O29126" s="1" t="s">
        <v>16392</v>
      </c>
      <c r="P29126" s="1">
        <v>20260531</v>
      </c>
      <c r="Q29126" s="1" t="s">
        <v>16548</v>
      </c>
      <c r="R29126" s="1" t="s">
        <v>16394</v>
      </c>
      <c r="U29126" s="1" t="s">
        <v>16395</v>
      </c>
      <c r="V29126" s="1">
        <v>20090904</v>
      </c>
      <c r="W29126" s="1">
        <v>20270331</v>
      </c>
      <c r="AA29126" s="1" t="s">
        <v>16396</v>
      </c>
      <c r="AC29126" s="1">
        <v>4987443356672</v>
      </c>
      <c r="AD29126" s="1" t="s">
        <v>57943</v>
      </c>
      <c r="AF29126" s="1">
        <v>24987443332236</v>
      </c>
      <c r="AJ29126" s="1">
        <v>20180227</v>
      </c>
    </row>
    <row r="29127" spans="1:37" x14ac:dyDescent="0.45">
      <c r="A29127" s="1" t="s">
        <v>16551</v>
      </c>
      <c r="B29127" s="1" t="s">
        <v>57944</v>
      </c>
      <c r="C29127" s="1">
        <v>14987672585680</v>
      </c>
      <c r="D29127" s="1">
        <v>14</v>
      </c>
      <c r="E29127" s="1" t="s">
        <v>16553</v>
      </c>
      <c r="G29127" s="1">
        <v>7</v>
      </c>
      <c r="H29127" s="1" t="s">
        <v>16553</v>
      </c>
      <c r="I29127" s="1" t="s">
        <v>16386</v>
      </c>
      <c r="J29127" s="1" t="s">
        <v>16554</v>
      </c>
      <c r="K29127" s="1" t="s">
        <v>57945</v>
      </c>
      <c r="L29127" s="1" t="s">
        <v>36425</v>
      </c>
      <c r="M29127" s="1" t="s">
        <v>57946</v>
      </c>
      <c r="N29127" s="1" t="s">
        <v>57945</v>
      </c>
      <c r="O29127" s="1" t="s">
        <v>16392</v>
      </c>
      <c r="P29127" s="1">
        <v>20260531</v>
      </c>
      <c r="Q29127" s="1" t="s">
        <v>17037</v>
      </c>
      <c r="R29127" s="1" t="s">
        <v>16394</v>
      </c>
      <c r="U29127" s="1" t="s">
        <v>16395</v>
      </c>
      <c r="V29127" s="1">
        <v>20250520</v>
      </c>
      <c r="AA29127" s="1" t="s">
        <v>16396</v>
      </c>
      <c r="AC29127" s="1">
        <v>4987672568297</v>
      </c>
      <c r="AD29127" s="1" t="s">
        <v>57944</v>
      </c>
      <c r="AF29127" s="1">
        <v>24987672585687</v>
      </c>
    </row>
    <row r="29128" spans="1:37" x14ac:dyDescent="0.45">
      <c r="A29128" s="1" t="s">
        <v>16551</v>
      </c>
      <c r="B29128" s="1" t="s">
        <v>57947</v>
      </c>
      <c r="C29128" s="1">
        <v>14987672585673</v>
      </c>
      <c r="D29128" s="1">
        <v>14</v>
      </c>
      <c r="E29128" s="1" t="s">
        <v>16553</v>
      </c>
      <c r="G29128" s="1">
        <v>7</v>
      </c>
      <c r="H29128" s="1" t="s">
        <v>16553</v>
      </c>
      <c r="I29128" s="1" t="s">
        <v>16386</v>
      </c>
      <c r="J29128" s="1" t="s">
        <v>16554</v>
      </c>
      <c r="K29128" s="1" t="s">
        <v>57948</v>
      </c>
      <c r="L29128" s="1" t="s">
        <v>21662</v>
      </c>
      <c r="M29128" s="1" t="s">
        <v>57949</v>
      </c>
      <c r="N29128" s="1" t="s">
        <v>57948</v>
      </c>
      <c r="O29128" s="1" t="s">
        <v>16392</v>
      </c>
      <c r="P29128" s="1">
        <v>20260531</v>
      </c>
      <c r="Q29128" s="1" t="s">
        <v>17037</v>
      </c>
      <c r="R29128" s="1" t="s">
        <v>16394</v>
      </c>
      <c r="U29128" s="1" t="s">
        <v>16395</v>
      </c>
      <c r="V29128" s="1">
        <v>20250520</v>
      </c>
      <c r="AA29128" s="1" t="s">
        <v>16396</v>
      </c>
      <c r="AC29128" s="1">
        <v>4987672567290</v>
      </c>
      <c r="AD29128" s="1" t="s">
        <v>57947</v>
      </c>
      <c r="AF29128" s="1">
        <v>24987672585670</v>
      </c>
    </row>
    <row r="29129" spans="1:37" x14ac:dyDescent="0.45">
      <c r="A29129" s="1" t="s">
        <v>16551</v>
      </c>
      <c r="B29129" s="1" t="s">
        <v>57950</v>
      </c>
      <c r="C29129" s="1">
        <v>14987170006175</v>
      </c>
      <c r="D29129" s="1">
        <v>40</v>
      </c>
      <c r="E29129" s="1" t="s">
        <v>16711</v>
      </c>
      <c r="G29129" s="1">
        <v>10</v>
      </c>
      <c r="H29129" s="1" t="s">
        <v>16711</v>
      </c>
      <c r="I29129" s="1" t="s">
        <v>16386</v>
      </c>
      <c r="J29129" s="1" t="s">
        <v>16711</v>
      </c>
      <c r="K29129" s="1" t="s">
        <v>57951</v>
      </c>
      <c r="L29129" s="1" t="s">
        <v>18251</v>
      </c>
      <c r="M29129" s="1" t="s">
        <v>57952</v>
      </c>
      <c r="N29129" s="1" t="s">
        <v>57951</v>
      </c>
      <c r="O29129" s="1" t="s">
        <v>16392</v>
      </c>
      <c r="P29129" s="1">
        <v>20260531</v>
      </c>
      <c r="Q29129" s="1" t="s">
        <v>17345</v>
      </c>
      <c r="R29129" s="1" t="s">
        <v>16394</v>
      </c>
      <c r="U29129" s="1" t="s">
        <v>16395</v>
      </c>
      <c r="V29129" s="1">
        <v>20060609</v>
      </c>
      <c r="AA29129" s="1" t="s">
        <v>16396</v>
      </c>
      <c r="AC29129" s="1">
        <v>4987170011202</v>
      </c>
      <c r="AD29129" s="1" t="s">
        <v>57950</v>
      </c>
      <c r="AF29129" s="1">
        <v>24987170006172</v>
      </c>
    </row>
    <row r="29130" spans="1:37" x14ac:dyDescent="0.45">
      <c r="A29130" s="1" t="s">
        <v>16551</v>
      </c>
      <c r="B29130" s="1" t="s">
        <v>57953</v>
      </c>
      <c r="C29130" s="1">
        <v>14987170006182</v>
      </c>
      <c r="D29130" s="1">
        <v>20</v>
      </c>
      <c r="E29130" s="1" t="s">
        <v>16711</v>
      </c>
      <c r="G29130" s="1">
        <v>10</v>
      </c>
      <c r="H29130" s="1" t="s">
        <v>16711</v>
      </c>
      <c r="I29130" s="1" t="s">
        <v>16386</v>
      </c>
      <c r="J29130" s="1" t="s">
        <v>16711</v>
      </c>
      <c r="K29130" s="1" t="s">
        <v>57954</v>
      </c>
      <c r="L29130" s="1" t="s">
        <v>17075</v>
      </c>
      <c r="M29130" s="1" t="s">
        <v>57955</v>
      </c>
      <c r="N29130" s="1" t="s">
        <v>57954</v>
      </c>
      <c r="O29130" s="1" t="s">
        <v>16392</v>
      </c>
      <c r="P29130" s="1">
        <v>20260531</v>
      </c>
      <c r="Q29130" s="1" t="s">
        <v>17345</v>
      </c>
      <c r="R29130" s="1" t="s">
        <v>16394</v>
      </c>
      <c r="U29130" s="1" t="s">
        <v>16395</v>
      </c>
      <c r="V29130" s="1">
        <v>20060609</v>
      </c>
      <c r="AA29130" s="1" t="s">
        <v>16396</v>
      </c>
      <c r="AC29130" s="1">
        <v>4987170011196</v>
      </c>
      <c r="AD29130" s="1" t="s">
        <v>57953</v>
      </c>
      <c r="AF29130" s="1">
        <v>24987170006189</v>
      </c>
    </row>
    <row r="29131" spans="1:37" x14ac:dyDescent="0.45">
      <c r="A29131" s="1" t="s">
        <v>16551</v>
      </c>
      <c r="B29131" s="1" t="s">
        <v>57956</v>
      </c>
      <c r="C29131" s="1">
        <v>14987060008661</v>
      </c>
      <c r="D29131" s="1">
        <v>50</v>
      </c>
      <c r="E29131" s="1" t="s">
        <v>16553</v>
      </c>
      <c r="G29131" s="1">
        <v>10</v>
      </c>
      <c r="H29131" s="1" t="s">
        <v>16553</v>
      </c>
      <c r="I29131" s="1" t="s">
        <v>16386</v>
      </c>
      <c r="J29131" s="1" t="s">
        <v>16554</v>
      </c>
      <c r="K29131" s="1" t="s">
        <v>57957</v>
      </c>
      <c r="L29131" s="1" t="s">
        <v>17279</v>
      </c>
      <c r="M29131" s="1" t="s">
        <v>57958</v>
      </c>
      <c r="N29131" s="1" t="s">
        <v>57957</v>
      </c>
      <c r="O29131" s="1" t="s">
        <v>16392</v>
      </c>
      <c r="P29131" s="1">
        <v>20260531</v>
      </c>
      <c r="Q29131" s="1" t="s">
        <v>16954</v>
      </c>
      <c r="R29131" s="1" t="s">
        <v>16394</v>
      </c>
      <c r="U29131" s="1" t="s">
        <v>16395</v>
      </c>
      <c r="V29131" s="1">
        <v>20191118</v>
      </c>
      <c r="AA29131" s="1" t="s">
        <v>16396</v>
      </c>
      <c r="AC29131" s="1">
        <v>4987060508669</v>
      </c>
      <c r="AD29131" s="1" t="s">
        <v>57956</v>
      </c>
      <c r="AF29131" s="1">
        <v>24987060008668</v>
      </c>
    </row>
    <row r="29132" spans="1:37" x14ac:dyDescent="0.45">
      <c r="A29132" s="1" t="s">
        <v>16551</v>
      </c>
      <c r="B29132" s="1" t="s">
        <v>57959</v>
      </c>
      <c r="C29132" s="1">
        <v>14987155679011</v>
      </c>
      <c r="D29132" s="1">
        <v>100</v>
      </c>
      <c r="E29132" s="1" t="s">
        <v>16553</v>
      </c>
      <c r="G29132" s="1">
        <v>10</v>
      </c>
      <c r="H29132" s="1" t="s">
        <v>16553</v>
      </c>
      <c r="I29132" s="1" t="s">
        <v>16386</v>
      </c>
      <c r="J29132" s="1" t="s">
        <v>16554</v>
      </c>
      <c r="K29132" s="1" t="s">
        <v>57960</v>
      </c>
      <c r="L29132" s="1" t="s">
        <v>17725</v>
      </c>
      <c r="M29132" s="1" t="s">
        <v>57961</v>
      </c>
      <c r="N29132" s="1" t="s">
        <v>57960</v>
      </c>
      <c r="O29132" s="1" t="s">
        <v>16392</v>
      </c>
      <c r="P29132" s="1">
        <v>20260531</v>
      </c>
      <c r="Q29132" s="1" t="s">
        <v>16844</v>
      </c>
      <c r="R29132" s="1" t="s">
        <v>16394</v>
      </c>
      <c r="U29132" s="1" t="s">
        <v>16395</v>
      </c>
      <c r="V29132" s="1">
        <v>20180305</v>
      </c>
      <c r="W29132" s="1">
        <v>20180930</v>
      </c>
      <c r="AA29132" s="1" t="s">
        <v>16396</v>
      </c>
      <c r="AC29132" s="1">
        <v>4987155679519</v>
      </c>
      <c r="AD29132" s="1" t="s">
        <v>57959</v>
      </c>
      <c r="AJ29132" s="1">
        <v>20180930</v>
      </c>
    </row>
    <row r="29133" spans="1:37" x14ac:dyDescent="0.45">
      <c r="A29133" s="1" t="s">
        <v>16551</v>
      </c>
      <c r="B29133" s="1" t="s">
        <v>57962</v>
      </c>
      <c r="C29133" s="1">
        <v>14987155041061</v>
      </c>
      <c r="D29133" s="1">
        <v>100</v>
      </c>
      <c r="E29133" s="1" t="s">
        <v>16553</v>
      </c>
      <c r="G29133" s="1">
        <v>10</v>
      </c>
      <c r="H29133" s="1" t="s">
        <v>16553</v>
      </c>
      <c r="I29133" s="1" t="s">
        <v>16386</v>
      </c>
      <c r="J29133" s="1" t="s">
        <v>16554</v>
      </c>
      <c r="K29133" s="1" t="s">
        <v>57963</v>
      </c>
      <c r="L29133" s="1" t="s">
        <v>17209</v>
      </c>
      <c r="M29133" s="1" t="s">
        <v>18119</v>
      </c>
      <c r="N29133" s="1" t="s">
        <v>18120</v>
      </c>
      <c r="O29133" s="1" t="s">
        <v>16392</v>
      </c>
      <c r="P29133" s="1">
        <v>20260531</v>
      </c>
      <c r="Q29133" s="1" t="s">
        <v>16844</v>
      </c>
      <c r="R29133" s="1" t="s">
        <v>16394</v>
      </c>
      <c r="U29133" s="1" t="s">
        <v>16395</v>
      </c>
      <c r="V29133" s="1">
        <v>20111111</v>
      </c>
      <c r="AA29133" s="1" t="s">
        <v>16396</v>
      </c>
      <c r="AC29133" s="1">
        <v>4987155041569</v>
      </c>
      <c r="AD29133" s="1" t="s">
        <v>57962</v>
      </c>
      <c r="AJ29133" s="1">
        <v>20180930</v>
      </c>
    </row>
    <row r="29134" spans="1:37" x14ac:dyDescent="0.45">
      <c r="A29134" s="1" t="s">
        <v>16551</v>
      </c>
      <c r="B29134" s="1" t="s">
        <v>57962</v>
      </c>
      <c r="C29134" s="1">
        <v>14987155041085</v>
      </c>
      <c r="D29134" s="1">
        <v>1000</v>
      </c>
      <c r="E29134" s="1" t="s">
        <v>16553</v>
      </c>
      <c r="G29134" s="1">
        <v>10</v>
      </c>
      <c r="H29134" s="1" t="s">
        <v>16553</v>
      </c>
      <c r="I29134" s="1" t="s">
        <v>16386</v>
      </c>
      <c r="J29134" s="1" t="s">
        <v>16554</v>
      </c>
      <c r="K29134" s="1" t="s">
        <v>57963</v>
      </c>
      <c r="L29134" s="1" t="s">
        <v>17209</v>
      </c>
      <c r="M29134" s="1" t="s">
        <v>18119</v>
      </c>
      <c r="N29134" s="1" t="s">
        <v>18120</v>
      </c>
      <c r="O29134" s="1" t="s">
        <v>16392</v>
      </c>
      <c r="P29134" s="1">
        <v>20260531</v>
      </c>
      <c r="Q29134" s="1" t="s">
        <v>16844</v>
      </c>
      <c r="R29134" s="1" t="s">
        <v>16394</v>
      </c>
      <c r="U29134" s="1" t="s">
        <v>16395</v>
      </c>
      <c r="V29134" s="1">
        <v>20111111</v>
      </c>
      <c r="AA29134" s="1" t="s">
        <v>16396</v>
      </c>
      <c r="AC29134" s="1">
        <v>4987155041569</v>
      </c>
      <c r="AD29134" s="1" t="s">
        <v>57962</v>
      </c>
      <c r="AJ29134" s="1">
        <v>20180930</v>
      </c>
    </row>
    <row r="29135" spans="1:37" x14ac:dyDescent="0.45">
      <c r="A29135" s="1" t="s">
        <v>16383</v>
      </c>
      <c r="B29135" s="1" t="s">
        <v>57964</v>
      </c>
      <c r="C29135" s="1">
        <v>14987155041078</v>
      </c>
      <c r="D29135" s="1">
        <v>1000</v>
      </c>
      <c r="E29135" s="1" t="s">
        <v>16553</v>
      </c>
      <c r="G29135" s="1">
        <v>1000</v>
      </c>
      <c r="H29135" s="1" t="s">
        <v>16553</v>
      </c>
      <c r="I29135" s="1" t="s">
        <v>16386</v>
      </c>
      <c r="J29135" s="1" t="s">
        <v>16554</v>
      </c>
      <c r="K29135" s="1" t="s">
        <v>57963</v>
      </c>
      <c r="L29135" s="1" t="s">
        <v>17209</v>
      </c>
      <c r="M29135" s="1" t="s">
        <v>18119</v>
      </c>
      <c r="N29135" s="1" t="s">
        <v>18120</v>
      </c>
      <c r="O29135" s="1" t="s">
        <v>16392</v>
      </c>
      <c r="P29135" s="1">
        <v>20260531</v>
      </c>
      <c r="Q29135" s="1" t="s">
        <v>16844</v>
      </c>
      <c r="R29135" s="1" t="s">
        <v>16394</v>
      </c>
      <c r="U29135" s="1" t="s">
        <v>16395</v>
      </c>
      <c r="V29135" s="1">
        <v>20111111</v>
      </c>
      <c r="AA29135" s="1" t="s">
        <v>16396</v>
      </c>
      <c r="AC29135" s="1">
        <v>4987155041576</v>
      </c>
      <c r="AD29135" s="1" t="s">
        <v>57964</v>
      </c>
      <c r="AJ29135" s="1">
        <v>20180930</v>
      </c>
    </row>
    <row r="29136" spans="1:37" x14ac:dyDescent="0.45">
      <c r="A29136" s="1" t="s">
        <v>16551</v>
      </c>
      <c r="B29136" s="1" t="s">
        <v>57965</v>
      </c>
      <c r="C29136" s="1">
        <v>14987116010938</v>
      </c>
      <c r="D29136" s="1">
        <v>100</v>
      </c>
      <c r="E29136" s="1" t="s">
        <v>16553</v>
      </c>
      <c r="G29136" s="1">
        <v>10</v>
      </c>
      <c r="H29136" s="1" t="s">
        <v>16553</v>
      </c>
      <c r="I29136" s="1" t="s">
        <v>16386</v>
      </c>
      <c r="J29136" s="1" t="s">
        <v>16554</v>
      </c>
      <c r="K29136" s="1" t="s">
        <v>57966</v>
      </c>
      <c r="L29136" s="1" t="s">
        <v>16619</v>
      </c>
      <c r="M29136" s="1" t="s">
        <v>57967</v>
      </c>
      <c r="N29136" s="1" t="s">
        <v>57966</v>
      </c>
      <c r="O29136" s="1" t="s">
        <v>16392</v>
      </c>
      <c r="P29136" s="1">
        <v>20260531</v>
      </c>
      <c r="Q29136" s="1" t="s">
        <v>17087</v>
      </c>
      <c r="R29136" s="1" t="s">
        <v>16394</v>
      </c>
      <c r="U29136" s="1" t="s">
        <v>16395</v>
      </c>
      <c r="V29136" s="1">
        <v>20200519</v>
      </c>
      <c r="AA29136" s="1" t="s">
        <v>16396</v>
      </c>
      <c r="AC29136" s="1">
        <v>4987116564717</v>
      </c>
      <c r="AD29136" s="1" t="s">
        <v>57965</v>
      </c>
      <c r="AF29136" s="1">
        <v>24987116010935</v>
      </c>
    </row>
    <row r="29137" spans="1:37" x14ac:dyDescent="0.45">
      <c r="A29137" s="1" t="s">
        <v>16383</v>
      </c>
      <c r="B29137" s="1" t="s">
        <v>57968</v>
      </c>
      <c r="C29137" s="1">
        <v>14987116010921</v>
      </c>
      <c r="D29137" s="1">
        <v>500</v>
      </c>
      <c r="E29137" s="1" t="s">
        <v>16553</v>
      </c>
      <c r="G29137" s="1">
        <v>500</v>
      </c>
      <c r="H29137" s="1" t="s">
        <v>16553</v>
      </c>
      <c r="I29137" s="1" t="s">
        <v>16386</v>
      </c>
      <c r="J29137" s="1" t="s">
        <v>16554</v>
      </c>
      <c r="K29137" s="1" t="s">
        <v>57966</v>
      </c>
      <c r="L29137" s="1" t="s">
        <v>16619</v>
      </c>
      <c r="M29137" s="1" t="s">
        <v>57967</v>
      </c>
      <c r="N29137" s="1" t="s">
        <v>57966</v>
      </c>
      <c r="O29137" s="1" t="s">
        <v>16392</v>
      </c>
      <c r="P29137" s="1">
        <v>20260531</v>
      </c>
      <c r="Q29137" s="1" t="s">
        <v>17087</v>
      </c>
      <c r="R29137" s="1" t="s">
        <v>16394</v>
      </c>
      <c r="U29137" s="1" t="s">
        <v>16395</v>
      </c>
      <c r="V29137" s="1">
        <v>20200519</v>
      </c>
      <c r="AA29137" s="1" t="s">
        <v>16396</v>
      </c>
      <c r="AC29137" s="1">
        <v>4987116564700</v>
      </c>
      <c r="AD29137" s="1" t="s">
        <v>57968</v>
      </c>
      <c r="AF29137" s="1">
        <v>24987116010928</v>
      </c>
    </row>
    <row r="29138" spans="1:37" x14ac:dyDescent="0.45">
      <c r="A29138" s="1" t="s">
        <v>16551</v>
      </c>
      <c r="B29138" s="1" t="s">
        <v>57969</v>
      </c>
      <c r="C29138" s="1">
        <v>14987116010952</v>
      </c>
      <c r="D29138" s="1">
        <v>100</v>
      </c>
      <c r="E29138" s="1" t="s">
        <v>16553</v>
      </c>
      <c r="G29138" s="1">
        <v>10</v>
      </c>
      <c r="H29138" s="1" t="s">
        <v>16553</v>
      </c>
      <c r="I29138" s="1" t="s">
        <v>16386</v>
      </c>
      <c r="J29138" s="1" t="s">
        <v>16554</v>
      </c>
      <c r="K29138" s="1" t="s">
        <v>57970</v>
      </c>
      <c r="L29138" s="1" t="s">
        <v>17548</v>
      </c>
      <c r="M29138" s="1" t="s">
        <v>57971</v>
      </c>
      <c r="N29138" s="1" t="s">
        <v>57970</v>
      </c>
      <c r="O29138" s="1" t="s">
        <v>16392</v>
      </c>
      <c r="P29138" s="1">
        <v>20260531</v>
      </c>
      <c r="Q29138" s="1" t="s">
        <v>17087</v>
      </c>
      <c r="R29138" s="1" t="s">
        <v>16394</v>
      </c>
      <c r="U29138" s="1" t="s">
        <v>16395</v>
      </c>
      <c r="V29138" s="1">
        <v>20200519</v>
      </c>
      <c r="AA29138" s="1" t="s">
        <v>16396</v>
      </c>
      <c r="AC29138" s="1">
        <v>4987116564731</v>
      </c>
      <c r="AD29138" s="1" t="s">
        <v>57969</v>
      </c>
      <c r="AF29138" s="1">
        <v>24987116010959</v>
      </c>
    </row>
    <row r="29139" spans="1:37" x14ac:dyDescent="0.45">
      <c r="A29139" s="1" t="s">
        <v>16551</v>
      </c>
      <c r="B29139" s="1" t="s">
        <v>57969</v>
      </c>
      <c r="C29139" s="1">
        <v>14987116010969</v>
      </c>
      <c r="D29139" s="1">
        <v>500</v>
      </c>
      <c r="E29139" s="1" t="s">
        <v>16553</v>
      </c>
      <c r="G29139" s="1">
        <v>10</v>
      </c>
      <c r="H29139" s="1" t="s">
        <v>16553</v>
      </c>
      <c r="I29139" s="1" t="s">
        <v>16386</v>
      </c>
      <c r="J29139" s="1" t="s">
        <v>16554</v>
      </c>
      <c r="K29139" s="1" t="s">
        <v>57970</v>
      </c>
      <c r="L29139" s="1" t="s">
        <v>17548</v>
      </c>
      <c r="M29139" s="1" t="s">
        <v>57971</v>
      </c>
      <c r="N29139" s="1" t="s">
        <v>57970</v>
      </c>
      <c r="O29139" s="1" t="s">
        <v>16392</v>
      </c>
      <c r="P29139" s="1">
        <v>20260531</v>
      </c>
      <c r="Q29139" s="1" t="s">
        <v>17087</v>
      </c>
      <c r="R29139" s="1" t="s">
        <v>16394</v>
      </c>
      <c r="U29139" s="1" t="s">
        <v>16395</v>
      </c>
      <c r="V29139" s="1">
        <v>20200519</v>
      </c>
      <c r="AA29139" s="1" t="s">
        <v>16396</v>
      </c>
      <c r="AC29139" s="1">
        <v>4987116564731</v>
      </c>
      <c r="AD29139" s="1" t="s">
        <v>57969</v>
      </c>
      <c r="AF29139" s="1">
        <v>24987116010966</v>
      </c>
      <c r="AJ29139" s="1">
        <v>20221227</v>
      </c>
    </row>
    <row r="29140" spans="1:37" x14ac:dyDescent="0.45">
      <c r="A29140" s="1" t="s">
        <v>16383</v>
      </c>
      <c r="B29140" s="1" t="s">
        <v>57972</v>
      </c>
      <c r="C29140" s="1">
        <v>14987116010945</v>
      </c>
      <c r="D29140" s="1">
        <v>500</v>
      </c>
      <c r="E29140" s="1" t="s">
        <v>16553</v>
      </c>
      <c r="G29140" s="1">
        <v>500</v>
      </c>
      <c r="H29140" s="1" t="s">
        <v>16553</v>
      </c>
      <c r="I29140" s="1" t="s">
        <v>16386</v>
      </c>
      <c r="J29140" s="1" t="s">
        <v>16554</v>
      </c>
      <c r="K29140" s="1" t="s">
        <v>57970</v>
      </c>
      <c r="L29140" s="1" t="s">
        <v>17548</v>
      </c>
      <c r="M29140" s="1" t="s">
        <v>57971</v>
      </c>
      <c r="N29140" s="1" t="s">
        <v>57970</v>
      </c>
      <c r="O29140" s="1" t="s">
        <v>16392</v>
      </c>
      <c r="P29140" s="1">
        <v>20260531</v>
      </c>
      <c r="Q29140" s="1" t="s">
        <v>17087</v>
      </c>
      <c r="R29140" s="1" t="s">
        <v>16394</v>
      </c>
      <c r="U29140" s="1" t="s">
        <v>16395</v>
      </c>
      <c r="V29140" s="1">
        <v>20200519</v>
      </c>
      <c r="AA29140" s="1" t="s">
        <v>16396</v>
      </c>
      <c r="AC29140" s="1">
        <v>4987116564724</v>
      </c>
      <c r="AD29140" s="1" t="s">
        <v>57972</v>
      </c>
      <c r="AF29140" s="1">
        <v>24987116010942</v>
      </c>
    </row>
    <row r="29141" spans="1:37" x14ac:dyDescent="0.45">
      <c r="A29141" s="1" t="s">
        <v>16551</v>
      </c>
      <c r="B29141" s="1" t="s">
        <v>57973</v>
      </c>
      <c r="C29141" s="1">
        <v>14987116010983</v>
      </c>
      <c r="D29141" s="1">
        <v>100</v>
      </c>
      <c r="E29141" s="1" t="s">
        <v>16553</v>
      </c>
      <c r="G29141" s="1">
        <v>10</v>
      </c>
      <c r="H29141" s="1" t="s">
        <v>16553</v>
      </c>
      <c r="I29141" s="1" t="s">
        <v>16386</v>
      </c>
      <c r="J29141" s="1" t="s">
        <v>16554</v>
      </c>
      <c r="K29141" s="1" t="s">
        <v>57974</v>
      </c>
      <c r="L29141" s="1" t="s">
        <v>16931</v>
      </c>
      <c r="M29141" s="1" t="s">
        <v>57975</v>
      </c>
      <c r="N29141" s="1" t="s">
        <v>57974</v>
      </c>
      <c r="O29141" s="1" t="s">
        <v>16392</v>
      </c>
      <c r="P29141" s="1">
        <v>20260531</v>
      </c>
      <c r="Q29141" s="1" t="s">
        <v>17087</v>
      </c>
      <c r="R29141" s="1" t="s">
        <v>16394</v>
      </c>
      <c r="U29141" s="1" t="s">
        <v>16395</v>
      </c>
      <c r="V29141" s="1">
        <v>20200519</v>
      </c>
      <c r="AA29141" s="1" t="s">
        <v>16396</v>
      </c>
      <c r="AC29141" s="1">
        <v>4987116564755</v>
      </c>
      <c r="AD29141" s="1" t="s">
        <v>57973</v>
      </c>
      <c r="AF29141" s="1">
        <v>24987116010980</v>
      </c>
    </row>
    <row r="29142" spans="1:37" x14ac:dyDescent="0.45">
      <c r="A29142" s="1" t="s">
        <v>16551</v>
      </c>
      <c r="B29142" s="1" t="s">
        <v>57973</v>
      </c>
      <c r="C29142" s="1">
        <v>14987116010990</v>
      </c>
      <c r="D29142" s="1">
        <v>500</v>
      </c>
      <c r="E29142" s="1" t="s">
        <v>16553</v>
      </c>
      <c r="G29142" s="1">
        <v>10</v>
      </c>
      <c r="H29142" s="1" t="s">
        <v>16553</v>
      </c>
      <c r="I29142" s="1" t="s">
        <v>16386</v>
      </c>
      <c r="J29142" s="1" t="s">
        <v>16554</v>
      </c>
      <c r="K29142" s="1" t="s">
        <v>57974</v>
      </c>
      <c r="L29142" s="1" t="s">
        <v>16931</v>
      </c>
      <c r="M29142" s="1" t="s">
        <v>57975</v>
      </c>
      <c r="N29142" s="1" t="s">
        <v>57974</v>
      </c>
      <c r="O29142" s="1" t="s">
        <v>16392</v>
      </c>
      <c r="P29142" s="1">
        <v>20260531</v>
      </c>
      <c r="Q29142" s="1" t="s">
        <v>17087</v>
      </c>
      <c r="R29142" s="1" t="s">
        <v>16394</v>
      </c>
      <c r="U29142" s="1" t="s">
        <v>16395</v>
      </c>
      <c r="V29142" s="1">
        <v>20200519</v>
      </c>
      <c r="AA29142" s="1" t="s">
        <v>16396</v>
      </c>
      <c r="AC29142" s="1">
        <v>4987116564755</v>
      </c>
      <c r="AD29142" s="1" t="s">
        <v>57973</v>
      </c>
      <c r="AF29142" s="1">
        <v>24987116010997</v>
      </c>
      <c r="AJ29142" s="1">
        <v>20211126</v>
      </c>
    </row>
    <row r="29143" spans="1:37" x14ac:dyDescent="0.45">
      <c r="A29143" s="1" t="s">
        <v>16383</v>
      </c>
      <c r="B29143" s="1" t="s">
        <v>57976</v>
      </c>
      <c r="C29143" s="1">
        <v>14987116010976</v>
      </c>
      <c r="D29143" s="1">
        <v>500</v>
      </c>
      <c r="E29143" s="1" t="s">
        <v>16553</v>
      </c>
      <c r="G29143" s="1">
        <v>500</v>
      </c>
      <c r="H29143" s="1" t="s">
        <v>16553</v>
      </c>
      <c r="I29143" s="1" t="s">
        <v>16386</v>
      </c>
      <c r="J29143" s="1" t="s">
        <v>16554</v>
      </c>
      <c r="K29143" s="1" t="s">
        <v>57974</v>
      </c>
      <c r="L29143" s="1" t="s">
        <v>16931</v>
      </c>
      <c r="M29143" s="1" t="s">
        <v>57975</v>
      </c>
      <c r="N29143" s="1" t="s">
        <v>57974</v>
      </c>
      <c r="O29143" s="1" t="s">
        <v>16392</v>
      </c>
      <c r="P29143" s="1">
        <v>20260531</v>
      </c>
      <c r="Q29143" s="1" t="s">
        <v>17087</v>
      </c>
      <c r="R29143" s="1" t="s">
        <v>16394</v>
      </c>
      <c r="U29143" s="1" t="s">
        <v>16395</v>
      </c>
      <c r="V29143" s="1">
        <v>20200519</v>
      </c>
      <c r="AA29143" s="1" t="s">
        <v>16396</v>
      </c>
      <c r="AC29143" s="1">
        <v>4987116564748</v>
      </c>
      <c r="AD29143" s="1" t="s">
        <v>57976</v>
      </c>
      <c r="AF29143" s="1">
        <v>24987116010973</v>
      </c>
    </row>
    <row r="29144" spans="1:37" x14ac:dyDescent="0.45">
      <c r="A29144" s="1" t="s">
        <v>16551</v>
      </c>
      <c r="B29144" s="1" t="s">
        <v>57977</v>
      </c>
      <c r="C29144" s="1">
        <v>14987116011010</v>
      </c>
      <c r="D29144" s="1">
        <v>100</v>
      </c>
      <c r="E29144" s="1" t="s">
        <v>16553</v>
      </c>
      <c r="G29144" s="1">
        <v>10</v>
      </c>
      <c r="H29144" s="1" t="s">
        <v>16553</v>
      </c>
      <c r="I29144" s="1" t="s">
        <v>16386</v>
      </c>
      <c r="J29144" s="1" t="s">
        <v>16554</v>
      </c>
      <c r="K29144" s="1" t="s">
        <v>57978</v>
      </c>
      <c r="L29144" s="1" t="s">
        <v>21662</v>
      </c>
      <c r="M29144" s="1" t="s">
        <v>57979</v>
      </c>
      <c r="N29144" s="1" t="s">
        <v>57978</v>
      </c>
      <c r="O29144" s="1" t="s">
        <v>16392</v>
      </c>
      <c r="P29144" s="1">
        <v>20260531</v>
      </c>
      <c r="Q29144" s="1" t="s">
        <v>17087</v>
      </c>
      <c r="R29144" s="1" t="s">
        <v>16394</v>
      </c>
      <c r="U29144" s="1" t="s">
        <v>16395</v>
      </c>
      <c r="V29144" s="1">
        <v>20200519</v>
      </c>
      <c r="AA29144" s="1" t="s">
        <v>16396</v>
      </c>
      <c r="AC29144" s="1">
        <v>4987116564779</v>
      </c>
      <c r="AD29144" s="1" t="s">
        <v>57977</v>
      </c>
      <c r="AF29144" s="1">
        <v>24987116011017</v>
      </c>
    </row>
    <row r="29145" spans="1:37" x14ac:dyDescent="0.45">
      <c r="A29145" s="1" t="s">
        <v>16551</v>
      </c>
      <c r="B29145" s="1" t="s">
        <v>57977</v>
      </c>
      <c r="C29145" s="1">
        <v>14987116011027</v>
      </c>
      <c r="D29145" s="1">
        <v>500</v>
      </c>
      <c r="E29145" s="1" t="s">
        <v>16553</v>
      </c>
      <c r="G29145" s="1">
        <v>10</v>
      </c>
      <c r="H29145" s="1" t="s">
        <v>16553</v>
      </c>
      <c r="I29145" s="1" t="s">
        <v>16386</v>
      </c>
      <c r="J29145" s="1" t="s">
        <v>16554</v>
      </c>
      <c r="K29145" s="1" t="s">
        <v>57978</v>
      </c>
      <c r="L29145" s="1" t="s">
        <v>21662</v>
      </c>
      <c r="M29145" s="1" t="s">
        <v>57979</v>
      </c>
      <c r="N29145" s="1" t="s">
        <v>57978</v>
      </c>
      <c r="O29145" s="1" t="s">
        <v>16392</v>
      </c>
      <c r="P29145" s="1">
        <v>20260531</v>
      </c>
      <c r="Q29145" s="1" t="s">
        <v>17087</v>
      </c>
      <c r="R29145" s="1" t="s">
        <v>16394</v>
      </c>
      <c r="U29145" s="1" t="s">
        <v>16395</v>
      </c>
      <c r="V29145" s="1">
        <v>20200519</v>
      </c>
      <c r="AA29145" s="1" t="s">
        <v>16396</v>
      </c>
      <c r="AC29145" s="1">
        <v>4987116564779</v>
      </c>
      <c r="AD29145" s="1" t="s">
        <v>57977</v>
      </c>
      <c r="AF29145" s="1">
        <v>24987116011024</v>
      </c>
      <c r="AJ29145" s="1">
        <v>20230728</v>
      </c>
    </row>
    <row r="29146" spans="1:37" x14ac:dyDescent="0.45">
      <c r="A29146" s="1" t="s">
        <v>16383</v>
      </c>
      <c r="B29146" s="1" t="s">
        <v>57980</v>
      </c>
      <c r="C29146" s="1">
        <v>14987116011003</v>
      </c>
      <c r="D29146" s="1">
        <v>500</v>
      </c>
      <c r="E29146" s="1" t="s">
        <v>16553</v>
      </c>
      <c r="G29146" s="1">
        <v>500</v>
      </c>
      <c r="H29146" s="1" t="s">
        <v>16553</v>
      </c>
      <c r="I29146" s="1" t="s">
        <v>16386</v>
      </c>
      <c r="J29146" s="1" t="s">
        <v>16554</v>
      </c>
      <c r="K29146" s="1" t="s">
        <v>57978</v>
      </c>
      <c r="L29146" s="1" t="s">
        <v>21662</v>
      </c>
      <c r="M29146" s="1" t="s">
        <v>57979</v>
      </c>
      <c r="N29146" s="1" t="s">
        <v>57978</v>
      </c>
      <c r="O29146" s="1" t="s">
        <v>16392</v>
      </c>
      <c r="P29146" s="1">
        <v>20260531</v>
      </c>
      <c r="Q29146" s="1" t="s">
        <v>17087</v>
      </c>
      <c r="R29146" s="1" t="s">
        <v>16394</v>
      </c>
      <c r="U29146" s="1" t="s">
        <v>16395</v>
      </c>
      <c r="V29146" s="1">
        <v>20200519</v>
      </c>
      <c r="AA29146" s="1" t="s">
        <v>16396</v>
      </c>
      <c r="AC29146" s="1">
        <v>4987116564762</v>
      </c>
      <c r="AD29146" s="1" t="s">
        <v>57980</v>
      </c>
      <c r="AF29146" s="1">
        <v>24987116011000</v>
      </c>
    </row>
    <row r="29147" spans="1:37" x14ac:dyDescent="0.45">
      <c r="A29147" s="1" t="s">
        <v>16551</v>
      </c>
      <c r="B29147" s="1" t="s">
        <v>57981</v>
      </c>
      <c r="C29147" s="1">
        <v>14987124026211</v>
      </c>
      <c r="D29147" s="1">
        <v>100</v>
      </c>
      <c r="E29147" s="1" t="s">
        <v>16553</v>
      </c>
      <c r="G29147" s="1">
        <v>10</v>
      </c>
      <c r="H29147" s="1" t="s">
        <v>16553</v>
      </c>
      <c r="I29147" s="1" t="s">
        <v>16386</v>
      </c>
      <c r="J29147" s="1" t="s">
        <v>16554</v>
      </c>
      <c r="K29147" s="1" t="s">
        <v>57982</v>
      </c>
      <c r="L29147" s="1" t="s">
        <v>16574</v>
      </c>
      <c r="M29147" s="1" t="s">
        <v>35032</v>
      </c>
      <c r="N29147" s="1" t="s">
        <v>35033</v>
      </c>
      <c r="O29147" s="1" t="s">
        <v>16392</v>
      </c>
      <c r="P29147" s="1">
        <v>20260531</v>
      </c>
      <c r="Q29147" s="1" t="s">
        <v>16720</v>
      </c>
      <c r="R29147" s="1" t="s">
        <v>16394</v>
      </c>
      <c r="U29147" s="1" t="s">
        <v>16395</v>
      </c>
      <c r="V29147" s="1">
        <v>20140305</v>
      </c>
      <c r="AA29147" s="1" t="s">
        <v>16396</v>
      </c>
      <c r="AD29147" s="1" t="s">
        <v>57981</v>
      </c>
      <c r="AF29147" s="1">
        <v>24987124026218</v>
      </c>
    </row>
    <row r="29148" spans="1:37" x14ac:dyDescent="0.45">
      <c r="A29148" s="1" t="s">
        <v>16551</v>
      </c>
      <c r="B29148" s="1" t="s">
        <v>57981</v>
      </c>
      <c r="C29148" s="1">
        <v>14987124026235</v>
      </c>
      <c r="D29148" s="1">
        <v>1200</v>
      </c>
      <c r="E29148" s="1" t="s">
        <v>16553</v>
      </c>
      <c r="G29148" s="1">
        <v>10</v>
      </c>
      <c r="H29148" s="1" t="s">
        <v>16553</v>
      </c>
      <c r="I29148" s="1" t="s">
        <v>16386</v>
      </c>
      <c r="J29148" s="1" t="s">
        <v>16554</v>
      </c>
      <c r="K29148" s="1" t="s">
        <v>57982</v>
      </c>
      <c r="L29148" s="1" t="s">
        <v>16574</v>
      </c>
      <c r="M29148" s="1" t="s">
        <v>35032</v>
      </c>
      <c r="N29148" s="1" t="s">
        <v>35033</v>
      </c>
      <c r="O29148" s="1" t="s">
        <v>16392</v>
      </c>
      <c r="P29148" s="1">
        <v>20260531</v>
      </c>
      <c r="Q29148" s="1" t="s">
        <v>16720</v>
      </c>
      <c r="R29148" s="1" t="s">
        <v>16394</v>
      </c>
      <c r="U29148" s="1" t="s">
        <v>16395</v>
      </c>
      <c r="V29148" s="1">
        <v>20140305</v>
      </c>
      <c r="AA29148" s="1" t="s">
        <v>16396</v>
      </c>
      <c r="AD29148" s="1" t="s">
        <v>57981</v>
      </c>
      <c r="AF29148" s="1">
        <v>24987124026232</v>
      </c>
    </row>
    <row r="29149" spans="1:37" x14ac:dyDescent="0.45">
      <c r="A29149" s="1" t="s">
        <v>16383</v>
      </c>
      <c r="B29149" s="1" t="s">
        <v>57983</v>
      </c>
      <c r="C29149" s="1">
        <v>14987124026266</v>
      </c>
      <c r="D29149" s="1">
        <v>1200</v>
      </c>
      <c r="E29149" s="1" t="s">
        <v>16553</v>
      </c>
      <c r="G29149" s="1">
        <v>1200</v>
      </c>
      <c r="H29149" s="1" t="s">
        <v>16553</v>
      </c>
      <c r="I29149" s="1" t="s">
        <v>16386</v>
      </c>
      <c r="J29149" s="1" t="s">
        <v>16554</v>
      </c>
      <c r="K29149" s="1" t="s">
        <v>57982</v>
      </c>
      <c r="L29149" s="1" t="s">
        <v>16574</v>
      </c>
      <c r="M29149" s="1" t="s">
        <v>35032</v>
      </c>
      <c r="N29149" s="1" t="s">
        <v>35033</v>
      </c>
      <c r="O29149" s="1" t="s">
        <v>16392</v>
      </c>
      <c r="P29149" s="1">
        <v>20260531</v>
      </c>
      <c r="Q29149" s="1" t="s">
        <v>16720</v>
      </c>
      <c r="R29149" s="1" t="s">
        <v>16394</v>
      </c>
      <c r="U29149" s="1" t="s">
        <v>16395</v>
      </c>
      <c r="V29149" s="1">
        <v>20140305</v>
      </c>
      <c r="AA29149" s="1" t="s">
        <v>16396</v>
      </c>
      <c r="AD29149" s="1" t="s">
        <v>57983</v>
      </c>
      <c r="AF29149" s="1">
        <v>24987124026263</v>
      </c>
    </row>
    <row r="29150" spans="1:37" x14ac:dyDescent="0.45">
      <c r="A29150" s="1" t="s">
        <v>16383</v>
      </c>
      <c r="B29150" s="1" t="s">
        <v>57984</v>
      </c>
      <c r="C29150" s="1">
        <v>14987770570007</v>
      </c>
      <c r="D29150" s="1">
        <v>1000</v>
      </c>
      <c r="E29150" s="1" t="s">
        <v>16385</v>
      </c>
      <c r="G29150" s="1">
        <v>1000</v>
      </c>
      <c r="H29150" s="1" t="s">
        <v>16385</v>
      </c>
      <c r="I29150" s="1" t="s">
        <v>16386</v>
      </c>
      <c r="J29150" s="1" t="s">
        <v>16387</v>
      </c>
      <c r="K29150" s="1" t="s">
        <v>57985</v>
      </c>
      <c r="L29150" s="1" t="s">
        <v>16400</v>
      </c>
      <c r="M29150" s="1" t="s">
        <v>57986</v>
      </c>
      <c r="N29150" s="1" t="s">
        <v>57985</v>
      </c>
      <c r="O29150" s="1" t="s">
        <v>16392</v>
      </c>
      <c r="P29150" s="1">
        <v>20260531</v>
      </c>
      <c r="Q29150" s="1" t="s">
        <v>17550</v>
      </c>
      <c r="R29150" s="1" t="s">
        <v>16394</v>
      </c>
      <c r="U29150" s="1" t="s">
        <v>16395</v>
      </c>
      <c r="V29150" s="1">
        <v>20090925</v>
      </c>
      <c r="AA29150" s="1" t="s">
        <v>16396</v>
      </c>
      <c r="AC29150" s="1">
        <v>4987770570017</v>
      </c>
      <c r="AD29150" s="1" t="s">
        <v>57984</v>
      </c>
      <c r="AJ29150" s="1">
        <v>20250831</v>
      </c>
      <c r="AK29150" s="1">
        <v>202701</v>
      </c>
    </row>
    <row r="29151" spans="1:37" x14ac:dyDescent="0.45">
      <c r="A29151" s="1" t="s">
        <v>16383</v>
      </c>
      <c r="B29151" s="1" t="s">
        <v>57987</v>
      </c>
      <c r="C29151" s="1">
        <v>14987770561906</v>
      </c>
      <c r="D29151" s="1">
        <v>500</v>
      </c>
      <c r="E29151" s="1" t="s">
        <v>16385</v>
      </c>
      <c r="G29151" s="1">
        <v>500</v>
      </c>
      <c r="H29151" s="1" t="s">
        <v>16385</v>
      </c>
      <c r="I29151" s="1" t="s">
        <v>16386</v>
      </c>
      <c r="J29151" s="1" t="s">
        <v>16387</v>
      </c>
      <c r="K29151" s="1" t="s">
        <v>57985</v>
      </c>
      <c r="L29151" s="1" t="s">
        <v>16400</v>
      </c>
      <c r="M29151" s="1" t="s">
        <v>57986</v>
      </c>
      <c r="N29151" s="1" t="s">
        <v>57985</v>
      </c>
      <c r="O29151" s="1" t="s">
        <v>16392</v>
      </c>
      <c r="P29151" s="1">
        <v>20260531</v>
      </c>
      <c r="Q29151" s="1" t="s">
        <v>17550</v>
      </c>
      <c r="R29151" s="1" t="s">
        <v>16394</v>
      </c>
      <c r="U29151" s="1" t="s">
        <v>16395</v>
      </c>
      <c r="V29151" s="1">
        <v>20090925</v>
      </c>
      <c r="AA29151" s="1" t="s">
        <v>16396</v>
      </c>
      <c r="AC29151" s="1">
        <v>4987770561916</v>
      </c>
      <c r="AD29151" s="1" t="s">
        <v>57987</v>
      </c>
    </row>
    <row r="29152" spans="1:37" x14ac:dyDescent="0.45">
      <c r="A29152" s="1" t="s">
        <v>16551</v>
      </c>
      <c r="B29152" s="1" t="s">
        <v>57988</v>
      </c>
      <c r="C29152" s="1">
        <v>14987770515800</v>
      </c>
      <c r="D29152" s="1">
        <v>100</v>
      </c>
      <c r="E29152" s="1" t="s">
        <v>16553</v>
      </c>
      <c r="G29152" s="1">
        <v>10</v>
      </c>
      <c r="H29152" s="1" t="s">
        <v>16553</v>
      </c>
      <c r="I29152" s="1" t="s">
        <v>16386</v>
      </c>
      <c r="J29152" s="1" t="s">
        <v>16554</v>
      </c>
      <c r="K29152" s="1" t="s">
        <v>57989</v>
      </c>
      <c r="L29152" s="1" t="s">
        <v>17084</v>
      </c>
      <c r="M29152" s="1" t="s">
        <v>57990</v>
      </c>
      <c r="N29152" s="1" t="s">
        <v>57989</v>
      </c>
      <c r="O29152" s="1" t="s">
        <v>16392</v>
      </c>
      <c r="P29152" s="1">
        <v>20260531</v>
      </c>
      <c r="Q29152" s="1" t="s">
        <v>17550</v>
      </c>
      <c r="R29152" s="1" t="s">
        <v>16394</v>
      </c>
      <c r="U29152" s="1" t="s">
        <v>16395</v>
      </c>
      <c r="V29152" s="1">
        <v>20111128</v>
      </c>
      <c r="AA29152" s="1" t="s">
        <v>16396</v>
      </c>
      <c r="AC29152" s="1">
        <v>4987770515810</v>
      </c>
      <c r="AD29152" s="1" t="s">
        <v>57988</v>
      </c>
    </row>
    <row r="29153" spans="1:36" x14ac:dyDescent="0.45">
      <c r="A29153" s="1" t="s">
        <v>16551</v>
      </c>
      <c r="B29153" s="1" t="s">
        <v>57988</v>
      </c>
      <c r="C29153" s="1">
        <v>14987770515909</v>
      </c>
      <c r="D29153" s="1">
        <v>500</v>
      </c>
      <c r="E29153" s="1" t="s">
        <v>16553</v>
      </c>
      <c r="G29153" s="1">
        <v>10</v>
      </c>
      <c r="H29153" s="1" t="s">
        <v>16553</v>
      </c>
      <c r="I29153" s="1" t="s">
        <v>16386</v>
      </c>
      <c r="J29153" s="1" t="s">
        <v>16554</v>
      </c>
      <c r="K29153" s="1" t="s">
        <v>57989</v>
      </c>
      <c r="L29153" s="1" t="s">
        <v>17084</v>
      </c>
      <c r="M29153" s="1" t="s">
        <v>57990</v>
      </c>
      <c r="N29153" s="1" t="s">
        <v>57989</v>
      </c>
      <c r="O29153" s="1" t="s">
        <v>16392</v>
      </c>
      <c r="P29153" s="1">
        <v>20260531</v>
      </c>
      <c r="Q29153" s="1" t="s">
        <v>17550</v>
      </c>
      <c r="R29153" s="1" t="s">
        <v>16394</v>
      </c>
      <c r="U29153" s="1" t="s">
        <v>16395</v>
      </c>
      <c r="V29153" s="1">
        <v>20111128</v>
      </c>
      <c r="AA29153" s="1" t="s">
        <v>16396</v>
      </c>
      <c r="AC29153" s="1">
        <v>4987770515810</v>
      </c>
      <c r="AD29153" s="1" t="s">
        <v>57988</v>
      </c>
    </row>
    <row r="29154" spans="1:36" x14ac:dyDescent="0.45">
      <c r="A29154" s="1" t="s">
        <v>16383</v>
      </c>
      <c r="B29154" s="1" t="s">
        <v>57991</v>
      </c>
      <c r="C29154" s="1">
        <v>14987770531800</v>
      </c>
      <c r="D29154" s="1">
        <v>1000</v>
      </c>
      <c r="E29154" s="1" t="s">
        <v>16385</v>
      </c>
      <c r="G29154" s="1">
        <v>1000</v>
      </c>
      <c r="H29154" s="1" t="s">
        <v>16385</v>
      </c>
      <c r="I29154" s="1" t="s">
        <v>16386</v>
      </c>
      <c r="J29154" s="1" t="s">
        <v>16387</v>
      </c>
      <c r="K29154" s="1" t="s">
        <v>57992</v>
      </c>
      <c r="L29154" s="1" t="s">
        <v>17025</v>
      </c>
      <c r="M29154" s="1" t="s">
        <v>57993</v>
      </c>
      <c r="N29154" s="1" t="s">
        <v>57992</v>
      </c>
      <c r="O29154" s="1" t="s">
        <v>16392</v>
      </c>
      <c r="P29154" s="1">
        <v>20260531</v>
      </c>
      <c r="Q29154" s="1" t="s">
        <v>17550</v>
      </c>
      <c r="R29154" s="1" t="s">
        <v>16394</v>
      </c>
      <c r="U29154" s="1" t="s">
        <v>16395</v>
      </c>
      <c r="V29154" s="1">
        <v>20051216</v>
      </c>
      <c r="AA29154" s="1" t="s">
        <v>16396</v>
      </c>
      <c r="AC29154" s="1">
        <v>4987770531810</v>
      </c>
      <c r="AD29154" s="1" t="s">
        <v>57991</v>
      </c>
      <c r="AF29154" s="1">
        <v>24987770531807</v>
      </c>
    </row>
    <row r="29155" spans="1:36" x14ac:dyDescent="0.45">
      <c r="A29155" s="1" t="s">
        <v>16383</v>
      </c>
      <c r="B29155" s="1" t="s">
        <v>57994</v>
      </c>
      <c r="C29155" s="1">
        <v>14987770531701</v>
      </c>
      <c r="D29155" s="1">
        <v>500</v>
      </c>
      <c r="E29155" s="1" t="s">
        <v>16385</v>
      </c>
      <c r="G29155" s="1">
        <v>500</v>
      </c>
      <c r="H29155" s="1" t="s">
        <v>16385</v>
      </c>
      <c r="I29155" s="1" t="s">
        <v>16386</v>
      </c>
      <c r="J29155" s="1" t="s">
        <v>16387</v>
      </c>
      <c r="K29155" s="1" t="s">
        <v>57992</v>
      </c>
      <c r="L29155" s="1" t="s">
        <v>17025</v>
      </c>
      <c r="M29155" s="1" t="s">
        <v>57993</v>
      </c>
      <c r="N29155" s="1" t="s">
        <v>57992</v>
      </c>
      <c r="O29155" s="1" t="s">
        <v>16392</v>
      </c>
      <c r="P29155" s="1">
        <v>20260531</v>
      </c>
      <c r="Q29155" s="1" t="s">
        <v>17550</v>
      </c>
      <c r="R29155" s="1" t="s">
        <v>16394</v>
      </c>
      <c r="U29155" s="1" t="s">
        <v>16395</v>
      </c>
      <c r="V29155" s="1">
        <v>20051216</v>
      </c>
      <c r="AA29155" s="1" t="s">
        <v>16396</v>
      </c>
      <c r="AC29155" s="1">
        <v>4987770531711</v>
      </c>
      <c r="AD29155" s="1" t="s">
        <v>57994</v>
      </c>
      <c r="AF29155" s="1">
        <v>24987770531708</v>
      </c>
    </row>
    <row r="29156" spans="1:36" x14ac:dyDescent="0.45">
      <c r="A29156" s="1" t="s">
        <v>16383</v>
      </c>
      <c r="B29156" s="1" t="s">
        <v>57995</v>
      </c>
      <c r="C29156" s="1">
        <v>14987489700016</v>
      </c>
      <c r="D29156" s="1">
        <v>36</v>
      </c>
      <c r="E29156" s="1" t="s">
        <v>16711</v>
      </c>
      <c r="G29156" s="1">
        <v>36</v>
      </c>
      <c r="H29156" s="1" t="s">
        <v>16711</v>
      </c>
      <c r="I29156" s="1" t="s">
        <v>16386</v>
      </c>
      <c r="J29156" s="1" t="s">
        <v>16711</v>
      </c>
      <c r="K29156" s="1" t="s">
        <v>57996</v>
      </c>
      <c r="L29156" s="1" t="s">
        <v>26339</v>
      </c>
      <c r="N29156" s="1" t="s">
        <v>57997</v>
      </c>
      <c r="O29156" s="1" t="s">
        <v>16392</v>
      </c>
      <c r="P29156" s="1">
        <v>20260531</v>
      </c>
      <c r="Q29156" s="1" t="s">
        <v>57750</v>
      </c>
      <c r="R29156" s="1" t="s">
        <v>16394</v>
      </c>
      <c r="U29156" s="1" t="s">
        <v>21418</v>
      </c>
      <c r="V29156" s="1">
        <v>20101012</v>
      </c>
      <c r="AA29156" s="1" t="s">
        <v>16396</v>
      </c>
      <c r="AC29156" s="1">
        <v>4987489700002</v>
      </c>
      <c r="AD29156" s="1" t="s">
        <v>57995</v>
      </c>
    </row>
    <row r="29157" spans="1:36" x14ac:dyDescent="0.45">
      <c r="A29157" s="1" t="s">
        <v>16551</v>
      </c>
      <c r="B29157" s="1" t="s">
        <v>57998</v>
      </c>
      <c r="C29157" s="1">
        <v>14987080269318</v>
      </c>
      <c r="D29157" s="1">
        <v>100</v>
      </c>
      <c r="E29157" s="1" t="s">
        <v>16553</v>
      </c>
      <c r="G29157" s="1">
        <v>10</v>
      </c>
      <c r="H29157" s="1" t="s">
        <v>16553</v>
      </c>
      <c r="I29157" s="1" t="s">
        <v>16386</v>
      </c>
      <c r="J29157" s="1" t="s">
        <v>16554</v>
      </c>
      <c r="K29157" s="1" t="s">
        <v>57999</v>
      </c>
      <c r="L29157" s="1" t="s">
        <v>17537</v>
      </c>
      <c r="M29157" s="1" t="s">
        <v>39704</v>
      </c>
      <c r="N29157" s="1" t="s">
        <v>39705</v>
      </c>
      <c r="O29157" s="1" t="s">
        <v>16392</v>
      </c>
      <c r="P29157" s="1">
        <v>20260531</v>
      </c>
      <c r="Q29157" s="1" t="s">
        <v>16849</v>
      </c>
      <c r="R29157" s="1" t="s">
        <v>16394</v>
      </c>
      <c r="U29157" s="1" t="s">
        <v>16395</v>
      </c>
      <c r="V29157" s="1">
        <v>20140305</v>
      </c>
      <c r="W29157" s="1">
        <v>20220331</v>
      </c>
      <c r="AA29157" s="1" t="s">
        <v>16396</v>
      </c>
      <c r="AD29157" s="1" t="s">
        <v>57998</v>
      </c>
      <c r="AJ29157" s="1">
        <v>20160331</v>
      </c>
    </row>
    <row r="29158" spans="1:36" x14ac:dyDescent="0.45">
      <c r="A29158" s="1" t="s">
        <v>16551</v>
      </c>
      <c r="B29158" s="1" t="s">
        <v>57998</v>
      </c>
      <c r="C29158" s="1">
        <v>14987080269332</v>
      </c>
      <c r="D29158" s="1">
        <v>1000</v>
      </c>
      <c r="E29158" s="1" t="s">
        <v>16553</v>
      </c>
      <c r="G29158" s="1">
        <v>10</v>
      </c>
      <c r="H29158" s="1" t="s">
        <v>16553</v>
      </c>
      <c r="I29158" s="1" t="s">
        <v>16386</v>
      </c>
      <c r="J29158" s="1" t="s">
        <v>16554</v>
      </c>
      <c r="K29158" s="1" t="s">
        <v>57999</v>
      </c>
      <c r="L29158" s="1" t="s">
        <v>17537</v>
      </c>
      <c r="M29158" s="1" t="s">
        <v>39704</v>
      </c>
      <c r="N29158" s="1" t="s">
        <v>39705</v>
      </c>
      <c r="O29158" s="1" t="s">
        <v>16392</v>
      </c>
      <c r="P29158" s="1">
        <v>20260531</v>
      </c>
      <c r="Q29158" s="1" t="s">
        <v>16849</v>
      </c>
      <c r="R29158" s="1" t="s">
        <v>16394</v>
      </c>
      <c r="U29158" s="1" t="s">
        <v>16395</v>
      </c>
      <c r="V29158" s="1">
        <v>20140305</v>
      </c>
      <c r="W29158" s="1">
        <v>20220331</v>
      </c>
      <c r="AA29158" s="1" t="s">
        <v>16396</v>
      </c>
      <c r="AD29158" s="1" t="s">
        <v>57998</v>
      </c>
      <c r="AJ29158" s="1">
        <v>20160331</v>
      </c>
    </row>
    <row r="29159" spans="1:36" x14ac:dyDescent="0.45">
      <c r="A29159" s="1" t="s">
        <v>16551</v>
      </c>
      <c r="B29159" s="1" t="s">
        <v>58000</v>
      </c>
      <c r="C29159" s="1">
        <v>14987080269387</v>
      </c>
      <c r="D29159" s="1">
        <v>700</v>
      </c>
      <c r="E29159" s="1" t="s">
        <v>16553</v>
      </c>
      <c r="G29159" s="1">
        <v>14</v>
      </c>
      <c r="H29159" s="1" t="s">
        <v>16553</v>
      </c>
      <c r="I29159" s="1" t="s">
        <v>16386</v>
      </c>
      <c r="J29159" s="1" t="s">
        <v>16554</v>
      </c>
      <c r="K29159" s="1" t="s">
        <v>57999</v>
      </c>
      <c r="L29159" s="1" t="s">
        <v>17537</v>
      </c>
      <c r="M29159" s="1" t="s">
        <v>39704</v>
      </c>
      <c r="N29159" s="1" t="s">
        <v>39705</v>
      </c>
      <c r="O29159" s="1" t="s">
        <v>16392</v>
      </c>
      <c r="P29159" s="1">
        <v>20260531</v>
      </c>
      <c r="Q29159" s="1" t="s">
        <v>16849</v>
      </c>
      <c r="R29159" s="1" t="s">
        <v>16394</v>
      </c>
      <c r="U29159" s="1" t="s">
        <v>16395</v>
      </c>
      <c r="V29159" s="1">
        <v>20140305</v>
      </c>
      <c r="W29159" s="1">
        <v>20220331</v>
      </c>
      <c r="AA29159" s="1" t="s">
        <v>16396</v>
      </c>
      <c r="AD29159" s="1" t="s">
        <v>58000</v>
      </c>
      <c r="AJ29159" s="1">
        <v>20160331</v>
      </c>
    </row>
    <row r="29160" spans="1:36" x14ac:dyDescent="0.45">
      <c r="A29160" s="1" t="s">
        <v>16551</v>
      </c>
      <c r="B29160" s="1" t="s">
        <v>58001</v>
      </c>
      <c r="C29160" s="1">
        <v>14987080284311</v>
      </c>
      <c r="D29160" s="1">
        <v>100</v>
      </c>
      <c r="E29160" s="1" t="s">
        <v>16553</v>
      </c>
      <c r="G29160" s="1">
        <v>10</v>
      </c>
      <c r="H29160" s="1" t="s">
        <v>16553</v>
      </c>
      <c r="I29160" s="1" t="s">
        <v>16386</v>
      </c>
      <c r="J29160" s="1" t="s">
        <v>16554</v>
      </c>
      <c r="K29160" s="1" t="s">
        <v>58002</v>
      </c>
      <c r="L29160" s="1" t="s">
        <v>17279</v>
      </c>
      <c r="M29160" s="1" t="s">
        <v>58003</v>
      </c>
      <c r="N29160" s="1" t="s">
        <v>58004</v>
      </c>
      <c r="O29160" s="1" t="s">
        <v>16392</v>
      </c>
      <c r="P29160" s="1">
        <v>20260531</v>
      </c>
      <c r="Q29160" s="1" t="s">
        <v>16849</v>
      </c>
      <c r="R29160" s="1" t="s">
        <v>16394</v>
      </c>
      <c r="U29160" s="1" t="s">
        <v>16395</v>
      </c>
      <c r="V29160" s="1">
        <v>20140305</v>
      </c>
      <c r="W29160" s="1">
        <v>20220331</v>
      </c>
      <c r="AA29160" s="1" t="s">
        <v>16396</v>
      </c>
      <c r="AD29160" s="1" t="s">
        <v>58001</v>
      </c>
      <c r="AJ29160" s="1">
        <v>20160331</v>
      </c>
    </row>
    <row r="29161" spans="1:36" x14ac:dyDescent="0.45">
      <c r="A29161" s="1" t="s">
        <v>16551</v>
      </c>
      <c r="B29161" s="1" t="s">
        <v>58001</v>
      </c>
      <c r="C29161" s="1">
        <v>14987080284335</v>
      </c>
      <c r="D29161" s="1">
        <v>1000</v>
      </c>
      <c r="E29161" s="1" t="s">
        <v>16553</v>
      </c>
      <c r="G29161" s="1">
        <v>10</v>
      </c>
      <c r="H29161" s="1" t="s">
        <v>16553</v>
      </c>
      <c r="I29161" s="1" t="s">
        <v>16386</v>
      </c>
      <c r="J29161" s="1" t="s">
        <v>16554</v>
      </c>
      <c r="K29161" s="1" t="s">
        <v>58002</v>
      </c>
      <c r="L29161" s="1" t="s">
        <v>17279</v>
      </c>
      <c r="M29161" s="1" t="s">
        <v>58003</v>
      </c>
      <c r="N29161" s="1" t="s">
        <v>58004</v>
      </c>
      <c r="O29161" s="1" t="s">
        <v>16392</v>
      </c>
      <c r="P29161" s="1">
        <v>20260531</v>
      </c>
      <c r="Q29161" s="1" t="s">
        <v>16849</v>
      </c>
      <c r="R29161" s="1" t="s">
        <v>16394</v>
      </c>
      <c r="U29161" s="1" t="s">
        <v>16395</v>
      </c>
      <c r="V29161" s="1">
        <v>20140305</v>
      </c>
      <c r="W29161" s="1">
        <v>20220331</v>
      </c>
      <c r="AA29161" s="1" t="s">
        <v>16396</v>
      </c>
      <c r="AD29161" s="1" t="s">
        <v>58001</v>
      </c>
      <c r="AJ29161" s="1">
        <v>20160331</v>
      </c>
    </row>
    <row r="29162" spans="1:36" x14ac:dyDescent="0.45">
      <c r="A29162" s="1" t="s">
        <v>16551</v>
      </c>
      <c r="B29162" s="1" t="s">
        <v>58005</v>
      </c>
      <c r="C29162" s="1">
        <v>14987080284380</v>
      </c>
      <c r="D29162" s="1">
        <v>700</v>
      </c>
      <c r="E29162" s="1" t="s">
        <v>16553</v>
      </c>
      <c r="G29162" s="1">
        <v>14</v>
      </c>
      <c r="H29162" s="1" t="s">
        <v>16553</v>
      </c>
      <c r="I29162" s="1" t="s">
        <v>16386</v>
      </c>
      <c r="J29162" s="1" t="s">
        <v>16554</v>
      </c>
      <c r="K29162" s="1" t="s">
        <v>58002</v>
      </c>
      <c r="L29162" s="1" t="s">
        <v>17279</v>
      </c>
      <c r="M29162" s="1" t="s">
        <v>58003</v>
      </c>
      <c r="N29162" s="1" t="s">
        <v>58004</v>
      </c>
      <c r="O29162" s="1" t="s">
        <v>16392</v>
      </c>
      <c r="P29162" s="1">
        <v>20260531</v>
      </c>
      <c r="Q29162" s="1" t="s">
        <v>16849</v>
      </c>
      <c r="R29162" s="1" t="s">
        <v>16394</v>
      </c>
      <c r="U29162" s="1" t="s">
        <v>16395</v>
      </c>
      <c r="V29162" s="1">
        <v>20140305</v>
      </c>
      <c r="W29162" s="1">
        <v>20220331</v>
      </c>
      <c r="AA29162" s="1" t="s">
        <v>16396</v>
      </c>
      <c r="AD29162" s="1" t="s">
        <v>58005</v>
      </c>
      <c r="AJ29162" s="1">
        <v>20160331</v>
      </c>
    </row>
    <row r="29163" spans="1:36" x14ac:dyDescent="0.45">
      <c r="A29163" s="1" t="s">
        <v>16551</v>
      </c>
      <c r="B29163" s="1" t="s">
        <v>58006</v>
      </c>
      <c r="C29163" s="1">
        <v>14987124110712</v>
      </c>
      <c r="D29163" s="1">
        <v>100</v>
      </c>
      <c r="E29163" s="1" t="s">
        <v>16553</v>
      </c>
      <c r="G29163" s="1">
        <v>10</v>
      </c>
      <c r="H29163" s="1" t="s">
        <v>16553</v>
      </c>
      <c r="I29163" s="1" t="s">
        <v>16386</v>
      </c>
      <c r="J29163" s="1" t="s">
        <v>16554</v>
      </c>
      <c r="K29163" s="1" t="s">
        <v>58007</v>
      </c>
      <c r="L29163" s="1" t="s">
        <v>16847</v>
      </c>
      <c r="M29163" s="1" t="s">
        <v>23786</v>
      </c>
      <c r="N29163" s="1" t="s">
        <v>23787</v>
      </c>
      <c r="O29163" s="1" t="s">
        <v>16392</v>
      </c>
      <c r="P29163" s="1">
        <v>20260531</v>
      </c>
      <c r="Q29163" s="1" t="s">
        <v>16720</v>
      </c>
      <c r="R29163" s="1" t="s">
        <v>16394</v>
      </c>
      <c r="U29163" s="1" t="s">
        <v>16395</v>
      </c>
      <c r="V29163" s="1">
        <v>20111111</v>
      </c>
      <c r="AA29163" s="1" t="s">
        <v>16396</v>
      </c>
      <c r="AD29163" s="1" t="s">
        <v>58006</v>
      </c>
      <c r="AF29163" s="1">
        <v>24987124110719</v>
      </c>
    </row>
    <row r="29164" spans="1:36" x14ac:dyDescent="0.45">
      <c r="A29164" s="1" t="s">
        <v>16551</v>
      </c>
      <c r="B29164" s="1" t="s">
        <v>58006</v>
      </c>
      <c r="C29164" s="1">
        <v>14987124110736</v>
      </c>
      <c r="D29164" s="1">
        <v>1200</v>
      </c>
      <c r="E29164" s="1" t="s">
        <v>16553</v>
      </c>
      <c r="G29164" s="1">
        <v>10</v>
      </c>
      <c r="H29164" s="1" t="s">
        <v>16553</v>
      </c>
      <c r="I29164" s="1" t="s">
        <v>16386</v>
      </c>
      <c r="J29164" s="1" t="s">
        <v>16554</v>
      </c>
      <c r="K29164" s="1" t="s">
        <v>58007</v>
      </c>
      <c r="L29164" s="1" t="s">
        <v>16847</v>
      </c>
      <c r="M29164" s="1" t="s">
        <v>23786</v>
      </c>
      <c r="N29164" s="1" t="s">
        <v>23787</v>
      </c>
      <c r="O29164" s="1" t="s">
        <v>16392</v>
      </c>
      <c r="P29164" s="1">
        <v>20260531</v>
      </c>
      <c r="Q29164" s="1" t="s">
        <v>16720</v>
      </c>
      <c r="R29164" s="1" t="s">
        <v>16394</v>
      </c>
      <c r="U29164" s="1" t="s">
        <v>16395</v>
      </c>
      <c r="V29164" s="1">
        <v>20111111</v>
      </c>
      <c r="AA29164" s="1" t="s">
        <v>16396</v>
      </c>
      <c r="AD29164" s="1" t="s">
        <v>58006</v>
      </c>
      <c r="AF29164" s="1">
        <v>24987124110733</v>
      </c>
    </row>
    <row r="29165" spans="1:36" x14ac:dyDescent="0.45">
      <c r="A29165" s="1" t="s">
        <v>16383</v>
      </c>
      <c r="B29165" s="1" t="s">
        <v>58008</v>
      </c>
      <c r="C29165" s="1">
        <v>14987124110767</v>
      </c>
      <c r="D29165" s="1">
        <v>1200</v>
      </c>
      <c r="E29165" s="1" t="s">
        <v>16553</v>
      </c>
      <c r="G29165" s="1">
        <v>1200</v>
      </c>
      <c r="H29165" s="1" t="s">
        <v>16553</v>
      </c>
      <c r="I29165" s="1" t="s">
        <v>16386</v>
      </c>
      <c r="J29165" s="1" t="s">
        <v>16554</v>
      </c>
      <c r="K29165" s="1" t="s">
        <v>58007</v>
      </c>
      <c r="L29165" s="1" t="s">
        <v>16847</v>
      </c>
      <c r="M29165" s="1" t="s">
        <v>23786</v>
      </c>
      <c r="N29165" s="1" t="s">
        <v>23787</v>
      </c>
      <c r="O29165" s="1" t="s">
        <v>16392</v>
      </c>
      <c r="P29165" s="1">
        <v>20260531</v>
      </c>
      <c r="Q29165" s="1" t="s">
        <v>16720</v>
      </c>
      <c r="R29165" s="1" t="s">
        <v>16394</v>
      </c>
      <c r="U29165" s="1" t="s">
        <v>16395</v>
      </c>
      <c r="V29165" s="1">
        <v>20111111</v>
      </c>
      <c r="AA29165" s="1" t="s">
        <v>16396</v>
      </c>
      <c r="AD29165" s="1" t="s">
        <v>58008</v>
      </c>
      <c r="AF29165" s="1">
        <v>24987124110764</v>
      </c>
    </row>
    <row r="29166" spans="1:36" x14ac:dyDescent="0.45">
      <c r="A29166" s="1" t="s">
        <v>16551</v>
      </c>
      <c r="B29166" s="1" t="s">
        <v>58009</v>
      </c>
      <c r="C29166" s="1">
        <v>14987124810216</v>
      </c>
      <c r="D29166" s="1">
        <v>100</v>
      </c>
      <c r="E29166" s="1" t="s">
        <v>16553</v>
      </c>
      <c r="G29166" s="1">
        <v>10</v>
      </c>
      <c r="H29166" s="1" t="s">
        <v>16553</v>
      </c>
      <c r="I29166" s="1" t="s">
        <v>16386</v>
      </c>
      <c r="J29166" s="1" t="s">
        <v>16554</v>
      </c>
      <c r="K29166" s="1" t="s">
        <v>58010</v>
      </c>
      <c r="L29166" s="1" t="s">
        <v>17537</v>
      </c>
      <c r="M29166" s="1" t="s">
        <v>39704</v>
      </c>
      <c r="N29166" s="1" t="s">
        <v>39705</v>
      </c>
      <c r="O29166" s="1" t="s">
        <v>16392</v>
      </c>
      <c r="P29166" s="1">
        <v>20260531</v>
      </c>
      <c r="Q29166" s="1" t="s">
        <v>16720</v>
      </c>
      <c r="R29166" s="1" t="s">
        <v>16394</v>
      </c>
      <c r="U29166" s="1" t="s">
        <v>16395</v>
      </c>
      <c r="V29166" s="1">
        <v>20140305</v>
      </c>
      <c r="W29166" s="1">
        <v>20220331</v>
      </c>
      <c r="AA29166" s="1" t="s">
        <v>16396</v>
      </c>
      <c r="AD29166" s="1" t="s">
        <v>58009</v>
      </c>
    </row>
    <row r="29167" spans="1:36" x14ac:dyDescent="0.45">
      <c r="A29167" s="1" t="s">
        <v>16551</v>
      </c>
      <c r="B29167" s="1" t="s">
        <v>58009</v>
      </c>
      <c r="C29167" s="1">
        <v>14987124810230</v>
      </c>
      <c r="D29167" s="1">
        <v>1000</v>
      </c>
      <c r="E29167" s="1" t="s">
        <v>16553</v>
      </c>
      <c r="G29167" s="1">
        <v>10</v>
      </c>
      <c r="H29167" s="1" t="s">
        <v>16553</v>
      </c>
      <c r="I29167" s="1" t="s">
        <v>16386</v>
      </c>
      <c r="J29167" s="1" t="s">
        <v>16554</v>
      </c>
      <c r="K29167" s="1" t="s">
        <v>58010</v>
      </c>
      <c r="L29167" s="1" t="s">
        <v>17537</v>
      </c>
      <c r="M29167" s="1" t="s">
        <v>39704</v>
      </c>
      <c r="N29167" s="1" t="s">
        <v>39705</v>
      </c>
      <c r="O29167" s="1" t="s">
        <v>16392</v>
      </c>
      <c r="P29167" s="1">
        <v>20260531</v>
      </c>
      <c r="Q29167" s="1" t="s">
        <v>16720</v>
      </c>
      <c r="R29167" s="1" t="s">
        <v>16394</v>
      </c>
      <c r="U29167" s="1" t="s">
        <v>16395</v>
      </c>
      <c r="V29167" s="1">
        <v>20140305</v>
      </c>
      <c r="W29167" s="1">
        <v>20220331</v>
      </c>
      <c r="AA29167" s="1" t="s">
        <v>16396</v>
      </c>
      <c r="AD29167" s="1" t="s">
        <v>58009</v>
      </c>
    </row>
    <row r="29168" spans="1:36" x14ac:dyDescent="0.45">
      <c r="A29168" s="1" t="s">
        <v>16551</v>
      </c>
      <c r="B29168" s="1" t="s">
        <v>58011</v>
      </c>
      <c r="C29168" s="1">
        <v>14987124810117</v>
      </c>
      <c r="D29168" s="1">
        <v>100</v>
      </c>
      <c r="E29168" s="1" t="s">
        <v>16553</v>
      </c>
      <c r="G29168" s="1">
        <v>10</v>
      </c>
      <c r="H29168" s="1" t="s">
        <v>16553</v>
      </c>
      <c r="I29168" s="1" t="s">
        <v>16386</v>
      </c>
      <c r="J29168" s="1" t="s">
        <v>16554</v>
      </c>
      <c r="K29168" s="1" t="s">
        <v>58012</v>
      </c>
      <c r="L29168" s="1" t="s">
        <v>17279</v>
      </c>
      <c r="M29168" s="1" t="s">
        <v>58003</v>
      </c>
      <c r="N29168" s="1" t="s">
        <v>58004</v>
      </c>
      <c r="O29168" s="1" t="s">
        <v>16392</v>
      </c>
      <c r="P29168" s="1">
        <v>20260531</v>
      </c>
      <c r="Q29168" s="1" t="s">
        <v>16720</v>
      </c>
      <c r="R29168" s="1" t="s">
        <v>16394</v>
      </c>
      <c r="U29168" s="1" t="s">
        <v>16395</v>
      </c>
      <c r="V29168" s="1">
        <v>20140305</v>
      </c>
      <c r="W29168" s="1">
        <v>20220331</v>
      </c>
      <c r="AA29168" s="1" t="s">
        <v>16396</v>
      </c>
      <c r="AD29168" s="1" t="s">
        <v>58011</v>
      </c>
    </row>
    <row r="29169" spans="1:37" x14ac:dyDescent="0.45">
      <c r="A29169" s="1" t="s">
        <v>16551</v>
      </c>
      <c r="B29169" s="1" t="s">
        <v>58011</v>
      </c>
      <c r="C29169" s="1">
        <v>14987124810131</v>
      </c>
      <c r="D29169" s="1">
        <v>1000</v>
      </c>
      <c r="E29169" s="1" t="s">
        <v>16553</v>
      </c>
      <c r="G29169" s="1">
        <v>10</v>
      </c>
      <c r="H29169" s="1" t="s">
        <v>16553</v>
      </c>
      <c r="I29169" s="1" t="s">
        <v>16386</v>
      </c>
      <c r="J29169" s="1" t="s">
        <v>16554</v>
      </c>
      <c r="K29169" s="1" t="s">
        <v>58012</v>
      </c>
      <c r="L29169" s="1" t="s">
        <v>17279</v>
      </c>
      <c r="M29169" s="1" t="s">
        <v>58003</v>
      </c>
      <c r="N29169" s="1" t="s">
        <v>58004</v>
      </c>
      <c r="O29169" s="1" t="s">
        <v>16392</v>
      </c>
      <c r="P29169" s="1">
        <v>20260531</v>
      </c>
      <c r="Q29169" s="1" t="s">
        <v>16720</v>
      </c>
      <c r="R29169" s="1" t="s">
        <v>16394</v>
      </c>
      <c r="U29169" s="1" t="s">
        <v>16395</v>
      </c>
      <c r="V29169" s="1">
        <v>20140305</v>
      </c>
      <c r="W29169" s="1">
        <v>20220331</v>
      </c>
      <c r="AA29169" s="1" t="s">
        <v>16396</v>
      </c>
      <c r="AD29169" s="1" t="s">
        <v>58011</v>
      </c>
    </row>
    <row r="29170" spans="1:37" x14ac:dyDescent="0.45">
      <c r="A29170" s="1" t="s">
        <v>16551</v>
      </c>
      <c r="B29170" s="1" t="s">
        <v>58013</v>
      </c>
      <c r="C29170" s="1">
        <v>14987792217119</v>
      </c>
      <c r="D29170" s="1">
        <v>100</v>
      </c>
      <c r="E29170" s="1" t="s">
        <v>16553</v>
      </c>
      <c r="G29170" s="1">
        <v>10</v>
      </c>
      <c r="H29170" s="1" t="s">
        <v>16553</v>
      </c>
      <c r="I29170" s="1" t="s">
        <v>16386</v>
      </c>
      <c r="J29170" s="1" t="s">
        <v>16554</v>
      </c>
      <c r="K29170" s="1" t="s">
        <v>58014</v>
      </c>
      <c r="L29170" s="1" t="s">
        <v>17537</v>
      </c>
      <c r="M29170" s="1" t="s">
        <v>58015</v>
      </c>
      <c r="N29170" s="1" t="s">
        <v>58014</v>
      </c>
      <c r="O29170" s="1" t="s">
        <v>16392</v>
      </c>
      <c r="P29170" s="1">
        <v>20260531</v>
      </c>
      <c r="Q29170" s="1" t="s">
        <v>17145</v>
      </c>
      <c r="R29170" s="1" t="s">
        <v>16394</v>
      </c>
      <c r="U29170" s="1" t="s">
        <v>16395</v>
      </c>
      <c r="V29170" s="1">
        <v>20180305</v>
      </c>
      <c r="W29170" s="1">
        <v>20200331</v>
      </c>
      <c r="AA29170" s="1" t="s">
        <v>16396</v>
      </c>
      <c r="AC29170" s="1">
        <v>4987792929886</v>
      </c>
      <c r="AD29170" s="1" t="s">
        <v>58013</v>
      </c>
    </row>
    <row r="29171" spans="1:37" x14ac:dyDescent="0.45">
      <c r="A29171" s="1" t="s">
        <v>16551</v>
      </c>
      <c r="B29171" s="1" t="s">
        <v>58016</v>
      </c>
      <c r="C29171" s="1">
        <v>14987828111862</v>
      </c>
      <c r="D29171" s="1">
        <v>100</v>
      </c>
      <c r="E29171" s="1" t="s">
        <v>16553</v>
      </c>
      <c r="G29171" s="1">
        <v>10</v>
      </c>
      <c r="H29171" s="1" t="s">
        <v>16553</v>
      </c>
      <c r="I29171" s="1" t="s">
        <v>16386</v>
      </c>
      <c r="J29171" s="1" t="s">
        <v>16554</v>
      </c>
      <c r="K29171" s="1" t="s">
        <v>58017</v>
      </c>
      <c r="L29171" s="1" t="s">
        <v>17537</v>
      </c>
      <c r="M29171" s="1" t="s">
        <v>39704</v>
      </c>
      <c r="N29171" s="1" t="s">
        <v>39705</v>
      </c>
      <c r="O29171" s="1" t="s">
        <v>16392</v>
      </c>
      <c r="P29171" s="1">
        <v>20260531</v>
      </c>
      <c r="Q29171" s="1" t="s">
        <v>18142</v>
      </c>
      <c r="R29171" s="1" t="s">
        <v>16394</v>
      </c>
      <c r="U29171" s="1" t="s">
        <v>16395</v>
      </c>
      <c r="V29171" s="1">
        <v>20210305</v>
      </c>
      <c r="W29171" s="1">
        <v>20220331</v>
      </c>
      <c r="AA29171" s="1" t="s">
        <v>16396</v>
      </c>
      <c r="AC29171" s="1">
        <v>4987476237207</v>
      </c>
      <c r="AD29171" s="1" t="s">
        <v>58016</v>
      </c>
      <c r="AJ29171" s="1">
        <v>20191231</v>
      </c>
    </row>
    <row r="29172" spans="1:37" x14ac:dyDescent="0.45">
      <c r="A29172" s="1" t="s">
        <v>16551</v>
      </c>
      <c r="B29172" s="1" t="s">
        <v>58016</v>
      </c>
      <c r="C29172" s="1">
        <v>14987828111879</v>
      </c>
      <c r="D29172" s="1">
        <v>1000</v>
      </c>
      <c r="E29172" s="1" t="s">
        <v>16553</v>
      </c>
      <c r="G29172" s="1">
        <v>10</v>
      </c>
      <c r="H29172" s="1" t="s">
        <v>16553</v>
      </c>
      <c r="I29172" s="1" t="s">
        <v>16386</v>
      </c>
      <c r="J29172" s="1" t="s">
        <v>16554</v>
      </c>
      <c r="K29172" s="1" t="s">
        <v>58017</v>
      </c>
      <c r="L29172" s="1" t="s">
        <v>17537</v>
      </c>
      <c r="M29172" s="1" t="s">
        <v>39704</v>
      </c>
      <c r="N29172" s="1" t="s">
        <v>39705</v>
      </c>
      <c r="O29172" s="1" t="s">
        <v>16392</v>
      </c>
      <c r="P29172" s="1">
        <v>20260531</v>
      </c>
      <c r="Q29172" s="1" t="s">
        <v>18142</v>
      </c>
      <c r="R29172" s="1" t="s">
        <v>16394</v>
      </c>
      <c r="U29172" s="1" t="s">
        <v>16395</v>
      </c>
      <c r="V29172" s="1">
        <v>20210305</v>
      </c>
      <c r="W29172" s="1">
        <v>20220331</v>
      </c>
      <c r="AA29172" s="1" t="s">
        <v>16396</v>
      </c>
      <c r="AC29172" s="1">
        <v>4987476237207</v>
      </c>
      <c r="AD29172" s="1" t="s">
        <v>58016</v>
      </c>
      <c r="AJ29172" s="1">
        <v>20191231</v>
      </c>
    </row>
    <row r="29173" spans="1:37" x14ac:dyDescent="0.45">
      <c r="A29173" s="1" t="s">
        <v>16551</v>
      </c>
      <c r="B29173" s="1" t="s">
        <v>58018</v>
      </c>
      <c r="C29173" s="1">
        <v>14987080037214</v>
      </c>
      <c r="D29173" s="1">
        <v>100</v>
      </c>
      <c r="E29173" s="1" t="s">
        <v>16553</v>
      </c>
      <c r="G29173" s="1">
        <v>10</v>
      </c>
      <c r="H29173" s="1" t="s">
        <v>16553</v>
      </c>
      <c r="I29173" s="1" t="s">
        <v>16386</v>
      </c>
      <c r="J29173" s="1" t="s">
        <v>16554</v>
      </c>
      <c r="K29173" s="1" t="s">
        <v>58019</v>
      </c>
      <c r="L29173" s="1" t="s">
        <v>17537</v>
      </c>
      <c r="M29173" s="1" t="s">
        <v>39704</v>
      </c>
      <c r="N29173" s="1" t="s">
        <v>39705</v>
      </c>
      <c r="O29173" s="1" t="s">
        <v>16392</v>
      </c>
      <c r="P29173" s="1">
        <v>20260531</v>
      </c>
      <c r="Q29173" s="1" t="s">
        <v>16849</v>
      </c>
      <c r="R29173" s="1" t="s">
        <v>16394</v>
      </c>
      <c r="U29173" s="1" t="s">
        <v>16395</v>
      </c>
      <c r="V29173" s="1">
        <v>20200305</v>
      </c>
      <c r="W29173" s="1">
        <v>20220331</v>
      </c>
      <c r="AA29173" s="1" t="s">
        <v>16396</v>
      </c>
      <c r="AC29173" s="1">
        <v>4987080991977</v>
      </c>
      <c r="AD29173" s="1" t="s">
        <v>58018</v>
      </c>
      <c r="AF29173" s="1">
        <v>24987080037211</v>
      </c>
      <c r="AJ29173" s="1">
        <v>20210331</v>
      </c>
    </row>
    <row r="29174" spans="1:37" x14ac:dyDescent="0.45">
      <c r="A29174" s="1" t="s">
        <v>16551</v>
      </c>
      <c r="B29174" s="1" t="s">
        <v>58018</v>
      </c>
      <c r="C29174" s="1">
        <v>14987080037238</v>
      </c>
      <c r="D29174" s="1">
        <v>1000</v>
      </c>
      <c r="E29174" s="1" t="s">
        <v>16553</v>
      </c>
      <c r="G29174" s="1">
        <v>10</v>
      </c>
      <c r="H29174" s="1" t="s">
        <v>16553</v>
      </c>
      <c r="I29174" s="1" t="s">
        <v>16386</v>
      </c>
      <c r="J29174" s="1" t="s">
        <v>16554</v>
      </c>
      <c r="K29174" s="1" t="s">
        <v>58019</v>
      </c>
      <c r="L29174" s="1" t="s">
        <v>17537</v>
      </c>
      <c r="M29174" s="1" t="s">
        <v>39704</v>
      </c>
      <c r="N29174" s="1" t="s">
        <v>39705</v>
      </c>
      <c r="O29174" s="1" t="s">
        <v>16392</v>
      </c>
      <c r="P29174" s="1">
        <v>20260531</v>
      </c>
      <c r="Q29174" s="1" t="s">
        <v>16849</v>
      </c>
      <c r="R29174" s="1" t="s">
        <v>16394</v>
      </c>
      <c r="U29174" s="1" t="s">
        <v>16395</v>
      </c>
      <c r="V29174" s="1">
        <v>20200305</v>
      </c>
      <c r="W29174" s="1">
        <v>20220331</v>
      </c>
      <c r="AA29174" s="1" t="s">
        <v>16396</v>
      </c>
      <c r="AC29174" s="1">
        <v>4987080991977</v>
      </c>
      <c r="AD29174" s="1" t="s">
        <v>58018</v>
      </c>
      <c r="AF29174" s="1">
        <v>24987080037235</v>
      </c>
      <c r="AJ29174" s="1">
        <v>20210331</v>
      </c>
    </row>
    <row r="29175" spans="1:37" x14ac:dyDescent="0.45">
      <c r="A29175" s="1" t="s">
        <v>16551</v>
      </c>
      <c r="B29175" s="1" t="s">
        <v>58020</v>
      </c>
      <c r="C29175" s="1">
        <v>14987080037283</v>
      </c>
      <c r="D29175" s="1">
        <v>700</v>
      </c>
      <c r="E29175" s="1" t="s">
        <v>16553</v>
      </c>
      <c r="G29175" s="1">
        <v>14</v>
      </c>
      <c r="H29175" s="1" t="s">
        <v>16553</v>
      </c>
      <c r="I29175" s="1" t="s">
        <v>16386</v>
      </c>
      <c r="J29175" s="1" t="s">
        <v>16554</v>
      </c>
      <c r="K29175" s="1" t="s">
        <v>58019</v>
      </c>
      <c r="L29175" s="1" t="s">
        <v>17537</v>
      </c>
      <c r="M29175" s="1" t="s">
        <v>39704</v>
      </c>
      <c r="N29175" s="1" t="s">
        <v>39705</v>
      </c>
      <c r="O29175" s="1" t="s">
        <v>16392</v>
      </c>
      <c r="P29175" s="1">
        <v>20260531</v>
      </c>
      <c r="Q29175" s="1" t="s">
        <v>16849</v>
      </c>
      <c r="R29175" s="1" t="s">
        <v>16394</v>
      </c>
      <c r="U29175" s="1" t="s">
        <v>16395</v>
      </c>
      <c r="V29175" s="1">
        <v>20200305</v>
      </c>
      <c r="W29175" s="1">
        <v>20220331</v>
      </c>
      <c r="AA29175" s="1" t="s">
        <v>16396</v>
      </c>
      <c r="AC29175" s="1">
        <v>4987080991960</v>
      </c>
      <c r="AD29175" s="1" t="s">
        <v>58020</v>
      </c>
      <c r="AF29175" s="1">
        <v>24987080037280</v>
      </c>
      <c r="AJ29175" s="1">
        <v>20210331</v>
      </c>
    </row>
    <row r="29176" spans="1:37" x14ac:dyDescent="0.45">
      <c r="A29176" s="1" t="s">
        <v>16551</v>
      </c>
      <c r="B29176" s="1" t="s">
        <v>58021</v>
      </c>
      <c r="C29176" s="1">
        <v>14987123410493</v>
      </c>
      <c r="D29176" s="1">
        <v>1200</v>
      </c>
      <c r="E29176" s="1" t="s">
        <v>16553</v>
      </c>
      <c r="G29176" s="1">
        <v>10</v>
      </c>
      <c r="H29176" s="1" t="s">
        <v>16553</v>
      </c>
      <c r="I29176" s="1" t="s">
        <v>16386</v>
      </c>
      <c r="J29176" s="1" t="s">
        <v>16554</v>
      </c>
      <c r="K29176" s="1" t="s">
        <v>58022</v>
      </c>
      <c r="L29176" s="1" t="s">
        <v>17537</v>
      </c>
      <c r="M29176" s="1" t="s">
        <v>39704</v>
      </c>
      <c r="N29176" s="1" t="s">
        <v>39705</v>
      </c>
      <c r="O29176" s="1" t="s">
        <v>16392</v>
      </c>
      <c r="P29176" s="1">
        <v>20260531</v>
      </c>
      <c r="Q29176" s="1" t="s">
        <v>16559</v>
      </c>
      <c r="R29176" s="1" t="s">
        <v>16394</v>
      </c>
      <c r="U29176" s="1" t="s">
        <v>16395</v>
      </c>
      <c r="V29176" s="1">
        <v>20200305</v>
      </c>
      <c r="W29176" s="1">
        <v>20220331</v>
      </c>
      <c r="AA29176" s="1" t="s">
        <v>16396</v>
      </c>
      <c r="AC29176" s="1">
        <v>4987123561167</v>
      </c>
      <c r="AD29176" s="1" t="s">
        <v>58021</v>
      </c>
    </row>
    <row r="29177" spans="1:37" x14ac:dyDescent="0.45">
      <c r="A29177" s="1" t="s">
        <v>16551</v>
      </c>
      <c r="B29177" s="1" t="s">
        <v>58021</v>
      </c>
      <c r="C29177" s="1">
        <v>14987123410509</v>
      </c>
      <c r="D29177" s="1">
        <v>100</v>
      </c>
      <c r="E29177" s="1" t="s">
        <v>16553</v>
      </c>
      <c r="G29177" s="1">
        <v>10</v>
      </c>
      <c r="H29177" s="1" t="s">
        <v>16553</v>
      </c>
      <c r="I29177" s="1" t="s">
        <v>16386</v>
      </c>
      <c r="J29177" s="1" t="s">
        <v>16554</v>
      </c>
      <c r="K29177" s="1" t="s">
        <v>58022</v>
      </c>
      <c r="L29177" s="1" t="s">
        <v>17537</v>
      </c>
      <c r="M29177" s="1" t="s">
        <v>39704</v>
      </c>
      <c r="N29177" s="1" t="s">
        <v>39705</v>
      </c>
      <c r="O29177" s="1" t="s">
        <v>16392</v>
      </c>
      <c r="P29177" s="1">
        <v>20260531</v>
      </c>
      <c r="Q29177" s="1" t="s">
        <v>16559</v>
      </c>
      <c r="R29177" s="1" t="s">
        <v>16394</v>
      </c>
      <c r="U29177" s="1" t="s">
        <v>16395</v>
      </c>
      <c r="V29177" s="1">
        <v>20200305</v>
      </c>
      <c r="W29177" s="1">
        <v>20220331</v>
      </c>
      <c r="AA29177" s="1" t="s">
        <v>16396</v>
      </c>
      <c r="AC29177" s="1">
        <v>4987123561167</v>
      </c>
      <c r="AD29177" s="1" t="s">
        <v>58021</v>
      </c>
    </row>
    <row r="29178" spans="1:37" x14ac:dyDescent="0.45">
      <c r="A29178" s="1" t="s">
        <v>16551</v>
      </c>
      <c r="B29178" s="1" t="s">
        <v>58021</v>
      </c>
      <c r="C29178" s="1">
        <v>14987123414491</v>
      </c>
      <c r="D29178" s="1">
        <v>1000</v>
      </c>
      <c r="E29178" s="1" t="s">
        <v>16553</v>
      </c>
      <c r="G29178" s="1">
        <v>10</v>
      </c>
      <c r="H29178" s="1" t="s">
        <v>16553</v>
      </c>
      <c r="I29178" s="1" t="s">
        <v>16386</v>
      </c>
      <c r="J29178" s="1" t="s">
        <v>16554</v>
      </c>
      <c r="K29178" s="1" t="s">
        <v>58022</v>
      </c>
      <c r="L29178" s="1" t="s">
        <v>17537</v>
      </c>
      <c r="M29178" s="1" t="s">
        <v>39704</v>
      </c>
      <c r="N29178" s="1" t="s">
        <v>39705</v>
      </c>
      <c r="O29178" s="1" t="s">
        <v>16392</v>
      </c>
      <c r="P29178" s="1">
        <v>20260531</v>
      </c>
      <c r="Q29178" s="1" t="s">
        <v>16559</v>
      </c>
      <c r="R29178" s="1" t="s">
        <v>16394</v>
      </c>
      <c r="U29178" s="1" t="s">
        <v>16395</v>
      </c>
      <c r="V29178" s="1">
        <v>20200305</v>
      </c>
      <c r="W29178" s="1">
        <v>20220331</v>
      </c>
      <c r="AA29178" s="1" t="s">
        <v>16396</v>
      </c>
      <c r="AC29178" s="1">
        <v>4987123561167</v>
      </c>
      <c r="AD29178" s="1" t="s">
        <v>58021</v>
      </c>
    </row>
    <row r="29179" spans="1:37" x14ac:dyDescent="0.45">
      <c r="A29179" s="1" t="s">
        <v>16551</v>
      </c>
      <c r="B29179" s="1" t="s">
        <v>58023</v>
      </c>
      <c r="C29179" s="1">
        <v>14987190078213</v>
      </c>
      <c r="D29179" s="1">
        <v>100</v>
      </c>
      <c r="E29179" s="1" t="s">
        <v>16553</v>
      </c>
      <c r="G29179" s="1">
        <v>10</v>
      </c>
      <c r="H29179" s="1" t="s">
        <v>16553</v>
      </c>
      <c r="I29179" s="1" t="s">
        <v>16386</v>
      </c>
      <c r="J29179" s="1" t="s">
        <v>16554</v>
      </c>
      <c r="K29179" s="1" t="s">
        <v>58024</v>
      </c>
      <c r="L29179" s="1" t="s">
        <v>17537</v>
      </c>
      <c r="M29179" s="1" t="s">
        <v>39704</v>
      </c>
      <c r="N29179" s="1" t="s">
        <v>39705</v>
      </c>
      <c r="O29179" s="1" t="s">
        <v>16392</v>
      </c>
      <c r="P29179" s="1">
        <v>20260531</v>
      </c>
      <c r="Q29179" s="1" t="s">
        <v>16626</v>
      </c>
      <c r="R29179" s="1" t="s">
        <v>16394</v>
      </c>
      <c r="U29179" s="1" t="s">
        <v>16395</v>
      </c>
      <c r="V29179" s="1">
        <v>20200305</v>
      </c>
      <c r="W29179" s="1">
        <v>20220331</v>
      </c>
      <c r="AA29179" s="1" t="s">
        <v>16396</v>
      </c>
      <c r="AC29179" s="1">
        <v>4987271083108</v>
      </c>
      <c r="AD29179" s="1" t="s">
        <v>58023</v>
      </c>
      <c r="AF29179" s="1">
        <v>24987190078210</v>
      </c>
    </row>
    <row r="29180" spans="1:37" x14ac:dyDescent="0.45">
      <c r="A29180" s="1" t="s">
        <v>16551</v>
      </c>
      <c r="B29180" s="1" t="s">
        <v>58023</v>
      </c>
      <c r="C29180" s="1">
        <v>14987271083150</v>
      </c>
      <c r="D29180" s="1">
        <v>100</v>
      </c>
      <c r="E29180" s="1" t="s">
        <v>16553</v>
      </c>
      <c r="G29180" s="1">
        <v>10</v>
      </c>
      <c r="H29180" s="1" t="s">
        <v>16553</v>
      </c>
      <c r="I29180" s="1" t="s">
        <v>16386</v>
      </c>
      <c r="J29180" s="1" t="s">
        <v>16554</v>
      </c>
      <c r="K29180" s="1" t="s">
        <v>58024</v>
      </c>
      <c r="L29180" s="1" t="s">
        <v>17537</v>
      </c>
      <c r="M29180" s="1" t="s">
        <v>39704</v>
      </c>
      <c r="N29180" s="1" t="s">
        <v>39705</v>
      </c>
      <c r="O29180" s="1" t="s">
        <v>16392</v>
      </c>
      <c r="P29180" s="1">
        <v>20260531</v>
      </c>
      <c r="Q29180" s="1" t="s">
        <v>16643</v>
      </c>
      <c r="R29180" s="1" t="s">
        <v>16394</v>
      </c>
      <c r="U29180" s="1" t="s">
        <v>16395</v>
      </c>
      <c r="V29180" s="1">
        <v>20200305</v>
      </c>
      <c r="W29180" s="1">
        <v>20220331</v>
      </c>
      <c r="AA29180" s="1" t="s">
        <v>16396</v>
      </c>
      <c r="AC29180" s="1">
        <v>4987271083108</v>
      </c>
      <c r="AD29180" s="1" t="s">
        <v>58023</v>
      </c>
    </row>
    <row r="29181" spans="1:37" x14ac:dyDescent="0.45">
      <c r="A29181" s="1" t="s">
        <v>16551</v>
      </c>
      <c r="B29181" s="1" t="s">
        <v>58023</v>
      </c>
      <c r="C29181" s="1">
        <v>14987271083167</v>
      </c>
      <c r="D29181" s="1">
        <v>1000</v>
      </c>
      <c r="E29181" s="1" t="s">
        <v>16553</v>
      </c>
      <c r="G29181" s="1">
        <v>10</v>
      </c>
      <c r="H29181" s="1" t="s">
        <v>16553</v>
      </c>
      <c r="I29181" s="1" t="s">
        <v>16386</v>
      </c>
      <c r="J29181" s="1" t="s">
        <v>16554</v>
      </c>
      <c r="K29181" s="1" t="s">
        <v>58024</v>
      </c>
      <c r="L29181" s="1" t="s">
        <v>17537</v>
      </c>
      <c r="M29181" s="1" t="s">
        <v>39704</v>
      </c>
      <c r="N29181" s="1" t="s">
        <v>39705</v>
      </c>
      <c r="O29181" s="1" t="s">
        <v>16392</v>
      </c>
      <c r="P29181" s="1">
        <v>20260531</v>
      </c>
      <c r="Q29181" s="1" t="s">
        <v>16643</v>
      </c>
      <c r="R29181" s="1" t="s">
        <v>16394</v>
      </c>
      <c r="U29181" s="1" t="s">
        <v>16395</v>
      </c>
      <c r="V29181" s="1">
        <v>20200305</v>
      </c>
      <c r="W29181" s="1">
        <v>20220331</v>
      </c>
      <c r="AA29181" s="1" t="s">
        <v>16396</v>
      </c>
      <c r="AC29181" s="1">
        <v>4987271083108</v>
      </c>
      <c r="AD29181" s="1" t="s">
        <v>58023</v>
      </c>
    </row>
    <row r="29182" spans="1:37" x14ac:dyDescent="0.45">
      <c r="A29182" s="1" t="s">
        <v>16551</v>
      </c>
      <c r="B29182" s="1" t="s">
        <v>58025</v>
      </c>
      <c r="C29182" s="1">
        <v>14987155180098</v>
      </c>
      <c r="D29182" s="1">
        <v>100</v>
      </c>
      <c r="E29182" s="1" t="s">
        <v>16553</v>
      </c>
      <c r="G29182" s="1">
        <v>10</v>
      </c>
      <c r="H29182" s="1" t="s">
        <v>16553</v>
      </c>
      <c r="I29182" s="1" t="s">
        <v>16386</v>
      </c>
      <c r="J29182" s="1" t="s">
        <v>16554</v>
      </c>
      <c r="K29182" s="1" t="s">
        <v>58026</v>
      </c>
      <c r="L29182" s="1" t="s">
        <v>17537</v>
      </c>
      <c r="M29182" s="1" t="s">
        <v>39704</v>
      </c>
      <c r="N29182" s="1" t="s">
        <v>39705</v>
      </c>
      <c r="O29182" s="1" t="s">
        <v>16392</v>
      </c>
      <c r="P29182" s="1">
        <v>20260531</v>
      </c>
      <c r="Q29182" s="1" t="s">
        <v>16844</v>
      </c>
      <c r="R29182" s="1" t="s">
        <v>16394</v>
      </c>
      <c r="U29182" s="1" t="s">
        <v>16395</v>
      </c>
      <c r="V29182" s="1">
        <v>20200305</v>
      </c>
      <c r="W29182" s="1">
        <v>20220331</v>
      </c>
      <c r="AA29182" s="1" t="s">
        <v>16396</v>
      </c>
      <c r="AC29182" s="1">
        <v>4987155180596</v>
      </c>
      <c r="AD29182" s="1" t="s">
        <v>58025</v>
      </c>
      <c r="AJ29182" s="1">
        <v>20220331</v>
      </c>
    </row>
    <row r="29183" spans="1:37" x14ac:dyDescent="0.45">
      <c r="A29183" s="1" t="s">
        <v>16551</v>
      </c>
      <c r="B29183" s="1" t="s">
        <v>58025</v>
      </c>
      <c r="C29183" s="1">
        <v>14987155180104</v>
      </c>
      <c r="D29183" s="1">
        <v>1000</v>
      </c>
      <c r="E29183" s="1" t="s">
        <v>16553</v>
      </c>
      <c r="G29183" s="1">
        <v>10</v>
      </c>
      <c r="H29183" s="1" t="s">
        <v>16553</v>
      </c>
      <c r="I29183" s="1" t="s">
        <v>16386</v>
      </c>
      <c r="J29183" s="1" t="s">
        <v>16554</v>
      </c>
      <c r="K29183" s="1" t="s">
        <v>58026</v>
      </c>
      <c r="L29183" s="1" t="s">
        <v>17537</v>
      </c>
      <c r="M29183" s="1" t="s">
        <v>39704</v>
      </c>
      <c r="N29183" s="1" t="s">
        <v>39705</v>
      </c>
      <c r="O29183" s="1" t="s">
        <v>16392</v>
      </c>
      <c r="P29183" s="1">
        <v>20260531</v>
      </c>
      <c r="Q29183" s="1" t="s">
        <v>16844</v>
      </c>
      <c r="R29183" s="1" t="s">
        <v>16394</v>
      </c>
      <c r="U29183" s="1" t="s">
        <v>16395</v>
      </c>
      <c r="V29183" s="1">
        <v>20200305</v>
      </c>
      <c r="W29183" s="1">
        <v>20220331</v>
      </c>
      <c r="AA29183" s="1" t="s">
        <v>16396</v>
      </c>
      <c r="AC29183" s="1">
        <v>4987155180596</v>
      </c>
      <c r="AD29183" s="1" t="s">
        <v>58025</v>
      </c>
      <c r="AJ29183" s="1">
        <v>20220331</v>
      </c>
    </row>
    <row r="29184" spans="1:37" x14ac:dyDescent="0.45">
      <c r="A29184" s="1" t="s">
        <v>16551</v>
      </c>
      <c r="B29184" s="1" t="s">
        <v>58027</v>
      </c>
      <c r="C29184" s="1">
        <v>14987114003604</v>
      </c>
      <c r="D29184" s="1">
        <v>100</v>
      </c>
      <c r="E29184" s="1" t="s">
        <v>16553</v>
      </c>
      <c r="G29184" s="1">
        <v>10</v>
      </c>
      <c r="H29184" s="1" t="s">
        <v>16553</v>
      </c>
      <c r="I29184" s="1" t="s">
        <v>16386</v>
      </c>
      <c r="J29184" s="1" t="s">
        <v>16554</v>
      </c>
      <c r="K29184" s="1" t="s">
        <v>58028</v>
      </c>
      <c r="L29184" s="1" t="s">
        <v>17537</v>
      </c>
      <c r="M29184" s="1" t="s">
        <v>39704</v>
      </c>
      <c r="N29184" s="1" t="s">
        <v>39705</v>
      </c>
      <c r="O29184" s="1" t="s">
        <v>16392</v>
      </c>
      <c r="P29184" s="1">
        <v>20260531</v>
      </c>
      <c r="Q29184" s="1" t="s">
        <v>16898</v>
      </c>
      <c r="R29184" s="1" t="s">
        <v>16394</v>
      </c>
      <c r="U29184" s="1" t="s">
        <v>16395</v>
      </c>
      <c r="V29184" s="1">
        <v>20210305</v>
      </c>
      <c r="W29184" s="1">
        <v>20220331</v>
      </c>
      <c r="AA29184" s="1" t="s">
        <v>16396</v>
      </c>
      <c r="AC29184" s="1">
        <v>4987114003690</v>
      </c>
      <c r="AD29184" s="1" t="s">
        <v>58027</v>
      </c>
      <c r="AF29184" s="1">
        <v>24987114003601</v>
      </c>
      <c r="AJ29184" s="1">
        <v>20190924</v>
      </c>
      <c r="AK29184" s="1">
        <v>202205</v>
      </c>
    </row>
    <row r="29185" spans="1:37" x14ac:dyDescent="0.45">
      <c r="A29185" s="1" t="s">
        <v>16551</v>
      </c>
      <c r="B29185" s="1" t="s">
        <v>58027</v>
      </c>
      <c r="C29185" s="1">
        <v>14987114003703</v>
      </c>
      <c r="D29185" s="1">
        <v>1000</v>
      </c>
      <c r="E29185" s="1" t="s">
        <v>16553</v>
      </c>
      <c r="G29185" s="1">
        <v>10</v>
      </c>
      <c r="H29185" s="1" t="s">
        <v>16553</v>
      </c>
      <c r="I29185" s="1" t="s">
        <v>16386</v>
      </c>
      <c r="J29185" s="1" t="s">
        <v>16554</v>
      </c>
      <c r="K29185" s="1" t="s">
        <v>58028</v>
      </c>
      <c r="L29185" s="1" t="s">
        <v>17537</v>
      </c>
      <c r="M29185" s="1" t="s">
        <v>39704</v>
      </c>
      <c r="N29185" s="1" t="s">
        <v>39705</v>
      </c>
      <c r="O29185" s="1" t="s">
        <v>16392</v>
      </c>
      <c r="P29185" s="1">
        <v>20260531</v>
      </c>
      <c r="Q29185" s="1" t="s">
        <v>16898</v>
      </c>
      <c r="R29185" s="1" t="s">
        <v>16394</v>
      </c>
      <c r="U29185" s="1" t="s">
        <v>16395</v>
      </c>
      <c r="V29185" s="1">
        <v>20210305</v>
      </c>
      <c r="W29185" s="1">
        <v>20220331</v>
      </c>
      <c r="AA29185" s="1" t="s">
        <v>16396</v>
      </c>
      <c r="AC29185" s="1">
        <v>4987114003690</v>
      </c>
      <c r="AD29185" s="1" t="s">
        <v>58027</v>
      </c>
      <c r="AF29185" s="1">
        <v>24987114003700</v>
      </c>
      <c r="AJ29185" s="1">
        <v>20190924</v>
      </c>
      <c r="AK29185" s="1">
        <v>202203</v>
      </c>
    </row>
    <row r="29186" spans="1:37" x14ac:dyDescent="0.45">
      <c r="A29186" s="1" t="s">
        <v>16551</v>
      </c>
      <c r="B29186" s="1" t="s">
        <v>58029</v>
      </c>
      <c r="C29186" s="1">
        <v>14987155074038</v>
      </c>
      <c r="D29186" s="1">
        <v>100</v>
      </c>
      <c r="E29186" s="1" t="s">
        <v>16553</v>
      </c>
      <c r="G29186" s="1">
        <v>10</v>
      </c>
      <c r="H29186" s="1" t="s">
        <v>16553</v>
      </c>
      <c r="I29186" s="1" t="s">
        <v>16386</v>
      </c>
      <c r="J29186" s="1" t="s">
        <v>16554</v>
      </c>
      <c r="K29186" s="1" t="s">
        <v>58030</v>
      </c>
      <c r="L29186" s="1" t="s">
        <v>17537</v>
      </c>
      <c r="M29186" s="1" t="s">
        <v>39704</v>
      </c>
      <c r="N29186" s="1" t="s">
        <v>39705</v>
      </c>
      <c r="O29186" s="1" t="s">
        <v>16392</v>
      </c>
      <c r="P29186" s="1">
        <v>20260531</v>
      </c>
      <c r="Q29186" s="1" t="s">
        <v>16844</v>
      </c>
      <c r="R29186" s="1" t="s">
        <v>16394</v>
      </c>
      <c r="U29186" s="1" t="s">
        <v>16395</v>
      </c>
      <c r="V29186" s="1">
        <v>20200305</v>
      </c>
      <c r="W29186" s="1">
        <v>20220331</v>
      </c>
      <c r="AA29186" s="1" t="s">
        <v>16396</v>
      </c>
      <c r="AC29186" s="1">
        <v>4987155074536</v>
      </c>
      <c r="AD29186" s="1" t="s">
        <v>58029</v>
      </c>
    </row>
    <row r="29187" spans="1:37" x14ac:dyDescent="0.45">
      <c r="A29187" s="1" t="s">
        <v>16551</v>
      </c>
      <c r="B29187" s="1" t="s">
        <v>58029</v>
      </c>
      <c r="C29187" s="1">
        <v>14987155074045</v>
      </c>
      <c r="D29187" s="1">
        <v>1000</v>
      </c>
      <c r="E29187" s="1" t="s">
        <v>16553</v>
      </c>
      <c r="G29187" s="1">
        <v>10</v>
      </c>
      <c r="H29187" s="1" t="s">
        <v>16553</v>
      </c>
      <c r="I29187" s="1" t="s">
        <v>16386</v>
      </c>
      <c r="J29187" s="1" t="s">
        <v>16554</v>
      </c>
      <c r="K29187" s="1" t="s">
        <v>58030</v>
      </c>
      <c r="L29187" s="1" t="s">
        <v>17537</v>
      </c>
      <c r="M29187" s="1" t="s">
        <v>39704</v>
      </c>
      <c r="N29187" s="1" t="s">
        <v>39705</v>
      </c>
      <c r="O29187" s="1" t="s">
        <v>16392</v>
      </c>
      <c r="P29187" s="1">
        <v>20260531</v>
      </c>
      <c r="Q29187" s="1" t="s">
        <v>16844</v>
      </c>
      <c r="R29187" s="1" t="s">
        <v>16394</v>
      </c>
      <c r="U29187" s="1" t="s">
        <v>16395</v>
      </c>
      <c r="V29187" s="1">
        <v>20200305</v>
      </c>
      <c r="W29187" s="1">
        <v>20220331</v>
      </c>
      <c r="AA29187" s="1" t="s">
        <v>16396</v>
      </c>
      <c r="AC29187" s="1">
        <v>4987155074536</v>
      </c>
      <c r="AD29187" s="1" t="s">
        <v>58029</v>
      </c>
    </row>
    <row r="29188" spans="1:37" x14ac:dyDescent="0.45">
      <c r="A29188" s="1" t="s">
        <v>16551</v>
      </c>
      <c r="B29188" s="1" t="s">
        <v>58029</v>
      </c>
      <c r="C29188" s="1">
        <v>14987376390504</v>
      </c>
      <c r="D29188" s="1">
        <v>20</v>
      </c>
      <c r="E29188" s="1" t="s">
        <v>16553</v>
      </c>
      <c r="G29188" s="1">
        <v>10</v>
      </c>
      <c r="H29188" s="1" t="s">
        <v>16553</v>
      </c>
      <c r="I29188" s="1" t="s">
        <v>16386</v>
      </c>
      <c r="J29188" s="1" t="s">
        <v>16554</v>
      </c>
      <c r="K29188" s="1" t="s">
        <v>58030</v>
      </c>
      <c r="L29188" s="1" t="s">
        <v>17537</v>
      </c>
      <c r="M29188" s="1" t="s">
        <v>39704</v>
      </c>
      <c r="N29188" s="1" t="s">
        <v>39705</v>
      </c>
      <c r="O29188" s="1" t="s">
        <v>16392</v>
      </c>
      <c r="P29188" s="1">
        <v>20260531</v>
      </c>
      <c r="Q29188" s="1" t="s">
        <v>16635</v>
      </c>
      <c r="R29188" s="1" t="s">
        <v>16394</v>
      </c>
      <c r="U29188" s="1" t="s">
        <v>16395</v>
      </c>
      <c r="V29188" s="1">
        <v>20200305</v>
      </c>
      <c r="W29188" s="1">
        <v>20220331</v>
      </c>
      <c r="AA29188" s="1" t="s">
        <v>16396</v>
      </c>
      <c r="AC29188" s="1">
        <v>4987376390583</v>
      </c>
      <c r="AD29188" s="1" t="s">
        <v>58029</v>
      </c>
      <c r="AJ29188" s="1">
        <v>20151200</v>
      </c>
    </row>
    <row r="29189" spans="1:37" x14ac:dyDescent="0.45">
      <c r="A29189" s="1" t="s">
        <v>16551</v>
      </c>
      <c r="B29189" s="1" t="s">
        <v>58029</v>
      </c>
      <c r="C29189" s="1">
        <v>14987376390511</v>
      </c>
      <c r="D29189" s="1">
        <v>100</v>
      </c>
      <c r="E29189" s="1" t="s">
        <v>16553</v>
      </c>
      <c r="G29189" s="1">
        <v>10</v>
      </c>
      <c r="H29189" s="1" t="s">
        <v>16553</v>
      </c>
      <c r="I29189" s="1" t="s">
        <v>16386</v>
      </c>
      <c r="J29189" s="1" t="s">
        <v>16554</v>
      </c>
      <c r="K29189" s="1" t="s">
        <v>58030</v>
      </c>
      <c r="L29189" s="1" t="s">
        <v>17537</v>
      </c>
      <c r="M29189" s="1" t="s">
        <v>39704</v>
      </c>
      <c r="N29189" s="1" t="s">
        <v>39705</v>
      </c>
      <c r="O29189" s="1" t="s">
        <v>16392</v>
      </c>
      <c r="P29189" s="1">
        <v>20260531</v>
      </c>
      <c r="Q29189" s="1" t="s">
        <v>16635</v>
      </c>
      <c r="R29189" s="1" t="s">
        <v>16394</v>
      </c>
      <c r="U29189" s="1" t="s">
        <v>16395</v>
      </c>
      <c r="V29189" s="1">
        <v>20200305</v>
      </c>
      <c r="W29189" s="1">
        <v>20220331</v>
      </c>
      <c r="AA29189" s="1" t="s">
        <v>16396</v>
      </c>
      <c r="AC29189" s="1">
        <v>4987376390583</v>
      </c>
      <c r="AD29189" s="1" t="s">
        <v>58029</v>
      </c>
    </row>
    <row r="29190" spans="1:37" x14ac:dyDescent="0.45">
      <c r="A29190" s="1" t="s">
        <v>16551</v>
      </c>
      <c r="B29190" s="1" t="s">
        <v>58029</v>
      </c>
      <c r="C29190" s="1">
        <v>14987376390535</v>
      </c>
      <c r="D29190" s="1">
        <v>1000</v>
      </c>
      <c r="E29190" s="1" t="s">
        <v>16553</v>
      </c>
      <c r="G29190" s="1">
        <v>10</v>
      </c>
      <c r="H29190" s="1" t="s">
        <v>16553</v>
      </c>
      <c r="I29190" s="1" t="s">
        <v>16386</v>
      </c>
      <c r="J29190" s="1" t="s">
        <v>16554</v>
      </c>
      <c r="K29190" s="1" t="s">
        <v>58030</v>
      </c>
      <c r="L29190" s="1" t="s">
        <v>17537</v>
      </c>
      <c r="M29190" s="1" t="s">
        <v>39704</v>
      </c>
      <c r="N29190" s="1" t="s">
        <v>39705</v>
      </c>
      <c r="O29190" s="1" t="s">
        <v>16392</v>
      </c>
      <c r="P29190" s="1">
        <v>20260531</v>
      </c>
      <c r="Q29190" s="1" t="s">
        <v>16635</v>
      </c>
      <c r="R29190" s="1" t="s">
        <v>16394</v>
      </c>
      <c r="U29190" s="1" t="s">
        <v>16395</v>
      </c>
      <c r="V29190" s="1">
        <v>20200305</v>
      </c>
      <c r="W29190" s="1">
        <v>20220331</v>
      </c>
      <c r="AA29190" s="1" t="s">
        <v>16396</v>
      </c>
      <c r="AC29190" s="1">
        <v>4987376390583</v>
      </c>
      <c r="AD29190" s="1" t="s">
        <v>58029</v>
      </c>
    </row>
    <row r="29191" spans="1:37" x14ac:dyDescent="0.45">
      <c r="A29191" s="1" t="s">
        <v>16551</v>
      </c>
      <c r="B29191" s="1" t="s">
        <v>58031</v>
      </c>
      <c r="C29191" s="1">
        <v>14987376390542</v>
      </c>
      <c r="D29191" s="1">
        <v>1400</v>
      </c>
      <c r="E29191" s="1" t="s">
        <v>16553</v>
      </c>
      <c r="G29191" s="1">
        <v>14</v>
      </c>
      <c r="H29191" s="1" t="s">
        <v>16553</v>
      </c>
      <c r="I29191" s="1" t="s">
        <v>16386</v>
      </c>
      <c r="J29191" s="1" t="s">
        <v>16554</v>
      </c>
      <c r="K29191" s="1" t="s">
        <v>58030</v>
      </c>
      <c r="L29191" s="1" t="s">
        <v>17537</v>
      </c>
      <c r="M29191" s="1" t="s">
        <v>39704</v>
      </c>
      <c r="N29191" s="1" t="s">
        <v>39705</v>
      </c>
      <c r="O29191" s="1" t="s">
        <v>16392</v>
      </c>
      <c r="P29191" s="1">
        <v>20260531</v>
      </c>
      <c r="Q29191" s="1" t="s">
        <v>16635</v>
      </c>
      <c r="R29191" s="1" t="s">
        <v>16394</v>
      </c>
      <c r="U29191" s="1" t="s">
        <v>16395</v>
      </c>
      <c r="V29191" s="1">
        <v>20200305</v>
      </c>
      <c r="W29191" s="1">
        <v>20220331</v>
      </c>
      <c r="AA29191" s="1" t="s">
        <v>16396</v>
      </c>
      <c r="AC29191" s="1">
        <v>4987376390545</v>
      </c>
      <c r="AD29191" s="1" t="s">
        <v>58031</v>
      </c>
    </row>
    <row r="29192" spans="1:37" x14ac:dyDescent="0.45">
      <c r="A29192" s="1" t="s">
        <v>16551</v>
      </c>
      <c r="B29192" s="1" t="s">
        <v>58032</v>
      </c>
      <c r="C29192" s="1">
        <v>14987792217010</v>
      </c>
      <c r="D29192" s="1">
        <v>100</v>
      </c>
      <c r="E29192" s="1" t="s">
        <v>16553</v>
      </c>
      <c r="G29192" s="1">
        <v>10</v>
      </c>
      <c r="H29192" s="1" t="s">
        <v>16553</v>
      </c>
      <c r="I29192" s="1" t="s">
        <v>16386</v>
      </c>
      <c r="J29192" s="1" t="s">
        <v>16554</v>
      </c>
      <c r="K29192" s="1" t="s">
        <v>58033</v>
      </c>
      <c r="L29192" s="1" t="s">
        <v>17279</v>
      </c>
      <c r="M29192" s="1" t="s">
        <v>58034</v>
      </c>
      <c r="N29192" s="1" t="s">
        <v>58033</v>
      </c>
      <c r="O29192" s="1" t="s">
        <v>16392</v>
      </c>
      <c r="P29192" s="1">
        <v>20260531</v>
      </c>
      <c r="Q29192" s="1" t="s">
        <v>17145</v>
      </c>
      <c r="R29192" s="1" t="s">
        <v>16394</v>
      </c>
      <c r="U29192" s="1" t="s">
        <v>16395</v>
      </c>
      <c r="V29192" s="1">
        <v>20180305</v>
      </c>
      <c r="W29192" s="1">
        <v>20200331</v>
      </c>
      <c r="AA29192" s="1" t="s">
        <v>16396</v>
      </c>
      <c r="AC29192" s="1">
        <v>4987792929787</v>
      </c>
      <c r="AD29192" s="1" t="s">
        <v>58032</v>
      </c>
    </row>
    <row r="29193" spans="1:37" x14ac:dyDescent="0.45">
      <c r="A29193" s="1" t="s">
        <v>16551</v>
      </c>
      <c r="B29193" s="1" t="s">
        <v>58035</v>
      </c>
      <c r="C29193" s="1">
        <v>14987080037313</v>
      </c>
      <c r="D29193" s="1">
        <v>100</v>
      </c>
      <c r="E29193" s="1" t="s">
        <v>16553</v>
      </c>
      <c r="G29193" s="1">
        <v>10</v>
      </c>
      <c r="H29193" s="1" t="s">
        <v>16553</v>
      </c>
      <c r="I29193" s="1" t="s">
        <v>16386</v>
      </c>
      <c r="J29193" s="1" t="s">
        <v>16554</v>
      </c>
      <c r="K29193" s="1" t="s">
        <v>58036</v>
      </c>
      <c r="L29193" s="1" t="s">
        <v>17279</v>
      </c>
      <c r="M29193" s="1" t="s">
        <v>58003</v>
      </c>
      <c r="N29193" s="1" t="s">
        <v>58004</v>
      </c>
      <c r="O29193" s="1" t="s">
        <v>16392</v>
      </c>
      <c r="P29193" s="1">
        <v>20260531</v>
      </c>
      <c r="Q29193" s="1" t="s">
        <v>16849</v>
      </c>
      <c r="R29193" s="1" t="s">
        <v>16394</v>
      </c>
      <c r="U29193" s="1" t="s">
        <v>16395</v>
      </c>
      <c r="V29193" s="1">
        <v>20200305</v>
      </c>
      <c r="W29193" s="1">
        <v>20220331</v>
      </c>
      <c r="AA29193" s="1" t="s">
        <v>16396</v>
      </c>
      <c r="AC29193" s="1">
        <v>4987080991953</v>
      </c>
      <c r="AD29193" s="1" t="s">
        <v>58035</v>
      </c>
      <c r="AF29193" s="1">
        <v>24987080037310</v>
      </c>
      <c r="AJ29193" s="1">
        <v>20210331</v>
      </c>
    </row>
    <row r="29194" spans="1:37" x14ac:dyDescent="0.45">
      <c r="A29194" s="1" t="s">
        <v>16551</v>
      </c>
      <c r="B29194" s="1" t="s">
        <v>58035</v>
      </c>
      <c r="C29194" s="1">
        <v>14987080037337</v>
      </c>
      <c r="D29194" s="1">
        <v>1000</v>
      </c>
      <c r="E29194" s="1" t="s">
        <v>16553</v>
      </c>
      <c r="G29194" s="1">
        <v>10</v>
      </c>
      <c r="H29194" s="1" t="s">
        <v>16553</v>
      </c>
      <c r="I29194" s="1" t="s">
        <v>16386</v>
      </c>
      <c r="J29194" s="1" t="s">
        <v>16554</v>
      </c>
      <c r="K29194" s="1" t="s">
        <v>58036</v>
      </c>
      <c r="L29194" s="1" t="s">
        <v>17279</v>
      </c>
      <c r="M29194" s="1" t="s">
        <v>58003</v>
      </c>
      <c r="N29194" s="1" t="s">
        <v>58004</v>
      </c>
      <c r="O29194" s="1" t="s">
        <v>16392</v>
      </c>
      <c r="P29194" s="1">
        <v>20260531</v>
      </c>
      <c r="Q29194" s="1" t="s">
        <v>16849</v>
      </c>
      <c r="R29194" s="1" t="s">
        <v>16394</v>
      </c>
      <c r="U29194" s="1" t="s">
        <v>16395</v>
      </c>
      <c r="V29194" s="1">
        <v>20200305</v>
      </c>
      <c r="W29194" s="1">
        <v>20220331</v>
      </c>
      <c r="AA29194" s="1" t="s">
        <v>16396</v>
      </c>
      <c r="AC29194" s="1">
        <v>4987080991953</v>
      </c>
      <c r="AD29194" s="1" t="s">
        <v>58035</v>
      </c>
      <c r="AF29194" s="1">
        <v>24987080037334</v>
      </c>
      <c r="AJ29194" s="1">
        <v>20210331</v>
      </c>
    </row>
    <row r="29195" spans="1:37" x14ac:dyDescent="0.45">
      <c r="A29195" s="1" t="s">
        <v>16551</v>
      </c>
      <c r="B29195" s="1" t="s">
        <v>58037</v>
      </c>
      <c r="C29195" s="1">
        <v>14987080037382</v>
      </c>
      <c r="D29195" s="1">
        <v>700</v>
      </c>
      <c r="E29195" s="1" t="s">
        <v>16553</v>
      </c>
      <c r="G29195" s="1">
        <v>14</v>
      </c>
      <c r="H29195" s="1" t="s">
        <v>16553</v>
      </c>
      <c r="I29195" s="1" t="s">
        <v>16386</v>
      </c>
      <c r="J29195" s="1" t="s">
        <v>16554</v>
      </c>
      <c r="K29195" s="1" t="s">
        <v>58036</v>
      </c>
      <c r="L29195" s="1" t="s">
        <v>17279</v>
      </c>
      <c r="M29195" s="1" t="s">
        <v>58003</v>
      </c>
      <c r="N29195" s="1" t="s">
        <v>58004</v>
      </c>
      <c r="O29195" s="1" t="s">
        <v>16392</v>
      </c>
      <c r="P29195" s="1">
        <v>20260531</v>
      </c>
      <c r="Q29195" s="1" t="s">
        <v>16849</v>
      </c>
      <c r="R29195" s="1" t="s">
        <v>16394</v>
      </c>
      <c r="U29195" s="1" t="s">
        <v>16395</v>
      </c>
      <c r="V29195" s="1">
        <v>20200305</v>
      </c>
      <c r="W29195" s="1">
        <v>20220331</v>
      </c>
      <c r="AA29195" s="1" t="s">
        <v>16396</v>
      </c>
      <c r="AC29195" s="1">
        <v>4987080991946</v>
      </c>
      <c r="AD29195" s="1" t="s">
        <v>58037</v>
      </c>
      <c r="AF29195" s="1">
        <v>24987080037389</v>
      </c>
      <c r="AJ29195" s="1">
        <v>20210331</v>
      </c>
    </row>
    <row r="29196" spans="1:37" x14ac:dyDescent="0.45">
      <c r="A29196" s="1" t="s">
        <v>16551</v>
      </c>
      <c r="B29196" s="1" t="s">
        <v>58038</v>
      </c>
      <c r="C29196" s="1">
        <v>14987123410479</v>
      </c>
      <c r="D29196" s="1">
        <v>1200</v>
      </c>
      <c r="E29196" s="1" t="s">
        <v>16553</v>
      </c>
      <c r="G29196" s="1">
        <v>10</v>
      </c>
      <c r="H29196" s="1" t="s">
        <v>16553</v>
      </c>
      <c r="I29196" s="1" t="s">
        <v>16386</v>
      </c>
      <c r="J29196" s="1" t="s">
        <v>16554</v>
      </c>
      <c r="K29196" s="1" t="s">
        <v>58039</v>
      </c>
      <c r="L29196" s="1" t="s">
        <v>17279</v>
      </c>
      <c r="M29196" s="1" t="s">
        <v>58003</v>
      </c>
      <c r="N29196" s="1" t="s">
        <v>58004</v>
      </c>
      <c r="O29196" s="1" t="s">
        <v>16392</v>
      </c>
      <c r="P29196" s="1">
        <v>20260531</v>
      </c>
      <c r="Q29196" s="1" t="s">
        <v>16559</v>
      </c>
      <c r="R29196" s="1" t="s">
        <v>16394</v>
      </c>
      <c r="U29196" s="1" t="s">
        <v>16395</v>
      </c>
      <c r="V29196" s="1">
        <v>20200305</v>
      </c>
      <c r="W29196" s="1">
        <v>20220331</v>
      </c>
      <c r="AA29196" s="1" t="s">
        <v>16396</v>
      </c>
      <c r="AC29196" s="1">
        <v>4987123561150</v>
      </c>
      <c r="AD29196" s="1" t="s">
        <v>58038</v>
      </c>
    </row>
    <row r="29197" spans="1:37" x14ac:dyDescent="0.45">
      <c r="A29197" s="1" t="s">
        <v>16551</v>
      </c>
      <c r="B29197" s="1" t="s">
        <v>58038</v>
      </c>
      <c r="C29197" s="1">
        <v>14987123410486</v>
      </c>
      <c r="D29197" s="1">
        <v>100</v>
      </c>
      <c r="E29197" s="1" t="s">
        <v>16553</v>
      </c>
      <c r="G29197" s="1">
        <v>10</v>
      </c>
      <c r="H29197" s="1" t="s">
        <v>16553</v>
      </c>
      <c r="I29197" s="1" t="s">
        <v>16386</v>
      </c>
      <c r="J29197" s="1" t="s">
        <v>16554</v>
      </c>
      <c r="K29197" s="1" t="s">
        <v>58039</v>
      </c>
      <c r="L29197" s="1" t="s">
        <v>17279</v>
      </c>
      <c r="M29197" s="1" t="s">
        <v>58003</v>
      </c>
      <c r="N29197" s="1" t="s">
        <v>58004</v>
      </c>
      <c r="O29197" s="1" t="s">
        <v>16392</v>
      </c>
      <c r="P29197" s="1">
        <v>20260531</v>
      </c>
      <c r="Q29197" s="1" t="s">
        <v>16559</v>
      </c>
      <c r="R29197" s="1" t="s">
        <v>16394</v>
      </c>
      <c r="U29197" s="1" t="s">
        <v>16395</v>
      </c>
      <c r="V29197" s="1">
        <v>20200305</v>
      </c>
      <c r="W29197" s="1">
        <v>20220331</v>
      </c>
      <c r="AA29197" s="1" t="s">
        <v>16396</v>
      </c>
      <c r="AC29197" s="1">
        <v>4987123561150</v>
      </c>
      <c r="AD29197" s="1" t="s">
        <v>58038</v>
      </c>
    </row>
    <row r="29198" spans="1:37" x14ac:dyDescent="0.45">
      <c r="A29198" s="1" t="s">
        <v>16551</v>
      </c>
      <c r="B29198" s="1" t="s">
        <v>58038</v>
      </c>
      <c r="C29198" s="1">
        <v>14987123414408</v>
      </c>
      <c r="D29198" s="1">
        <v>1000</v>
      </c>
      <c r="E29198" s="1" t="s">
        <v>16553</v>
      </c>
      <c r="G29198" s="1">
        <v>10</v>
      </c>
      <c r="H29198" s="1" t="s">
        <v>16553</v>
      </c>
      <c r="I29198" s="1" t="s">
        <v>16386</v>
      </c>
      <c r="J29198" s="1" t="s">
        <v>16554</v>
      </c>
      <c r="K29198" s="1" t="s">
        <v>58039</v>
      </c>
      <c r="L29198" s="1" t="s">
        <v>17279</v>
      </c>
      <c r="M29198" s="1" t="s">
        <v>58003</v>
      </c>
      <c r="N29198" s="1" t="s">
        <v>58004</v>
      </c>
      <c r="O29198" s="1" t="s">
        <v>16392</v>
      </c>
      <c r="P29198" s="1">
        <v>20260531</v>
      </c>
      <c r="Q29198" s="1" t="s">
        <v>16559</v>
      </c>
      <c r="R29198" s="1" t="s">
        <v>16394</v>
      </c>
      <c r="U29198" s="1" t="s">
        <v>16395</v>
      </c>
      <c r="V29198" s="1">
        <v>20200305</v>
      </c>
      <c r="W29198" s="1">
        <v>20220331</v>
      </c>
      <c r="AA29198" s="1" t="s">
        <v>16396</v>
      </c>
      <c r="AC29198" s="1">
        <v>4987123561150</v>
      </c>
      <c r="AD29198" s="1" t="s">
        <v>58038</v>
      </c>
    </row>
    <row r="29199" spans="1:37" x14ac:dyDescent="0.45">
      <c r="A29199" s="1" t="s">
        <v>16551</v>
      </c>
      <c r="B29199" s="1" t="s">
        <v>58040</v>
      </c>
      <c r="C29199" s="1">
        <v>14987271083051</v>
      </c>
      <c r="D29199" s="1">
        <v>100</v>
      </c>
      <c r="E29199" s="1" t="s">
        <v>16553</v>
      </c>
      <c r="G29199" s="1">
        <v>10</v>
      </c>
      <c r="H29199" s="1" t="s">
        <v>16553</v>
      </c>
      <c r="I29199" s="1" t="s">
        <v>16386</v>
      </c>
      <c r="J29199" s="1" t="s">
        <v>16554</v>
      </c>
      <c r="K29199" s="1" t="s">
        <v>58041</v>
      </c>
      <c r="L29199" s="1" t="s">
        <v>17279</v>
      </c>
      <c r="M29199" s="1" t="s">
        <v>58003</v>
      </c>
      <c r="N29199" s="1" t="s">
        <v>58004</v>
      </c>
      <c r="O29199" s="1" t="s">
        <v>16392</v>
      </c>
      <c r="P29199" s="1">
        <v>20260531</v>
      </c>
      <c r="Q29199" s="1" t="s">
        <v>16643</v>
      </c>
      <c r="R29199" s="1" t="s">
        <v>16394</v>
      </c>
      <c r="U29199" s="1" t="s">
        <v>16395</v>
      </c>
      <c r="V29199" s="1">
        <v>20200305</v>
      </c>
      <c r="W29199" s="1">
        <v>20220331</v>
      </c>
      <c r="AA29199" s="1" t="s">
        <v>16396</v>
      </c>
      <c r="AC29199" s="1">
        <v>4987271083009</v>
      </c>
      <c r="AD29199" s="1" t="s">
        <v>58040</v>
      </c>
    </row>
    <row r="29200" spans="1:37" x14ac:dyDescent="0.45">
      <c r="A29200" s="1" t="s">
        <v>16551</v>
      </c>
      <c r="B29200" s="1" t="s">
        <v>58040</v>
      </c>
      <c r="C29200" s="1">
        <v>14987271083068</v>
      </c>
      <c r="D29200" s="1">
        <v>1000</v>
      </c>
      <c r="E29200" s="1" t="s">
        <v>16553</v>
      </c>
      <c r="G29200" s="1">
        <v>10</v>
      </c>
      <c r="H29200" s="1" t="s">
        <v>16553</v>
      </c>
      <c r="I29200" s="1" t="s">
        <v>16386</v>
      </c>
      <c r="J29200" s="1" t="s">
        <v>16554</v>
      </c>
      <c r="K29200" s="1" t="s">
        <v>58041</v>
      </c>
      <c r="L29200" s="1" t="s">
        <v>17279</v>
      </c>
      <c r="M29200" s="1" t="s">
        <v>58003</v>
      </c>
      <c r="N29200" s="1" t="s">
        <v>58004</v>
      </c>
      <c r="O29200" s="1" t="s">
        <v>16392</v>
      </c>
      <c r="P29200" s="1">
        <v>20260531</v>
      </c>
      <c r="Q29200" s="1" t="s">
        <v>16643</v>
      </c>
      <c r="R29200" s="1" t="s">
        <v>16394</v>
      </c>
      <c r="U29200" s="1" t="s">
        <v>16395</v>
      </c>
      <c r="V29200" s="1">
        <v>20200305</v>
      </c>
      <c r="W29200" s="1">
        <v>20220331</v>
      </c>
      <c r="AA29200" s="1" t="s">
        <v>16396</v>
      </c>
      <c r="AC29200" s="1">
        <v>4987271083009</v>
      </c>
      <c r="AD29200" s="1" t="s">
        <v>58040</v>
      </c>
    </row>
    <row r="29201" spans="1:37" x14ac:dyDescent="0.45">
      <c r="A29201" s="1" t="s">
        <v>16551</v>
      </c>
      <c r="B29201" s="1" t="s">
        <v>58042</v>
      </c>
      <c r="C29201" s="1">
        <v>14987155179108</v>
      </c>
      <c r="D29201" s="1">
        <v>100</v>
      </c>
      <c r="E29201" s="1" t="s">
        <v>16553</v>
      </c>
      <c r="G29201" s="1">
        <v>10</v>
      </c>
      <c r="H29201" s="1" t="s">
        <v>16553</v>
      </c>
      <c r="I29201" s="1" t="s">
        <v>16386</v>
      </c>
      <c r="J29201" s="1" t="s">
        <v>16554</v>
      </c>
      <c r="K29201" s="1" t="s">
        <v>58043</v>
      </c>
      <c r="L29201" s="1" t="s">
        <v>17279</v>
      </c>
      <c r="M29201" s="1" t="s">
        <v>58003</v>
      </c>
      <c r="N29201" s="1" t="s">
        <v>58004</v>
      </c>
      <c r="O29201" s="1" t="s">
        <v>16392</v>
      </c>
      <c r="P29201" s="1">
        <v>20260531</v>
      </c>
      <c r="Q29201" s="1" t="s">
        <v>16844</v>
      </c>
      <c r="R29201" s="1" t="s">
        <v>16394</v>
      </c>
      <c r="U29201" s="1" t="s">
        <v>16395</v>
      </c>
      <c r="V29201" s="1">
        <v>20200305</v>
      </c>
      <c r="W29201" s="1">
        <v>20220331</v>
      </c>
      <c r="AA29201" s="1" t="s">
        <v>16396</v>
      </c>
      <c r="AC29201" s="1">
        <v>4987155179606</v>
      </c>
      <c r="AD29201" s="1" t="s">
        <v>58042</v>
      </c>
      <c r="AJ29201" s="1">
        <v>20220331</v>
      </c>
    </row>
    <row r="29202" spans="1:37" x14ac:dyDescent="0.45">
      <c r="A29202" s="1" t="s">
        <v>16551</v>
      </c>
      <c r="B29202" s="1" t="s">
        <v>58042</v>
      </c>
      <c r="C29202" s="1">
        <v>14987155179115</v>
      </c>
      <c r="D29202" s="1">
        <v>1000</v>
      </c>
      <c r="E29202" s="1" t="s">
        <v>16553</v>
      </c>
      <c r="G29202" s="1">
        <v>10</v>
      </c>
      <c r="H29202" s="1" t="s">
        <v>16553</v>
      </c>
      <c r="I29202" s="1" t="s">
        <v>16386</v>
      </c>
      <c r="J29202" s="1" t="s">
        <v>16554</v>
      </c>
      <c r="K29202" s="1" t="s">
        <v>58043</v>
      </c>
      <c r="L29202" s="1" t="s">
        <v>17279</v>
      </c>
      <c r="M29202" s="1" t="s">
        <v>58003</v>
      </c>
      <c r="N29202" s="1" t="s">
        <v>58004</v>
      </c>
      <c r="O29202" s="1" t="s">
        <v>16392</v>
      </c>
      <c r="P29202" s="1">
        <v>20260531</v>
      </c>
      <c r="Q29202" s="1" t="s">
        <v>16844</v>
      </c>
      <c r="R29202" s="1" t="s">
        <v>16394</v>
      </c>
      <c r="U29202" s="1" t="s">
        <v>16395</v>
      </c>
      <c r="V29202" s="1">
        <v>20200305</v>
      </c>
      <c r="W29202" s="1">
        <v>20220331</v>
      </c>
      <c r="AA29202" s="1" t="s">
        <v>16396</v>
      </c>
      <c r="AC29202" s="1">
        <v>4987155179606</v>
      </c>
      <c r="AD29202" s="1" t="s">
        <v>58042</v>
      </c>
      <c r="AJ29202" s="1">
        <v>20220331</v>
      </c>
    </row>
    <row r="29203" spans="1:37" x14ac:dyDescent="0.45">
      <c r="A29203" s="1" t="s">
        <v>16551</v>
      </c>
      <c r="B29203" s="1" t="s">
        <v>58044</v>
      </c>
      <c r="C29203" s="1">
        <v>14987114003406</v>
      </c>
      <c r="D29203" s="1">
        <v>100</v>
      </c>
      <c r="E29203" s="1" t="s">
        <v>16553</v>
      </c>
      <c r="G29203" s="1">
        <v>10</v>
      </c>
      <c r="H29203" s="1" t="s">
        <v>16553</v>
      </c>
      <c r="I29203" s="1" t="s">
        <v>16386</v>
      </c>
      <c r="J29203" s="1" t="s">
        <v>16554</v>
      </c>
      <c r="K29203" s="1" t="s">
        <v>58045</v>
      </c>
      <c r="L29203" s="1" t="s">
        <v>17279</v>
      </c>
      <c r="M29203" s="1" t="s">
        <v>58003</v>
      </c>
      <c r="N29203" s="1" t="s">
        <v>58004</v>
      </c>
      <c r="O29203" s="1" t="s">
        <v>16392</v>
      </c>
      <c r="P29203" s="1">
        <v>20260531</v>
      </c>
      <c r="Q29203" s="1" t="s">
        <v>16898</v>
      </c>
      <c r="R29203" s="1" t="s">
        <v>16394</v>
      </c>
      <c r="U29203" s="1" t="s">
        <v>16395</v>
      </c>
      <c r="V29203" s="1">
        <v>20200305</v>
      </c>
      <c r="W29203" s="1">
        <v>20220331</v>
      </c>
      <c r="AA29203" s="1" t="s">
        <v>16396</v>
      </c>
      <c r="AC29203" s="1">
        <v>4987114003492</v>
      </c>
      <c r="AD29203" s="1" t="s">
        <v>58044</v>
      </c>
      <c r="AF29203" s="1">
        <v>24987114003403</v>
      </c>
      <c r="AJ29203" s="1">
        <v>20190924</v>
      </c>
      <c r="AK29203" s="1">
        <v>202203</v>
      </c>
    </row>
    <row r="29204" spans="1:37" x14ac:dyDescent="0.45">
      <c r="A29204" s="1" t="s">
        <v>16551</v>
      </c>
      <c r="B29204" s="1" t="s">
        <v>58044</v>
      </c>
      <c r="C29204" s="1">
        <v>14987114003505</v>
      </c>
      <c r="D29204" s="1">
        <v>1000</v>
      </c>
      <c r="E29204" s="1" t="s">
        <v>16553</v>
      </c>
      <c r="G29204" s="1">
        <v>10</v>
      </c>
      <c r="H29204" s="1" t="s">
        <v>16553</v>
      </c>
      <c r="I29204" s="1" t="s">
        <v>16386</v>
      </c>
      <c r="J29204" s="1" t="s">
        <v>16554</v>
      </c>
      <c r="K29204" s="1" t="s">
        <v>58045</v>
      </c>
      <c r="L29204" s="1" t="s">
        <v>17279</v>
      </c>
      <c r="M29204" s="1" t="s">
        <v>58003</v>
      </c>
      <c r="N29204" s="1" t="s">
        <v>58004</v>
      </c>
      <c r="O29204" s="1" t="s">
        <v>16392</v>
      </c>
      <c r="P29204" s="1">
        <v>20260531</v>
      </c>
      <c r="Q29204" s="1" t="s">
        <v>16898</v>
      </c>
      <c r="R29204" s="1" t="s">
        <v>16394</v>
      </c>
      <c r="U29204" s="1" t="s">
        <v>16395</v>
      </c>
      <c r="V29204" s="1">
        <v>20200305</v>
      </c>
      <c r="W29204" s="1">
        <v>20220331</v>
      </c>
      <c r="AA29204" s="1" t="s">
        <v>16396</v>
      </c>
      <c r="AC29204" s="1">
        <v>4987114003492</v>
      </c>
      <c r="AD29204" s="1" t="s">
        <v>58044</v>
      </c>
      <c r="AF29204" s="1">
        <v>24987114003502</v>
      </c>
      <c r="AJ29204" s="1">
        <v>20190924</v>
      </c>
      <c r="AK29204" s="1">
        <v>202203</v>
      </c>
    </row>
    <row r="29205" spans="1:37" x14ac:dyDescent="0.45">
      <c r="A29205" s="1" t="s">
        <v>16551</v>
      </c>
      <c r="B29205" s="1" t="s">
        <v>58046</v>
      </c>
      <c r="C29205" s="1">
        <v>14987155073109</v>
      </c>
      <c r="D29205" s="1">
        <v>100</v>
      </c>
      <c r="E29205" s="1" t="s">
        <v>16553</v>
      </c>
      <c r="G29205" s="1">
        <v>10</v>
      </c>
      <c r="H29205" s="1" t="s">
        <v>16553</v>
      </c>
      <c r="I29205" s="1" t="s">
        <v>16386</v>
      </c>
      <c r="J29205" s="1" t="s">
        <v>16554</v>
      </c>
      <c r="K29205" s="1" t="s">
        <v>58047</v>
      </c>
      <c r="L29205" s="1" t="s">
        <v>17279</v>
      </c>
      <c r="M29205" s="1" t="s">
        <v>58003</v>
      </c>
      <c r="N29205" s="1" t="s">
        <v>58004</v>
      </c>
      <c r="O29205" s="1" t="s">
        <v>16392</v>
      </c>
      <c r="P29205" s="1">
        <v>20260531</v>
      </c>
      <c r="Q29205" s="1" t="s">
        <v>16844</v>
      </c>
      <c r="R29205" s="1" t="s">
        <v>16394</v>
      </c>
      <c r="U29205" s="1" t="s">
        <v>16395</v>
      </c>
      <c r="V29205" s="1">
        <v>20200305</v>
      </c>
      <c r="W29205" s="1">
        <v>20220331</v>
      </c>
      <c r="AA29205" s="1" t="s">
        <v>16396</v>
      </c>
      <c r="AC29205" s="1">
        <v>4987155073607</v>
      </c>
      <c r="AD29205" s="1" t="s">
        <v>58046</v>
      </c>
    </row>
    <row r="29206" spans="1:37" x14ac:dyDescent="0.45">
      <c r="A29206" s="1" t="s">
        <v>16551</v>
      </c>
      <c r="B29206" s="1" t="s">
        <v>58046</v>
      </c>
      <c r="C29206" s="1">
        <v>14987155073116</v>
      </c>
      <c r="D29206" s="1">
        <v>1000</v>
      </c>
      <c r="E29206" s="1" t="s">
        <v>16553</v>
      </c>
      <c r="G29206" s="1">
        <v>10</v>
      </c>
      <c r="H29206" s="1" t="s">
        <v>16553</v>
      </c>
      <c r="I29206" s="1" t="s">
        <v>16386</v>
      </c>
      <c r="J29206" s="1" t="s">
        <v>16554</v>
      </c>
      <c r="K29206" s="1" t="s">
        <v>58047</v>
      </c>
      <c r="L29206" s="1" t="s">
        <v>17279</v>
      </c>
      <c r="M29206" s="1" t="s">
        <v>58003</v>
      </c>
      <c r="N29206" s="1" t="s">
        <v>58004</v>
      </c>
      <c r="O29206" s="1" t="s">
        <v>16392</v>
      </c>
      <c r="P29206" s="1">
        <v>20260531</v>
      </c>
      <c r="Q29206" s="1" t="s">
        <v>16844</v>
      </c>
      <c r="R29206" s="1" t="s">
        <v>16394</v>
      </c>
      <c r="U29206" s="1" t="s">
        <v>16395</v>
      </c>
      <c r="V29206" s="1">
        <v>20200305</v>
      </c>
      <c r="W29206" s="1">
        <v>20220331</v>
      </c>
      <c r="AA29206" s="1" t="s">
        <v>16396</v>
      </c>
      <c r="AC29206" s="1">
        <v>4987155073607</v>
      </c>
      <c r="AD29206" s="1" t="s">
        <v>58046</v>
      </c>
    </row>
    <row r="29207" spans="1:37" x14ac:dyDescent="0.45">
      <c r="A29207" s="1" t="s">
        <v>16551</v>
      </c>
      <c r="B29207" s="1" t="s">
        <v>58046</v>
      </c>
      <c r="C29207" s="1">
        <v>14987376390207</v>
      </c>
      <c r="D29207" s="1">
        <v>20</v>
      </c>
      <c r="E29207" s="1" t="s">
        <v>16553</v>
      </c>
      <c r="G29207" s="1">
        <v>10</v>
      </c>
      <c r="H29207" s="1" t="s">
        <v>16553</v>
      </c>
      <c r="I29207" s="1" t="s">
        <v>16386</v>
      </c>
      <c r="J29207" s="1" t="s">
        <v>16554</v>
      </c>
      <c r="K29207" s="1" t="s">
        <v>58047</v>
      </c>
      <c r="L29207" s="1" t="s">
        <v>17279</v>
      </c>
      <c r="M29207" s="1" t="s">
        <v>58003</v>
      </c>
      <c r="N29207" s="1" t="s">
        <v>58004</v>
      </c>
      <c r="O29207" s="1" t="s">
        <v>16392</v>
      </c>
      <c r="P29207" s="1">
        <v>20260531</v>
      </c>
      <c r="Q29207" s="1" t="s">
        <v>16635</v>
      </c>
      <c r="R29207" s="1" t="s">
        <v>16394</v>
      </c>
      <c r="U29207" s="1" t="s">
        <v>16395</v>
      </c>
      <c r="V29207" s="1">
        <v>20200305</v>
      </c>
      <c r="W29207" s="1">
        <v>20220331</v>
      </c>
      <c r="AA29207" s="1" t="s">
        <v>16396</v>
      </c>
      <c r="AC29207" s="1">
        <v>4987376390286</v>
      </c>
      <c r="AD29207" s="1" t="s">
        <v>58046</v>
      </c>
      <c r="AJ29207" s="1">
        <v>20151200</v>
      </c>
    </row>
    <row r="29208" spans="1:37" x14ac:dyDescent="0.45">
      <c r="A29208" s="1" t="s">
        <v>16551</v>
      </c>
      <c r="B29208" s="1" t="s">
        <v>58046</v>
      </c>
      <c r="C29208" s="1">
        <v>14987376390214</v>
      </c>
      <c r="D29208" s="1">
        <v>100</v>
      </c>
      <c r="E29208" s="1" t="s">
        <v>16553</v>
      </c>
      <c r="G29208" s="1">
        <v>10</v>
      </c>
      <c r="H29208" s="1" t="s">
        <v>16553</v>
      </c>
      <c r="I29208" s="1" t="s">
        <v>16386</v>
      </c>
      <c r="J29208" s="1" t="s">
        <v>16554</v>
      </c>
      <c r="K29208" s="1" t="s">
        <v>58047</v>
      </c>
      <c r="L29208" s="1" t="s">
        <v>17279</v>
      </c>
      <c r="M29208" s="1" t="s">
        <v>58003</v>
      </c>
      <c r="N29208" s="1" t="s">
        <v>58004</v>
      </c>
      <c r="O29208" s="1" t="s">
        <v>16392</v>
      </c>
      <c r="P29208" s="1">
        <v>20260531</v>
      </c>
      <c r="Q29208" s="1" t="s">
        <v>16635</v>
      </c>
      <c r="R29208" s="1" t="s">
        <v>16394</v>
      </c>
      <c r="U29208" s="1" t="s">
        <v>16395</v>
      </c>
      <c r="V29208" s="1">
        <v>20200305</v>
      </c>
      <c r="W29208" s="1">
        <v>20220331</v>
      </c>
      <c r="AA29208" s="1" t="s">
        <v>16396</v>
      </c>
      <c r="AC29208" s="1">
        <v>4987376390286</v>
      </c>
      <c r="AD29208" s="1" t="s">
        <v>58046</v>
      </c>
    </row>
    <row r="29209" spans="1:37" x14ac:dyDescent="0.45">
      <c r="A29209" s="1" t="s">
        <v>16551</v>
      </c>
      <c r="B29209" s="1" t="s">
        <v>58046</v>
      </c>
      <c r="C29209" s="1">
        <v>14987376390238</v>
      </c>
      <c r="D29209" s="1">
        <v>1000</v>
      </c>
      <c r="E29209" s="1" t="s">
        <v>16553</v>
      </c>
      <c r="G29209" s="1">
        <v>10</v>
      </c>
      <c r="H29209" s="1" t="s">
        <v>16553</v>
      </c>
      <c r="I29209" s="1" t="s">
        <v>16386</v>
      </c>
      <c r="J29209" s="1" t="s">
        <v>16554</v>
      </c>
      <c r="K29209" s="1" t="s">
        <v>58047</v>
      </c>
      <c r="L29209" s="1" t="s">
        <v>17279</v>
      </c>
      <c r="M29209" s="1" t="s">
        <v>58003</v>
      </c>
      <c r="N29209" s="1" t="s">
        <v>58004</v>
      </c>
      <c r="O29209" s="1" t="s">
        <v>16392</v>
      </c>
      <c r="P29209" s="1">
        <v>20260531</v>
      </c>
      <c r="Q29209" s="1" t="s">
        <v>16635</v>
      </c>
      <c r="R29209" s="1" t="s">
        <v>16394</v>
      </c>
      <c r="U29209" s="1" t="s">
        <v>16395</v>
      </c>
      <c r="V29209" s="1">
        <v>20200305</v>
      </c>
      <c r="W29209" s="1">
        <v>20220331</v>
      </c>
      <c r="AA29209" s="1" t="s">
        <v>16396</v>
      </c>
      <c r="AC29209" s="1">
        <v>4987376390286</v>
      </c>
      <c r="AD29209" s="1" t="s">
        <v>58046</v>
      </c>
    </row>
    <row r="29210" spans="1:37" x14ac:dyDescent="0.45">
      <c r="A29210" s="1" t="s">
        <v>16551</v>
      </c>
      <c r="B29210" s="1" t="s">
        <v>58048</v>
      </c>
      <c r="C29210" s="1">
        <v>14987376390245</v>
      </c>
      <c r="D29210" s="1">
        <v>1400</v>
      </c>
      <c r="E29210" s="1" t="s">
        <v>16553</v>
      </c>
      <c r="G29210" s="1">
        <v>14</v>
      </c>
      <c r="H29210" s="1" t="s">
        <v>16553</v>
      </c>
      <c r="I29210" s="1" t="s">
        <v>16386</v>
      </c>
      <c r="J29210" s="1" t="s">
        <v>16554</v>
      </c>
      <c r="K29210" s="1" t="s">
        <v>58047</v>
      </c>
      <c r="L29210" s="1" t="s">
        <v>17279</v>
      </c>
      <c r="M29210" s="1" t="s">
        <v>58003</v>
      </c>
      <c r="N29210" s="1" t="s">
        <v>58004</v>
      </c>
      <c r="O29210" s="1" t="s">
        <v>16392</v>
      </c>
      <c r="P29210" s="1">
        <v>20260531</v>
      </c>
      <c r="Q29210" s="1" t="s">
        <v>16635</v>
      </c>
      <c r="R29210" s="1" t="s">
        <v>16394</v>
      </c>
      <c r="U29210" s="1" t="s">
        <v>16395</v>
      </c>
      <c r="V29210" s="1">
        <v>20200305</v>
      </c>
      <c r="W29210" s="1">
        <v>20220331</v>
      </c>
      <c r="AA29210" s="1" t="s">
        <v>16396</v>
      </c>
      <c r="AC29210" s="1">
        <v>4987376390293</v>
      </c>
      <c r="AD29210" s="1" t="s">
        <v>58048</v>
      </c>
    </row>
    <row r="29211" spans="1:37" x14ac:dyDescent="0.45">
      <c r="A29211" s="1" t="s">
        <v>16551</v>
      </c>
      <c r="B29211" s="1" t="s">
        <v>58049</v>
      </c>
      <c r="C29211" s="1">
        <v>14987136116191</v>
      </c>
      <c r="D29211" s="1">
        <v>100</v>
      </c>
      <c r="E29211" s="1" t="s">
        <v>16553</v>
      </c>
      <c r="G29211" s="1">
        <v>10</v>
      </c>
      <c r="H29211" s="1" t="s">
        <v>16553</v>
      </c>
      <c r="I29211" s="1" t="s">
        <v>16386</v>
      </c>
      <c r="J29211" s="1" t="s">
        <v>16554</v>
      </c>
      <c r="K29211" s="1" t="s">
        <v>58050</v>
      </c>
      <c r="L29211" s="1" t="s">
        <v>23671</v>
      </c>
      <c r="M29211" s="1" t="s">
        <v>58051</v>
      </c>
      <c r="N29211" s="1" t="s">
        <v>58050</v>
      </c>
      <c r="O29211" s="1" t="s">
        <v>16392</v>
      </c>
      <c r="P29211" s="1">
        <v>20260531</v>
      </c>
      <c r="Q29211" s="1" t="s">
        <v>20755</v>
      </c>
      <c r="R29211" s="1" t="s">
        <v>16394</v>
      </c>
      <c r="U29211" s="1" t="s">
        <v>16395</v>
      </c>
      <c r="V29211" s="1">
        <v>19990709</v>
      </c>
      <c r="AA29211" s="1" t="s">
        <v>16396</v>
      </c>
      <c r="AC29211" s="1">
        <v>4987136521295</v>
      </c>
      <c r="AD29211" s="1" t="s">
        <v>58049</v>
      </c>
      <c r="AF29211" s="1">
        <v>24987136116198</v>
      </c>
    </row>
    <row r="29212" spans="1:37" x14ac:dyDescent="0.45">
      <c r="A29212" s="1" t="s">
        <v>16551</v>
      </c>
      <c r="B29212" s="1" t="s">
        <v>58049</v>
      </c>
      <c r="C29212" s="1">
        <v>14987136116207</v>
      </c>
      <c r="D29212" s="1">
        <v>1000</v>
      </c>
      <c r="E29212" s="1" t="s">
        <v>16553</v>
      </c>
      <c r="G29212" s="1">
        <v>10</v>
      </c>
      <c r="H29212" s="1" t="s">
        <v>16553</v>
      </c>
      <c r="I29212" s="1" t="s">
        <v>16386</v>
      </c>
      <c r="J29212" s="1" t="s">
        <v>16554</v>
      </c>
      <c r="K29212" s="1" t="s">
        <v>58050</v>
      </c>
      <c r="L29212" s="1" t="s">
        <v>23671</v>
      </c>
      <c r="M29212" s="1" t="s">
        <v>58051</v>
      </c>
      <c r="N29212" s="1" t="s">
        <v>58050</v>
      </c>
      <c r="O29212" s="1" t="s">
        <v>16392</v>
      </c>
      <c r="P29212" s="1">
        <v>20260531</v>
      </c>
      <c r="Q29212" s="1" t="s">
        <v>20755</v>
      </c>
      <c r="R29212" s="1" t="s">
        <v>16394</v>
      </c>
      <c r="U29212" s="1" t="s">
        <v>16395</v>
      </c>
      <c r="V29212" s="1">
        <v>19990709</v>
      </c>
      <c r="AA29212" s="1" t="s">
        <v>16396</v>
      </c>
      <c r="AC29212" s="1">
        <v>4987136521295</v>
      </c>
      <c r="AD29212" s="1" t="s">
        <v>58049</v>
      </c>
      <c r="AF29212" s="1">
        <v>24987136116204</v>
      </c>
    </row>
    <row r="29213" spans="1:37" x14ac:dyDescent="0.45">
      <c r="A29213" s="1" t="s">
        <v>16551</v>
      </c>
      <c r="B29213" s="1" t="s">
        <v>58052</v>
      </c>
      <c r="C29213" s="1">
        <v>14987136116214</v>
      </c>
      <c r="D29213" s="1">
        <v>100</v>
      </c>
      <c r="E29213" s="1" t="s">
        <v>16553</v>
      </c>
      <c r="G29213" s="1">
        <v>10</v>
      </c>
      <c r="H29213" s="1" t="s">
        <v>16553</v>
      </c>
      <c r="I29213" s="1" t="s">
        <v>16386</v>
      </c>
      <c r="J29213" s="1" t="s">
        <v>16554</v>
      </c>
      <c r="K29213" s="1" t="s">
        <v>58053</v>
      </c>
      <c r="L29213" s="1" t="s">
        <v>22060</v>
      </c>
      <c r="M29213" s="1" t="s">
        <v>58054</v>
      </c>
      <c r="N29213" s="1" t="s">
        <v>58053</v>
      </c>
      <c r="O29213" s="1" t="s">
        <v>16392</v>
      </c>
      <c r="P29213" s="1">
        <v>20260531</v>
      </c>
      <c r="Q29213" s="1" t="s">
        <v>20755</v>
      </c>
      <c r="R29213" s="1" t="s">
        <v>16394</v>
      </c>
      <c r="U29213" s="1" t="s">
        <v>16395</v>
      </c>
      <c r="V29213" s="1">
        <v>20010907</v>
      </c>
      <c r="W29213" s="1">
        <v>20240331</v>
      </c>
      <c r="AA29213" s="1" t="s">
        <v>16396</v>
      </c>
      <c r="AC29213" s="1">
        <v>4987136521301</v>
      </c>
      <c r="AD29213" s="1" t="s">
        <v>58052</v>
      </c>
      <c r="AF29213" s="1">
        <v>24987136116211</v>
      </c>
    </row>
    <row r="29214" spans="1:37" x14ac:dyDescent="0.45">
      <c r="A29214" s="1" t="s">
        <v>16551</v>
      </c>
      <c r="B29214" s="1" t="s">
        <v>58052</v>
      </c>
      <c r="C29214" s="1">
        <v>14987136116221</v>
      </c>
      <c r="D29214" s="1">
        <v>1000</v>
      </c>
      <c r="E29214" s="1" t="s">
        <v>16553</v>
      </c>
      <c r="G29214" s="1">
        <v>10</v>
      </c>
      <c r="H29214" s="1" t="s">
        <v>16553</v>
      </c>
      <c r="I29214" s="1" t="s">
        <v>16386</v>
      </c>
      <c r="J29214" s="1" t="s">
        <v>16554</v>
      </c>
      <c r="K29214" s="1" t="s">
        <v>58053</v>
      </c>
      <c r="L29214" s="1" t="s">
        <v>22060</v>
      </c>
      <c r="M29214" s="1" t="s">
        <v>58054</v>
      </c>
      <c r="N29214" s="1" t="s">
        <v>58053</v>
      </c>
      <c r="O29214" s="1" t="s">
        <v>16392</v>
      </c>
      <c r="P29214" s="1">
        <v>20260531</v>
      </c>
      <c r="Q29214" s="1" t="s">
        <v>20755</v>
      </c>
      <c r="R29214" s="1" t="s">
        <v>16394</v>
      </c>
      <c r="U29214" s="1" t="s">
        <v>16395</v>
      </c>
      <c r="V29214" s="1">
        <v>20010907</v>
      </c>
      <c r="W29214" s="1">
        <v>20240331</v>
      </c>
      <c r="AA29214" s="1" t="s">
        <v>16396</v>
      </c>
      <c r="AC29214" s="1">
        <v>4987136521301</v>
      </c>
      <c r="AD29214" s="1" t="s">
        <v>58052</v>
      </c>
      <c r="AF29214" s="1">
        <v>24987136116228</v>
      </c>
    </row>
    <row r="29215" spans="1:37" x14ac:dyDescent="0.45">
      <c r="A29215" s="1" t="s">
        <v>16383</v>
      </c>
      <c r="B29215" s="1" t="s">
        <v>58055</v>
      </c>
      <c r="C29215" s="1">
        <v>14987136116245</v>
      </c>
      <c r="D29215" s="1">
        <v>1000</v>
      </c>
      <c r="E29215" s="1" t="s">
        <v>16553</v>
      </c>
      <c r="G29215" s="1">
        <v>1000</v>
      </c>
      <c r="H29215" s="1" t="s">
        <v>16553</v>
      </c>
      <c r="I29215" s="1" t="s">
        <v>16386</v>
      </c>
      <c r="J29215" s="1" t="s">
        <v>16554</v>
      </c>
      <c r="K29215" s="1" t="s">
        <v>58053</v>
      </c>
      <c r="L29215" s="1" t="s">
        <v>22060</v>
      </c>
      <c r="M29215" s="1" t="s">
        <v>58054</v>
      </c>
      <c r="N29215" s="1" t="s">
        <v>58053</v>
      </c>
      <c r="O29215" s="1" t="s">
        <v>16392</v>
      </c>
      <c r="P29215" s="1">
        <v>20260531</v>
      </c>
      <c r="Q29215" s="1" t="s">
        <v>20755</v>
      </c>
      <c r="R29215" s="1" t="s">
        <v>16394</v>
      </c>
      <c r="U29215" s="1" t="s">
        <v>16395</v>
      </c>
      <c r="V29215" s="1">
        <v>20010907</v>
      </c>
      <c r="W29215" s="1">
        <v>20240331</v>
      </c>
      <c r="AA29215" s="1" t="s">
        <v>16396</v>
      </c>
      <c r="AC29215" s="1">
        <v>4987136521653</v>
      </c>
      <c r="AD29215" s="1" t="s">
        <v>58055</v>
      </c>
      <c r="AF29215" s="1">
        <v>24987136116242</v>
      </c>
    </row>
    <row r="29216" spans="1:37" x14ac:dyDescent="0.45">
      <c r="A29216" s="1" t="s">
        <v>16383</v>
      </c>
      <c r="B29216" s="1" t="s">
        <v>58056</v>
      </c>
      <c r="C29216" s="1">
        <v>14987058111625</v>
      </c>
      <c r="D29216" s="1">
        <v>30</v>
      </c>
      <c r="E29216" s="1" t="s">
        <v>16553</v>
      </c>
      <c r="G29216" s="1">
        <v>30</v>
      </c>
      <c r="H29216" s="1" t="s">
        <v>16553</v>
      </c>
      <c r="I29216" s="1" t="s">
        <v>16386</v>
      </c>
      <c r="J29216" s="1" t="s">
        <v>16554</v>
      </c>
      <c r="K29216" s="1" t="s">
        <v>58057</v>
      </c>
      <c r="L29216" s="1" t="s">
        <v>17084</v>
      </c>
      <c r="M29216" s="1" t="s">
        <v>58058</v>
      </c>
      <c r="N29216" s="1" t="s">
        <v>58057</v>
      </c>
      <c r="O29216" s="1" t="s">
        <v>16392</v>
      </c>
      <c r="P29216" s="1">
        <v>20260531</v>
      </c>
      <c r="Q29216" s="1" t="s">
        <v>16866</v>
      </c>
      <c r="R29216" s="1" t="s">
        <v>16394</v>
      </c>
      <c r="U29216" s="1" t="s">
        <v>16395</v>
      </c>
      <c r="V29216" s="1">
        <v>20191212</v>
      </c>
      <c r="AA29216" s="1" t="s">
        <v>16396</v>
      </c>
      <c r="AC29216" s="1">
        <v>4987058216330</v>
      </c>
      <c r="AD29216" s="1" t="s">
        <v>58056</v>
      </c>
      <c r="AF29216" s="1">
        <v>24987058111622</v>
      </c>
    </row>
    <row r="29217" spans="1:36" x14ac:dyDescent="0.45">
      <c r="A29217" s="1" t="s">
        <v>16551</v>
      </c>
      <c r="B29217" s="1" t="s">
        <v>58059</v>
      </c>
      <c r="C29217" s="1">
        <v>14987846108011</v>
      </c>
      <c r="D29217" s="1">
        <v>30</v>
      </c>
      <c r="E29217" s="1" t="s">
        <v>16553</v>
      </c>
      <c r="G29217" s="1">
        <v>10</v>
      </c>
      <c r="H29217" s="1" t="s">
        <v>16553</v>
      </c>
      <c r="I29217" s="1" t="s">
        <v>16386</v>
      </c>
      <c r="J29217" s="1" t="s">
        <v>16554</v>
      </c>
      <c r="K29217" s="1" t="s">
        <v>58060</v>
      </c>
      <c r="L29217" s="1" t="s">
        <v>17209</v>
      </c>
      <c r="M29217" s="1" t="s">
        <v>58061</v>
      </c>
      <c r="N29217" s="1" t="s">
        <v>58060</v>
      </c>
      <c r="O29217" s="1" t="s">
        <v>16392</v>
      </c>
      <c r="P29217" s="1">
        <v>20260531</v>
      </c>
      <c r="Q29217" s="1" t="s">
        <v>18094</v>
      </c>
      <c r="R29217" s="1" t="s">
        <v>16394</v>
      </c>
      <c r="U29217" s="1" t="s">
        <v>16395</v>
      </c>
      <c r="V29217" s="1">
        <v>20140902</v>
      </c>
      <c r="AA29217" s="1" t="s">
        <v>16396</v>
      </c>
      <c r="AC29217" s="1">
        <v>4987846108090</v>
      </c>
      <c r="AD29217" s="1" t="s">
        <v>58059</v>
      </c>
    </row>
    <row r="29218" spans="1:36" x14ac:dyDescent="0.45">
      <c r="A29218" s="1" t="s">
        <v>16383</v>
      </c>
      <c r="B29218" s="1" t="s">
        <v>58062</v>
      </c>
      <c r="C29218" s="1">
        <v>14987846108110</v>
      </c>
      <c r="D29218" s="1">
        <v>25</v>
      </c>
      <c r="E29218" s="1" t="s">
        <v>16385</v>
      </c>
      <c r="G29218" s="1">
        <v>25</v>
      </c>
      <c r="H29218" s="1" t="s">
        <v>16385</v>
      </c>
      <c r="I29218" s="1" t="s">
        <v>16386</v>
      </c>
      <c r="J29218" s="1" t="s">
        <v>16387</v>
      </c>
      <c r="K29218" s="1" t="s">
        <v>58063</v>
      </c>
      <c r="L29218" s="1" t="s">
        <v>38948</v>
      </c>
      <c r="M29218" s="1" t="s">
        <v>58064</v>
      </c>
      <c r="N29218" s="1" t="s">
        <v>58063</v>
      </c>
      <c r="O29218" s="1" t="s">
        <v>16392</v>
      </c>
      <c r="P29218" s="1">
        <v>20260531</v>
      </c>
      <c r="Q29218" s="1" t="s">
        <v>18094</v>
      </c>
      <c r="R29218" s="1" t="s">
        <v>16394</v>
      </c>
      <c r="U29218" s="1" t="s">
        <v>16395</v>
      </c>
      <c r="V29218" s="1">
        <v>20240416</v>
      </c>
      <c r="AA29218" s="1" t="s">
        <v>16396</v>
      </c>
      <c r="AC29218" s="1">
        <v>4987846108199</v>
      </c>
      <c r="AD29218" s="1" t="s">
        <v>58062</v>
      </c>
      <c r="AF29218" s="1">
        <v>24987846108117</v>
      </c>
    </row>
    <row r="29219" spans="1:36" x14ac:dyDescent="0.45">
      <c r="A29219" s="1" t="s">
        <v>16551</v>
      </c>
      <c r="B29219" s="1" t="s">
        <v>58065</v>
      </c>
      <c r="C29219" s="1">
        <v>14987124236214</v>
      </c>
      <c r="D29219" s="1">
        <v>100</v>
      </c>
      <c r="E29219" s="1" t="s">
        <v>16711</v>
      </c>
      <c r="G29219" s="1">
        <v>10</v>
      </c>
      <c r="H29219" s="1" t="s">
        <v>16711</v>
      </c>
      <c r="I29219" s="1" t="s">
        <v>16386</v>
      </c>
      <c r="J29219" s="1" t="s">
        <v>16711</v>
      </c>
      <c r="K29219" s="1" t="s">
        <v>58066</v>
      </c>
      <c r="L29219" s="1" t="s">
        <v>17069</v>
      </c>
      <c r="M29219" s="1" t="s">
        <v>58067</v>
      </c>
      <c r="N29219" s="1" t="s">
        <v>58068</v>
      </c>
      <c r="O29219" s="1" t="s">
        <v>16392</v>
      </c>
      <c r="P29219" s="1">
        <v>20260531</v>
      </c>
      <c r="Q29219" s="1" t="s">
        <v>16720</v>
      </c>
      <c r="R29219" s="1" t="s">
        <v>16394</v>
      </c>
      <c r="U29219" s="1" t="s">
        <v>16395</v>
      </c>
      <c r="V29219" s="1">
        <v>20200305</v>
      </c>
      <c r="AA29219" s="1" t="s">
        <v>16396</v>
      </c>
      <c r="AC29219" s="1">
        <v>4987124916515</v>
      </c>
      <c r="AD29219" s="1" t="s">
        <v>58065</v>
      </c>
      <c r="AF29219" s="1">
        <v>24987124236211</v>
      </c>
    </row>
    <row r="29220" spans="1:36" x14ac:dyDescent="0.45">
      <c r="A29220" s="1" t="s">
        <v>16551</v>
      </c>
      <c r="B29220" s="1" t="s">
        <v>58065</v>
      </c>
      <c r="C29220" s="1">
        <v>14987124236238</v>
      </c>
      <c r="D29220" s="1">
        <v>1000</v>
      </c>
      <c r="E29220" s="1" t="s">
        <v>16711</v>
      </c>
      <c r="G29220" s="1">
        <v>10</v>
      </c>
      <c r="H29220" s="1" t="s">
        <v>16711</v>
      </c>
      <c r="I29220" s="1" t="s">
        <v>16386</v>
      </c>
      <c r="J29220" s="1" t="s">
        <v>16711</v>
      </c>
      <c r="K29220" s="1" t="s">
        <v>58066</v>
      </c>
      <c r="L29220" s="1" t="s">
        <v>17069</v>
      </c>
      <c r="M29220" s="1" t="s">
        <v>58067</v>
      </c>
      <c r="N29220" s="1" t="s">
        <v>58068</v>
      </c>
      <c r="O29220" s="1" t="s">
        <v>16392</v>
      </c>
      <c r="P29220" s="1">
        <v>20260531</v>
      </c>
      <c r="Q29220" s="1" t="s">
        <v>16720</v>
      </c>
      <c r="R29220" s="1" t="s">
        <v>16394</v>
      </c>
      <c r="U29220" s="1" t="s">
        <v>16395</v>
      </c>
      <c r="V29220" s="1">
        <v>20200305</v>
      </c>
      <c r="AA29220" s="1" t="s">
        <v>16396</v>
      </c>
      <c r="AC29220" s="1">
        <v>4987124916515</v>
      </c>
      <c r="AD29220" s="1" t="s">
        <v>58065</v>
      </c>
      <c r="AF29220" s="1">
        <v>24987124236235</v>
      </c>
    </row>
    <row r="29221" spans="1:36" x14ac:dyDescent="0.45">
      <c r="A29221" s="1" t="s">
        <v>16383</v>
      </c>
      <c r="B29221" s="1" t="s">
        <v>58069</v>
      </c>
      <c r="C29221" s="1">
        <v>14987124336938</v>
      </c>
      <c r="D29221" s="1">
        <v>1000</v>
      </c>
      <c r="E29221" s="1" t="s">
        <v>16385</v>
      </c>
      <c r="G29221" s="1">
        <v>1000</v>
      </c>
      <c r="H29221" s="1" t="s">
        <v>16385</v>
      </c>
      <c r="I29221" s="1" t="s">
        <v>16386</v>
      </c>
      <c r="J29221" s="1" t="s">
        <v>16387</v>
      </c>
      <c r="K29221" s="1" t="s">
        <v>58070</v>
      </c>
      <c r="L29221" s="1" t="s">
        <v>17763</v>
      </c>
      <c r="M29221" s="1" t="s">
        <v>58071</v>
      </c>
      <c r="N29221" s="1" t="s">
        <v>58070</v>
      </c>
      <c r="O29221" s="1" t="s">
        <v>16392</v>
      </c>
      <c r="P29221" s="1">
        <v>20260531</v>
      </c>
      <c r="Q29221" s="1" t="s">
        <v>16720</v>
      </c>
      <c r="R29221" s="1" t="s">
        <v>16394</v>
      </c>
      <c r="U29221" s="1" t="s">
        <v>16395</v>
      </c>
      <c r="V29221" s="1">
        <v>20090515</v>
      </c>
      <c r="W29221" s="1">
        <v>20220331</v>
      </c>
      <c r="AA29221" s="1" t="s">
        <v>16396</v>
      </c>
      <c r="AC29221" s="1">
        <v>4987124961577</v>
      </c>
      <c r="AD29221" s="1" t="s">
        <v>58069</v>
      </c>
      <c r="AF29221" s="1">
        <v>24987124336935</v>
      </c>
    </row>
    <row r="29222" spans="1:36" x14ac:dyDescent="0.45">
      <c r="A29222" s="1" t="s">
        <v>16383</v>
      </c>
      <c r="B29222" s="1" t="s">
        <v>58069</v>
      </c>
      <c r="C29222" s="1">
        <v>14987376094525</v>
      </c>
      <c r="D29222" s="1">
        <v>1000</v>
      </c>
      <c r="E29222" s="1" t="s">
        <v>16385</v>
      </c>
      <c r="G29222" s="1">
        <v>1000</v>
      </c>
      <c r="H29222" s="1" t="s">
        <v>16385</v>
      </c>
      <c r="I29222" s="1" t="s">
        <v>16386</v>
      </c>
      <c r="J29222" s="1" t="s">
        <v>16387</v>
      </c>
      <c r="K29222" s="1" t="s">
        <v>58070</v>
      </c>
      <c r="L29222" s="1" t="s">
        <v>17763</v>
      </c>
      <c r="M29222" s="1" t="s">
        <v>58071</v>
      </c>
      <c r="N29222" s="1" t="s">
        <v>58070</v>
      </c>
      <c r="O29222" s="1" t="s">
        <v>16392</v>
      </c>
      <c r="P29222" s="1">
        <v>20260531</v>
      </c>
      <c r="Q29222" s="1" t="s">
        <v>16635</v>
      </c>
      <c r="R29222" s="1" t="s">
        <v>16394</v>
      </c>
      <c r="U29222" s="1" t="s">
        <v>16395</v>
      </c>
      <c r="V29222" s="1">
        <v>20090515</v>
      </c>
      <c r="W29222" s="1">
        <v>20220331</v>
      </c>
      <c r="AA29222" s="1" t="s">
        <v>16396</v>
      </c>
      <c r="AC29222" s="1">
        <v>4987124961577</v>
      </c>
      <c r="AD29222" s="1" t="s">
        <v>58069</v>
      </c>
      <c r="AJ29222" s="1">
        <v>20170900</v>
      </c>
    </row>
    <row r="29223" spans="1:36" x14ac:dyDescent="0.45">
      <c r="A29223" s="1" t="s">
        <v>16551</v>
      </c>
      <c r="B29223" s="1" t="s">
        <v>58072</v>
      </c>
      <c r="C29223" s="1">
        <v>14987124018513</v>
      </c>
      <c r="D29223" s="1">
        <v>100</v>
      </c>
      <c r="E29223" s="1" t="s">
        <v>16553</v>
      </c>
      <c r="G29223" s="1">
        <v>10</v>
      </c>
      <c r="H29223" s="1" t="s">
        <v>16553</v>
      </c>
      <c r="I29223" s="1" t="s">
        <v>16386</v>
      </c>
      <c r="J29223" s="1" t="s">
        <v>16554</v>
      </c>
      <c r="K29223" s="1" t="s">
        <v>58073</v>
      </c>
      <c r="L29223" s="1" t="s">
        <v>16587</v>
      </c>
      <c r="M29223" s="1" t="s">
        <v>58074</v>
      </c>
      <c r="N29223" s="1" t="s">
        <v>58075</v>
      </c>
      <c r="O29223" s="1" t="s">
        <v>16392</v>
      </c>
      <c r="P29223" s="1">
        <v>20260531</v>
      </c>
      <c r="Q29223" s="1" t="s">
        <v>16720</v>
      </c>
      <c r="R29223" s="1" t="s">
        <v>16394</v>
      </c>
      <c r="U29223" s="1" t="s">
        <v>16395</v>
      </c>
      <c r="V29223" s="1">
        <v>20200305</v>
      </c>
      <c r="AA29223" s="1" t="s">
        <v>16396</v>
      </c>
      <c r="AC29223" s="1">
        <v>4987124913811</v>
      </c>
      <c r="AD29223" s="1" t="s">
        <v>58072</v>
      </c>
      <c r="AF29223" s="1">
        <v>24987124018510</v>
      </c>
    </row>
    <row r="29224" spans="1:36" x14ac:dyDescent="0.45">
      <c r="A29224" s="1" t="s">
        <v>16551</v>
      </c>
      <c r="B29224" s="1" t="s">
        <v>58072</v>
      </c>
      <c r="C29224" s="1">
        <v>14987124018537</v>
      </c>
      <c r="D29224" s="1">
        <v>1200</v>
      </c>
      <c r="E29224" s="1" t="s">
        <v>16553</v>
      </c>
      <c r="G29224" s="1">
        <v>10</v>
      </c>
      <c r="H29224" s="1" t="s">
        <v>16553</v>
      </c>
      <c r="I29224" s="1" t="s">
        <v>16386</v>
      </c>
      <c r="J29224" s="1" t="s">
        <v>16554</v>
      </c>
      <c r="K29224" s="1" t="s">
        <v>58073</v>
      </c>
      <c r="L29224" s="1" t="s">
        <v>16587</v>
      </c>
      <c r="M29224" s="1" t="s">
        <v>58074</v>
      </c>
      <c r="N29224" s="1" t="s">
        <v>58075</v>
      </c>
      <c r="O29224" s="1" t="s">
        <v>16392</v>
      </c>
      <c r="P29224" s="1">
        <v>20260531</v>
      </c>
      <c r="Q29224" s="1" t="s">
        <v>16720</v>
      </c>
      <c r="R29224" s="1" t="s">
        <v>16394</v>
      </c>
      <c r="U29224" s="1" t="s">
        <v>16395</v>
      </c>
      <c r="V29224" s="1">
        <v>20200305</v>
      </c>
      <c r="AA29224" s="1" t="s">
        <v>16396</v>
      </c>
      <c r="AC29224" s="1">
        <v>4987124913811</v>
      </c>
      <c r="AD29224" s="1" t="s">
        <v>58072</v>
      </c>
      <c r="AF29224" s="1">
        <v>24987124018534</v>
      </c>
    </row>
    <row r="29225" spans="1:36" x14ac:dyDescent="0.45">
      <c r="A29225" s="1" t="s">
        <v>16551</v>
      </c>
      <c r="B29225" s="1" t="s">
        <v>58072</v>
      </c>
      <c r="C29225" s="1">
        <v>14987376190715</v>
      </c>
      <c r="D29225" s="1">
        <v>100</v>
      </c>
      <c r="E29225" s="1" t="s">
        <v>16553</v>
      </c>
      <c r="G29225" s="1">
        <v>10</v>
      </c>
      <c r="H29225" s="1" t="s">
        <v>16553</v>
      </c>
      <c r="I29225" s="1" t="s">
        <v>16386</v>
      </c>
      <c r="J29225" s="1" t="s">
        <v>16554</v>
      </c>
      <c r="K29225" s="1" t="s">
        <v>58073</v>
      </c>
      <c r="L29225" s="1" t="s">
        <v>16587</v>
      </c>
      <c r="M29225" s="1" t="s">
        <v>58074</v>
      </c>
      <c r="N29225" s="1" t="s">
        <v>58075</v>
      </c>
      <c r="O29225" s="1" t="s">
        <v>16392</v>
      </c>
      <c r="P29225" s="1">
        <v>20260531</v>
      </c>
      <c r="Q29225" s="1" t="s">
        <v>16635</v>
      </c>
      <c r="R29225" s="1" t="s">
        <v>16394</v>
      </c>
      <c r="U29225" s="1" t="s">
        <v>16395</v>
      </c>
      <c r="V29225" s="1">
        <v>20200305</v>
      </c>
      <c r="AA29225" s="1" t="s">
        <v>16396</v>
      </c>
      <c r="AC29225" s="1">
        <v>4987124913811</v>
      </c>
      <c r="AD29225" s="1" t="s">
        <v>58072</v>
      </c>
    </row>
    <row r="29226" spans="1:36" x14ac:dyDescent="0.45">
      <c r="A29226" s="1" t="s">
        <v>16551</v>
      </c>
      <c r="B29226" s="1" t="s">
        <v>58076</v>
      </c>
      <c r="C29226" s="1">
        <v>14987376190722</v>
      </c>
      <c r="D29226" s="1">
        <v>1200</v>
      </c>
      <c r="E29226" s="1" t="s">
        <v>16553</v>
      </c>
      <c r="G29226" s="1">
        <v>12</v>
      </c>
      <c r="H29226" s="1" t="s">
        <v>16553</v>
      </c>
      <c r="I29226" s="1" t="s">
        <v>16386</v>
      </c>
      <c r="J29226" s="1" t="s">
        <v>16554</v>
      </c>
      <c r="K29226" s="1" t="s">
        <v>58073</v>
      </c>
      <c r="L29226" s="1" t="s">
        <v>16587</v>
      </c>
      <c r="M29226" s="1" t="s">
        <v>58074</v>
      </c>
      <c r="N29226" s="1" t="s">
        <v>58075</v>
      </c>
      <c r="O29226" s="1" t="s">
        <v>16392</v>
      </c>
      <c r="P29226" s="1">
        <v>20260531</v>
      </c>
      <c r="Q29226" s="1" t="s">
        <v>16635</v>
      </c>
      <c r="R29226" s="1" t="s">
        <v>16394</v>
      </c>
      <c r="U29226" s="1" t="s">
        <v>16395</v>
      </c>
      <c r="V29226" s="1">
        <v>20200305</v>
      </c>
      <c r="AA29226" s="1" t="s">
        <v>16396</v>
      </c>
      <c r="AC29226" s="1">
        <v>4987124913811</v>
      </c>
      <c r="AD29226" s="1" t="s">
        <v>58076</v>
      </c>
      <c r="AJ29226" s="1">
        <v>20180300</v>
      </c>
    </row>
    <row r="29227" spans="1:36" x14ac:dyDescent="0.45">
      <c r="A29227" s="1" t="s">
        <v>16383</v>
      </c>
      <c r="B29227" s="1" t="s">
        <v>58077</v>
      </c>
      <c r="C29227" s="1">
        <v>14987124018568</v>
      </c>
      <c r="D29227" s="1">
        <v>1200</v>
      </c>
      <c r="E29227" s="1" t="s">
        <v>16553</v>
      </c>
      <c r="G29227" s="1">
        <v>1200</v>
      </c>
      <c r="H29227" s="1" t="s">
        <v>16553</v>
      </c>
      <c r="I29227" s="1" t="s">
        <v>16386</v>
      </c>
      <c r="J29227" s="1" t="s">
        <v>16554</v>
      </c>
      <c r="K29227" s="1" t="s">
        <v>58073</v>
      </c>
      <c r="L29227" s="1" t="s">
        <v>16587</v>
      </c>
      <c r="M29227" s="1" t="s">
        <v>58074</v>
      </c>
      <c r="N29227" s="1" t="s">
        <v>58075</v>
      </c>
      <c r="O29227" s="1" t="s">
        <v>16392</v>
      </c>
      <c r="P29227" s="1">
        <v>20260531</v>
      </c>
      <c r="Q29227" s="1" t="s">
        <v>16720</v>
      </c>
      <c r="R29227" s="1" t="s">
        <v>16394</v>
      </c>
      <c r="U29227" s="1" t="s">
        <v>16395</v>
      </c>
      <c r="V29227" s="1">
        <v>20200305</v>
      </c>
      <c r="AA29227" s="1" t="s">
        <v>16396</v>
      </c>
      <c r="AC29227" s="1">
        <v>4987124913859</v>
      </c>
      <c r="AD29227" s="1" t="s">
        <v>58077</v>
      </c>
      <c r="AF29227" s="1">
        <v>24987124018565</v>
      </c>
    </row>
    <row r="29228" spans="1:36" x14ac:dyDescent="0.45">
      <c r="A29228" s="1" t="s">
        <v>16383</v>
      </c>
      <c r="B29228" s="1" t="s">
        <v>58077</v>
      </c>
      <c r="C29228" s="1">
        <v>14987376190739</v>
      </c>
      <c r="D29228" s="1">
        <v>1200</v>
      </c>
      <c r="E29228" s="1" t="s">
        <v>16553</v>
      </c>
      <c r="G29228" s="1">
        <v>1200</v>
      </c>
      <c r="H29228" s="1" t="s">
        <v>16553</v>
      </c>
      <c r="I29228" s="1" t="s">
        <v>16386</v>
      </c>
      <c r="J29228" s="1" t="s">
        <v>16554</v>
      </c>
      <c r="K29228" s="1" t="s">
        <v>58073</v>
      </c>
      <c r="L29228" s="1" t="s">
        <v>16587</v>
      </c>
      <c r="M29228" s="1" t="s">
        <v>58074</v>
      </c>
      <c r="N29228" s="1" t="s">
        <v>58075</v>
      </c>
      <c r="O29228" s="1" t="s">
        <v>16392</v>
      </c>
      <c r="P29228" s="1">
        <v>20260531</v>
      </c>
      <c r="Q29228" s="1" t="s">
        <v>16635</v>
      </c>
      <c r="R29228" s="1" t="s">
        <v>16394</v>
      </c>
      <c r="U29228" s="1" t="s">
        <v>16395</v>
      </c>
      <c r="V29228" s="1">
        <v>20200305</v>
      </c>
      <c r="AA29228" s="1" t="s">
        <v>16396</v>
      </c>
      <c r="AC29228" s="1">
        <v>4987376190794</v>
      </c>
      <c r="AD29228" s="1" t="s">
        <v>58077</v>
      </c>
      <c r="AJ29228" s="1">
        <v>20180300</v>
      </c>
    </row>
    <row r="29229" spans="1:36" x14ac:dyDescent="0.45">
      <c r="A29229" s="1" t="s">
        <v>16551</v>
      </c>
      <c r="B29229" s="1" t="s">
        <v>58078</v>
      </c>
      <c r="C29229" s="1">
        <v>14987123155837</v>
      </c>
      <c r="D29229" s="1">
        <v>100</v>
      </c>
      <c r="E29229" s="1" t="s">
        <v>16553</v>
      </c>
      <c r="G29229" s="1">
        <v>10</v>
      </c>
      <c r="H29229" s="1" t="s">
        <v>16553</v>
      </c>
      <c r="I29229" s="1" t="s">
        <v>16386</v>
      </c>
      <c r="J29229" s="1" t="s">
        <v>16554</v>
      </c>
      <c r="K29229" s="1" t="s">
        <v>58079</v>
      </c>
      <c r="L29229" s="1" t="s">
        <v>16556</v>
      </c>
      <c r="M29229" s="1" t="s">
        <v>58080</v>
      </c>
      <c r="N29229" s="1" t="s">
        <v>58081</v>
      </c>
      <c r="O29229" s="1" t="s">
        <v>16392</v>
      </c>
      <c r="P29229" s="1">
        <v>20260531</v>
      </c>
      <c r="Q29229" s="1" t="s">
        <v>16559</v>
      </c>
      <c r="R29229" s="1" t="s">
        <v>16394</v>
      </c>
      <c r="U29229" s="1" t="s">
        <v>16395</v>
      </c>
      <c r="V29229" s="1">
        <v>20121214</v>
      </c>
      <c r="W29229" s="1">
        <v>20230331</v>
      </c>
      <c r="AA29229" s="1" t="s">
        <v>16396</v>
      </c>
      <c r="AC29229" s="1">
        <v>4987123510745</v>
      </c>
      <c r="AD29229" s="1" t="s">
        <v>58078</v>
      </c>
    </row>
    <row r="29230" spans="1:36" x14ac:dyDescent="0.45">
      <c r="A29230" s="1" t="s">
        <v>16551</v>
      </c>
      <c r="B29230" s="1" t="s">
        <v>58078</v>
      </c>
      <c r="C29230" s="1">
        <v>14987123155851</v>
      </c>
      <c r="D29230" s="1">
        <v>500</v>
      </c>
      <c r="E29230" s="1" t="s">
        <v>16553</v>
      </c>
      <c r="G29230" s="1">
        <v>10</v>
      </c>
      <c r="H29230" s="1" t="s">
        <v>16553</v>
      </c>
      <c r="I29230" s="1" t="s">
        <v>16386</v>
      </c>
      <c r="J29230" s="1" t="s">
        <v>16554</v>
      </c>
      <c r="K29230" s="1" t="s">
        <v>58079</v>
      </c>
      <c r="L29230" s="1" t="s">
        <v>16556</v>
      </c>
      <c r="M29230" s="1" t="s">
        <v>58080</v>
      </c>
      <c r="N29230" s="1" t="s">
        <v>58081</v>
      </c>
      <c r="O29230" s="1" t="s">
        <v>16392</v>
      </c>
      <c r="P29230" s="1">
        <v>20260531</v>
      </c>
      <c r="Q29230" s="1" t="s">
        <v>16559</v>
      </c>
      <c r="R29230" s="1" t="s">
        <v>16394</v>
      </c>
      <c r="U29230" s="1" t="s">
        <v>16395</v>
      </c>
      <c r="V29230" s="1">
        <v>20121214</v>
      </c>
      <c r="W29230" s="1">
        <v>20230331</v>
      </c>
      <c r="AA29230" s="1" t="s">
        <v>16396</v>
      </c>
      <c r="AC29230" s="1">
        <v>4987123510745</v>
      </c>
      <c r="AD29230" s="1" t="s">
        <v>58078</v>
      </c>
    </row>
    <row r="29231" spans="1:36" x14ac:dyDescent="0.45">
      <c r="A29231" s="1" t="s">
        <v>16551</v>
      </c>
      <c r="B29231" s="1" t="s">
        <v>58082</v>
      </c>
      <c r="C29231" s="1">
        <v>14987123155844</v>
      </c>
      <c r="D29231" s="1">
        <v>140</v>
      </c>
      <c r="E29231" s="1" t="s">
        <v>16553</v>
      </c>
      <c r="G29231" s="1">
        <v>14</v>
      </c>
      <c r="H29231" s="1" t="s">
        <v>16553</v>
      </c>
      <c r="I29231" s="1" t="s">
        <v>16386</v>
      </c>
      <c r="J29231" s="1" t="s">
        <v>16554</v>
      </c>
      <c r="K29231" s="1" t="s">
        <v>58079</v>
      </c>
      <c r="L29231" s="1" t="s">
        <v>16556</v>
      </c>
      <c r="M29231" s="1" t="s">
        <v>58080</v>
      </c>
      <c r="N29231" s="1" t="s">
        <v>58081</v>
      </c>
      <c r="O29231" s="1" t="s">
        <v>16392</v>
      </c>
      <c r="P29231" s="1">
        <v>20260531</v>
      </c>
      <c r="Q29231" s="1" t="s">
        <v>16559</v>
      </c>
      <c r="R29231" s="1" t="s">
        <v>16394</v>
      </c>
      <c r="U29231" s="1" t="s">
        <v>16395</v>
      </c>
      <c r="V29231" s="1">
        <v>20121214</v>
      </c>
      <c r="W29231" s="1">
        <v>20230331</v>
      </c>
      <c r="AA29231" s="1" t="s">
        <v>16396</v>
      </c>
      <c r="AC29231" s="1">
        <v>4987123510752</v>
      </c>
      <c r="AD29231" s="1" t="s">
        <v>58082</v>
      </c>
    </row>
    <row r="29232" spans="1:36" x14ac:dyDescent="0.45">
      <c r="A29232" s="1" t="s">
        <v>16383</v>
      </c>
      <c r="B29232" s="1" t="s">
        <v>58083</v>
      </c>
      <c r="C29232" s="1">
        <v>14987123155868</v>
      </c>
      <c r="D29232" s="1">
        <v>500</v>
      </c>
      <c r="E29232" s="1" t="s">
        <v>16553</v>
      </c>
      <c r="G29232" s="1">
        <v>500</v>
      </c>
      <c r="H29232" s="1" t="s">
        <v>16553</v>
      </c>
      <c r="I29232" s="1" t="s">
        <v>16386</v>
      </c>
      <c r="J29232" s="1" t="s">
        <v>16554</v>
      </c>
      <c r="K29232" s="1" t="s">
        <v>58079</v>
      </c>
      <c r="L29232" s="1" t="s">
        <v>16556</v>
      </c>
      <c r="M29232" s="1" t="s">
        <v>58080</v>
      </c>
      <c r="N29232" s="1" t="s">
        <v>58081</v>
      </c>
      <c r="O29232" s="1" t="s">
        <v>16392</v>
      </c>
      <c r="P29232" s="1">
        <v>20260531</v>
      </c>
      <c r="Q29232" s="1" t="s">
        <v>16559</v>
      </c>
      <c r="R29232" s="1" t="s">
        <v>16394</v>
      </c>
      <c r="U29232" s="1" t="s">
        <v>16395</v>
      </c>
      <c r="V29232" s="1">
        <v>20121214</v>
      </c>
      <c r="W29232" s="1">
        <v>20230331</v>
      </c>
      <c r="AA29232" s="1" t="s">
        <v>16396</v>
      </c>
      <c r="AC29232" s="1">
        <v>4987123510769</v>
      </c>
      <c r="AD29232" s="1" t="s">
        <v>58083</v>
      </c>
    </row>
    <row r="29233" spans="1:36" x14ac:dyDescent="0.45">
      <c r="A29233" s="1" t="s">
        <v>16551</v>
      </c>
      <c r="B29233" s="1" t="s">
        <v>58084</v>
      </c>
      <c r="C29233" s="1">
        <v>14987792216815</v>
      </c>
      <c r="D29233" s="1">
        <v>100</v>
      </c>
      <c r="E29233" s="1" t="s">
        <v>16553</v>
      </c>
      <c r="G29233" s="1">
        <v>10</v>
      </c>
      <c r="H29233" s="1" t="s">
        <v>16553</v>
      </c>
      <c r="I29233" s="1" t="s">
        <v>16386</v>
      </c>
      <c r="J29233" s="1" t="s">
        <v>16554</v>
      </c>
      <c r="K29233" s="1" t="s">
        <v>58085</v>
      </c>
      <c r="L29233" s="1" t="s">
        <v>16556</v>
      </c>
      <c r="M29233" s="1" t="s">
        <v>58086</v>
      </c>
      <c r="N29233" s="1" t="s">
        <v>58087</v>
      </c>
      <c r="O29233" s="1" t="s">
        <v>16392</v>
      </c>
      <c r="P29233" s="1">
        <v>20260531</v>
      </c>
      <c r="Q29233" s="1" t="s">
        <v>17145</v>
      </c>
      <c r="R29233" s="1" t="s">
        <v>16394</v>
      </c>
      <c r="U29233" s="1" t="s">
        <v>16395</v>
      </c>
      <c r="V29233" s="1">
        <v>20250401</v>
      </c>
      <c r="AA29233" s="1" t="s">
        <v>16396</v>
      </c>
      <c r="AC29233" s="1">
        <v>4987792929282</v>
      </c>
      <c r="AD29233" s="1" t="s">
        <v>58084</v>
      </c>
    </row>
    <row r="29234" spans="1:36" x14ac:dyDescent="0.45">
      <c r="A29234" s="1" t="s">
        <v>16551</v>
      </c>
      <c r="B29234" s="1" t="s">
        <v>58088</v>
      </c>
      <c r="C29234" s="1">
        <v>14987124140818</v>
      </c>
      <c r="D29234" s="1">
        <v>100</v>
      </c>
      <c r="E29234" s="1" t="s">
        <v>16553</v>
      </c>
      <c r="G29234" s="1">
        <v>10</v>
      </c>
      <c r="H29234" s="1" t="s">
        <v>16553</v>
      </c>
      <c r="I29234" s="1" t="s">
        <v>16386</v>
      </c>
      <c r="J29234" s="1" t="s">
        <v>16554</v>
      </c>
      <c r="K29234" s="1" t="s">
        <v>58089</v>
      </c>
      <c r="L29234" s="1" t="s">
        <v>16556</v>
      </c>
      <c r="M29234" s="1" t="s">
        <v>58086</v>
      </c>
      <c r="N29234" s="1" t="s">
        <v>58087</v>
      </c>
      <c r="O29234" s="1" t="s">
        <v>16392</v>
      </c>
      <c r="P29234" s="1">
        <v>20260531</v>
      </c>
      <c r="Q29234" s="1" t="s">
        <v>16720</v>
      </c>
      <c r="R29234" s="1" t="s">
        <v>16394</v>
      </c>
      <c r="U29234" s="1" t="s">
        <v>16395</v>
      </c>
      <c r="V29234" s="1">
        <v>20250401</v>
      </c>
      <c r="AA29234" s="1" t="s">
        <v>16396</v>
      </c>
      <c r="AC29234" s="1">
        <v>4987124920819</v>
      </c>
      <c r="AD29234" s="1" t="s">
        <v>58088</v>
      </c>
      <c r="AF29234" s="1">
        <v>24987124140815</v>
      </c>
    </row>
    <row r="29235" spans="1:36" x14ac:dyDescent="0.45">
      <c r="A29235" s="1" t="s">
        <v>16551</v>
      </c>
      <c r="B29235" s="1" t="s">
        <v>58088</v>
      </c>
      <c r="C29235" s="1">
        <v>14987124140825</v>
      </c>
      <c r="D29235" s="1">
        <v>500</v>
      </c>
      <c r="E29235" s="1" t="s">
        <v>16553</v>
      </c>
      <c r="G29235" s="1">
        <v>10</v>
      </c>
      <c r="H29235" s="1" t="s">
        <v>16553</v>
      </c>
      <c r="I29235" s="1" t="s">
        <v>16386</v>
      </c>
      <c r="J29235" s="1" t="s">
        <v>16554</v>
      </c>
      <c r="K29235" s="1" t="s">
        <v>58089</v>
      </c>
      <c r="L29235" s="1" t="s">
        <v>16556</v>
      </c>
      <c r="M29235" s="1" t="s">
        <v>58086</v>
      </c>
      <c r="N29235" s="1" t="s">
        <v>58087</v>
      </c>
      <c r="O29235" s="1" t="s">
        <v>16392</v>
      </c>
      <c r="P29235" s="1">
        <v>20260531</v>
      </c>
      <c r="Q29235" s="1" t="s">
        <v>16720</v>
      </c>
      <c r="R29235" s="1" t="s">
        <v>16394</v>
      </c>
      <c r="U29235" s="1" t="s">
        <v>16395</v>
      </c>
      <c r="V29235" s="1">
        <v>20250401</v>
      </c>
      <c r="AA29235" s="1" t="s">
        <v>16396</v>
      </c>
      <c r="AC29235" s="1">
        <v>4987124920819</v>
      </c>
      <c r="AD29235" s="1" t="s">
        <v>58088</v>
      </c>
      <c r="AF29235" s="1">
        <v>24987124140822</v>
      </c>
    </row>
    <row r="29236" spans="1:36" x14ac:dyDescent="0.45">
      <c r="A29236" s="1" t="s">
        <v>16383</v>
      </c>
      <c r="B29236" s="1" t="s">
        <v>58090</v>
      </c>
      <c r="C29236" s="1">
        <v>14987124140863</v>
      </c>
      <c r="D29236" s="1">
        <v>500</v>
      </c>
      <c r="E29236" s="1" t="s">
        <v>16553</v>
      </c>
      <c r="G29236" s="1">
        <v>500</v>
      </c>
      <c r="H29236" s="1" t="s">
        <v>16553</v>
      </c>
      <c r="I29236" s="1" t="s">
        <v>16386</v>
      </c>
      <c r="J29236" s="1" t="s">
        <v>16554</v>
      </c>
      <c r="K29236" s="1" t="s">
        <v>58089</v>
      </c>
      <c r="L29236" s="1" t="s">
        <v>16556</v>
      </c>
      <c r="M29236" s="1" t="s">
        <v>58086</v>
      </c>
      <c r="N29236" s="1" t="s">
        <v>58087</v>
      </c>
      <c r="O29236" s="1" t="s">
        <v>16392</v>
      </c>
      <c r="P29236" s="1">
        <v>20260531</v>
      </c>
      <c r="Q29236" s="1" t="s">
        <v>16720</v>
      </c>
      <c r="R29236" s="1" t="s">
        <v>16394</v>
      </c>
      <c r="U29236" s="1" t="s">
        <v>16395</v>
      </c>
      <c r="V29236" s="1">
        <v>20250401</v>
      </c>
      <c r="AA29236" s="1" t="s">
        <v>16396</v>
      </c>
      <c r="AC29236" s="1">
        <v>4987124920857</v>
      </c>
      <c r="AD29236" s="1" t="s">
        <v>58090</v>
      </c>
      <c r="AF29236" s="1">
        <v>24987124140860</v>
      </c>
    </row>
    <row r="29237" spans="1:36" x14ac:dyDescent="0.45">
      <c r="A29237" s="1" t="s">
        <v>16551</v>
      </c>
      <c r="B29237" s="1" t="s">
        <v>58091</v>
      </c>
      <c r="C29237" s="1">
        <v>14987901096406</v>
      </c>
      <c r="D29237" s="1">
        <v>100</v>
      </c>
      <c r="E29237" s="1" t="s">
        <v>16553</v>
      </c>
      <c r="G29237" s="1">
        <v>10</v>
      </c>
      <c r="H29237" s="1" t="s">
        <v>16553</v>
      </c>
      <c r="I29237" s="1" t="s">
        <v>16386</v>
      </c>
      <c r="J29237" s="1" t="s">
        <v>16554</v>
      </c>
      <c r="K29237" s="1" t="s">
        <v>58092</v>
      </c>
      <c r="L29237" s="1" t="s">
        <v>16556</v>
      </c>
      <c r="M29237" s="1" t="s">
        <v>58093</v>
      </c>
      <c r="N29237" s="1" t="s">
        <v>58094</v>
      </c>
      <c r="O29237" s="1" t="s">
        <v>16392</v>
      </c>
      <c r="P29237" s="1">
        <v>20260531</v>
      </c>
      <c r="Q29237" s="1" t="s">
        <v>16899</v>
      </c>
      <c r="R29237" s="1" t="s">
        <v>16394</v>
      </c>
      <c r="U29237" s="1" t="s">
        <v>16395</v>
      </c>
      <c r="V29237" s="1">
        <v>20220616</v>
      </c>
      <c r="W29237" s="1">
        <v>20250331</v>
      </c>
      <c r="AA29237" s="1" t="s">
        <v>16396</v>
      </c>
      <c r="AC29237" s="1">
        <v>4987901096492</v>
      </c>
      <c r="AD29237" s="1" t="s">
        <v>58091</v>
      </c>
      <c r="AF29237" s="1">
        <v>24987901096403</v>
      </c>
    </row>
    <row r="29238" spans="1:36" x14ac:dyDescent="0.45">
      <c r="A29238" s="1" t="s">
        <v>16551</v>
      </c>
      <c r="B29238" s="1" t="s">
        <v>58091</v>
      </c>
      <c r="C29238" s="1">
        <v>14987901096505</v>
      </c>
      <c r="D29238" s="1">
        <v>500</v>
      </c>
      <c r="E29238" s="1" t="s">
        <v>16553</v>
      </c>
      <c r="G29238" s="1">
        <v>10</v>
      </c>
      <c r="H29238" s="1" t="s">
        <v>16553</v>
      </c>
      <c r="I29238" s="1" t="s">
        <v>16386</v>
      </c>
      <c r="J29238" s="1" t="s">
        <v>16554</v>
      </c>
      <c r="K29238" s="1" t="s">
        <v>58092</v>
      </c>
      <c r="L29238" s="1" t="s">
        <v>16556</v>
      </c>
      <c r="M29238" s="1" t="s">
        <v>58093</v>
      </c>
      <c r="N29238" s="1" t="s">
        <v>58094</v>
      </c>
      <c r="O29238" s="1" t="s">
        <v>16392</v>
      </c>
      <c r="P29238" s="1">
        <v>20260531</v>
      </c>
      <c r="Q29238" s="1" t="s">
        <v>16899</v>
      </c>
      <c r="R29238" s="1" t="s">
        <v>16394</v>
      </c>
      <c r="U29238" s="1" t="s">
        <v>16395</v>
      </c>
      <c r="V29238" s="1">
        <v>20220616</v>
      </c>
      <c r="W29238" s="1">
        <v>20250331</v>
      </c>
      <c r="AA29238" s="1" t="s">
        <v>16396</v>
      </c>
      <c r="AC29238" s="1">
        <v>4987901096492</v>
      </c>
      <c r="AD29238" s="1" t="s">
        <v>58091</v>
      </c>
      <c r="AF29238" s="1">
        <v>24987901096502</v>
      </c>
    </row>
    <row r="29239" spans="1:36" x14ac:dyDescent="0.45">
      <c r="A29239" s="1" t="s">
        <v>16551</v>
      </c>
      <c r="B29239" s="1" t="s">
        <v>58095</v>
      </c>
      <c r="C29239" s="1">
        <v>14987476152903</v>
      </c>
      <c r="D29239" s="1">
        <v>100</v>
      </c>
      <c r="E29239" s="1" t="s">
        <v>16553</v>
      </c>
      <c r="G29239" s="1">
        <v>10</v>
      </c>
      <c r="H29239" s="1" t="s">
        <v>16553</v>
      </c>
      <c r="I29239" s="1" t="s">
        <v>16386</v>
      </c>
      <c r="J29239" s="1" t="s">
        <v>16554</v>
      </c>
      <c r="K29239" s="1" t="s">
        <v>58096</v>
      </c>
      <c r="L29239" s="1" t="s">
        <v>16556</v>
      </c>
      <c r="M29239" s="1" t="s">
        <v>58086</v>
      </c>
      <c r="N29239" s="1" t="s">
        <v>58087</v>
      </c>
      <c r="O29239" s="1" t="s">
        <v>16392</v>
      </c>
      <c r="P29239" s="1">
        <v>20260531</v>
      </c>
      <c r="Q29239" s="1" t="s">
        <v>18159</v>
      </c>
      <c r="R29239" s="1" t="s">
        <v>16394</v>
      </c>
      <c r="U29239" s="1" t="s">
        <v>16395</v>
      </c>
      <c r="V29239" s="1">
        <v>20250401</v>
      </c>
      <c r="AA29239" s="1" t="s">
        <v>16396</v>
      </c>
      <c r="AC29239" s="1">
        <v>4987476233100</v>
      </c>
      <c r="AD29239" s="1" t="s">
        <v>58095</v>
      </c>
      <c r="AF29239" s="1">
        <v>24987476152900</v>
      </c>
    </row>
    <row r="29240" spans="1:36" x14ac:dyDescent="0.45">
      <c r="A29240" s="1" t="s">
        <v>16551</v>
      </c>
      <c r="B29240" s="1" t="s">
        <v>58095</v>
      </c>
      <c r="C29240" s="1">
        <v>14987476152910</v>
      </c>
      <c r="D29240" s="1">
        <v>500</v>
      </c>
      <c r="E29240" s="1" t="s">
        <v>16553</v>
      </c>
      <c r="G29240" s="1">
        <v>10</v>
      </c>
      <c r="H29240" s="1" t="s">
        <v>16553</v>
      </c>
      <c r="I29240" s="1" t="s">
        <v>16386</v>
      </c>
      <c r="J29240" s="1" t="s">
        <v>16554</v>
      </c>
      <c r="K29240" s="1" t="s">
        <v>58096</v>
      </c>
      <c r="L29240" s="1" t="s">
        <v>16556</v>
      </c>
      <c r="M29240" s="1" t="s">
        <v>58086</v>
      </c>
      <c r="N29240" s="1" t="s">
        <v>58087</v>
      </c>
      <c r="O29240" s="1" t="s">
        <v>16392</v>
      </c>
      <c r="P29240" s="1">
        <v>20260531</v>
      </c>
      <c r="Q29240" s="1" t="s">
        <v>18159</v>
      </c>
      <c r="R29240" s="1" t="s">
        <v>16394</v>
      </c>
      <c r="U29240" s="1" t="s">
        <v>16395</v>
      </c>
      <c r="V29240" s="1">
        <v>20250401</v>
      </c>
      <c r="AA29240" s="1" t="s">
        <v>16396</v>
      </c>
      <c r="AC29240" s="1">
        <v>4987476233100</v>
      </c>
      <c r="AD29240" s="1" t="s">
        <v>58095</v>
      </c>
      <c r="AF29240" s="1">
        <v>24987476152917</v>
      </c>
    </row>
    <row r="29241" spans="1:36" x14ac:dyDescent="0.45">
      <c r="A29241" s="1" t="s">
        <v>16383</v>
      </c>
      <c r="B29241" s="1" t="s">
        <v>58097</v>
      </c>
      <c r="C29241" s="1">
        <v>14987476152934</v>
      </c>
      <c r="D29241" s="1">
        <v>500</v>
      </c>
      <c r="E29241" s="1" t="s">
        <v>16553</v>
      </c>
      <c r="G29241" s="1">
        <v>500</v>
      </c>
      <c r="H29241" s="1" t="s">
        <v>16553</v>
      </c>
      <c r="I29241" s="1" t="s">
        <v>16386</v>
      </c>
      <c r="J29241" s="1" t="s">
        <v>16554</v>
      </c>
      <c r="K29241" s="1" t="s">
        <v>58096</v>
      </c>
      <c r="L29241" s="1" t="s">
        <v>16556</v>
      </c>
      <c r="M29241" s="1" t="s">
        <v>58086</v>
      </c>
      <c r="N29241" s="1" t="s">
        <v>58087</v>
      </c>
      <c r="O29241" s="1" t="s">
        <v>16392</v>
      </c>
      <c r="P29241" s="1">
        <v>20260531</v>
      </c>
      <c r="Q29241" s="1" t="s">
        <v>18159</v>
      </c>
      <c r="R29241" s="1" t="s">
        <v>16394</v>
      </c>
      <c r="U29241" s="1" t="s">
        <v>16395</v>
      </c>
      <c r="V29241" s="1">
        <v>20250401</v>
      </c>
      <c r="AA29241" s="1" t="s">
        <v>16396</v>
      </c>
      <c r="AC29241" s="1">
        <v>4987476233124</v>
      </c>
      <c r="AD29241" s="1" t="s">
        <v>58097</v>
      </c>
      <c r="AF29241" s="1">
        <v>24987476152931</v>
      </c>
    </row>
    <row r="29242" spans="1:36" x14ac:dyDescent="0.45">
      <c r="A29242" s="1" t="s">
        <v>16551</v>
      </c>
      <c r="B29242" s="1" t="s">
        <v>58098</v>
      </c>
      <c r="C29242" s="1">
        <v>14987080257018</v>
      </c>
      <c r="D29242" s="1">
        <v>100</v>
      </c>
      <c r="E29242" s="1" t="s">
        <v>16553</v>
      </c>
      <c r="G29242" s="1">
        <v>10</v>
      </c>
      <c r="H29242" s="1" t="s">
        <v>16553</v>
      </c>
      <c r="I29242" s="1" t="s">
        <v>16386</v>
      </c>
      <c r="J29242" s="1" t="s">
        <v>16554</v>
      </c>
      <c r="K29242" s="1" t="s">
        <v>58099</v>
      </c>
      <c r="L29242" s="1" t="s">
        <v>16556</v>
      </c>
      <c r="M29242" s="1" t="s">
        <v>58086</v>
      </c>
      <c r="N29242" s="1" t="s">
        <v>58087</v>
      </c>
      <c r="O29242" s="1" t="s">
        <v>16392</v>
      </c>
      <c r="P29242" s="1">
        <v>20260531</v>
      </c>
      <c r="Q29242" s="1" t="s">
        <v>16849</v>
      </c>
      <c r="R29242" s="1" t="s">
        <v>16394</v>
      </c>
      <c r="U29242" s="1" t="s">
        <v>16395</v>
      </c>
      <c r="V29242" s="1">
        <v>20250401</v>
      </c>
      <c r="AA29242" s="1" t="s">
        <v>16396</v>
      </c>
      <c r="AC29242" s="1">
        <v>4987080988724</v>
      </c>
      <c r="AD29242" s="1" t="s">
        <v>58098</v>
      </c>
      <c r="AF29242" s="1">
        <v>24987080257015</v>
      </c>
    </row>
    <row r="29243" spans="1:36" x14ac:dyDescent="0.45">
      <c r="A29243" s="1" t="s">
        <v>16551</v>
      </c>
      <c r="B29243" s="1" t="s">
        <v>58098</v>
      </c>
      <c r="C29243" s="1">
        <v>14987080257025</v>
      </c>
      <c r="D29243" s="1">
        <v>500</v>
      </c>
      <c r="E29243" s="1" t="s">
        <v>16553</v>
      </c>
      <c r="G29243" s="1">
        <v>10</v>
      </c>
      <c r="H29243" s="1" t="s">
        <v>16553</v>
      </c>
      <c r="I29243" s="1" t="s">
        <v>16386</v>
      </c>
      <c r="J29243" s="1" t="s">
        <v>16554</v>
      </c>
      <c r="K29243" s="1" t="s">
        <v>58099</v>
      </c>
      <c r="L29243" s="1" t="s">
        <v>16556</v>
      </c>
      <c r="M29243" s="1" t="s">
        <v>58086</v>
      </c>
      <c r="N29243" s="1" t="s">
        <v>58087</v>
      </c>
      <c r="O29243" s="1" t="s">
        <v>16392</v>
      </c>
      <c r="P29243" s="1">
        <v>20260531</v>
      </c>
      <c r="Q29243" s="1" t="s">
        <v>16849</v>
      </c>
      <c r="R29243" s="1" t="s">
        <v>16394</v>
      </c>
      <c r="U29243" s="1" t="s">
        <v>16395</v>
      </c>
      <c r="V29243" s="1">
        <v>20250401</v>
      </c>
      <c r="AA29243" s="1" t="s">
        <v>16396</v>
      </c>
      <c r="AC29243" s="1">
        <v>4987080988724</v>
      </c>
      <c r="AD29243" s="1" t="s">
        <v>58098</v>
      </c>
      <c r="AF29243" s="1">
        <v>24987080257022</v>
      </c>
    </row>
    <row r="29244" spans="1:36" x14ac:dyDescent="0.45">
      <c r="A29244" s="1" t="s">
        <v>16551</v>
      </c>
      <c r="B29244" s="1" t="s">
        <v>58100</v>
      </c>
      <c r="C29244" s="1">
        <v>14987080257070</v>
      </c>
      <c r="D29244" s="1">
        <v>140</v>
      </c>
      <c r="E29244" s="1" t="s">
        <v>16553</v>
      </c>
      <c r="G29244" s="1">
        <v>14</v>
      </c>
      <c r="H29244" s="1" t="s">
        <v>16553</v>
      </c>
      <c r="I29244" s="1" t="s">
        <v>16386</v>
      </c>
      <c r="J29244" s="1" t="s">
        <v>16554</v>
      </c>
      <c r="K29244" s="1" t="s">
        <v>58099</v>
      </c>
      <c r="L29244" s="1" t="s">
        <v>16556</v>
      </c>
      <c r="M29244" s="1" t="s">
        <v>58086</v>
      </c>
      <c r="N29244" s="1" t="s">
        <v>58087</v>
      </c>
      <c r="O29244" s="1" t="s">
        <v>16392</v>
      </c>
      <c r="P29244" s="1">
        <v>20260531</v>
      </c>
      <c r="Q29244" s="1" t="s">
        <v>16849</v>
      </c>
      <c r="R29244" s="1" t="s">
        <v>16394</v>
      </c>
      <c r="U29244" s="1" t="s">
        <v>16395</v>
      </c>
      <c r="V29244" s="1">
        <v>20250401</v>
      </c>
      <c r="AA29244" s="1" t="s">
        <v>16396</v>
      </c>
      <c r="AC29244" s="1">
        <v>4987080988649</v>
      </c>
      <c r="AD29244" s="1" t="s">
        <v>58100</v>
      </c>
      <c r="AF29244" s="1">
        <v>24987080257077</v>
      </c>
      <c r="AJ29244" s="1">
        <v>20230531</v>
      </c>
    </row>
    <row r="29245" spans="1:36" x14ac:dyDescent="0.45">
      <c r="A29245" s="1" t="s">
        <v>16383</v>
      </c>
      <c r="B29245" s="1" t="s">
        <v>58101</v>
      </c>
      <c r="C29245" s="1">
        <v>14987080257049</v>
      </c>
      <c r="D29245" s="1">
        <v>300</v>
      </c>
      <c r="E29245" s="1" t="s">
        <v>16553</v>
      </c>
      <c r="G29245" s="1">
        <v>300</v>
      </c>
      <c r="H29245" s="1" t="s">
        <v>16553</v>
      </c>
      <c r="I29245" s="1" t="s">
        <v>16386</v>
      </c>
      <c r="J29245" s="1" t="s">
        <v>16554</v>
      </c>
      <c r="K29245" s="1" t="s">
        <v>58099</v>
      </c>
      <c r="L29245" s="1" t="s">
        <v>16556</v>
      </c>
      <c r="M29245" s="1" t="s">
        <v>58086</v>
      </c>
      <c r="N29245" s="1" t="s">
        <v>58087</v>
      </c>
      <c r="O29245" s="1" t="s">
        <v>16392</v>
      </c>
      <c r="P29245" s="1">
        <v>20260531</v>
      </c>
      <c r="Q29245" s="1" t="s">
        <v>16849</v>
      </c>
      <c r="R29245" s="1" t="s">
        <v>16394</v>
      </c>
      <c r="U29245" s="1" t="s">
        <v>16395</v>
      </c>
      <c r="V29245" s="1">
        <v>20250401</v>
      </c>
      <c r="AA29245" s="1" t="s">
        <v>16396</v>
      </c>
      <c r="AC29245" s="1">
        <v>4987080988632</v>
      </c>
      <c r="AD29245" s="1" t="s">
        <v>58101</v>
      </c>
      <c r="AF29245" s="1">
        <v>24987080257046</v>
      </c>
    </row>
    <row r="29246" spans="1:36" x14ac:dyDescent="0.45">
      <c r="A29246" s="1" t="s">
        <v>16551</v>
      </c>
      <c r="B29246" s="1" t="s">
        <v>58102</v>
      </c>
      <c r="C29246" s="1">
        <v>14987123405437</v>
      </c>
      <c r="D29246" s="1">
        <v>500</v>
      </c>
      <c r="E29246" s="1" t="s">
        <v>16553</v>
      </c>
      <c r="G29246" s="1">
        <v>10</v>
      </c>
      <c r="H29246" s="1" t="s">
        <v>16553</v>
      </c>
      <c r="I29246" s="1" t="s">
        <v>16386</v>
      </c>
      <c r="J29246" s="1" t="s">
        <v>16554</v>
      </c>
      <c r="K29246" s="1" t="s">
        <v>58103</v>
      </c>
      <c r="L29246" s="1" t="s">
        <v>16556</v>
      </c>
      <c r="M29246" s="1" t="s">
        <v>58104</v>
      </c>
      <c r="N29246" s="1" t="s">
        <v>58105</v>
      </c>
      <c r="O29246" s="1" t="s">
        <v>16392</v>
      </c>
      <c r="P29246" s="1">
        <v>20260531</v>
      </c>
      <c r="Q29246" s="1" t="s">
        <v>16559</v>
      </c>
      <c r="R29246" s="1" t="s">
        <v>16394</v>
      </c>
      <c r="U29246" s="1" t="s">
        <v>16395</v>
      </c>
      <c r="V29246" s="1">
        <v>20121214</v>
      </c>
      <c r="W29246" s="1">
        <v>20240331</v>
      </c>
      <c r="AA29246" s="1" t="s">
        <v>16396</v>
      </c>
      <c r="AC29246" s="1">
        <v>4987123553711</v>
      </c>
      <c r="AD29246" s="1" t="s">
        <v>58102</v>
      </c>
    </row>
    <row r="29247" spans="1:36" x14ac:dyDescent="0.45">
      <c r="A29247" s="1" t="s">
        <v>16551</v>
      </c>
      <c r="B29247" s="1" t="s">
        <v>58102</v>
      </c>
      <c r="C29247" s="1">
        <v>14987123405444</v>
      </c>
      <c r="D29247" s="1">
        <v>100</v>
      </c>
      <c r="E29247" s="1" t="s">
        <v>16553</v>
      </c>
      <c r="G29247" s="1">
        <v>10</v>
      </c>
      <c r="H29247" s="1" t="s">
        <v>16553</v>
      </c>
      <c r="I29247" s="1" t="s">
        <v>16386</v>
      </c>
      <c r="J29247" s="1" t="s">
        <v>16554</v>
      </c>
      <c r="K29247" s="1" t="s">
        <v>58103</v>
      </c>
      <c r="L29247" s="1" t="s">
        <v>16556</v>
      </c>
      <c r="M29247" s="1" t="s">
        <v>58104</v>
      </c>
      <c r="N29247" s="1" t="s">
        <v>58105</v>
      </c>
      <c r="O29247" s="1" t="s">
        <v>16392</v>
      </c>
      <c r="P29247" s="1">
        <v>20260531</v>
      </c>
      <c r="Q29247" s="1" t="s">
        <v>16559</v>
      </c>
      <c r="R29247" s="1" t="s">
        <v>16394</v>
      </c>
      <c r="U29247" s="1" t="s">
        <v>16395</v>
      </c>
      <c r="V29247" s="1">
        <v>20121214</v>
      </c>
      <c r="W29247" s="1">
        <v>20240331</v>
      </c>
      <c r="AA29247" s="1" t="s">
        <v>16396</v>
      </c>
      <c r="AC29247" s="1">
        <v>4987123553711</v>
      </c>
      <c r="AD29247" s="1" t="s">
        <v>58102</v>
      </c>
    </row>
    <row r="29248" spans="1:36" x14ac:dyDescent="0.45">
      <c r="A29248" s="1" t="s">
        <v>16551</v>
      </c>
      <c r="B29248" s="1" t="s">
        <v>58106</v>
      </c>
      <c r="C29248" s="1">
        <v>14987123405413</v>
      </c>
      <c r="D29248" s="1">
        <v>700</v>
      </c>
      <c r="E29248" s="1" t="s">
        <v>16553</v>
      </c>
      <c r="G29248" s="1">
        <v>14</v>
      </c>
      <c r="H29248" s="1" t="s">
        <v>16553</v>
      </c>
      <c r="I29248" s="1" t="s">
        <v>16386</v>
      </c>
      <c r="J29248" s="1" t="s">
        <v>16554</v>
      </c>
      <c r="K29248" s="1" t="s">
        <v>58103</v>
      </c>
      <c r="L29248" s="1" t="s">
        <v>16556</v>
      </c>
      <c r="M29248" s="1" t="s">
        <v>58104</v>
      </c>
      <c r="N29248" s="1" t="s">
        <v>58105</v>
      </c>
      <c r="O29248" s="1" t="s">
        <v>16392</v>
      </c>
      <c r="P29248" s="1">
        <v>20260531</v>
      </c>
      <c r="Q29248" s="1" t="s">
        <v>16559</v>
      </c>
      <c r="R29248" s="1" t="s">
        <v>16394</v>
      </c>
      <c r="U29248" s="1" t="s">
        <v>16395</v>
      </c>
      <c r="V29248" s="1">
        <v>20121214</v>
      </c>
      <c r="W29248" s="1">
        <v>20240331</v>
      </c>
      <c r="AA29248" s="1" t="s">
        <v>16396</v>
      </c>
      <c r="AC29248" s="1">
        <v>4987123553698</v>
      </c>
      <c r="AD29248" s="1" t="s">
        <v>58106</v>
      </c>
    </row>
    <row r="29249" spans="1:37" x14ac:dyDescent="0.45">
      <c r="A29249" s="1" t="s">
        <v>16383</v>
      </c>
      <c r="B29249" s="1" t="s">
        <v>58107</v>
      </c>
      <c r="C29249" s="1">
        <v>14987123405420</v>
      </c>
      <c r="D29249" s="1">
        <v>500</v>
      </c>
      <c r="E29249" s="1" t="s">
        <v>16553</v>
      </c>
      <c r="G29249" s="1">
        <v>500</v>
      </c>
      <c r="H29249" s="1" t="s">
        <v>16553</v>
      </c>
      <c r="I29249" s="1" t="s">
        <v>16386</v>
      </c>
      <c r="J29249" s="1" t="s">
        <v>16554</v>
      </c>
      <c r="K29249" s="1" t="s">
        <v>58103</v>
      </c>
      <c r="L29249" s="1" t="s">
        <v>16556</v>
      </c>
      <c r="M29249" s="1" t="s">
        <v>58104</v>
      </c>
      <c r="N29249" s="1" t="s">
        <v>58105</v>
      </c>
      <c r="O29249" s="1" t="s">
        <v>16392</v>
      </c>
      <c r="P29249" s="1">
        <v>20260531</v>
      </c>
      <c r="Q29249" s="1" t="s">
        <v>16559</v>
      </c>
      <c r="R29249" s="1" t="s">
        <v>16394</v>
      </c>
      <c r="U29249" s="1" t="s">
        <v>16395</v>
      </c>
      <c r="V29249" s="1">
        <v>20121214</v>
      </c>
      <c r="W29249" s="1">
        <v>20240331</v>
      </c>
      <c r="AA29249" s="1" t="s">
        <v>16396</v>
      </c>
      <c r="AC29249" s="1">
        <v>4987123553704</v>
      </c>
      <c r="AD29249" s="1" t="s">
        <v>58107</v>
      </c>
    </row>
    <row r="29250" spans="1:37" x14ac:dyDescent="0.45">
      <c r="A29250" s="1" t="s">
        <v>16551</v>
      </c>
      <c r="B29250" s="1" t="s">
        <v>58108</v>
      </c>
      <c r="C29250" s="1">
        <v>14987155022145</v>
      </c>
      <c r="D29250" s="1">
        <v>100</v>
      </c>
      <c r="E29250" s="1" t="s">
        <v>16553</v>
      </c>
      <c r="G29250" s="1">
        <v>10</v>
      </c>
      <c r="H29250" s="1" t="s">
        <v>16553</v>
      </c>
      <c r="I29250" s="1" t="s">
        <v>16386</v>
      </c>
      <c r="J29250" s="1" t="s">
        <v>16554</v>
      </c>
      <c r="K29250" s="1" t="s">
        <v>58109</v>
      </c>
      <c r="L29250" s="1" t="s">
        <v>16556</v>
      </c>
      <c r="M29250" s="1" t="s">
        <v>58086</v>
      </c>
      <c r="N29250" s="1" t="s">
        <v>58087</v>
      </c>
      <c r="O29250" s="1" t="s">
        <v>16392</v>
      </c>
      <c r="P29250" s="1">
        <v>20260531</v>
      </c>
      <c r="Q29250" s="1" t="s">
        <v>16844</v>
      </c>
      <c r="R29250" s="1" t="s">
        <v>16394</v>
      </c>
      <c r="U29250" s="1" t="s">
        <v>16395</v>
      </c>
      <c r="V29250" s="1">
        <v>20250401</v>
      </c>
      <c r="AA29250" s="1" t="s">
        <v>16396</v>
      </c>
      <c r="AC29250" s="1">
        <v>4987155022643</v>
      </c>
      <c r="AD29250" s="1" t="s">
        <v>58108</v>
      </c>
    </row>
    <row r="29251" spans="1:37" x14ac:dyDescent="0.45">
      <c r="A29251" s="1" t="s">
        <v>16551</v>
      </c>
      <c r="B29251" s="1" t="s">
        <v>58108</v>
      </c>
      <c r="C29251" s="1">
        <v>14987155022176</v>
      </c>
      <c r="D29251" s="1">
        <v>500</v>
      </c>
      <c r="E29251" s="1" t="s">
        <v>16553</v>
      </c>
      <c r="G29251" s="1">
        <v>10</v>
      </c>
      <c r="H29251" s="1" t="s">
        <v>16553</v>
      </c>
      <c r="I29251" s="1" t="s">
        <v>16386</v>
      </c>
      <c r="J29251" s="1" t="s">
        <v>16554</v>
      </c>
      <c r="K29251" s="1" t="s">
        <v>58109</v>
      </c>
      <c r="L29251" s="1" t="s">
        <v>16556</v>
      </c>
      <c r="M29251" s="1" t="s">
        <v>58086</v>
      </c>
      <c r="N29251" s="1" t="s">
        <v>58087</v>
      </c>
      <c r="O29251" s="1" t="s">
        <v>16392</v>
      </c>
      <c r="P29251" s="1">
        <v>20260531</v>
      </c>
      <c r="Q29251" s="1" t="s">
        <v>16844</v>
      </c>
      <c r="R29251" s="1" t="s">
        <v>16394</v>
      </c>
      <c r="U29251" s="1" t="s">
        <v>16395</v>
      </c>
      <c r="V29251" s="1">
        <v>20250401</v>
      </c>
      <c r="AA29251" s="1" t="s">
        <v>16396</v>
      </c>
      <c r="AC29251" s="1">
        <v>4987155022643</v>
      </c>
      <c r="AD29251" s="1" t="s">
        <v>58108</v>
      </c>
    </row>
    <row r="29252" spans="1:37" x14ac:dyDescent="0.45">
      <c r="A29252" s="1" t="s">
        <v>16551</v>
      </c>
      <c r="B29252" s="1" t="s">
        <v>58110</v>
      </c>
      <c r="C29252" s="1">
        <v>14987155022152</v>
      </c>
      <c r="D29252" s="1">
        <v>140</v>
      </c>
      <c r="E29252" s="1" t="s">
        <v>16553</v>
      </c>
      <c r="G29252" s="1">
        <v>14</v>
      </c>
      <c r="H29252" s="1" t="s">
        <v>16553</v>
      </c>
      <c r="I29252" s="1" t="s">
        <v>16386</v>
      </c>
      <c r="J29252" s="1" t="s">
        <v>16554</v>
      </c>
      <c r="K29252" s="1" t="s">
        <v>58109</v>
      </c>
      <c r="L29252" s="1" t="s">
        <v>16556</v>
      </c>
      <c r="M29252" s="1" t="s">
        <v>58086</v>
      </c>
      <c r="N29252" s="1" t="s">
        <v>58087</v>
      </c>
      <c r="O29252" s="1" t="s">
        <v>16392</v>
      </c>
      <c r="P29252" s="1">
        <v>20260531</v>
      </c>
      <c r="Q29252" s="1" t="s">
        <v>16844</v>
      </c>
      <c r="R29252" s="1" t="s">
        <v>16394</v>
      </c>
      <c r="U29252" s="1" t="s">
        <v>16395</v>
      </c>
      <c r="V29252" s="1">
        <v>20250401</v>
      </c>
      <c r="AA29252" s="1" t="s">
        <v>16396</v>
      </c>
      <c r="AC29252" s="1">
        <v>4987155022650</v>
      </c>
      <c r="AD29252" s="1" t="s">
        <v>58110</v>
      </c>
    </row>
    <row r="29253" spans="1:37" x14ac:dyDescent="0.45">
      <c r="A29253" s="1" t="s">
        <v>16383</v>
      </c>
      <c r="B29253" s="1" t="s">
        <v>58111</v>
      </c>
      <c r="C29253" s="1">
        <v>14987155022169</v>
      </c>
      <c r="D29253" s="1">
        <v>300</v>
      </c>
      <c r="E29253" s="1" t="s">
        <v>16553</v>
      </c>
      <c r="G29253" s="1">
        <v>300</v>
      </c>
      <c r="H29253" s="1" t="s">
        <v>16553</v>
      </c>
      <c r="I29253" s="1" t="s">
        <v>16386</v>
      </c>
      <c r="J29253" s="1" t="s">
        <v>16554</v>
      </c>
      <c r="K29253" s="1" t="s">
        <v>58109</v>
      </c>
      <c r="L29253" s="1" t="s">
        <v>16556</v>
      </c>
      <c r="M29253" s="1" t="s">
        <v>58086</v>
      </c>
      <c r="N29253" s="1" t="s">
        <v>58087</v>
      </c>
      <c r="O29253" s="1" t="s">
        <v>16392</v>
      </c>
      <c r="P29253" s="1">
        <v>20260531</v>
      </c>
      <c r="Q29253" s="1" t="s">
        <v>16844</v>
      </c>
      <c r="R29253" s="1" t="s">
        <v>16394</v>
      </c>
      <c r="U29253" s="1" t="s">
        <v>16395</v>
      </c>
      <c r="V29253" s="1">
        <v>20250401</v>
      </c>
      <c r="AA29253" s="1" t="s">
        <v>16396</v>
      </c>
      <c r="AC29253" s="1">
        <v>4987155022667</v>
      </c>
      <c r="AD29253" s="1" t="s">
        <v>58111</v>
      </c>
    </row>
    <row r="29254" spans="1:37" x14ac:dyDescent="0.45">
      <c r="A29254" s="1" t="s">
        <v>16551</v>
      </c>
      <c r="B29254" s="1" t="s">
        <v>58112</v>
      </c>
      <c r="C29254" s="1">
        <v>14987114532500</v>
      </c>
      <c r="D29254" s="1">
        <v>100</v>
      </c>
      <c r="E29254" s="1" t="s">
        <v>16553</v>
      </c>
      <c r="G29254" s="1">
        <v>10</v>
      </c>
      <c r="H29254" s="1" t="s">
        <v>16553</v>
      </c>
      <c r="I29254" s="1" t="s">
        <v>16386</v>
      </c>
      <c r="J29254" s="1" t="s">
        <v>16554</v>
      </c>
      <c r="K29254" s="1" t="s">
        <v>58113</v>
      </c>
      <c r="L29254" s="1" t="s">
        <v>16556</v>
      </c>
      <c r="M29254" s="1" t="s">
        <v>58114</v>
      </c>
      <c r="N29254" s="1" t="s">
        <v>58115</v>
      </c>
      <c r="O29254" s="1" t="s">
        <v>16392</v>
      </c>
      <c r="P29254" s="1">
        <v>20260531</v>
      </c>
      <c r="Q29254" s="1" t="s">
        <v>16898</v>
      </c>
      <c r="R29254" s="1" t="s">
        <v>16394</v>
      </c>
      <c r="U29254" s="1" t="s">
        <v>16395</v>
      </c>
      <c r="V29254" s="1">
        <v>20121214</v>
      </c>
      <c r="W29254" s="1">
        <v>20230331</v>
      </c>
      <c r="AA29254" s="1" t="s">
        <v>16396</v>
      </c>
      <c r="AC29254" s="1">
        <v>4987114532596</v>
      </c>
      <c r="AD29254" s="1" t="s">
        <v>58112</v>
      </c>
      <c r="AF29254" s="1">
        <v>24987114532507</v>
      </c>
      <c r="AJ29254" s="1">
        <v>20220628</v>
      </c>
      <c r="AK29254" s="1">
        <v>202501</v>
      </c>
    </row>
    <row r="29255" spans="1:37" x14ac:dyDescent="0.45">
      <c r="A29255" s="1" t="s">
        <v>16551</v>
      </c>
      <c r="B29255" s="1" t="s">
        <v>58112</v>
      </c>
      <c r="C29255" s="1">
        <v>14987114532609</v>
      </c>
      <c r="D29255" s="1">
        <v>500</v>
      </c>
      <c r="E29255" s="1" t="s">
        <v>16553</v>
      </c>
      <c r="G29255" s="1">
        <v>10</v>
      </c>
      <c r="H29255" s="1" t="s">
        <v>16553</v>
      </c>
      <c r="I29255" s="1" t="s">
        <v>16386</v>
      </c>
      <c r="J29255" s="1" t="s">
        <v>16554</v>
      </c>
      <c r="K29255" s="1" t="s">
        <v>58113</v>
      </c>
      <c r="L29255" s="1" t="s">
        <v>16556</v>
      </c>
      <c r="M29255" s="1" t="s">
        <v>58114</v>
      </c>
      <c r="N29255" s="1" t="s">
        <v>58115</v>
      </c>
      <c r="O29255" s="1" t="s">
        <v>16392</v>
      </c>
      <c r="P29255" s="1">
        <v>20260531</v>
      </c>
      <c r="Q29255" s="1" t="s">
        <v>16898</v>
      </c>
      <c r="R29255" s="1" t="s">
        <v>16394</v>
      </c>
      <c r="U29255" s="1" t="s">
        <v>16395</v>
      </c>
      <c r="V29255" s="1">
        <v>20121214</v>
      </c>
      <c r="W29255" s="1">
        <v>20230331</v>
      </c>
      <c r="AA29255" s="1" t="s">
        <v>16396</v>
      </c>
      <c r="AC29255" s="1">
        <v>4987114532596</v>
      </c>
      <c r="AD29255" s="1" t="s">
        <v>58112</v>
      </c>
      <c r="AF29255" s="1">
        <v>24987114532606</v>
      </c>
      <c r="AJ29255" s="1">
        <v>20220628</v>
      </c>
      <c r="AK29255" s="1">
        <v>202501</v>
      </c>
    </row>
    <row r="29256" spans="1:37" x14ac:dyDescent="0.45">
      <c r="A29256" s="1" t="s">
        <v>16551</v>
      </c>
      <c r="B29256" s="1" t="s">
        <v>58116</v>
      </c>
      <c r="C29256" s="1">
        <v>14987901096406</v>
      </c>
      <c r="D29256" s="1">
        <v>100</v>
      </c>
      <c r="E29256" s="1" t="s">
        <v>16553</v>
      </c>
      <c r="G29256" s="1">
        <v>10</v>
      </c>
      <c r="H29256" s="1" t="s">
        <v>16553</v>
      </c>
      <c r="I29256" s="1" t="s">
        <v>16386</v>
      </c>
      <c r="J29256" s="1" t="s">
        <v>16554</v>
      </c>
      <c r="K29256" s="1" t="s">
        <v>58113</v>
      </c>
      <c r="L29256" s="1" t="s">
        <v>16556</v>
      </c>
      <c r="M29256" s="1" t="s">
        <v>58114</v>
      </c>
      <c r="N29256" s="1" t="s">
        <v>58115</v>
      </c>
      <c r="O29256" s="1" t="s">
        <v>16392</v>
      </c>
      <c r="P29256" s="1">
        <v>20260531</v>
      </c>
      <c r="Q29256" s="1" t="s">
        <v>16899</v>
      </c>
      <c r="R29256" s="1" t="s">
        <v>16394</v>
      </c>
      <c r="U29256" s="1" t="s">
        <v>16395</v>
      </c>
      <c r="V29256" s="1">
        <v>20121214</v>
      </c>
      <c r="W29256" s="1">
        <v>20230331</v>
      </c>
      <c r="AA29256" s="1" t="s">
        <v>16396</v>
      </c>
      <c r="AC29256" s="1">
        <v>4987114532596</v>
      </c>
      <c r="AD29256" s="1" t="s">
        <v>58116</v>
      </c>
      <c r="AE29256" s="1" t="s">
        <v>16902</v>
      </c>
      <c r="AF29256" s="1">
        <v>24987901096403</v>
      </c>
    </row>
    <row r="29257" spans="1:37" x14ac:dyDescent="0.45">
      <c r="A29257" s="1" t="s">
        <v>16551</v>
      </c>
      <c r="B29257" s="1" t="s">
        <v>58116</v>
      </c>
      <c r="C29257" s="1">
        <v>14987901096505</v>
      </c>
      <c r="D29257" s="1">
        <v>500</v>
      </c>
      <c r="E29257" s="1" t="s">
        <v>16553</v>
      </c>
      <c r="G29257" s="1">
        <v>10</v>
      </c>
      <c r="H29257" s="1" t="s">
        <v>16553</v>
      </c>
      <c r="I29257" s="1" t="s">
        <v>16386</v>
      </c>
      <c r="J29257" s="1" t="s">
        <v>16554</v>
      </c>
      <c r="K29257" s="1" t="s">
        <v>58113</v>
      </c>
      <c r="L29257" s="1" t="s">
        <v>16556</v>
      </c>
      <c r="M29257" s="1" t="s">
        <v>58114</v>
      </c>
      <c r="N29257" s="1" t="s">
        <v>58115</v>
      </c>
      <c r="O29257" s="1" t="s">
        <v>16392</v>
      </c>
      <c r="P29257" s="1">
        <v>20260531</v>
      </c>
      <c r="Q29257" s="1" t="s">
        <v>16899</v>
      </c>
      <c r="R29257" s="1" t="s">
        <v>16394</v>
      </c>
      <c r="U29257" s="1" t="s">
        <v>16395</v>
      </c>
      <c r="V29257" s="1">
        <v>20121214</v>
      </c>
      <c r="W29257" s="1">
        <v>20230331</v>
      </c>
      <c r="AA29257" s="1" t="s">
        <v>16396</v>
      </c>
      <c r="AC29257" s="1">
        <v>4987114532596</v>
      </c>
      <c r="AD29257" s="1" t="s">
        <v>58116</v>
      </c>
      <c r="AE29257" s="1" t="s">
        <v>16902</v>
      </c>
      <c r="AF29257" s="1">
        <v>24987901096502</v>
      </c>
    </row>
    <row r="29258" spans="1:37" x14ac:dyDescent="0.45">
      <c r="A29258" s="1" t="s">
        <v>16551</v>
      </c>
      <c r="B29258" s="1" t="s">
        <v>58117</v>
      </c>
      <c r="C29258" s="1">
        <v>14987376087916</v>
      </c>
      <c r="D29258" s="1">
        <v>100</v>
      </c>
      <c r="E29258" s="1" t="s">
        <v>16553</v>
      </c>
      <c r="G29258" s="1">
        <v>10</v>
      </c>
      <c r="H29258" s="1" t="s">
        <v>16553</v>
      </c>
      <c r="I29258" s="1" t="s">
        <v>16386</v>
      </c>
      <c r="J29258" s="1" t="s">
        <v>16554</v>
      </c>
      <c r="K29258" s="1" t="s">
        <v>58118</v>
      </c>
      <c r="L29258" s="1" t="s">
        <v>16556</v>
      </c>
      <c r="M29258" s="1" t="s">
        <v>58086</v>
      </c>
      <c r="N29258" s="1" t="s">
        <v>58087</v>
      </c>
      <c r="O29258" s="1" t="s">
        <v>16392</v>
      </c>
      <c r="P29258" s="1">
        <v>20260531</v>
      </c>
      <c r="Q29258" s="1" t="s">
        <v>16635</v>
      </c>
      <c r="R29258" s="1" t="s">
        <v>16394</v>
      </c>
      <c r="U29258" s="1" t="s">
        <v>16395</v>
      </c>
      <c r="V29258" s="1">
        <v>20250401</v>
      </c>
      <c r="AA29258" s="1" t="s">
        <v>16396</v>
      </c>
      <c r="AC29258" s="1">
        <v>4987376087957</v>
      </c>
      <c r="AD29258" s="1" t="s">
        <v>58117</v>
      </c>
    </row>
    <row r="29259" spans="1:37" x14ac:dyDescent="0.45">
      <c r="A29259" s="1" t="s">
        <v>16551</v>
      </c>
      <c r="B29259" s="1" t="s">
        <v>58117</v>
      </c>
      <c r="C29259" s="1">
        <v>14987376087923</v>
      </c>
      <c r="D29259" s="1">
        <v>500</v>
      </c>
      <c r="E29259" s="1" t="s">
        <v>16553</v>
      </c>
      <c r="G29259" s="1">
        <v>10</v>
      </c>
      <c r="H29259" s="1" t="s">
        <v>16553</v>
      </c>
      <c r="I29259" s="1" t="s">
        <v>16386</v>
      </c>
      <c r="J29259" s="1" t="s">
        <v>16554</v>
      </c>
      <c r="K29259" s="1" t="s">
        <v>58118</v>
      </c>
      <c r="L29259" s="1" t="s">
        <v>16556</v>
      </c>
      <c r="M29259" s="1" t="s">
        <v>58086</v>
      </c>
      <c r="N29259" s="1" t="s">
        <v>58087</v>
      </c>
      <c r="O29259" s="1" t="s">
        <v>16392</v>
      </c>
      <c r="P29259" s="1">
        <v>20260531</v>
      </c>
      <c r="Q29259" s="1" t="s">
        <v>16635</v>
      </c>
      <c r="R29259" s="1" t="s">
        <v>16394</v>
      </c>
      <c r="U29259" s="1" t="s">
        <v>16395</v>
      </c>
      <c r="V29259" s="1">
        <v>20250401</v>
      </c>
      <c r="AA29259" s="1" t="s">
        <v>16396</v>
      </c>
      <c r="AC29259" s="1">
        <v>4987376087957</v>
      </c>
      <c r="AD29259" s="1" t="s">
        <v>58117</v>
      </c>
    </row>
    <row r="29260" spans="1:37" x14ac:dyDescent="0.45">
      <c r="A29260" s="1" t="s">
        <v>16383</v>
      </c>
      <c r="B29260" s="1" t="s">
        <v>58119</v>
      </c>
      <c r="C29260" s="1">
        <v>14987376087930</v>
      </c>
      <c r="D29260" s="1">
        <v>500</v>
      </c>
      <c r="E29260" s="1" t="s">
        <v>16553</v>
      </c>
      <c r="G29260" s="1">
        <v>500</v>
      </c>
      <c r="H29260" s="1" t="s">
        <v>16553</v>
      </c>
      <c r="I29260" s="1" t="s">
        <v>16386</v>
      </c>
      <c r="J29260" s="1" t="s">
        <v>16554</v>
      </c>
      <c r="K29260" s="1" t="s">
        <v>58118</v>
      </c>
      <c r="L29260" s="1" t="s">
        <v>16556</v>
      </c>
      <c r="M29260" s="1" t="s">
        <v>58086</v>
      </c>
      <c r="N29260" s="1" t="s">
        <v>58087</v>
      </c>
      <c r="O29260" s="1" t="s">
        <v>16392</v>
      </c>
      <c r="P29260" s="1">
        <v>20260531</v>
      </c>
      <c r="Q29260" s="1" t="s">
        <v>16635</v>
      </c>
      <c r="R29260" s="1" t="s">
        <v>16394</v>
      </c>
      <c r="U29260" s="1" t="s">
        <v>16395</v>
      </c>
      <c r="V29260" s="1">
        <v>20250401</v>
      </c>
      <c r="AA29260" s="1" t="s">
        <v>16396</v>
      </c>
      <c r="AC29260" s="1">
        <v>4987376087964</v>
      </c>
      <c r="AD29260" s="1" t="s">
        <v>58119</v>
      </c>
    </row>
    <row r="29261" spans="1:37" x14ac:dyDescent="0.45">
      <c r="A29261" s="1" t="s">
        <v>16551</v>
      </c>
      <c r="B29261" s="1" t="s">
        <v>58120</v>
      </c>
      <c r="C29261" s="1">
        <v>14987123155820</v>
      </c>
      <c r="D29261" s="1">
        <v>100</v>
      </c>
      <c r="E29261" s="1" t="s">
        <v>16553</v>
      </c>
      <c r="G29261" s="1">
        <v>10</v>
      </c>
      <c r="H29261" s="1" t="s">
        <v>16553</v>
      </c>
      <c r="I29261" s="1" t="s">
        <v>16386</v>
      </c>
      <c r="J29261" s="1" t="s">
        <v>16554</v>
      </c>
      <c r="K29261" s="1" t="s">
        <v>58121</v>
      </c>
      <c r="L29261" s="1" t="s">
        <v>16605</v>
      </c>
      <c r="M29261" s="1" t="s">
        <v>58122</v>
      </c>
      <c r="N29261" s="1" t="s">
        <v>58123</v>
      </c>
      <c r="O29261" s="1" t="s">
        <v>16392</v>
      </c>
      <c r="P29261" s="1">
        <v>20260531</v>
      </c>
      <c r="Q29261" s="1" t="s">
        <v>16559</v>
      </c>
      <c r="R29261" s="1" t="s">
        <v>16394</v>
      </c>
      <c r="U29261" s="1" t="s">
        <v>16395</v>
      </c>
      <c r="V29261" s="1">
        <v>20220401</v>
      </c>
      <c r="AA29261" s="1" t="s">
        <v>16396</v>
      </c>
      <c r="AC29261" s="1">
        <v>4987123510738</v>
      </c>
      <c r="AD29261" s="1" t="s">
        <v>58120</v>
      </c>
    </row>
    <row r="29262" spans="1:37" x14ac:dyDescent="0.45">
      <c r="A29262" s="1" t="s">
        <v>16551</v>
      </c>
      <c r="B29262" s="1" t="s">
        <v>58124</v>
      </c>
      <c r="C29262" s="1">
        <v>14987792216716</v>
      </c>
      <c r="D29262" s="1">
        <v>100</v>
      </c>
      <c r="E29262" s="1" t="s">
        <v>16553</v>
      </c>
      <c r="G29262" s="1">
        <v>10</v>
      </c>
      <c r="H29262" s="1" t="s">
        <v>16553</v>
      </c>
      <c r="I29262" s="1" t="s">
        <v>16386</v>
      </c>
      <c r="J29262" s="1" t="s">
        <v>16554</v>
      </c>
      <c r="K29262" s="1" t="s">
        <v>58125</v>
      </c>
      <c r="L29262" s="1" t="s">
        <v>16605</v>
      </c>
      <c r="M29262" s="1" t="s">
        <v>58122</v>
      </c>
      <c r="N29262" s="1" t="s">
        <v>58123</v>
      </c>
      <c r="O29262" s="1" t="s">
        <v>16392</v>
      </c>
      <c r="P29262" s="1">
        <v>20260531</v>
      </c>
      <c r="Q29262" s="1" t="s">
        <v>17145</v>
      </c>
      <c r="R29262" s="1" t="s">
        <v>16394</v>
      </c>
      <c r="U29262" s="1" t="s">
        <v>16395</v>
      </c>
      <c r="V29262" s="1">
        <v>20220401</v>
      </c>
      <c r="AA29262" s="1" t="s">
        <v>16396</v>
      </c>
      <c r="AC29262" s="1">
        <v>4987792929183</v>
      </c>
      <c r="AD29262" s="1" t="s">
        <v>58124</v>
      </c>
    </row>
    <row r="29263" spans="1:37" x14ac:dyDescent="0.45">
      <c r="A29263" s="1" t="s">
        <v>16551</v>
      </c>
      <c r="B29263" s="1" t="s">
        <v>58126</v>
      </c>
      <c r="C29263" s="1">
        <v>14987124140719</v>
      </c>
      <c r="D29263" s="1">
        <v>100</v>
      </c>
      <c r="E29263" s="1" t="s">
        <v>16553</v>
      </c>
      <c r="G29263" s="1">
        <v>10</v>
      </c>
      <c r="H29263" s="1" t="s">
        <v>16553</v>
      </c>
      <c r="I29263" s="1" t="s">
        <v>16386</v>
      </c>
      <c r="J29263" s="1" t="s">
        <v>16554</v>
      </c>
      <c r="K29263" s="1" t="s">
        <v>58127</v>
      </c>
      <c r="L29263" s="1" t="s">
        <v>16605</v>
      </c>
      <c r="M29263" s="1" t="s">
        <v>58122</v>
      </c>
      <c r="N29263" s="1" t="s">
        <v>58123</v>
      </c>
      <c r="O29263" s="1" t="s">
        <v>16392</v>
      </c>
      <c r="P29263" s="1">
        <v>20260531</v>
      </c>
      <c r="Q29263" s="1" t="s">
        <v>16720</v>
      </c>
      <c r="R29263" s="1" t="s">
        <v>16394</v>
      </c>
      <c r="U29263" s="1" t="s">
        <v>16395</v>
      </c>
      <c r="V29263" s="1">
        <v>20220401</v>
      </c>
      <c r="AA29263" s="1" t="s">
        <v>16396</v>
      </c>
      <c r="AC29263" s="1">
        <v>4987124920710</v>
      </c>
      <c r="AD29263" s="1" t="s">
        <v>58126</v>
      </c>
      <c r="AF29263" s="1">
        <v>24987124140716</v>
      </c>
    </row>
    <row r="29264" spans="1:37" x14ac:dyDescent="0.45">
      <c r="A29264" s="1" t="s">
        <v>16551</v>
      </c>
      <c r="B29264" s="1" t="s">
        <v>58128</v>
      </c>
      <c r="C29264" s="1">
        <v>14987901096307</v>
      </c>
      <c r="D29264" s="1">
        <v>100</v>
      </c>
      <c r="E29264" s="1" t="s">
        <v>16553</v>
      </c>
      <c r="G29264" s="1">
        <v>10</v>
      </c>
      <c r="H29264" s="1" t="s">
        <v>16553</v>
      </c>
      <c r="I29264" s="1" t="s">
        <v>16386</v>
      </c>
      <c r="J29264" s="1" t="s">
        <v>16554</v>
      </c>
      <c r="K29264" s="1" t="s">
        <v>58129</v>
      </c>
      <c r="L29264" s="1" t="s">
        <v>16605</v>
      </c>
      <c r="M29264" s="1" t="s">
        <v>58122</v>
      </c>
      <c r="N29264" s="1" t="s">
        <v>58123</v>
      </c>
      <c r="O29264" s="1" t="s">
        <v>16392</v>
      </c>
      <c r="P29264" s="1">
        <v>20260531</v>
      </c>
      <c r="Q29264" s="1" t="s">
        <v>16899</v>
      </c>
      <c r="R29264" s="1" t="s">
        <v>16394</v>
      </c>
      <c r="U29264" s="1" t="s">
        <v>16395</v>
      </c>
      <c r="V29264" s="1">
        <v>20220401</v>
      </c>
      <c r="AA29264" s="1" t="s">
        <v>16396</v>
      </c>
      <c r="AC29264" s="1">
        <v>4987901096393</v>
      </c>
      <c r="AD29264" s="1" t="s">
        <v>58128</v>
      </c>
      <c r="AF29264" s="1">
        <v>24987901096304</v>
      </c>
    </row>
    <row r="29265" spans="1:37" x14ac:dyDescent="0.45">
      <c r="A29265" s="1" t="s">
        <v>16551</v>
      </c>
      <c r="B29265" s="1" t="s">
        <v>58130</v>
      </c>
      <c r="C29265" s="1">
        <v>14987476152804</v>
      </c>
      <c r="D29265" s="1">
        <v>100</v>
      </c>
      <c r="E29265" s="1" t="s">
        <v>16553</v>
      </c>
      <c r="G29265" s="1">
        <v>10</v>
      </c>
      <c r="H29265" s="1" t="s">
        <v>16553</v>
      </c>
      <c r="I29265" s="1" t="s">
        <v>16386</v>
      </c>
      <c r="J29265" s="1" t="s">
        <v>16554</v>
      </c>
      <c r="K29265" s="1" t="s">
        <v>58131</v>
      </c>
      <c r="L29265" s="1" t="s">
        <v>16605</v>
      </c>
      <c r="M29265" s="1" t="s">
        <v>58122</v>
      </c>
      <c r="N29265" s="1" t="s">
        <v>58123</v>
      </c>
      <c r="O29265" s="1" t="s">
        <v>16392</v>
      </c>
      <c r="P29265" s="1">
        <v>20260531</v>
      </c>
      <c r="Q29265" s="1" t="s">
        <v>18159</v>
      </c>
      <c r="R29265" s="1" t="s">
        <v>16394</v>
      </c>
      <c r="U29265" s="1" t="s">
        <v>16395</v>
      </c>
      <c r="V29265" s="1">
        <v>20220401</v>
      </c>
      <c r="AA29265" s="1" t="s">
        <v>16396</v>
      </c>
      <c r="AC29265" s="1">
        <v>4987476233001</v>
      </c>
      <c r="AD29265" s="1" t="s">
        <v>58130</v>
      </c>
      <c r="AF29265" s="1">
        <v>24987476152801</v>
      </c>
    </row>
    <row r="29266" spans="1:37" x14ac:dyDescent="0.45">
      <c r="A29266" s="1" t="s">
        <v>16551</v>
      </c>
      <c r="B29266" s="1" t="s">
        <v>58132</v>
      </c>
      <c r="C29266" s="1">
        <v>14987080253010</v>
      </c>
      <c r="D29266" s="1">
        <v>100</v>
      </c>
      <c r="E29266" s="1" t="s">
        <v>16553</v>
      </c>
      <c r="G29266" s="1">
        <v>10</v>
      </c>
      <c r="H29266" s="1" t="s">
        <v>16553</v>
      </c>
      <c r="I29266" s="1" t="s">
        <v>16386</v>
      </c>
      <c r="J29266" s="1" t="s">
        <v>16554</v>
      </c>
      <c r="K29266" s="1" t="s">
        <v>58133</v>
      </c>
      <c r="L29266" s="1" t="s">
        <v>16605</v>
      </c>
      <c r="M29266" s="1" t="s">
        <v>58122</v>
      </c>
      <c r="N29266" s="1" t="s">
        <v>58123</v>
      </c>
      <c r="O29266" s="1" t="s">
        <v>16392</v>
      </c>
      <c r="P29266" s="1">
        <v>20260531</v>
      </c>
      <c r="Q29266" s="1" t="s">
        <v>16849</v>
      </c>
      <c r="R29266" s="1" t="s">
        <v>16394</v>
      </c>
      <c r="U29266" s="1" t="s">
        <v>16395</v>
      </c>
      <c r="V29266" s="1">
        <v>20220401</v>
      </c>
      <c r="AA29266" s="1" t="s">
        <v>16396</v>
      </c>
      <c r="AC29266" s="1">
        <v>4987080988731</v>
      </c>
      <c r="AD29266" s="1" t="s">
        <v>58132</v>
      </c>
      <c r="AF29266" s="1">
        <v>24987080253017</v>
      </c>
    </row>
    <row r="29267" spans="1:37" x14ac:dyDescent="0.45">
      <c r="A29267" s="1" t="s">
        <v>16551</v>
      </c>
      <c r="B29267" s="1" t="s">
        <v>58134</v>
      </c>
      <c r="C29267" s="1">
        <v>14987123405406</v>
      </c>
      <c r="D29267" s="1">
        <v>100</v>
      </c>
      <c r="E29267" s="1" t="s">
        <v>16553</v>
      </c>
      <c r="G29267" s="1">
        <v>10</v>
      </c>
      <c r="H29267" s="1" t="s">
        <v>16553</v>
      </c>
      <c r="I29267" s="1" t="s">
        <v>16386</v>
      </c>
      <c r="J29267" s="1" t="s">
        <v>16554</v>
      </c>
      <c r="K29267" s="1" t="s">
        <v>58135</v>
      </c>
      <c r="L29267" s="1" t="s">
        <v>16605</v>
      </c>
      <c r="M29267" s="1" t="s">
        <v>58122</v>
      </c>
      <c r="N29267" s="1" t="s">
        <v>58123</v>
      </c>
      <c r="O29267" s="1" t="s">
        <v>16392</v>
      </c>
      <c r="P29267" s="1">
        <v>20260531</v>
      </c>
      <c r="Q29267" s="1" t="s">
        <v>16559</v>
      </c>
      <c r="R29267" s="1" t="s">
        <v>16394</v>
      </c>
      <c r="U29267" s="1" t="s">
        <v>16395</v>
      </c>
      <c r="V29267" s="1">
        <v>20220401</v>
      </c>
      <c r="AA29267" s="1" t="s">
        <v>16396</v>
      </c>
      <c r="AC29267" s="1">
        <v>4987123553681</v>
      </c>
      <c r="AD29267" s="1" t="s">
        <v>58134</v>
      </c>
    </row>
    <row r="29268" spans="1:37" x14ac:dyDescent="0.45">
      <c r="A29268" s="1" t="s">
        <v>16551</v>
      </c>
      <c r="B29268" s="1" t="s">
        <v>58136</v>
      </c>
      <c r="C29268" s="1">
        <v>14987155022183</v>
      </c>
      <c r="D29268" s="1">
        <v>100</v>
      </c>
      <c r="E29268" s="1" t="s">
        <v>16553</v>
      </c>
      <c r="G29268" s="1">
        <v>10</v>
      </c>
      <c r="H29268" s="1" t="s">
        <v>16553</v>
      </c>
      <c r="I29268" s="1" t="s">
        <v>16386</v>
      </c>
      <c r="J29268" s="1" t="s">
        <v>16554</v>
      </c>
      <c r="K29268" s="1" t="s">
        <v>58137</v>
      </c>
      <c r="L29268" s="1" t="s">
        <v>16605</v>
      </c>
      <c r="M29268" s="1" t="s">
        <v>58122</v>
      </c>
      <c r="N29268" s="1" t="s">
        <v>58123</v>
      </c>
      <c r="O29268" s="1" t="s">
        <v>16392</v>
      </c>
      <c r="P29268" s="1">
        <v>20260531</v>
      </c>
      <c r="Q29268" s="1" t="s">
        <v>16844</v>
      </c>
      <c r="R29268" s="1" t="s">
        <v>16394</v>
      </c>
      <c r="U29268" s="1" t="s">
        <v>16395</v>
      </c>
      <c r="V29268" s="1">
        <v>20220401</v>
      </c>
      <c r="AA29268" s="1" t="s">
        <v>16396</v>
      </c>
      <c r="AC29268" s="1">
        <v>4987155022681</v>
      </c>
      <c r="AD29268" s="1" t="s">
        <v>58136</v>
      </c>
    </row>
    <row r="29269" spans="1:37" x14ac:dyDescent="0.45">
      <c r="A29269" s="1" t="s">
        <v>16551</v>
      </c>
      <c r="B29269" s="1" t="s">
        <v>58138</v>
      </c>
      <c r="C29269" s="1">
        <v>14987114532203</v>
      </c>
      <c r="D29269" s="1">
        <v>100</v>
      </c>
      <c r="E29269" s="1" t="s">
        <v>16553</v>
      </c>
      <c r="G29269" s="1">
        <v>10</v>
      </c>
      <c r="H29269" s="1" t="s">
        <v>16553</v>
      </c>
      <c r="I29269" s="1" t="s">
        <v>16386</v>
      </c>
      <c r="J29269" s="1" t="s">
        <v>16554</v>
      </c>
      <c r="K29269" s="1" t="s">
        <v>58139</v>
      </c>
      <c r="L29269" s="1" t="s">
        <v>16605</v>
      </c>
      <c r="M29269" s="1" t="s">
        <v>58122</v>
      </c>
      <c r="N29269" s="1" t="s">
        <v>58123</v>
      </c>
      <c r="O29269" s="1" t="s">
        <v>16392</v>
      </c>
      <c r="P29269" s="1">
        <v>20260531</v>
      </c>
      <c r="Q29269" s="1" t="s">
        <v>16898</v>
      </c>
      <c r="R29269" s="1" t="s">
        <v>16394</v>
      </c>
      <c r="U29269" s="1" t="s">
        <v>16395</v>
      </c>
      <c r="V29269" s="1">
        <v>20220401</v>
      </c>
      <c r="AA29269" s="1" t="s">
        <v>16396</v>
      </c>
      <c r="AC29269" s="1">
        <v>4987114532299</v>
      </c>
      <c r="AD29269" s="1" t="s">
        <v>58138</v>
      </c>
      <c r="AF29269" s="1">
        <v>24987114532200</v>
      </c>
      <c r="AJ29269" s="1">
        <v>20220628</v>
      </c>
      <c r="AK29269" s="1">
        <v>202411</v>
      </c>
    </row>
    <row r="29270" spans="1:37" x14ac:dyDescent="0.45">
      <c r="A29270" s="1" t="s">
        <v>16551</v>
      </c>
      <c r="B29270" s="1" t="s">
        <v>58140</v>
      </c>
      <c r="C29270" s="1">
        <v>14987901096307</v>
      </c>
      <c r="D29270" s="1">
        <v>100</v>
      </c>
      <c r="E29270" s="1" t="s">
        <v>16553</v>
      </c>
      <c r="G29270" s="1">
        <v>10</v>
      </c>
      <c r="H29270" s="1" t="s">
        <v>16553</v>
      </c>
      <c r="I29270" s="1" t="s">
        <v>16386</v>
      </c>
      <c r="J29270" s="1" t="s">
        <v>16554</v>
      </c>
      <c r="K29270" s="1" t="s">
        <v>58139</v>
      </c>
      <c r="L29270" s="1" t="s">
        <v>16605</v>
      </c>
      <c r="M29270" s="1" t="s">
        <v>58122</v>
      </c>
      <c r="N29270" s="1" t="s">
        <v>58123</v>
      </c>
      <c r="O29270" s="1" t="s">
        <v>16392</v>
      </c>
      <c r="P29270" s="1">
        <v>20260531</v>
      </c>
      <c r="Q29270" s="1" t="s">
        <v>16899</v>
      </c>
      <c r="R29270" s="1" t="s">
        <v>16394</v>
      </c>
      <c r="U29270" s="1" t="s">
        <v>16395</v>
      </c>
      <c r="V29270" s="1">
        <v>20220401</v>
      </c>
      <c r="AA29270" s="1" t="s">
        <v>16396</v>
      </c>
      <c r="AC29270" s="1">
        <v>4987114532299</v>
      </c>
      <c r="AD29270" s="1" t="s">
        <v>58140</v>
      </c>
      <c r="AE29270" s="1" t="s">
        <v>16902</v>
      </c>
      <c r="AF29270" s="1">
        <v>24987901096304</v>
      </c>
    </row>
    <row r="29271" spans="1:37" x14ac:dyDescent="0.45">
      <c r="A29271" s="1" t="s">
        <v>16551</v>
      </c>
      <c r="B29271" s="1" t="s">
        <v>58141</v>
      </c>
      <c r="C29271" s="1">
        <v>14987376087817</v>
      </c>
      <c r="D29271" s="1">
        <v>100</v>
      </c>
      <c r="E29271" s="1" t="s">
        <v>16553</v>
      </c>
      <c r="G29271" s="1">
        <v>10</v>
      </c>
      <c r="H29271" s="1" t="s">
        <v>16553</v>
      </c>
      <c r="I29271" s="1" t="s">
        <v>16386</v>
      </c>
      <c r="J29271" s="1" t="s">
        <v>16554</v>
      </c>
      <c r="K29271" s="1" t="s">
        <v>58142</v>
      </c>
      <c r="L29271" s="1" t="s">
        <v>16605</v>
      </c>
      <c r="M29271" s="1" t="s">
        <v>58122</v>
      </c>
      <c r="N29271" s="1" t="s">
        <v>58123</v>
      </c>
      <c r="O29271" s="1" t="s">
        <v>16392</v>
      </c>
      <c r="P29271" s="1">
        <v>20260531</v>
      </c>
      <c r="Q29271" s="1" t="s">
        <v>16635</v>
      </c>
      <c r="R29271" s="1" t="s">
        <v>16394</v>
      </c>
      <c r="U29271" s="1" t="s">
        <v>16395</v>
      </c>
      <c r="V29271" s="1">
        <v>20220401</v>
      </c>
      <c r="AA29271" s="1" t="s">
        <v>16396</v>
      </c>
      <c r="AC29271" s="1">
        <v>4987376087865</v>
      </c>
      <c r="AD29271" s="1" t="s">
        <v>58141</v>
      </c>
    </row>
    <row r="29272" spans="1:37" x14ac:dyDescent="0.45">
      <c r="A29272" s="1" t="s">
        <v>16551</v>
      </c>
      <c r="B29272" s="1" t="s">
        <v>58141</v>
      </c>
      <c r="C29272" s="1">
        <v>14987376087824</v>
      </c>
      <c r="D29272" s="1">
        <v>500</v>
      </c>
      <c r="E29272" s="1" t="s">
        <v>16553</v>
      </c>
      <c r="G29272" s="1">
        <v>10</v>
      </c>
      <c r="H29272" s="1" t="s">
        <v>16553</v>
      </c>
      <c r="I29272" s="1" t="s">
        <v>16386</v>
      </c>
      <c r="J29272" s="1" t="s">
        <v>16554</v>
      </c>
      <c r="K29272" s="1" t="s">
        <v>58142</v>
      </c>
      <c r="L29272" s="1" t="s">
        <v>16605</v>
      </c>
      <c r="M29272" s="1" t="s">
        <v>58122</v>
      </c>
      <c r="N29272" s="1" t="s">
        <v>58123</v>
      </c>
      <c r="O29272" s="1" t="s">
        <v>16392</v>
      </c>
      <c r="P29272" s="1">
        <v>20260531</v>
      </c>
      <c r="Q29272" s="1" t="s">
        <v>16635</v>
      </c>
      <c r="R29272" s="1" t="s">
        <v>16394</v>
      </c>
      <c r="U29272" s="1" t="s">
        <v>16395</v>
      </c>
      <c r="V29272" s="1">
        <v>20220401</v>
      </c>
      <c r="AA29272" s="1" t="s">
        <v>16396</v>
      </c>
      <c r="AC29272" s="1">
        <v>4987376087865</v>
      </c>
      <c r="AD29272" s="1" t="s">
        <v>58141</v>
      </c>
    </row>
    <row r="29273" spans="1:37" x14ac:dyDescent="0.45">
      <c r="A29273" s="1" t="s">
        <v>16551</v>
      </c>
      <c r="B29273" s="1" t="s">
        <v>58143</v>
      </c>
      <c r="C29273" s="1">
        <v>14987699058785</v>
      </c>
      <c r="D29273" s="1">
        <v>7</v>
      </c>
      <c r="E29273" s="1" t="s">
        <v>20432</v>
      </c>
      <c r="G29273" s="1">
        <v>1</v>
      </c>
      <c r="H29273" s="1" t="s">
        <v>20432</v>
      </c>
      <c r="I29273" s="1" t="s">
        <v>16386</v>
      </c>
      <c r="J29273" s="1" t="s">
        <v>16554</v>
      </c>
      <c r="K29273" s="1" t="s">
        <v>58144</v>
      </c>
      <c r="L29273" s="1" t="s">
        <v>20434</v>
      </c>
      <c r="M29273" s="1" t="s">
        <v>58145</v>
      </c>
      <c r="N29273" s="1" t="s">
        <v>58144</v>
      </c>
      <c r="O29273" s="1" t="s">
        <v>16392</v>
      </c>
      <c r="P29273" s="1">
        <v>20260531</v>
      </c>
      <c r="Q29273" s="1" t="s">
        <v>17966</v>
      </c>
      <c r="R29273" s="1" t="s">
        <v>16394</v>
      </c>
      <c r="U29273" s="1" t="s">
        <v>16395</v>
      </c>
      <c r="V29273" s="1">
        <v>20131213</v>
      </c>
      <c r="W29273" s="1">
        <v>20260331</v>
      </c>
      <c r="AA29273" s="1" t="s">
        <v>16396</v>
      </c>
      <c r="AC29273" s="1">
        <v>4987699458786</v>
      </c>
      <c r="AD29273" s="1" t="s">
        <v>58143</v>
      </c>
      <c r="AF29273" s="1">
        <v>24987699058782</v>
      </c>
    </row>
    <row r="29274" spans="1:37" x14ac:dyDescent="0.45">
      <c r="A29274" s="1" t="s">
        <v>16551</v>
      </c>
      <c r="B29274" s="1" t="s">
        <v>58146</v>
      </c>
      <c r="C29274" s="1">
        <v>14987699058792</v>
      </c>
      <c r="D29274" s="1">
        <v>7</v>
      </c>
      <c r="E29274" s="1" t="s">
        <v>20432</v>
      </c>
      <c r="G29274" s="1">
        <v>1</v>
      </c>
      <c r="H29274" s="1" t="s">
        <v>20432</v>
      </c>
      <c r="I29274" s="1" t="s">
        <v>16386</v>
      </c>
      <c r="J29274" s="1" t="s">
        <v>16554</v>
      </c>
      <c r="K29274" s="1" t="s">
        <v>58147</v>
      </c>
      <c r="L29274" s="1" t="s">
        <v>20434</v>
      </c>
      <c r="M29274" s="1" t="s">
        <v>58148</v>
      </c>
      <c r="N29274" s="1" t="s">
        <v>58147</v>
      </c>
      <c r="O29274" s="1" t="s">
        <v>16392</v>
      </c>
      <c r="P29274" s="1">
        <v>20260531</v>
      </c>
      <c r="Q29274" s="1" t="s">
        <v>17966</v>
      </c>
      <c r="R29274" s="1" t="s">
        <v>16394</v>
      </c>
      <c r="U29274" s="1" t="s">
        <v>16395</v>
      </c>
      <c r="V29274" s="1">
        <v>20131213</v>
      </c>
      <c r="W29274" s="1">
        <v>20260331</v>
      </c>
      <c r="AA29274" s="1" t="s">
        <v>16396</v>
      </c>
      <c r="AC29274" s="1">
        <v>4987699458793</v>
      </c>
      <c r="AD29274" s="1" t="s">
        <v>58146</v>
      </c>
      <c r="AF29274" s="1">
        <v>24987699058799</v>
      </c>
    </row>
    <row r="29275" spans="1:37" x14ac:dyDescent="0.45">
      <c r="A29275" s="1" t="s">
        <v>16551</v>
      </c>
      <c r="B29275" s="1" t="s">
        <v>58149</v>
      </c>
      <c r="C29275" s="1">
        <v>14987155251057</v>
      </c>
      <c r="D29275" s="1">
        <v>100</v>
      </c>
      <c r="E29275" s="1" t="s">
        <v>16553</v>
      </c>
      <c r="G29275" s="1">
        <v>10</v>
      </c>
      <c r="H29275" s="1" t="s">
        <v>16553</v>
      </c>
      <c r="I29275" s="1" t="s">
        <v>16386</v>
      </c>
      <c r="J29275" s="1" t="s">
        <v>16554</v>
      </c>
      <c r="K29275" s="1" t="s">
        <v>58150</v>
      </c>
      <c r="L29275" s="1" t="s">
        <v>16592</v>
      </c>
      <c r="M29275" s="1" t="s">
        <v>58151</v>
      </c>
      <c r="N29275" s="1" t="s">
        <v>58152</v>
      </c>
      <c r="O29275" s="1" t="s">
        <v>16392</v>
      </c>
      <c r="P29275" s="1">
        <v>20260531</v>
      </c>
      <c r="Q29275" s="1" t="s">
        <v>16844</v>
      </c>
      <c r="R29275" s="1" t="s">
        <v>16394</v>
      </c>
      <c r="U29275" s="1" t="s">
        <v>16395</v>
      </c>
      <c r="V29275" s="1">
        <v>20260401</v>
      </c>
      <c r="W29275" s="1">
        <v>20270331</v>
      </c>
      <c r="AA29275" s="1" t="s">
        <v>16396</v>
      </c>
      <c r="AC29275" s="1">
        <v>4987155251555</v>
      </c>
      <c r="AD29275" s="1" t="s">
        <v>58149</v>
      </c>
    </row>
    <row r="29276" spans="1:37" x14ac:dyDescent="0.45">
      <c r="A29276" s="1" t="s">
        <v>16551</v>
      </c>
      <c r="B29276" s="1" t="s">
        <v>58149</v>
      </c>
      <c r="C29276" s="1">
        <v>14987155251071</v>
      </c>
      <c r="D29276" s="1">
        <v>1000</v>
      </c>
      <c r="E29276" s="1" t="s">
        <v>16553</v>
      </c>
      <c r="G29276" s="1">
        <v>10</v>
      </c>
      <c r="H29276" s="1" t="s">
        <v>16553</v>
      </c>
      <c r="I29276" s="1" t="s">
        <v>16386</v>
      </c>
      <c r="J29276" s="1" t="s">
        <v>16554</v>
      </c>
      <c r="K29276" s="1" t="s">
        <v>58150</v>
      </c>
      <c r="L29276" s="1" t="s">
        <v>16592</v>
      </c>
      <c r="M29276" s="1" t="s">
        <v>58151</v>
      </c>
      <c r="N29276" s="1" t="s">
        <v>58152</v>
      </c>
      <c r="O29276" s="1" t="s">
        <v>16392</v>
      </c>
      <c r="P29276" s="1">
        <v>20260531</v>
      </c>
      <c r="Q29276" s="1" t="s">
        <v>16844</v>
      </c>
      <c r="R29276" s="1" t="s">
        <v>16394</v>
      </c>
      <c r="U29276" s="1" t="s">
        <v>16395</v>
      </c>
      <c r="V29276" s="1">
        <v>20260401</v>
      </c>
      <c r="W29276" s="1">
        <v>20270331</v>
      </c>
      <c r="AA29276" s="1" t="s">
        <v>16396</v>
      </c>
      <c r="AC29276" s="1">
        <v>4987155251555</v>
      </c>
      <c r="AD29276" s="1" t="s">
        <v>58149</v>
      </c>
    </row>
    <row r="29277" spans="1:37" x14ac:dyDescent="0.45">
      <c r="A29277" s="1" t="s">
        <v>16383</v>
      </c>
      <c r="B29277" s="1" t="s">
        <v>58153</v>
      </c>
      <c r="C29277" s="1">
        <v>14987155251064</v>
      </c>
      <c r="D29277" s="1">
        <v>1000</v>
      </c>
      <c r="E29277" s="1" t="s">
        <v>16553</v>
      </c>
      <c r="G29277" s="1">
        <v>1000</v>
      </c>
      <c r="H29277" s="1" t="s">
        <v>16553</v>
      </c>
      <c r="I29277" s="1" t="s">
        <v>16386</v>
      </c>
      <c r="J29277" s="1" t="s">
        <v>16554</v>
      </c>
      <c r="K29277" s="1" t="s">
        <v>58150</v>
      </c>
      <c r="L29277" s="1" t="s">
        <v>16592</v>
      </c>
      <c r="M29277" s="1" t="s">
        <v>58151</v>
      </c>
      <c r="N29277" s="1" t="s">
        <v>58152</v>
      </c>
      <c r="O29277" s="1" t="s">
        <v>16392</v>
      </c>
      <c r="P29277" s="1">
        <v>20260531</v>
      </c>
      <c r="Q29277" s="1" t="s">
        <v>16844</v>
      </c>
      <c r="R29277" s="1" t="s">
        <v>16394</v>
      </c>
      <c r="U29277" s="1" t="s">
        <v>16395</v>
      </c>
      <c r="V29277" s="1">
        <v>20260401</v>
      </c>
      <c r="W29277" s="1">
        <v>20270331</v>
      </c>
      <c r="AA29277" s="1" t="s">
        <v>16396</v>
      </c>
      <c r="AC29277" s="1">
        <v>4987155251562</v>
      </c>
      <c r="AD29277" s="1" t="s">
        <v>58153</v>
      </c>
    </row>
    <row r="29278" spans="1:37" x14ac:dyDescent="0.45">
      <c r="A29278" s="1" t="s">
        <v>16551</v>
      </c>
      <c r="B29278" s="1" t="s">
        <v>58154</v>
      </c>
      <c r="C29278" s="1">
        <v>14987155250050</v>
      </c>
      <c r="D29278" s="1">
        <v>100</v>
      </c>
      <c r="E29278" s="1" t="s">
        <v>16553</v>
      </c>
      <c r="G29278" s="1">
        <v>10</v>
      </c>
      <c r="H29278" s="1" t="s">
        <v>16553</v>
      </c>
      <c r="I29278" s="1" t="s">
        <v>16386</v>
      </c>
      <c r="J29278" s="1" t="s">
        <v>16554</v>
      </c>
      <c r="K29278" s="1" t="s">
        <v>58155</v>
      </c>
      <c r="L29278" s="1" t="s">
        <v>16587</v>
      </c>
      <c r="M29278" s="1" t="s">
        <v>58156</v>
      </c>
      <c r="N29278" s="1" t="s">
        <v>58157</v>
      </c>
      <c r="O29278" s="1" t="s">
        <v>16392</v>
      </c>
      <c r="P29278" s="1">
        <v>20260531</v>
      </c>
      <c r="Q29278" s="1" t="s">
        <v>16844</v>
      </c>
      <c r="R29278" s="1" t="s">
        <v>16394</v>
      </c>
      <c r="U29278" s="1" t="s">
        <v>16395</v>
      </c>
      <c r="V29278" s="1">
        <v>20240401</v>
      </c>
      <c r="W29278" s="1">
        <v>20270331</v>
      </c>
      <c r="AA29278" s="1" t="s">
        <v>16396</v>
      </c>
      <c r="AC29278" s="1">
        <v>4987155250558</v>
      </c>
      <c r="AD29278" s="1" t="s">
        <v>58154</v>
      </c>
    </row>
    <row r="29279" spans="1:37" x14ac:dyDescent="0.45">
      <c r="A29279" s="1" t="s">
        <v>16551</v>
      </c>
      <c r="B29279" s="1" t="s">
        <v>58154</v>
      </c>
      <c r="C29279" s="1">
        <v>14987155250067</v>
      </c>
      <c r="D29279" s="1">
        <v>1000</v>
      </c>
      <c r="E29279" s="1" t="s">
        <v>16553</v>
      </c>
      <c r="G29279" s="1">
        <v>10</v>
      </c>
      <c r="H29279" s="1" t="s">
        <v>16553</v>
      </c>
      <c r="I29279" s="1" t="s">
        <v>16386</v>
      </c>
      <c r="J29279" s="1" t="s">
        <v>16554</v>
      </c>
      <c r="K29279" s="1" t="s">
        <v>58155</v>
      </c>
      <c r="L29279" s="1" t="s">
        <v>16587</v>
      </c>
      <c r="M29279" s="1" t="s">
        <v>58156</v>
      </c>
      <c r="N29279" s="1" t="s">
        <v>58157</v>
      </c>
      <c r="O29279" s="1" t="s">
        <v>16392</v>
      </c>
      <c r="P29279" s="1">
        <v>20260531</v>
      </c>
      <c r="Q29279" s="1" t="s">
        <v>16844</v>
      </c>
      <c r="R29279" s="1" t="s">
        <v>16394</v>
      </c>
      <c r="U29279" s="1" t="s">
        <v>16395</v>
      </c>
      <c r="V29279" s="1">
        <v>20240401</v>
      </c>
      <c r="W29279" s="1">
        <v>20270331</v>
      </c>
      <c r="AA29279" s="1" t="s">
        <v>16396</v>
      </c>
      <c r="AC29279" s="1">
        <v>4987155250558</v>
      </c>
      <c r="AD29279" s="1" t="s">
        <v>58154</v>
      </c>
      <c r="AJ29279" s="1">
        <v>20190625</v>
      </c>
    </row>
    <row r="29280" spans="1:37" x14ac:dyDescent="0.45">
      <c r="A29280" s="1" t="s">
        <v>16551</v>
      </c>
      <c r="B29280" s="1" t="s">
        <v>58158</v>
      </c>
      <c r="C29280" s="1">
        <v>14987699058808</v>
      </c>
      <c r="D29280" s="1">
        <v>7</v>
      </c>
      <c r="E29280" s="1" t="s">
        <v>20432</v>
      </c>
      <c r="G29280" s="1">
        <v>1</v>
      </c>
      <c r="H29280" s="1" t="s">
        <v>20432</v>
      </c>
      <c r="I29280" s="1" t="s">
        <v>16386</v>
      </c>
      <c r="J29280" s="1" t="s">
        <v>16554</v>
      </c>
      <c r="K29280" s="1" t="s">
        <v>58159</v>
      </c>
      <c r="L29280" s="1" t="s">
        <v>20434</v>
      </c>
      <c r="M29280" s="1" t="s">
        <v>58160</v>
      </c>
      <c r="N29280" s="1" t="s">
        <v>58159</v>
      </c>
      <c r="O29280" s="1" t="s">
        <v>16392</v>
      </c>
      <c r="P29280" s="1">
        <v>20260531</v>
      </c>
      <c r="Q29280" s="1" t="s">
        <v>17966</v>
      </c>
      <c r="R29280" s="1" t="s">
        <v>16394</v>
      </c>
      <c r="U29280" s="1" t="s">
        <v>16395</v>
      </c>
      <c r="V29280" s="1">
        <v>20131213</v>
      </c>
      <c r="W29280" s="1">
        <v>20260331</v>
      </c>
      <c r="AA29280" s="1" t="s">
        <v>16396</v>
      </c>
      <c r="AC29280" s="1">
        <v>4987699458809</v>
      </c>
      <c r="AD29280" s="1" t="s">
        <v>58158</v>
      </c>
      <c r="AF29280" s="1">
        <v>24987699058805</v>
      </c>
    </row>
    <row r="29281" spans="1:32" x14ac:dyDescent="0.45">
      <c r="A29281" s="1" t="s">
        <v>16551</v>
      </c>
      <c r="B29281" s="1" t="s">
        <v>58161</v>
      </c>
      <c r="C29281" s="1">
        <v>14562216558100</v>
      </c>
      <c r="D29281" s="1">
        <v>100</v>
      </c>
      <c r="E29281" s="1" t="s">
        <v>16553</v>
      </c>
      <c r="G29281" s="1">
        <v>10</v>
      </c>
      <c r="H29281" s="1" t="s">
        <v>16553</v>
      </c>
      <c r="I29281" s="1" t="s">
        <v>16386</v>
      </c>
      <c r="J29281" s="1" t="s">
        <v>16554</v>
      </c>
      <c r="K29281" s="1" t="s">
        <v>58162</v>
      </c>
      <c r="L29281" s="1" t="s">
        <v>16556</v>
      </c>
      <c r="M29281" s="1" t="s">
        <v>58163</v>
      </c>
      <c r="N29281" s="1" t="s">
        <v>58162</v>
      </c>
      <c r="O29281" s="1" t="s">
        <v>16392</v>
      </c>
      <c r="P29281" s="1">
        <v>20260531</v>
      </c>
      <c r="Q29281" s="1" t="s">
        <v>19371</v>
      </c>
      <c r="R29281" s="1" t="s">
        <v>16394</v>
      </c>
      <c r="U29281" s="1" t="s">
        <v>16395</v>
      </c>
      <c r="V29281" s="1">
        <v>20101119</v>
      </c>
      <c r="AA29281" s="1" t="s">
        <v>16396</v>
      </c>
      <c r="AC29281" s="1">
        <v>4987407080605</v>
      </c>
      <c r="AD29281" s="1" t="s">
        <v>58161</v>
      </c>
    </row>
    <row r="29282" spans="1:32" x14ac:dyDescent="0.45">
      <c r="A29282" s="1" t="s">
        <v>16551</v>
      </c>
      <c r="B29282" s="1" t="s">
        <v>58161</v>
      </c>
      <c r="C29282" s="1">
        <v>14562216558131</v>
      </c>
      <c r="D29282" s="1">
        <v>500</v>
      </c>
      <c r="E29282" s="1" t="s">
        <v>16553</v>
      </c>
      <c r="G29282" s="1">
        <v>10</v>
      </c>
      <c r="H29282" s="1" t="s">
        <v>16553</v>
      </c>
      <c r="I29282" s="1" t="s">
        <v>16386</v>
      </c>
      <c r="J29282" s="1" t="s">
        <v>16554</v>
      </c>
      <c r="K29282" s="1" t="s">
        <v>58162</v>
      </c>
      <c r="L29282" s="1" t="s">
        <v>16556</v>
      </c>
      <c r="M29282" s="1" t="s">
        <v>58163</v>
      </c>
      <c r="N29282" s="1" t="s">
        <v>58162</v>
      </c>
      <c r="O29282" s="1" t="s">
        <v>16392</v>
      </c>
      <c r="P29282" s="1">
        <v>20260531</v>
      </c>
      <c r="Q29282" s="1" t="s">
        <v>19371</v>
      </c>
      <c r="R29282" s="1" t="s">
        <v>16394</v>
      </c>
      <c r="U29282" s="1" t="s">
        <v>16395</v>
      </c>
      <c r="V29282" s="1">
        <v>20101119</v>
      </c>
      <c r="AA29282" s="1" t="s">
        <v>16396</v>
      </c>
      <c r="AC29282" s="1">
        <v>4987407080605</v>
      </c>
      <c r="AD29282" s="1" t="s">
        <v>58161</v>
      </c>
    </row>
    <row r="29283" spans="1:32" x14ac:dyDescent="0.45">
      <c r="A29283" s="1" t="s">
        <v>16551</v>
      </c>
      <c r="B29283" s="1" t="s">
        <v>58161</v>
      </c>
      <c r="C29283" s="1">
        <v>14987885011754</v>
      </c>
      <c r="D29283" s="1">
        <v>100</v>
      </c>
      <c r="E29283" s="1" t="s">
        <v>16553</v>
      </c>
      <c r="G29283" s="1">
        <v>10</v>
      </c>
      <c r="H29283" s="1" t="s">
        <v>16553</v>
      </c>
      <c r="I29283" s="1" t="s">
        <v>16386</v>
      </c>
      <c r="J29283" s="1" t="s">
        <v>16554</v>
      </c>
      <c r="K29283" s="1" t="s">
        <v>58162</v>
      </c>
      <c r="L29283" s="1" t="s">
        <v>16556</v>
      </c>
      <c r="M29283" s="1" t="s">
        <v>58163</v>
      </c>
      <c r="N29283" s="1" t="s">
        <v>58162</v>
      </c>
      <c r="O29283" s="1" t="s">
        <v>16392</v>
      </c>
      <c r="P29283" s="1">
        <v>20260531</v>
      </c>
      <c r="Q29283" s="1" t="s">
        <v>17642</v>
      </c>
      <c r="R29283" s="1" t="s">
        <v>16394</v>
      </c>
      <c r="U29283" s="1" t="s">
        <v>16395</v>
      </c>
      <c r="V29283" s="1">
        <v>20101119</v>
      </c>
      <c r="AA29283" s="1" t="s">
        <v>16396</v>
      </c>
      <c r="AC29283" s="1">
        <v>4987407080605</v>
      </c>
      <c r="AD29283" s="1" t="s">
        <v>58161</v>
      </c>
      <c r="AF29283" s="1">
        <v>24987885011751</v>
      </c>
    </row>
    <row r="29284" spans="1:32" x14ac:dyDescent="0.45">
      <c r="A29284" s="1" t="s">
        <v>16551</v>
      </c>
      <c r="B29284" s="1" t="s">
        <v>58161</v>
      </c>
      <c r="C29284" s="1">
        <v>14987885011778</v>
      </c>
      <c r="D29284" s="1">
        <v>500</v>
      </c>
      <c r="E29284" s="1" t="s">
        <v>16553</v>
      </c>
      <c r="G29284" s="1">
        <v>10</v>
      </c>
      <c r="H29284" s="1" t="s">
        <v>16553</v>
      </c>
      <c r="I29284" s="1" t="s">
        <v>16386</v>
      </c>
      <c r="J29284" s="1" t="s">
        <v>16554</v>
      </c>
      <c r="K29284" s="1" t="s">
        <v>58162</v>
      </c>
      <c r="L29284" s="1" t="s">
        <v>16556</v>
      </c>
      <c r="M29284" s="1" t="s">
        <v>58163</v>
      </c>
      <c r="N29284" s="1" t="s">
        <v>58162</v>
      </c>
      <c r="O29284" s="1" t="s">
        <v>16392</v>
      </c>
      <c r="P29284" s="1">
        <v>20260531</v>
      </c>
      <c r="Q29284" s="1" t="s">
        <v>17642</v>
      </c>
      <c r="R29284" s="1" t="s">
        <v>16394</v>
      </c>
      <c r="U29284" s="1" t="s">
        <v>16395</v>
      </c>
      <c r="V29284" s="1">
        <v>20101119</v>
      </c>
      <c r="AA29284" s="1" t="s">
        <v>16396</v>
      </c>
      <c r="AC29284" s="1">
        <v>4987407080605</v>
      </c>
      <c r="AD29284" s="1" t="s">
        <v>58161</v>
      </c>
      <c r="AF29284" s="1">
        <v>24987885011775</v>
      </c>
    </row>
    <row r="29285" spans="1:32" x14ac:dyDescent="0.45">
      <c r="A29285" s="1" t="s">
        <v>16551</v>
      </c>
      <c r="B29285" s="1" t="s">
        <v>58161</v>
      </c>
      <c r="C29285" s="1">
        <v>14987407180609</v>
      </c>
      <c r="D29285" s="1">
        <v>100</v>
      </c>
      <c r="E29285" s="1" t="s">
        <v>16553</v>
      </c>
      <c r="G29285" s="1">
        <v>10</v>
      </c>
      <c r="H29285" s="1" t="s">
        <v>16553</v>
      </c>
      <c r="I29285" s="1" t="s">
        <v>16386</v>
      </c>
      <c r="J29285" s="1" t="s">
        <v>16554</v>
      </c>
      <c r="K29285" s="1" t="s">
        <v>58162</v>
      </c>
      <c r="L29285" s="1" t="s">
        <v>16556</v>
      </c>
      <c r="M29285" s="1" t="s">
        <v>58163</v>
      </c>
      <c r="N29285" s="1" t="s">
        <v>58162</v>
      </c>
      <c r="O29285" s="1" t="s">
        <v>16392</v>
      </c>
      <c r="P29285" s="1">
        <v>20260531</v>
      </c>
      <c r="Q29285" s="1" t="s">
        <v>17022</v>
      </c>
      <c r="R29285" s="1" t="s">
        <v>16394</v>
      </c>
      <c r="U29285" s="1" t="s">
        <v>16395</v>
      </c>
      <c r="V29285" s="1">
        <v>20101119</v>
      </c>
      <c r="AA29285" s="1" t="s">
        <v>16396</v>
      </c>
      <c r="AC29285" s="1">
        <v>4987407080605</v>
      </c>
      <c r="AD29285" s="1" t="s">
        <v>58161</v>
      </c>
      <c r="AF29285" s="1">
        <v>24987407180606</v>
      </c>
    </row>
    <row r="29286" spans="1:32" x14ac:dyDescent="0.45">
      <c r="A29286" s="1" t="s">
        <v>16551</v>
      </c>
      <c r="B29286" s="1" t="s">
        <v>58161</v>
      </c>
      <c r="C29286" s="1">
        <v>14987407180623</v>
      </c>
      <c r="D29286" s="1">
        <v>500</v>
      </c>
      <c r="E29286" s="1" t="s">
        <v>16553</v>
      </c>
      <c r="G29286" s="1">
        <v>10</v>
      </c>
      <c r="H29286" s="1" t="s">
        <v>16553</v>
      </c>
      <c r="I29286" s="1" t="s">
        <v>16386</v>
      </c>
      <c r="J29286" s="1" t="s">
        <v>16554</v>
      </c>
      <c r="K29286" s="1" t="s">
        <v>58162</v>
      </c>
      <c r="L29286" s="1" t="s">
        <v>16556</v>
      </c>
      <c r="M29286" s="1" t="s">
        <v>58163</v>
      </c>
      <c r="N29286" s="1" t="s">
        <v>58162</v>
      </c>
      <c r="O29286" s="1" t="s">
        <v>16392</v>
      </c>
      <c r="P29286" s="1">
        <v>20260531</v>
      </c>
      <c r="Q29286" s="1" t="s">
        <v>17022</v>
      </c>
      <c r="R29286" s="1" t="s">
        <v>16394</v>
      </c>
      <c r="U29286" s="1" t="s">
        <v>16395</v>
      </c>
      <c r="V29286" s="1">
        <v>20101119</v>
      </c>
      <c r="AA29286" s="1" t="s">
        <v>16396</v>
      </c>
      <c r="AC29286" s="1">
        <v>4987407080605</v>
      </c>
      <c r="AD29286" s="1" t="s">
        <v>58161</v>
      </c>
      <c r="AF29286" s="1">
        <v>24987407180620</v>
      </c>
    </row>
    <row r="29287" spans="1:32" x14ac:dyDescent="0.45">
      <c r="A29287" s="1" t="s">
        <v>16551</v>
      </c>
      <c r="B29287" s="1" t="s">
        <v>58161</v>
      </c>
      <c r="C29287" s="1">
        <v>14987081181619</v>
      </c>
      <c r="D29287" s="1">
        <v>100</v>
      </c>
      <c r="E29287" s="1" t="s">
        <v>16553</v>
      </c>
      <c r="G29287" s="1">
        <v>10</v>
      </c>
      <c r="H29287" s="1" t="s">
        <v>16553</v>
      </c>
      <c r="I29287" s="1" t="s">
        <v>16386</v>
      </c>
      <c r="J29287" s="1" t="s">
        <v>16554</v>
      </c>
      <c r="K29287" s="1" t="s">
        <v>58162</v>
      </c>
      <c r="L29287" s="1" t="s">
        <v>16556</v>
      </c>
      <c r="M29287" s="1" t="s">
        <v>58163</v>
      </c>
      <c r="N29287" s="1" t="s">
        <v>58162</v>
      </c>
      <c r="O29287" s="1" t="s">
        <v>16392</v>
      </c>
      <c r="P29287" s="1">
        <v>20260531</v>
      </c>
      <c r="Q29287" s="1" t="s">
        <v>17000</v>
      </c>
      <c r="R29287" s="1" t="s">
        <v>16394</v>
      </c>
      <c r="U29287" s="1" t="s">
        <v>16395</v>
      </c>
      <c r="V29287" s="1">
        <v>20101119</v>
      </c>
      <c r="AA29287" s="1" t="s">
        <v>16396</v>
      </c>
      <c r="AC29287" s="1">
        <v>4987407080605</v>
      </c>
      <c r="AD29287" s="1" t="s">
        <v>58161</v>
      </c>
      <c r="AF29287" s="1">
        <v>24987081181616</v>
      </c>
    </row>
    <row r="29288" spans="1:32" x14ac:dyDescent="0.45">
      <c r="A29288" s="1" t="s">
        <v>16551</v>
      </c>
      <c r="B29288" s="1" t="s">
        <v>58161</v>
      </c>
      <c r="C29288" s="1">
        <v>14987081181633</v>
      </c>
      <c r="D29288" s="1">
        <v>500</v>
      </c>
      <c r="E29288" s="1" t="s">
        <v>16553</v>
      </c>
      <c r="G29288" s="1">
        <v>10</v>
      </c>
      <c r="H29288" s="1" t="s">
        <v>16553</v>
      </c>
      <c r="I29288" s="1" t="s">
        <v>16386</v>
      </c>
      <c r="J29288" s="1" t="s">
        <v>16554</v>
      </c>
      <c r="K29288" s="1" t="s">
        <v>58162</v>
      </c>
      <c r="L29288" s="1" t="s">
        <v>16556</v>
      </c>
      <c r="M29288" s="1" t="s">
        <v>58163</v>
      </c>
      <c r="N29288" s="1" t="s">
        <v>58162</v>
      </c>
      <c r="O29288" s="1" t="s">
        <v>16392</v>
      </c>
      <c r="P29288" s="1">
        <v>20260531</v>
      </c>
      <c r="Q29288" s="1" t="s">
        <v>17000</v>
      </c>
      <c r="R29288" s="1" t="s">
        <v>16394</v>
      </c>
      <c r="U29288" s="1" t="s">
        <v>16395</v>
      </c>
      <c r="V29288" s="1">
        <v>20101119</v>
      </c>
      <c r="AA29288" s="1" t="s">
        <v>16396</v>
      </c>
      <c r="AC29288" s="1">
        <v>4987407080605</v>
      </c>
      <c r="AD29288" s="1" t="s">
        <v>58161</v>
      </c>
      <c r="AF29288" s="1">
        <v>24987081181630</v>
      </c>
    </row>
    <row r="29289" spans="1:32" x14ac:dyDescent="0.45">
      <c r="A29289" s="1" t="s">
        <v>16551</v>
      </c>
      <c r="B29289" s="1" t="s">
        <v>58164</v>
      </c>
      <c r="C29289" s="1">
        <v>14987885011761</v>
      </c>
      <c r="D29289" s="1">
        <v>140</v>
      </c>
      <c r="E29289" s="1" t="s">
        <v>16553</v>
      </c>
      <c r="G29289" s="1">
        <v>14</v>
      </c>
      <c r="H29289" s="1" t="s">
        <v>16553</v>
      </c>
      <c r="I29289" s="1" t="s">
        <v>16386</v>
      </c>
      <c r="J29289" s="1" t="s">
        <v>16554</v>
      </c>
      <c r="K29289" s="1" t="s">
        <v>58162</v>
      </c>
      <c r="L29289" s="1" t="s">
        <v>16556</v>
      </c>
      <c r="M29289" s="1" t="s">
        <v>58163</v>
      </c>
      <c r="N29289" s="1" t="s">
        <v>58162</v>
      </c>
      <c r="O29289" s="1" t="s">
        <v>16392</v>
      </c>
      <c r="P29289" s="1">
        <v>20260531</v>
      </c>
      <c r="Q29289" s="1" t="s">
        <v>17642</v>
      </c>
      <c r="R29289" s="1" t="s">
        <v>16394</v>
      </c>
      <c r="U29289" s="1" t="s">
        <v>16395</v>
      </c>
      <c r="V29289" s="1">
        <v>20101119</v>
      </c>
      <c r="AA29289" s="1" t="s">
        <v>16396</v>
      </c>
      <c r="AC29289" s="1">
        <v>4987407080643</v>
      </c>
      <c r="AD29289" s="1" t="s">
        <v>58164</v>
      </c>
      <c r="AF29289" s="1">
        <v>24987885011768</v>
      </c>
    </row>
    <row r="29290" spans="1:32" x14ac:dyDescent="0.45">
      <c r="A29290" s="1" t="s">
        <v>16551</v>
      </c>
      <c r="B29290" s="1" t="s">
        <v>58164</v>
      </c>
      <c r="C29290" s="1">
        <v>14987885011785</v>
      </c>
      <c r="D29290" s="1">
        <v>700</v>
      </c>
      <c r="E29290" s="1" t="s">
        <v>16553</v>
      </c>
      <c r="G29290" s="1">
        <v>14</v>
      </c>
      <c r="H29290" s="1" t="s">
        <v>16553</v>
      </c>
      <c r="I29290" s="1" t="s">
        <v>16386</v>
      </c>
      <c r="J29290" s="1" t="s">
        <v>16554</v>
      </c>
      <c r="K29290" s="1" t="s">
        <v>58162</v>
      </c>
      <c r="L29290" s="1" t="s">
        <v>16556</v>
      </c>
      <c r="M29290" s="1" t="s">
        <v>58163</v>
      </c>
      <c r="N29290" s="1" t="s">
        <v>58162</v>
      </c>
      <c r="O29290" s="1" t="s">
        <v>16392</v>
      </c>
      <c r="P29290" s="1">
        <v>20260531</v>
      </c>
      <c r="Q29290" s="1" t="s">
        <v>17642</v>
      </c>
      <c r="R29290" s="1" t="s">
        <v>16394</v>
      </c>
      <c r="U29290" s="1" t="s">
        <v>16395</v>
      </c>
      <c r="V29290" s="1">
        <v>20101119</v>
      </c>
      <c r="AA29290" s="1" t="s">
        <v>16396</v>
      </c>
      <c r="AC29290" s="1">
        <v>4987407080643</v>
      </c>
      <c r="AD29290" s="1" t="s">
        <v>58164</v>
      </c>
      <c r="AF29290" s="1">
        <v>24987885011782</v>
      </c>
    </row>
    <row r="29291" spans="1:32" x14ac:dyDescent="0.45">
      <c r="A29291" s="1" t="s">
        <v>16551</v>
      </c>
      <c r="B29291" s="1" t="s">
        <v>58164</v>
      </c>
      <c r="C29291" s="1">
        <v>14987407180616</v>
      </c>
      <c r="D29291" s="1">
        <v>140</v>
      </c>
      <c r="E29291" s="1" t="s">
        <v>16553</v>
      </c>
      <c r="G29291" s="1">
        <v>14</v>
      </c>
      <c r="H29291" s="1" t="s">
        <v>16553</v>
      </c>
      <c r="I29291" s="1" t="s">
        <v>16386</v>
      </c>
      <c r="J29291" s="1" t="s">
        <v>16554</v>
      </c>
      <c r="K29291" s="1" t="s">
        <v>58162</v>
      </c>
      <c r="L29291" s="1" t="s">
        <v>16556</v>
      </c>
      <c r="M29291" s="1" t="s">
        <v>58163</v>
      </c>
      <c r="N29291" s="1" t="s">
        <v>58162</v>
      </c>
      <c r="O29291" s="1" t="s">
        <v>16392</v>
      </c>
      <c r="P29291" s="1">
        <v>20260531</v>
      </c>
      <c r="Q29291" s="1" t="s">
        <v>17022</v>
      </c>
      <c r="R29291" s="1" t="s">
        <v>16394</v>
      </c>
      <c r="U29291" s="1" t="s">
        <v>16395</v>
      </c>
      <c r="V29291" s="1">
        <v>20101119</v>
      </c>
      <c r="AA29291" s="1" t="s">
        <v>16396</v>
      </c>
      <c r="AC29291" s="1">
        <v>4987407080643</v>
      </c>
      <c r="AD29291" s="1" t="s">
        <v>58164</v>
      </c>
      <c r="AF29291" s="1">
        <v>24987407180613</v>
      </c>
    </row>
    <row r="29292" spans="1:32" x14ac:dyDescent="0.45">
      <c r="A29292" s="1" t="s">
        <v>16551</v>
      </c>
      <c r="B29292" s="1" t="s">
        <v>58164</v>
      </c>
      <c r="C29292" s="1">
        <v>14987407180630</v>
      </c>
      <c r="D29292" s="1">
        <v>700</v>
      </c>
      <c r="E29292" s="1" t="s">
        <v>16553</v>
      </c>
      <c r="G29292" s="1">
        <v>14</v>
      </c>
      <c r="H29292" s="1" t="s">
        <v>16553</v>
      </c>
      <c r="I29292" s="1" t="s">
        <v>16386</v>
      </c>
      <c r="J29292" s="1" t="s">
        <v>16554</v>
      </c>
      <c r="K29292" s="1" t="s">
        <v>58162</v>
      </c>
      <c r="L29292" s="1" t="s">
        <v>16556</v>
      </c>
      <c r="M29292" s="1" t="s">
        <v>58163</v>
      </c>
      <c r="N29292" s="1" t="s">
        <v>58162</v>
      </c>
      <c r="O29292" s="1" t="s">
        <v>16392</v>
      </c>
      <c r="P29292" s="1">
        <v>20260531</v>
      </c>
      <c r="Q29292" s="1" t="s">
        <v>17022</v>
      </c>
      <c r="R29292" s="1" t="s">
        <v>16394</v>
      </c>
      <c r="U29292" s="1" t="s">
        <v>16395</v>
      </c>
      <c r="V29292" s="1">
        <v>20101119</v>
      </c>
      <c r="AA29292" s="1" t="s">
        <v>16396</v>
      </c>
      <c r="AC29292" s="1">
        <v>4987407080643</v>
      </c>
      <c r="AD29292" s="1" t="s">
        <v>58164</v>
      </c>
      <c r="AF29292" s="1">
        <v>24987407180637</v>
      </c>
    </row>
    <row r="29293" spans="1:32" x14ac:dyDescent="0.45">
      <c r="A29293" s="1" t="s">
        <v>16383</v>
      </c>
      <c r="B29293" s="1" t="s">
        <v>58165</v>
      </c>
      <c r="C29293" s="1">
        <v>14987885011792</v>
      </c>
      <c r="D29293" s="1">
        <v>100</v>
      </c>
      <c r="E29293" s="1" t="s">
        <v>16553</v>
      </c>
      <c r="G29293" s="1">
        <v>100</v>
      </c>
      <c r="H29293" s="1" t="s">
        <v>16553</v>
      </c>
      <c r="I29293" s="1" t="s">
        <v>16386</v>
      </c>
      <c r="J29293" s="1" t="s">
        <v>16554</v>
      </c>
      <c r="K29293" s="1" t="s">
        <v>58162</v>
      </c>
      <c r="L29293" s="1" t="s">
        <v>16556</v>
      </c>
      <c r="M29293" s="1" t="s">
        <v>58163</v>
      </c>
      <c r="N29293" s="1" t="s">
        <v>58162</v>
      </c>
      <c r="O29293" s="1" t="s">
        <v>16392</v>
      </c>
      <c r="P29293" s="1">
        <v>20260531</v>
      </c>
      <c r="Q29293" s="1" t="s">
        <v>17642</v>
      </c>
      <c r="R29293" s="1" t="s">
        <v>16394</v>
      </c>
      <c r="U29293" s="1" t="s">
        <v>16395</v>
      </c>
      <c r="V29293" s="1">
        <v>20101119</v>
      </c>
      <c r="AA29293" s="1" t="s">
        <v>16396</v>
      </c>
      <c r="AC29293" s="1">
        <v>4987885211799</v>
      </c>
      <c r="AD29293" s="1" t="s">
        <v>58165</v>
      </c>
      <c r="AF29293" s="1">
        <v>24987885011799</v>
      </c>
    </row>
    <row r="29294" spans="1:32" x14ac:dyDescent="0.45">
      <c r="A29294" s="1" t="s">
        <v>16383</v>
      </c>
      <c r="B29294" s="1" t="s">
        <v>58165</v>
      </c>
      <c r="C29294" s="1">
        <v>14987407180661</v>
      </c>
      <c r="D29294" s="1">
        <v>100</v>
      </c>
      <c r="E29294" s="1" t="s">
        <v>16553</v>
      </c>
      <c r="G29294" s="1">
        <v>100</v>
      </c>
      <c r="H29294" s="1" t="s">
        <v>16553</v>
      </c>
      <c r="I29294" s="1" t="s">
        <v>16386</v>
      </c>
      <c r="J29294" s="1" t="s">
        <v>16554</v>
      </c>
      <c r="K29294" s="1" t="s">
        <v>58162</v>
      </c>
      <c r="L29294" s="1" t="s">
        <v>16556</v>
      </c>
      <c r="M29294" s="1" t="s">
        <v>58163</v>
      </c>
      <c r="N29294" s="1" t="s">
        <v>58162</v>
      </c>
      <c r="O29294" s="1" t="s">
        <v>16392</v>
      </c>
      <c r="P29294" s="1">
        <v>20260531</v>
      </c>
      <c r="Q29294" s="1" t="s">
        <v>17022</v>
      </c>
      <c r="R29294" s="1" t="s">
        <v>16394</v>
      </c>
      <c r="U29294" s="1" t="s">
        <v>16395</v>
      </c>
      <c r="V29294" s="1">
        <v>20101119</v>
      </c>
      <c r="AA29294" s="1" t="s">
        <v>16396</v>
      </c>
      <c r="AC29294" s="1">
        <v>4987407080667</v>
      </c>
      <c r="AD29294" s="1" t="s">
        <v>58165</v>
      </c>
      <c r="AF29294" s="1">
        <v>24987407180668</v>
      </c>
    </row>
    <row r="29295" spans="1:32" x14ac:dyDescent="0.45">
      <c r="A29295" s="1" t="s">
        <v>16383</v>
      </c>
      <c r="B29295" s="1" t="s">
        <v>58165</v>
      </c>
      <c r="C29295" s="1">
        <v>14987081181640</v>
      </c>
      <c r="D29295" s="1">
        <v>100</v>
      </c>
      <c r="E29295" s="1" t="s">
        <v>16553</v>
      </c>
      <c r="G29295" s="1">
        <v>100</v>
      </c>
      <c r="H29295" s="1" t="s">
        <v>16553</v>
      </c>
      <c r="I29295" s="1" t="s">
        <v>16386</v>
      </c>
      <c r="J29295" s="1" t="s">
        <v>16554</v>
      </c>
      <c r="K29295" s="1" t="s">
        <v>58162</v>
      </c>
      <c r="L29295" s="1" t="s">
        <v>16556</v>
      </c>
      <c r="M29295" s="1" t="s">
        <v>58163</v>
      </c>
      <c r="N29295" s="1" t="s">
        <v>58162</v>
      </c>
      <c r="O29295" s="1" t="s">
        <v>16392</v>
      </c>
      <c r="P29295" s="1">
        <v>20260531</v>
      </c>
      <c r="Q29295" s="1" t="s">
        <v>17000</v>
      </c>
      <c r="R29295" s="1" t="s">
        <v>16394</v>
      </c>
      <c r="U29295" s="1" t="s">
        <v>16395</v>
      </c>
      <c r="V29295" s="1">
        <v>20101119</v>
      </c>
      <c r="AA29295" s="1" t="s">
        <v>16396</v>
      </c>
      <c r="AC29295" s="1">
        <v>4987081786220</v>
      </c>
      <c r="AD29295" s="1" t="s">
        <v>58165</v>
      </c>
      <c r="AF29295" s="1">
        <v>24987081181647</v>
      </c>
    </row>
    <row r="29296" spans="1:32" x14ac:dyDescent="0.45">
      <c r="A29296" s="1" t="s">
        <v>16551</v>
      </c>
      <c r="B29296" s="1" t="s">
        <v>58166</v>
      </c>
      <c r="C29296" s="1">
        <v>14987222704752</v>
      </c>
      <c r="D29296" s="1">
        <v>100</v>
      </c>
      <c r="E29296" s="1" t="s">
        <v>16553</v>
      </c>
      <c r="G29296" s="1">
        <v>10</v>
      </c>
      <c r="H29296" s="1" t="s">
        <v>16553</v>
      </c>
      <c r="I29296" s="1" t="s">
        <v>16386</v>
      </c>
      <c r="J29296" s="1" t="s">
        <v>16554</v>
      </c>
      <c r="K29296" s="1" t="s">
        <v>58167</v>
      </c>
      <c r="L29296" s="1" t="s">
        <v>16556</v>
      </c>
      <c r="M29296" s="1" t="s">
        <v>58168</v>
      </c>
      <c r="N29296" s="1" t="s">
        <v>58167</v>
      </c>
      <c r="O29296" s="1" t="s">
        <v>16392</v>
      </c>
      <c r="P29296" s="1">
        <v>20260531</v>
      </c>
      <c r="Q29296" s="1" t="s">
        <v>16978</v>
      </c>
      <c r="R29296" s="1" t="s">
        <v>16394</v>
      </c>
      <c r="U29296" s="1" t="s">
        <v>16395</v>
      </c>
      <c r="V29296" s="1">
        <v>20101119</v>
      </c>
      <c r="AA29296" s="1" t="s">
        <v>16396</v>
      </c>
      <c r="AC29296" s="1">
        <v>4987222612364</v>
      </c>
      <c r="AD29296" s="1" t="s">
        <v>58166</v>
      </c>
      <c r="AF29296" s="1">
        <v>24987222704759</v>
      </c>
    </row>
    <row r="29297" spans="1:32" x14ac:dyDescent="0.45">
      <c r="A29297" s="1" t="s">
        <v>16551</v>
      </c>
      <c r="B29297" s="1" t="s">
        <v>58166</v>
      </c>
      <c r="C29297" s="1">
        <v>14987222705155</v>
      </c>
      <c r="D29297" s="1">
        <v>500</v>
      </c>
      <c r="E29297" s="1" t="s">
        <v>16553</v>
      </c>
      <c r="G29297" s="1">
        <v>10</v>
      </c>
      <c r="H29297" s="1" t="s">
        <v>16553</v>
      </c>
      <c r="I29297" s="1" t="s">
        <v>16386</v>
      </c>
      <c r="J29297" s="1" t="s">
        <v>16554</v>
      </c>
      <c r="K29297" s="1" t="s">
        <v>58167</v>
      </c>
      <c r="L29297" s="1" t="s">
        <v>16556</v>
      </c>
      <c r="M29297" s="1" t="s">
        <v>58168</v>
      </c>
      <c r="N29297" s="1" t="s">
        <v>58167</v>
      </c>
      <c r="O29297" s="1" t="s">
        <v>16392</v>
      </c>
      <c r="P29297" s="1">
        <v>20260531</v>
      </c>
      <c r="Q29297" s="1" t="s">
        <v>16978</v>
      </c>
      <c r="R29297" s="1" t="s">
        <v>16394</v>
      </c>
      <c r="U29297" s="1" t="s">
        <v>16395</v>
      </c>
      <c r="V29297" s="1">
        <v>20101119</v>
      </c>
      <c r="AA29297" s="1" t="s">
        <v>16396</v>
      </c>
      <c r="AC29297" s="1">
        <v>4987222612364</v>
      </c>
      <c r="AD29297" s="1" t="s">
        <v>58166</v>
      </c>
      <c r="AF29297" s="1">
        <v>24987222705152</v>
      </c>
    </row>
    <row r="29298" spans="1:32" x14ac:dyDescent="0.45">
      <c r="A29298" s="1" t="s">
        <v>16551</v>
      </c>
      <c r="B29298" s="1" t="s">
        <v>58166</v>
      </c>
      <c r="C29298" s="1">
        <v>14987916002089</v>
      </c>
      <c r="D29298" s="1">
        <v>100</v>
      </c>
      <c r="E29298" s="1" t="s">
        <v>16553</v>
      </c>
      <c r="G29298" s="1">
        <v>10</v>
      </c>
      <c r="H29298" s="1" t="s">
        <v>16553</v>
      </c>
      <c r="I29298" s="1" t="s">
        <v>16386</v>
      </c>
      <c r="J29298" s="1" t="s">
        <v>16554</v>
      </c>
      <c r="K29298" s="1" t="s">
        <v>58167</v>
      </c>
      <c r="L29298" s="1" t="s">
        <v>16556</v>
      </c>
      <c r="M29298" s="1" t="s">
        <v>58168</v>
      </c>
      <c r="N29298" s="1" t="s">
        <v>58167</v>
      </c>
      <c r="O29298" s="1" t="s">
        <v>16392</v>
      </c>
      <c r="P29298" s="1">
        <v>20260531</v>
      </c>
      <c r="Q29298" s="1" t="s">
        <v>17573</v>
      </c>
      <c r="R29298" s="1" t="s">
        <v>16394</v>
      </c>
      <c r="U29298" s="1" t="s">
        <v>16395</v>
      </c>
      <c r="V29298" s="1">
        <v>20101119</v>
      </c>
      <c r="AA29298" s="1" t="s">
        <v>16396</v>
      </c>
      <c r="AC29298" s="1">
        <v>4987916251015</v>
      </c>
      <c r="AD29298" s="1" t="s">
        <v>58166</v>
      </c>
      <c r="AF29298" s="1">
        <v>24987916002086</v>
      </c>
    </row>
    <row r="29299" spans="1:32" x14ac:dyDescent="0.45">
      <c r="A29299" s="1" t="s">
        <v>16551</v>
      </c>
      <c r="B29299" s="1" t="s">
        <v>58166</v>
      </c>
      <c r="C29299" s="1">
        <v>14987916002096</v>
      </c>
      <c r="D29299" s="1">
        <v>500</v>
      </c>
      <c r="E29299" s="1" t="s">
        <v>16553</v>
      </c>
      <c r="G29299" s="1">
        <v>10</v>
      </c>
      <c r="H29299" s="1" t="s">
        <v>16553</v>
      </c>
      <c r="I29299" s="1" t="s">
        <v>16386</v>
      </c>
      <c r="J29299" s="1" t="s">
        <v>16554</v>
      </c>
      <c r="K29299" s="1" t="s">
        <v>58167</v>
      </c>
      <c r="L29299" s="1" t="s">
        <v>16556</v>
      </c>
      <c r="M29299" s="1" t="s">
        <v>58168</v>
      </c>
      <c r="N29299" s="1" t="s">
        <v>58167</v>
      </c>
      <c r="O29299" s="1" t="s">
        <v>16392</v>
      </c>
      <c r="P29299" s="1">
        <v>20260531</v>
      </c>
      <c r="Q29299" s="1" t="s">
        <v>17573</v>
      </c>
      <c r="R29299" s="1" t="s">
        <v>16394</v>
      </c>
      <c r="U29299" s="1" t="s">
        <v>16395</v>
      </c>
      <c r="V29299" s="1">
        <v>20101119</v>
      </c>
      <c r="AA29299" s="1" t="s">
        <v>16396</v>
      </c>
      <c r="AC29299" s="1">
        <v>4987916251015</v>
      </c>
      <c r="AD29299" s="1" t="s">
        <v>58166</v>
      </c>
      <c r="AF29299" s="1">
        <v>24987916002093</v>
      </c>
    </row>
    <row r="29300" spans="1:32" x14ac:dyDescent="0.45">
      <c r="A29300" s="1" t="s">
        <v>16551</v>
      </c>
      <c r="B29300" s="1" t="s">
        <v>58169</v>
      </c>
      <c r="C29300" s="1">
        <v>14987916002089</v>
      </c>
      <c r="D29300" s="1">
        <v>100</v>
      </c>
      <c r="E29300" s="1" t="s">
        <v>16553</v>
      </c>
      <c r="G29300" s="1">
        <v>10</v>
      </c>
      <c r="H29300" s="1" t="s">
        <v>16553</v>
      </c>
      <c r="I29300" s="1" t="s">
        <v>16386</v>
      </c>
      <c r="J29300" s="1" t="s">
        <v>16554</v>
      </c>
      <c r="K29300" s="1" t="s">
        <v>58167</v>
      </c>
      <c r="L29300" s="1" t="s">
        <v>16556</v>
      </c>
      <c r="M29300" s="1" t="s">
        <v>58168</v>
      </c>
      <c r="N29300" s="1" t="s">
        <v>58167</v>
      </c>
      <c r="O29300" s="1" t="s">
        <v>16392</v>
      </c>
      <c r="P29300" s="1">
        <v>20260531</v>
      </c>
      <c r="Q29300" s="1" t="s">
        <v>17573</v>
      </c>
      <c r="R29300" s="1" t="s">
        <v>16394</v>
      </c>
      <c r="U29300" s="1" t="s">
        <v>16395</v>
      </c>
      <c r="V29300" s="1">
        <v>20101119</v>
      </c>
      <c r="AA29300" s="1" t="s">
        <v>16396</v>
      </c>
      <c r="AC29300" s="1">
        <v>4987222612364</v>
      </c>
      <c r="AD29300" s="1" t="s">
        <v>58169</v>
      </c>
      <c r="AE29300" s="1" t="s">
        <v>19532</v>
      </c>
      <c r="AF29300" s="1">
        <v>24987916002086</v>
      </c>
    </row>
    <row r="29301" spans="1:32" x14ac:dyDescent="0.45">
      <c r="A29301" s="1" t="s">
        <v>16551</v>
      </c>
      <c r="B29301" s="1" t="s">
        <v>58169</v>
      </c>
      <c r="C29301" s="1">
        <v>14987916002096</v>
      </c>
      <c r="D29301" s="1">
        <v>500</v>
      </c>
      <c r="E29301" s="1" t="s">
        <v>16553</v>
      </c>
      <c r="G29301" s="1">
        <v>10</v>
      </c>
      <c r="H29301" s="1" t="s">
        <v>16553</v>
      </c>
      <c r="I29301" s="1" t="s">
        <v>16386</v>
      </c>
      <c r="J29301" s="1" t="s">
        <v>16554</v>
      </c>
      <c r="K29301" s="1" t="s">
        <v>58167</v>
      </c>
      <c r="L29301" s="1" t="s">
        <v>16556</v>
      </c>
      <c r="M29301" s="1" t="s">
        <v>58168</v>
      </c>
      <c r="N29301" s="1" t="s">
        <v>58167</v>
      </c>
      <c r="O29301" s="1" t="s">
        <v>16392</v>
      </c>
      <c r="P29301" s="1">
        <v>20260531</v>
      </c>
      <c r="Q29301" s="1" t="s">
        <v>17573</v>
      </c>
      <c r="R29301" s="1" t="s">
        <v>16394</v>
      </c>
      <c r="U29301" s="1" t="s">
        <v>16395</v>
      </c>
      <c r="V29301" s="1">
        <v>20101119</v>
      </c>
      <c r="AA29301" s="1" t="s">
        <v>16396</v>
      </c>
      <c r="AC29301" s="1">
        <v>4987222612364</v>
      </c>
      <c r="AD29301" s="1" t="s">
        <v>58169</v>
      </c>
      <c r="AE29301" s="1" t="s">
        <v>19532</v>
      </c>
      <c r="AF29301" s="1">
        <v>24987916002093</v>
      </c>
    </row>
    <row r="29302" spans="1:32" x14ac:dyDescent="0.45">
      <c r="A29302" s="1" t="s">
        <v>16551</v>
      </c>
      <c r="B29302" s="1" t="s">
        <v>58170</v>
      </c>
      <c r="C29302" s="1">
        <v>14987222704912</v>
      </c>
      <c r="D29302" s="1">
        <v>140</v>
      </c>
      <c r="E29302" s="1" t="s">
        <v>16553</v>
      </c>
      <c r="G29302" s="1">
        <v>14</v>
      </c>
      <c r="H29302" s="1" t="s">
        <v>16553</v>
      </c>
      <c r="I29302" s="1" t="s">
        <v>16386</v>
      </c>
      <c r="J29302" s="1" t="s">
        <v>16554</v>
      </c>
      <c r="K29302" s="1" t="s">
        <v>58167</v>
      </c>
      <c r="L29302" s="1" t="s">
        <v>16556</v>
      </c>
      <c r="M29302" s="1" t="s">
        <v>58168</v>
      </c>
      <c r="N29302" s="1" t="s">
        <v>58167</v>
      </c>
      <c r="O29302" s="1" t="s">
        <v>16392</v>
      </c>
      <c r="P29302" s="1">
        <v>20260531</v>
      </c>
      <c r="Q29302" s="1" t="s">
        <v>16978</v>
      </c>
      <c r="R29302" s="1" t="s">
        <v>16394</v>
      </c>
      <c r="U29302" s="1" t="s">
        <v>16395</v>
      </c>
      <c r="V29302" s="1">
        <v>20101119</v>
      </c>
      <c r="AA29302" s="1" t="s">
        <v>16396</v>
      </c>
      <c r="AC29302" s="1">
        <v>4987222612449</v>
      </c>
      <c r="AD29302" s="1" t="s">
        <v>58170</v>
      </c>
      <c r="AF29302" s="1">
        <v>24987222704919</v>
      </c>
    </row>
    <row r="29303" spans="1:32" x14ac:dyDescent="0.45">
      <c r="A29303" s="1" t="s">
        <v>16551</v>
      </c>
      <c r="B29303" s="1" t="s">
        <v>58170</v>
      </c>
      <c r="C29303" s="1">
        <v>14987222705070</v>
      </c>
      <c r="D29303" s="1">
        <v>700</v>
      </c>
      <c r="E29303" s="1" t="s">
        <v>16553</v>
      </c>
      <c r="G29303" s="1">
        <v>14</v>
      </c>
      <c r="H29303" s="1" t="s">
        <v>16553</v>
      </c>
      <c r="I29303" s="1" t="s">
        <v>16386</v>
      </c>
      <c r="J29303" s="1" t="s">
        <v>16554</v>
      </c>
      <c r="K29303" s="1" t="s">
        <v>58167</v>
      </c>
      <c r="L29303" s="1" t="s">
        <v>16556</v>
      </c>
      <c r="M29303" s="1" t="s">
        <v>58168</v>
      </c>
      <c r="N29303" s="1" t="s">
        <v>58167</v>
      </c>
      <c r="O29303" s="1" t="s">
        <v>16392</v>
      </c>
      <c r="P29303" s="1">
        <v>20260531</v>
      </c>
      <c r="Q29303" s="1" t="s">
        <v>16978</v>
      </c>
      <c r="R29303" s="1" t="s">
        <v>16394</v>
      </c>
      <c r="U29303" s="1" t="s">
        <v>16395</v>
      </c>
      <c r="V29303" s="1">
        <v>20101119</v>
      </c>
      <c r="AA29303" s="1" t="s">
        <v>16396</v>
      </c>
      <c r="AC29303" s="1">
        <v>4987222612449</v>
      </c>
      <c r="AD29303" s="1" t="s">
        <v>58170</v>
      </c>
      <c r="AF29303" s="1">
        <v>24987222705077</v>
      </c>
    </row>
    <row r="29304" spans="1:32" x14ac:dyDescent="0.45">
      <c r="A29304" s="1" t="s">
        <v>16383</v>
      </c>
      <c r="B29304" s="1" t="s">
        <v>58171</v>
      </c>
      <c r="C29304" s="1">
        <v>14987222704837</v>
      </c>
      <c r="D29304" s="1">
        <v>100</v>
      </c>
      <c r="E29304" s="1" t="s">
        <v>16553</v>
      </c>
      <c r="G29304" s="1">
        <v>100</v>
      </c>
      <c r="H29304" s="1" t="s">
        <v>16553</v>
      </c>
      <c r="I29304" s="1" t="s">
        <v>16386</v>
      </c>
      <c r="J29304" s="1" t="s">
        <v>16554</v>
      </c>
      <c r="K29304" s="1" t="s">
        <v>58167</v>
      </c>
      <c r="L29304" s="1" t="s">
        <v>16556</v>
      </c>
      <c r="M29304" s="1" t="s">
        <v>58168</v>
      </c>
      <c r="N29304" s="1" t="s">
        <v>58167</v>
      </c>
      <c r="O29304" s="1" t="s">
        <v>16392</v>
      </c>
      <c r="P29304" s="1">
        <v>20260531</v>
      </c>
      <c r="Q29304" s="1" t="s">
        <v>16978</v>
      </c>
      <c r="R29304" s="1" t="s">
        <v>16394</v>
      </c>
      <c r="U29304" s="1" t="s">
        <v>16395</v>
      </c>
      <c r="V29304" s="1">
        <v>20101119</v>
      </c>
      <c r="AA29304" s="1" t="s">
        <v>16396</v>
      </c>
      <c r="AC29304" s="1">
        <v>4987222612579</v>
      </c>
      <c r="AD29304" s="1" t="s">
        <v>58171</v>
      </c>
      <c r="AF29304" s="1">
        <v>24987222704834</v>
      </c>
    </row>
    <row r="29305" spans="1:32" x14ac:dyDescent="0.45">
      <c r="A29305" s="1" t="s">
        <v>16383</v>
      </c>
      <c r="B29305" s="1" t="s">
        <v>58171</v>
      </c>
      <c r="C29305" s="1">
        <v>14987916002102</v>
      </c>
      <c r="D29305" s="1">
        <v>100</v>
      </c>
      <c r="E29305" s="1" t="s">
        <v>16553</v>
      </c>
      <c r="G29305" s="1">
        <v>100</v>
      </c>
      <c r="H29305" s="1" t="s">
        <v>16553</v>
      </c>
      <c r="I29305" s="1" t="s">
        <v>16386</v>
      </c>
      <c r="J29305" s="1" t="s">
        <v>16554</v>
      </c>
      <c r="K29305" s="1" t="s">
        <v>58167</v>
      </c>
      <c r="L29305" s="1" t="s">
        <v>16556</v>
      </c>
      <c r="M29305" s="1" t="s">
        <v>58168</v>
      </c>
      <c r="N29305" s="1" t="s">
        <v>58167</v>
      </c>
      <c r="O29305" s="1" t="s">
        <v>16392</v>
      </c>
      <c r="P29305" s="1">
        <v>20260531</v>
      </c>
      <c r="Q29305" s="1" t="s">
        <v>17573</v>
      </c>
      <c r="R29305" s="1" t="s">
        <v>16394</v>
      </c>
      <c r="U29305" s="1" t="s">
        <v>16395</v>
      </c>
      <c r="V29305" s="1">
        <v>20101119</v>
      </c>
      <c r="AA29305" s="1" t="s">
        <v>16396</v>
      </c>
      <c r="AC29305" s="1">
        <v>4987916251022</v>
      </c>
      <c r="AD29305" s="1" t="s">
        <v>58171</v>
      </c>
      <c r="AF29305" s="1">
        <v>24987916002109</v>
      </c>
    </row>
    <row r="29306" spans="1:32" x14ac:dyDescent="0.45">
      <c r="A29306" s="1" t="s">
        <v>16551</v>
      </c>
      <c r="B29306" s="1" t="s">
        <v>58172</v>
      </c>
      <c r="C29306" s="1">
        <v>14562216558209</v>
      </c>
      <c r="D29306" s="1">
        <v>100</v>
      </c>
      <c r="E29306" s="1" t="s">
        <v>16553</v>
      </c>
      <c r="G29306" s="1">
        <v>10</v>
      </c>
      <c r="H29306" s="1" t="s">
        <v>16553</v>
      </c>
      <c r="I29306" s="1" t="s">
        <v>16386</v>
      </c>
      <c r="J29306" s="1" t="s">
        <v>16554</v>
      </c>
      <c r="K29306" s="1" t="s">
        <v>58173</v>
      </c>
      <c r="L29306" s="1" t="s">
        <v>16619</v>
      </c>
      <c r="M29306" s="1" t="s">
        <v>58174</v>
      </c>
      <c r="N29306" s="1" t="s">
        <v>58173</v>
      </c>
      <c r="O29306" s="1" t="s">
        <v>16392</v>
      </c>
      <c r="P29306" s="1">
        <v>20260531</v>
      </c>
      <c r="Q29306" s="1" t="s">
        <v>19371</v>
      </c>
      <c r="R29306" s="1" t="s">
        <v>16394</v>
      </c>
      <c r="U29306" s="1" t="s">
        <v>16395</v>
      </c>
      <c r="V29306" s="1">
        <v>20101119</v>
      </c>
      <c r="AA29306" s="1" t="s">
        <v>16396</v>
      </c>
      <c r="AC29306" s="1">
        <v>4987407080704</v>
      </c>
      <c r="AD29306" s="1" t="s">
        <v>58172</v>
      </c>
    </row>
    <row r="29307" spans="1:32" x14ac:dyDescent="0.45">
      <c r="A29307" s="1" t="s">
        <v>16551</v>
      </c>
      <c r="B29307" s="1" t="s">
        <v>58172</v>
      </c>
      <c r="C29307" s="1">
        <v>14987885011808</v>
      </c>
      <c r="D29307" s="1">
        <v>100</v>
      </c>
      <c r="E29307" s="1" t="s">
        <v>16553</v>
      </c>
      <c r="G29307" s="1">
        <v>10</v>
      </c>
      <c r="H29307" s="1" t="s">
        <v>16553</v>
      </c>
      <c r="I29307" s="1" t="s">
        <v>16386</v>
      </c>
      <c r="J29307" s="1" t="s">
        <v>16554</v>
      </c>
      <c r="K29307" s="1" t="s">
        <v>58173</v>
      </c>
      <c r="L29307" s="1" t="s">
        <v>16619</v>
      </c>
      <c r="M29307" s="1" t="s">
        <v>58174</v>
      </c>
      <c r="N29307" s="1" t="s">
        <v>58173</v>
      </c>
      <c r="O29307" s="1" t="s">
        <v>16392</v>
      </c>
      <c r="P29307" s="1">
        <v>20260531</v>
      </c>
      <c r="Q29307" s="1" t="s">
        <v>17642</v>
      </c>
      <c r="R29307" s="1" t="s">
        <v>16394</v>
      </c>
      <c r="U29307" s="1" t="s">
        <v>16395</v>
      </c>
      <c r="V29307" s="1">
        <v>20101119</v>
      </c>
      <c r="AA29307" s="1" t="s">
        <v>16396</v>
      </c>
      <c r="AC29307" s="1">
        <v>4987407080704</v>
      </c>
      <c r="AD29307" s="1" t="s">
        <v>58172</v>
      </c>
      <c r="AF29307" s="1">
        <v>24987885011805</v>
      </c>
    </row>
    <row r="29308" spans="1:32" x14ac:dyDescent="0.45">
      <c r="A29308" s="1" t="s">
        <v>16551</v>
      </c>
      <c r="B29308" s="1" t="s">
        <v>58172</v>
      </c>
      <c r="C29308" s="1">
        <v>14987407180708</v>
      </c>
      <c r="D29308" s="1">
        <v>100</v>
      </c>
      <c r="E29308" s="1" t="s">
        <v>16553</v>
      </c>
      <c r="G29308" s="1">
        <v>10</v>
      </c>
      <c r="H29308" s="1" t="s">
        <v>16553</v>
      </c>
      <c r="I29308" s="1" t="s">
        <v>16386</v>
      </c>
      <c r="J29308" s="1" t="s">
        <v>16554</v>
      </c>
      <c r="K29308" s="1" t="s">
        <v>58173</v>
      </c>
      <c r="L29308" s="1" t="s">
        <v>16619</v>
      </c>
      <c r="M29308" s="1" t="s">
        <v>58174</v>
      </c>
      <c r="N29308" s="1" t="s">
        <v>58173</v>
      </c>
      <c r="O29308" s="1" t="s">
        <v>16392</v>
      </c>
      <c r="P29308" s="1">
        <v>20260531</v>
      </c>
      <c r="Q29308" s="1" t="s">
        <v>17022</v>
      </c>
      <c r="R29308" s="1" t="s">
        <v>16394</v>
      </c>
      <c r="U29308" s="1" t="s">
        <v>16395</v>
      </c>
      <c r="V29308" s="1">
        <v>20101119</v>
      </c>
      <c r="AA29308" s="1" t="s">
        <v>16396</v>
      </c>
      <c r="AC29308" s="1">
        <v>4987407080704</v>
      </c>
      <c r="AD29308" s="1" t="s">
        <v>58172</v>
      </c>
      <c r="AF29308" s="1">
        <v>24987407180705</v>
      </c>
    </row>
    <row r="29309" spans="1:32" x14ac:dyDescent="0.45">
      <c r="A29309" s="1" t="s">
        <v>16551</v>
      </c>
      <c r="B29309" s="1" t="s">
        <v>58172</v>
      </c>
      <c r="C29309" s="1">
        <v>14987081181657</v>
      </c>
      <c r="D29309" s="1">
        <v>100</v>
      </c>
      <c r="E29309" s="1" t="s">
        <v>16553</v>
      </c>
      <c r="G29309" s="1">
        <v>10</v>
      </c>
      <c r="H29309" s="1" t="s">
        <v>16553</v>
      </c>
      <c r="I29309" s="1" t="s">
        <v>16386</v>
      </c>
      <c r="J29309" s="1" t="s">
        <v>16554</v>
      </c>
      <c r="K29309" s="1" t="s">
        <v>58173</v>
      </c>
      <c r="L29309" s="1" t="s">
        <v>16619</v>
      </c>
      <c r="M29309" s="1" t="s">
        <v>58174</v>
      </c>
      <c r="N29309" s="1" t="s">
        <v>58173</v>
      </c>
      <c r="O29309" s="1" t="s">
        <v>16392</v>
      </c>
      <c r="P29309" s="1">
        <v>20260531</v>
      </c>
      <c r="Q29309" s="1" t="s">
        <v>17000</v>
      </c>
      <c r="R29309" s="1" t="s">
        <v>16394</v>
      </c>
      <c r="U29309" s="1" t="s">
        <v>16395</v>
      </c>
      <c r="V29309" s="1">
        <v>20101119</v>
      </c>
      <c r="AA29309" s="1" t="s">
        <v>16396</v>
      </c>
      <c r="AC29309" s="1">
        <v>4987407080704</v>
      </c>
      <c r="AD29309" s="1" t="s">
        <v>58172</v>
      </c>
      <c r="AF29309" s="1">
        <v>24987081181654</v>
      </c>
    </row>
    <row r="29310" spans="1:32" x14ac:dyDescent="0.45">
      <c r="A29310" s="1" t="s">
        <v>16551</v>
      </c>
      <c r="B29310" s="1" t="s">
        <v>58175</v>
      </c>
      <c r="C29310" s="1">
        <v>14987222705339</v>
      </c>
      <c r="D29310" s="1">
        <v>100</v>
      </c>
      <c r="E29310" s="1" t="s">
        <v>16553</v>
      </c>
      <c r="G29310" s="1">
        <v>10</v>
      </c>
      <c r="H29310" s="1" t="s">
        <v>16553</v>
      </c>
      <c r="I29310" s="1" t="s">
        <v>16386</v>
      </c>
      <c r="J29310" s="1" t="s">
        <v>16554</v>
      </c>
      <c r="K29310" s="1" t="s">
        <v>58176</v>
      </c>
      <c r="L29310" s="1" t="s">
        <v>16619</v>
      </c>
      <c r="M29310" s="1" t="s">
        <v>58177</v>
      </c>
      <c r="N29310" s="1" t="s">
        <v>58176</v>
      </c>
      <c r="O29310" s="1" t="s">
        <v>16392</v>
      </c>
      <c r="P29310" s="1">
        <v>20260531</v>
      </c>
      <c r="Q29310" s="1" t="s">
        <v>16978</v>
      </c>
      <c r="R29310" s="1" t="s">
        <v>16394</v>
      </c>
      <c r="U29310" s="1" t="s">
        <v>16395</v>
      </c>
      <c r="V29310" s="1">
        <v>20101119</v>
      </c>
      <c r="AA29310" s="1" t="s">
        <v>16396</v>
      </c>
      <c r="AC29310" s="1">
        <v>4987222612654</v>
      </c>
      <c r="AD29310" s="1" t="s">
        <v>58175</v>
      </c>
      <c r="AF29310" s="1">
        <v>24987222705336</v>
      </c>
    </row>
    <row r="29311" spans="1:32" x14ac:dyDescent="0.45">
      <c r="A29311" s="1" t="s">
        <v>16551</v>
      </c>
      <c r="B29311" s="1" t="s">
        <v>58175</v>
      </c>
      <c r="C29311" s="1">
        <v>14987916002119</v>
      </c>
      <c r="D29311" s="1">
        <v>100</v>
      </c>
      <c r="E29311" s="1" t="s">
        <v>16553</v>
      </c>
      <c r="G29311" s="1">
        <v>10</v>
      </c>
      <c r="H29311" s="1" t="s">
        <v>16553</v>
      </c>
      <c r="I29311" s="1" t="s">
        <v>16386</v>
      </c>
      <c r="J29311" s="1" t="s">
        <v>16554</v>
      </c>
      <c r="K29311" s="1" t="s">
        <v>58176</v>
      </c>
      <c r="L29311" s="1" t="s">
        <v>16619</v>
      </c>
      <c r="M29311" s="1" t="s">
        <v>58177</v>
      </c>
      <c r="N29311" s="1" t="s">
        <v>58176</v>
      </c>
      <c r="O29311" s="1" t="s">
        <v>16392</v>
      </c>
      <c r="P29311" s="1">
        <v>20260531</v>
      </c>
      <c r="Q29311" s="1" t="s">
        <v>17573</v>
      </c>
      <c r="R29311" s="1" t="s">
        <v>16394</v>
      </c>
      <c r="U29311" s="1" t="s">
        <v>16395</v>
      </c>
      <c r="V29311" s="1">
        <v>20101119</v>
      </c>
      <c r="AA29311" s="1" t="s">
        <v>16396</v>
      </c>
      <c r="AC29311" s="1">
        <v>4987916251039</v>
      </c>
      <c r="AD29311" s="1" t="s">
        <v>58175</v>
      </c>
      <c r="AF29311" s="1">
        <v>24987916002116</v>
      </c>
    </row>
    <row r="29312" spans="1:32" x14ac:dyDescent="0.45">
      <c r="A29312" s="1" t="s">
        <v>16551</v>
      </c>
      <c r="B29312" s="1" t="s">
        <v>58178</v>
      </c>
      <c r="C29312" s="1">
        <v>14987916002119</v>
      </c>
      <c r="D29312" s="1">
        <v>100</v>
      </c>
      <c r="E29312" s="1" t="s">
        <v>16553</v>
      </c>
      <c r="G29312" s="1">
        <v>10</v>
      </c>
      <c r="H29312" s="1" t="s">
        <v>16553</v>
      </c>
      <c r="I29312" s="1" t="s">
        <v>16386</v>
      </c>
      <c r="J29312" s="1" t="s">
        <v>16554</v>
      </c>
      <c r="K29312" s="1" t="s">
        <v>58176</v>
      </c>
      <c r="L29312" s="1" t="s">
        <v>16619</v>
      </c>
      <c r="M29312" s="1" t="s">
        <v>58177</v>
      </c>
      <c r="N29312" s="1" t="s">
        <v>58176</v>
      </c>
      <c r="O29312" s="1" t="s">
        <v>16392</v>
      </c>
      <c r="P29312" s="1">
        <v>20260531</v>
      </c>
      <c r="Q29312" s="1" t="s">
        <v>17573</v>
      </c>
      <c r="R29312" s="1" t="s">
        <v>16394</v>
      </c>
      <c r="U29312" s="1" t="s">
        <v>16395</v>
      </c>
      <c r="V29312" s="1">
        <v>20101119</v>
      </c>
      <c r="AA29312" s="1" t="s">
        <v>16396</v>
      </c>
      <c r="AC29312" s="1">
        <v>4987222612654</v>
      </c>
      <c r="AD29312" s="1" t="s">
        <v>58178</v>
      </c>
      <c r="AE29312" s="1" t="s">
        <v>19532</v>
      </c>
      <c r="AF29312" s="1">
        <v>24987916002116</v>
      </c>
    </row>
    <row r="29313" spans="1:32" x14ac:dyDescent="0.45">
      <c r="A29313" s="1" t="s">
        <v>16551</v>
      </c>
      <c r="B29313" s="1" t="s">
        <v>58179</v>
      </c>
      <c r="C29313" s="1">
        <v>14987407180807</v>
      </c>
      <c r="D29313" s="1">
        <v>100</v>
      </c>
      <c r="E29313" s="1" t="s">
        <v>16553</v>
      </c>
      <c r="G29313" s="1">
        <v>10</v>
      </c>
      <c r="H29313" s="1" t="s">
        <v>16553</v>
      </c>
      <c r="I29313" s="1" t="s">
        <v>16386</v>
      </c>
      <c r="J29313" s="1" t="s">
        <v>16554</v>
      </c>
      <c r="K29313" s="1" t="s">
        <v>58180</v>
      </c>
      <c r="L29313" s="1" t="s">
        <v>16605</v>
      </c>
      <c r="M29313" s="1" t="s">
        <v>58181</v>
      </c>
      <c r="N29313" s="1" t="s">
        <v>58180</v>
      </c>
      <c r="O29313" s="1" t="s">
        <v>16392</v>
      </c>
      <c r="P29313" s="1">
        <v>20260531</v>
      </c>
      <c r="Q29313" s="1" t="s">
        <v>17022</v>
      </c>
      <c r="R29313" s="1" t="s">
        <v>16394</v>
      </c>
      <c r="U29313" s="1" t="s">
        <v>16395</v>
      </c>
      <c r="V29313" s="1">
        <v>20200618</v>
      </c>
      <c r="AA29313" s="1" t="s">
        <v>16396</v>
      </c>
      <c r="AC29313" s="1">
        <v>4987407080803</v>
      </c>
      <c r="AD29313" s="1" t="s">
        <v>58179</v>
      </c>
      <c r="AF29313" s="1">
        <v>24987407180804</v>
      </c>
    </row>
    <row r="29314" spans="1:32" x14ac:dyDescent="0.45">
      <c r="A29314" s="1" t="s">
        <v>16551</v>
      </c>
      <c r="B29314" s="1" t="s">
        <v>58179</v>
      </c>
      <c r="C29314" s="1">
        <v>14987081181664</v>
      </c>
      <c r="D29314" s="1">
        <v>100</v>
      </c>
      <c r="E29314" s="1" t="s">
        <v>16553</v>
      </c>
      <c r="G29314" s="1">
        <v>10</v>
      </c>
      <c r="H29314" s="1" t="s">
        <v>16553</v>
      </c>
      <c r="I29314" s="1" t="s">
        <v>16386</v>
      </c>
      <c r="J29314" s="1" t="s">
        <v>16554</v>
      </c>
      <c r="K29314" s="1" t="s">
        <v>58180</v>
      </c>
      <c r="L29314" s="1" t="s">
        <v>16605</v>
      </c>
      <c r="M29314" s="1" t="s">
        <v>58181</v>
      </c>
      <c r="N29314" s="1" t="s">
        <v>58180</v>
      </c>
      <c r="O29314" s="1" t="s">
        <v>16392</v>
      </c>
      <c r="P29314" s="1">
        <v>20260531</v>
      </c>
      <c r="Q29314" s="1" t="s">
        <v>17000</v>
      </c>
      <c r="R29314" s="1" t="s">
        <v>16394</v>
      </c>
      <c r="U29314" s="1" t="s">
        <v>16395</v>
      </c>
      <c r="V29314" s="1">
        <v>20200618</v>
      </c>
      <c r="AA29314" s="1" t="s">
        <v>16396</v>
      </c>
      <c r="AC29314" s="1">
        <v>4987407080803</v>
      </c>
      <c r="AD29314" s="1" t="s">
        <v>58179</v>
      </c>
      <c r="AF29314" s="1">
        <v>24987081181661</v>
      </c>
    </row>
    <row r="29315" spans="1:32" x14ac:dyDescent="0.45">
      <c r="A29315" s="1" t="s">
        <v>16383</v>
      </c>
      <c r="B29315" s="1" t="s">
        <v>58182</v>
      </c>
      <c r="C29315" s="1">
        <v>14987407180869</v>
      </c>
      <c r="D29315" s="1">
        <v>100</v>
      </c>
      <c r="E29315" s="1" t="s">
        <v>16553</v>
      </c>
      <c r="G29315" s="1">
        <v>100</v>
      </c>
      <c r="H29315" s="1" t="s">
        <v>16553</v>
      </c>
      <c r="I29315" s="1" t="s">
        <v>16386</v>
      </c>
      <c r="J29315" s="1" t="s">
        <v>16554</v>
      </c>
      <c r="K29315" s="1" t="s">
        <v>58180</v>
      </c>
      <c r="L29315" s="1" t="s">
        <v>16605</v>
      </c>
      <c r="M29315" s="1" t="s">
        <v>58181</v>
      </c>
      <c r="N29315" s="1" t="s">
        <v>58180</v>
      </c>
      <c r="O29315" s="1" t="s">
        <v>16392</v>
      </c>
      <c r="P29315" s="1">
        <v>20260531</v>
      </c>
      <c r="Q29315" s="1" t="s">
        <v>17022</v>
      </c>
      <c r="R29315" s="1" t="s">
        <v>16394</v>
      </c>
      <c r="U29315" s="1" t="s">
        <v>16395</v>
      </c>
      <c r="V29315" s="1">
        <v>20200618</v>
      </c>
      <c r="AA29315" s="1" t="s">
        <v>16396</v>
      </c>
      <c r="AC29315" s="1">
        <v>4987407080865</v>
      </c>
      <c r="AD29315" s="1" t="s">
        <v>58182</v>
      </c>
      <c r="AF29315" s="1">
        <v>24987407180866</v>
      </c>
    </row>
    <row r="29316" spans="1:32" x14ac:dyDescent="0.45">
      <c r="A29316" s="1" t="s">
        <v>16551</v>
      </c>
      <c r="B29316" s="1" t="s">
        <v>58183</v>
      </c>
      <c r="C29316" s="1">
        <v>14987222001264</v>
      </c>
      <c r="D29316" s="1">
        <v>100</v>
      </c>
      <c r="E29316" s="1" t="s">
        <v>16553</v>
      </c>
      <c r="G29316" s="1">
        <v>10</v>
      </c>
      <c r="H29316" s="1" t="s">
        <v>16553</v>
      </c>
      <c r="I29316" s="1" t="s">
        <v>16386</v>
      </c>
      <c r="J29316" s="1" t="s">
        <v>16554</v>
      </c>
      <c r="K29316" s="1" t="s">
        <v>58184</v>
      </c>
      <c r="L29316" s="1" t="s">
        <v>16605</v>
      </c>
      <c r="M29316" s="1" t="s">
        <v>58185</v>
      </c>
      <c r="N29316" s="1" t="s">
        <v>58184</v>
      </c>
      <c r="O29316" s="1" t="s">
        <v>16392</v>
      </c>
      <c r="P29316" s="1">
        <v>20260531</v>
      </c>
      <c r="Q29316" s="1" t="s">
        <v>16978</v>
      </c>
      <c r="R29316" s="1" t="s">
        <v>16394</v>
      </c>
      <c r="U29316" s="1" t="s">
        <v>16395</v>
      </c>
      <c r="V29316" s="1">
        <v>20200618</v>
      </c>
      <c r="AA29316" s="1" t="s">
        <v>16396</v>
      </c>
      <c r="AC29316" s="1">
        <v>4987222250665</v>
      </c>
      <c r="AD29316" s="1" t="s">
        <v>58183</v>
      </c>
      <c r="AF29316" s="1">
        <v>24987222001261</v>
      </c>
    </row>
    <row r="29317" spans="1:32" x14ac:dyDescent="0.45">
      <c r="A29317" s="1" t="s">
        <v>16551</v>
      </c>
      <c r="B29317" s="1" t="s">
        <v>58183</v>
      </c>
      <c r="C29317" s="1">
        <v>14987916002072</v>
      </c>
      <c r="D29317" s="1">
        <v>100</v>
      </c>
      <c r="E29317" s="1" t="s">
        <v>16553</v>
      </c>
      <c r="G29317" s="1">
        <v>10</v>
      </c>
      <c r="H29317" s="1" t="s">
        <v>16553</v>
      </c>
      <c r="I29317" s="1" t="s">
        <v>16386</v>
      </c>
      <c r="J29317" s="1" t="s">
        <v>16554</v>
      </c>
      <c r="K29317" s="1" t="s">
        <v>58184</v>
      </c>
      <c r="L29317" s="1" t="s">
        <v>16605</v>
      </c>
      <c r="M29317" s="1" t="s">
        <v>58185</v>
      </c>
      <c r="N29317" s="1" t="s">
        <v>58184</v>
      </c>
      <c r="O29317" s="1" t="s">
        <v>16392</v>
      </c>
      <c r="P29317" s="1">
        <v>20260531</v>
      </c>
      <c r="Q29317" s="1" t="s">
        <v>17573</v>
      </c>
      <c r="R29317" s="1" t="s">
        <v>16394</v>
      </c>
      <c r="U29317" s="1" t="s">
        <v>16395</v>
      </c>
      <c r="V29317" s="1">
        <v>20200618</v>
      </c>
      <c r="AA29317" s="1" t="s">
        <v>16396</v>
      </c>
      <c r="AC29317" s="1">
        <v>4987916251008</v>
      </c>
      <c r="AD29317" s="1" t="s">
        <v>58183</v>
      </c>
      <c r="AF29317" s="1">
        <v>24987916002079</v>
      </c>
    </row>
    <row r="29318" spans="1:32" x14ac:dyDescent="0.45">
      <c r="A29318" s="1" t="s">
        <v>16551</v>
      </c>
      <c r="B29318" s="1" t="s">
        <v>58186</v>
      </c>
      <c r="C29318" s="1">
        <v>14987916002072</v>
      </c>
      <c r="D29318" s="1">
        <v>100</v>
      </c>
      <c r="E29318" s="1" t="s">
        <v>16553</v>
      </c>
      <c r="G29318" s="1">
        <v>10</v>
      </c>
      <c r="H29318" s="1" t="s">
        <v>16553</v>
      </c>
      <c r="I29318" s="1" t="s">
        <v>16386</v>
      </c>
      <c r="J29318" s="1" t="s">
        <v>16554</v>
      </c>
      <c r="K29318" s="1" t="s">
        <v>58184</v>
      </c>
      <c r="L29318" s="1" t="s">
        <v>16605</v>
      </c>
      <c r="M29318" s="1" t="s">
        <v>58185</v>
      </c>
      <c r="N29318" s="1" t="s">
        <v>58184</v>
      </c>
      <c r="O29318" s="1" t="s">
        <v>16392</v>
      </c>
      <c r="P29318" s="1">
        <v>20260531</v>
      </c>
      <c r="Q29318" s="1" t="s">
        <v>17573</v>
      </c>
      <c r="R29318" s="1" t="s">
        <v>16394</v>
      </c>
      <c r="U29318" s="1" t="s">
        <v>16395</v>
      </c>
      <c r="V29318" s="1">
        <v>20200618</v>
      </c>
      <c r="AA29318" s="1" t="s">
        <v>16396</v>
      </c>
      <c r="AC29318" s="1">
        <v>4987222250665</v>
      </c>
      <c r="AD29318" s="1" t="s">
        <v>58186</v>
      </c>
      <c r="AE29318" s="1" t="s">
        <v>19532</v>
      </c>
      <c r="AF29318" s="1">
        <v>24987916002079</v>
      </c>
    </row>
    <row r="29319" spans="1:32" x14ac:dyDescent="0.45">
      <c r="A29319" s="1" t="s">
        <v>16551</v>
      </c>
      <c r="B29319" s="1" t="s">
        <v>58187</v>
      </c>
      <c r="C29319" s="1">
        <v>14987123152454</v>
      </c>
      <c r="D29319" s="1">
        <v>100</v>
      </c>
      <c r="E29319" s="1" t="s">
        <v>16553</v>
      </c>
      <c r="G29319" s="1">
        <v>10</v>
      </c>
      <c r="H29319" s="1" t="s">
        <v>16553</v>
      </c>
      <c r="I29319" s="1" t="s">
        <v>16386</v>
      </c>
      <c r="J29319" s="1" t="s">
        <v>16554</v>
      </c>
      <c r="K29319" s="1" t="s">
        <v>58188</v>
      </c>
      <c r="L29319" s="1" t="s">
        <v>16556</v>
      </c>
      <c r="M29319" s="1" t="s">
        <v>58189</v>
      </c>
      <c r="N29319" s="1" t="s">
        <v>58188</v>
      </c>
      <c r="O29319" s="1" t="s">
        <v>16392</v>
      </c>
      <c r="P29319" s="1">
        <v>20260531</v>
      </c>
      <c r="Q29319" s="1" t="s">
        <v>16559</v>
      </c>
      <c r="R29319" s="1" t="s">
        <v>16394</v>
      </c>
      <c r="U29319" s="1" t="s">
        <v>16395</v>
      </c>
      <c r="V29319" s="1">
        <v>20101119</v>
      </c>
      <c r="AA29319" s="1" t="s">
        <v>16396</v>
      </c>
      <c r="AC29319" s="1">
        <v>4987123509060</v>
      </c>
      <c r="AD29319" s="1" t="s">
        <v>58187</v>
      </c>
      <c r="AF29319" s="1">
        <v>24987123152451</v>
      </c>
    </row>
    <row r="29320" spans="1:32" x14ac:dyDescent="0.45">
      <c r="A29320" s="1" t="s">
        <v>16551</v>
      </c>
      <c r="B29320" s="1" t="s">
        <v>58187</v>
      </c>
      <c r="C29320" s="1">
        <v>14987123152485</v>
      </c>
      <c r="D29320" s="1">
        <v>500</v>
      </c>
      <c r="E29320" s="1" t="s">
        <v>16553</v>
      </c>
      <c r="G29320" s="1">
        <v>10</v>
      </c>
      <c r="H29320" s="1" t="s">
        <v>16553</v>
      </c>
      <c r="I29320" s="1" t="s">
        <v>16386</v>
      </c>
      <c r="J29320" s="1" t="s">
        <v>16554</v>
      </c>
      <c r="K29320" s="1" t="s">
        <v>58188</v>
      </c>
      <c r="L29320" s="1" t="s">
        <v>16556</v>
      </c>
      <c r="M29320" s="1" t="s">
        <v>58189</v>
      </c>
      <c r="N29320" s="1" t="s">
        <v>58188</v>
      </c>
      <c r="O29320" s="1" t="s">
        <v>16392</v>
      </c>
      <c r="P29320" s="1">
        <v>20260531</v>
      </c>
      <c r="Q29320" s="1" t="s">
        <v>16559</v>
      </c>
      <c r="R29320" s="1" t="s">
        <v>16394</v>
      </c>
      <c r="U29320" s="1" t="s">
        <v>16395</v>
      </c>
      <c r="V29320" s="1">
        <v>20101119</v>
      </c>
      <c r="AA29320" s="1" t="s">
        <v>16396</v>
      </c>
      <c r="AC29320" s="1">
        <v>4987123509060</v>
      </c>
      <c r="AD29320" s="1" t="s">
        <v>58187</v>
      </c>
      <c r="AF29320" s="1">
        <v>24987123152482</v>
      </c>
    </row>
    <row r="29321" spans="1:32" x14ac:dyDescent="0.45">
      <c r="A29321" s="1" t="s">
        <v>16551</v>
      </c>
      <c r="B29321" s="1" t="s">
        <v>58190</v>
      </c>
      <c r="C29321" s="1">
        <v>14987123152478</v>
      </c>
      <c r="D29321" s="1">
        <v>140</v>
      </c>
      <c r="E29321" s="1" t="s">
        <v>16553</v>
      </c>
      <c r="G29321" s="1">
        <v>14</v>
      </c>
      <c r="H29321" s="1" t="s">
        <v>16553</v>
      </c>
      <c r="I29321" s="1" t="s">
        <v>16386</v>
      </c>
      <c r="J29321" s="1" t="s">
        <v>16554</v>
      </c>
      <c r="K29321" s="1" t="s">
        <v>58188</v>
      </c>
      <c r="L29321" s="1" t="s">
        <v>16556</v>
      </c>
      <c r="M29321" s="1" t="s">
        <v>58189</v>
      </c>
      <c r="N29321" s="1" t="s">
        <v>58188</v>
      </c>
      <c r="O29321" s="1" t="s">
        <v>16392</v>
      </c>
      <c r="P29321" s="1">
        <v>20260531</v>
      </c>
      <c r="Q29321" s="1" t="s">
        <v>16559</v>
      </c>
      <c r="R29321" s="1" t="s">
        <v>16394</v>
      </c>
      <c r="U29321" s="1" t="s">
        <v>16395</v>
      </c>
      <c r="V29321" s="1">
        <v>20101119</v>
      </c>
      <c r="AA29321" s="1" t="s">
        <v>16396</v>
      </c>
      <c r="AC29321" s="1">
        <v>4987123509084</v>
      </c>
      <c r="AD29321" s="1" t="s">
        <v>58190</v>
      </c>
      <c r="AF29321" s="1">
        <v>24987123152475</v>
      </c>
    </row>
    <row r="29322" spans="1:32" x14ac:dyDescent="0.45">
      <c r="A29322" s="1" t="s">
        <v>16383</v>
      </c>
      <c r="B29322" s="1" t="s">
        <v>58191</v>
      </c>
      <c r="C29322" s="1">
        <v>14987123152461</v>
      </c>
      <c r="D29322" s="1">
        <v>100</v>
      </c>
      <c r="E29322" s="1" t="s">
        <v>16553</v>
      </c>
      <c r="G29322" s="1">
        <v>100</v>
      </c>
      <c r="H29322" s="1" t="s">
        <v>16553</v>
      </c>
      <c r="I29322" s="1" t="s">
        <v>16386</v>
      </c>
      <c r="J29322" s="1" t="s">
        <v>16554</v>
      </c>
      <c r="K29322" s="1" t="s">
        <v>58188</v>
      </c>
      <c r="L29322" s="1" t="s">
        <v>16556</v>
      </c>
      <c r="M29322" s="1" t="s">
        <v>58189</v>
      </c>
      <c r="N29322" s="1" t="s">
        <v>58188</v>
      </c>
      <c r="O29322" s="1" t="s">
        <v>16392</v>
      </c>
      <c r="P29322" s="1">
        <v>20260531</v>
      </c>
      <c r="Q29322" s="1" t="s">
        <v>16559</v>
      </c>
      <c r="R29322" s="1" t="s">
        <v>16394</v>
      </c>
      <c r="U29322" s="1" t="s">
        <v>16395</v>
      </c>
      <c r="V29322" s="1">
        <v>20101119</v>
      </c>
      <c r="AA29322" s="1" t="s">
        <v>16396</v>
      </c>
      <c r="AC29322" s="1">
        <v>4987123509077</v>
      </c>
      <c r="AD29322" s="1" t="s">
        <v>58191</v>
      </c>
      <c r="AF29322" s="1">
        <v>24987123152468</v>
      </c>
    </row>
    <row r="29323" spans="1:32" x14ac:dyDescent="0.45">
      <c r="A29323" s="1" t="s">
        <v>16551</v>
      </c>
      <c r="B29323" s="1" t="s">
        <v>58192</v>
      </c>
      <c r="C29323" s="1">
        <v>14987274136716</v>
      </c>
      <c r="D29323" s="1">
        <v>100</v>
      </c>
      <c r="E29323" s="1" t="s">
        <v>16553</v>
      </c>
      <c r="G29323" s="1">
        <v>10</v>
      </c>
      <c r="H29323" s="1" t="s">
        <v>16553</v>
      </c>
      <c r="I29323" s="1" t="s">
        <v>16386</v>
      </c>
      <c r="J29323" s="1" t="s">
        <v>16554</v>
      </c>
      <c r="K29323" s="1" t="s">
        <v>58193</v>
      </c>
      <c r="L29323" s="1" t="s">
        <v>16556</v>
      </c>
      <c r="M29323" s="1" t="s">
        <v>58194</v>
      </c>
      <c r="N29323" s="1" t="s">
        <v>58193</v>
      </c>
      <c r="O29323" s="1" t="s">
        <v>16392</v>
      </c>
      <c r="P29323" s="1">
        <v>20260531</v>
      </c>
      <c r="Q29323" s="1" t="s">
        <v>16621</v>
      </c>
      <c r="R29323" s="1" t="s">
        <v>16394</v>
      </c>
      <c r="U29323" s="1" t="s">
        <v>16395</v>
      </c>
      <c r="V29323" s="1">
        <v>20201117</v>
      </c>
      <c r="AA29323" s="1" t="s">
        <v>16396</v>
      </c>
      <c r="AC29323" s="1">
        <v>4987274136757</v>
      </c>
      <c r="AD29323" s="1" t="s">
        <v>58192</v>
      </c>
      <c r="AF29323" s="1">
        <v>24987274136713</v>
      </c>
    </row>
    <row r="29324" spans="1:32" x14ac:dyDescent="0.45">
      <c r="A29324" s="1" t="s">
        <v>16551</v>
      </c>
      <c r="B29324" s="1" t="s">
        <v>58192</v>
      </c>
      <c r="C29324" s="1">
        <v>14987274136723</v>
      </c>
      <c r="D29324" s="1">
        <v>500</v>
      </c>
      <c r="E29324" s="1" t="s">
        <v>16553</v>
      </c>
      <c r="G29324" s="1">
        <v>10</v>
      </c>
      <c r="H29324" s="1" t="s">
        <v>16553</v>
      </c>
      <c r="I29324" s="1" t="s">
        <v>16386</v>
      </c>
      <c r="J29324" s="1" t="s">
        <v>16554</v>
      </c>
      <c r="K29324" s="1" t="s">
        <v>58193</v>
      </c>
      <c r="L29324" s="1" t="s">
        <v>16556</v>
      </c>
      <c r="M29324" s="1" t="s">
        <v>58194</v>
      </c>
      <c r="N29324" s="1" t="s">
        <v>58193</v>
      </c>
      <c r="O29324" s="1" t="s">
        <v>16392</v>
      </c>
      <c r="P29324" s="1">
        <v>20260531</v>
      </c>
      <c r="Q29324" s="1" t="s">
        <v>16621</v>
      </c>
      <c r="R29324" s="1" t="s">
        <v>16394</v>
      </c>
      <c r="U29324" s="1" t="s">
        <v>16395</v>
      </c>
      <c r="V29324" s="1">
        <v>20201117</v>
      </c>
      <c r="AA29324" s="1" t="s">
        <v>16396</v>
      </c>
      <c r="AC29324" s="1">
        <v>4987274136757</v>
      </c>
      <c r="AD29324" s="1" t="s">
        <v>58192</v>
      </c>
      <c r="AF29324" s="1">
        <v>24987274136720</v>
      </c>
    </row>
    <row r="29325" spans="1:32" x14ac:dyDescent="0.45">
      <c r="A29325" s="1" t="s">
        <v>16383</v>
      </c>
      <c r="B29325" s="1" t="s">
        <v>58195</v>
      </c>
      <c r="C29325" s="1">
        <v>14987274136747</v>
      </c>
      <c r="D29325" s="1">
        <v>100</v>
      </c>
      <c r="E29325" s="1" t="s">
        <v>16553</v>
      </c>
      <c r="G29325" s="1">
        <v>100</v>
      </c>
      <c r="H29325" s="1" t="s">
        <v>16553</v>
      </c>
      <c r="I29325" s="1" t="s">
        <v>16386</v>
      </c>
      <c r="J29325" s="1" t="s">
        <v>16554</v>
      </c>
      <c r="K29325" s="1" t="s">
        <v>58193</v>
      </c>
      <c r="L29325" s="1" t="s">
        <v>16556</v>
      </c>
      <c r="M29325" s="1" t="s">
        <v>58194</v>
      </c>
      <c r="N29325" s="1" t="s">
        <v>58193</v>
      </c>
      <c r="O29325" s="1" t="s">
        <v>16392</v>
      </c>
      <c r="P29325" s="1">
        <v>20260531</v>
      </c>
      <c r="Q29325" s="1" t="s">
        <v>16621</v>
      </c>
      <c r="R29325" s="1" t="s">
        <v>16394</v>
      </c>
      <c r="U29325" s="1" t="s">
        <v>16395</v>
      </c>
      <c r="V29325" s="1">
        <v>20201117</v>
      </c>
      <c r="AA29325" s="1" t="s">
        <v>16396</v>
      </c>
      <c r="AC29325" s="1">
        <v>4987274136788</v>
      </c>
      <c r="AD29325" s="1" t="s">
        <v>58195</v>
      </c>
      <c r="AF29325" s="1">
        <v>24987274136744</v>
      </c>
    </row>
    <row r="29326" spans="1:32" x14ac:dyDescent="0.45">
      <c r="A29326" s="1" t="s">
        <v>16551</v>
      </c>
      <c r="B29326" s="1" t="s">
        <v>58196</v>
      </c>
      <c r="C29326" s="1">
        <v>14987809121118</v>
      </c>
      <c r="D29326" s="1">
        <v>100</v>
      </c>
      <c r="E29326" s="1" t="s">
        <v>16553</v>
      </c>
      <c r="G29326" s="1">
        <v>10</v>
      </c>
      <c r="H29326" s="1" t="s">
        <v>16553</v>
      </c>
      <c r="I29326" s="1" t="s">
        <v>16386</v>
      </c>
      <c r="J29326" s="1" t="s">
        <v>16554</v>
      </c>
      <c r="K29326" s="1" t="s">
        <v>58197</v>
      </c>
      <c r="L29326" s="1" t="s">
        <v>16556</v>
      </c>
      <c r="M29326" s="1" t="s">
        <v>58198</v>
      </c>
      <c r="N29326" s="1" t="s">
        <v>58197</v>
      </c>
      <c r="O29326" s="1" t="s">
        <v>16392</v>
      </c>
      <c r="P29326" s="1">
        <v>20260531</v>
      </c>
      <c r="Q29326" s="1" t="s">
        <v>17140</v>
      </c>
      <c r="R29326" s="1" t="s">
        <v>16394</v>
      </c>
      <c r="U29326" s="1" t="s">
        <v>16395</v>
      </c>
      <c r="V29326" s="1">
        <v>20101119</v>
      </c>
      <c r="W29326" s="1">
        <v>20210331</v>
      </c>
      <c r="AA29326" s="1" t="s">
        <v>16396</v>
      </c>
      <c r="AC29326" s="1">
        <v>4987809321108</v>
      </c>
      <c r="AD29326" s="1" t="s">
        <v>58196</v>
      </c>
    </row>
    <row r="29327" spans="1:32" x14ac:dyDescent="0.45">
      <c r="A29327" s="1" t="s">
        <v>16551</v>
      </c>
      <c r="B29327" s="1" t="s">
        <v>58196</v>
      </c>
      <c r="C29327" s="1">
        <v>14987809121125</v>
      </c>
      <c r="D29327" s="1">
        <v>500</v>
      </c>
      <c r="E29327" s="1" t="s">
        <v>16553</v>
      </c>
      <c r="G29327" s="1">
        <v>10</v>
      </c>
      <c r="H29327" s="1" t="s">
        <v>16553</v>
      </c>
      <c r="I29327" s="1" t="s">
        <v>16386</v>
      </c>
      <c r="J29327" s="1" t="s">
        <v>16554</v>
      </c>
      <c r="K29327" s="1" t="s">
        <v>58197</v>
      </c>
      <c r="L29327" s="1" t="s">
        <v>16556</v>
      </c>
      <c r="M29327" s="1" t="s">
        <v>58198</v>
      </c>
      <c r="N29327" s="1" t="s">
        <v>58197</v>
      </c>
      <c r="O29327" s="1" t="s">
        <v>16392</v>
      </c>
      <c r="P29327" s="1">
        <v>20260531</v>
      </c>
      <c r="Q29327" s="1" t="s">
        <v>17140</v>
      </c>
      <c r="R29327" s="1" t="s">
        <v>16394</v>
      </c>
      <c r="U29327" s="1" t="s">
        <v>16395</v>
      </c>
      <c r="V29327" s="1">
        <v>20101119</v>
      </c>
      <c r="W29327" s="1">
        <v>20210331</v>
      </c>
      <c r="AA29327" s="1" t="s">
        <v>16396</v>
      </c>
      <c r="AC29327" s="1">
        <v>4987809321108</v>
      </c>
      <c r="AD29327" s="1" t="s">
        <v>58196</v>
      </c>
    </row>
    <row r="29328" spans="1:32" x14ac:dyDescent="0.45">
      <c r="A29328" s="1" t="s">
        <v>16551</v>
      </c>
      <c r="B29328" s="1" t="s">
        <v>58199</v>
      </c>
      <c r="C29328" s="1">
        <v>14987792214811</v>
      </c>
      <c r="D29328" s="1">
        <v>100</v>
      </c>
      <c r="E29328" s="1" t="s">
        <v>16553</v>
      </c>
      <c r="G29328" s="1">
        <v>10</v>
      </c>
      <c r="H29328" s="1" t="s">
        <v>16553</v>
      </c>
      <c r="I29328" s="1" t="s">
        <v>16386</v>
      </c>
      <c r="J29328" s="1" t="s">
        <v>16554</v>
      </c>
      <c r="K29328" s="1" t="s">
        <v>58200</v>
      </c>
      <c r="L29328" s="1" t="s">
        <v>16556</v>
      </c>
      <c r="M29328" s="1" t="s">
        <v>58201</v>
      </c>
      <c r="N29328" s="1" t="s">
        <v>58200</v>
      </c>
      <c r="O29328" s="1" t="s">
        <v>16392</v>
      </c>
      <c r="P29328" s="1">
        <v>20260531</v>
      </c>
      <c r="Q29328" s="1" t="s">
        <v>17145</v>
      </c>
      <c r="R29328" s="1" t="s">
        <v>16394</v>
      </c>
      <c r="U29328" s="1" t="s">
        <v>16395</v>
      </c>
      <c r="V29328" s="1">
        <v>20101119</v>
      </c>
      <c r="AA29328" s="1" t="s">
        <v>16396</v>
      </c>
      <c r="AC29328" s="1">
        <v>4987792920784</v>
      </c>
      <c r="AD29328" s="1" t="s">
        <v>58199</v>
      </c>
    </row>
    <row r="29329" spans="1:32" x14ac:dyDescent="0.45">
      <c r="A29329" s="1" t="s">
        <v>16551</v>
      </c>
      <c r="B29329" s="1" t="s">
        <v>58199</v>
      </c>
      <c r="C29329" s="1">
        <v>14987792214859</v>
      </c>
      <c r="D29329" s="1">
        <v>500</v>
      </c>
      <c r="E29329" s="1" t="s">
        <v>16553</v>
      </c>
      <c r="G29329" s="1">
        <v>10</v>
      </c>
      <c r="H29329" s="1" t="s">
        <v>16553</v>
      </c>
      <c r="I29329" s="1" t="s">
        <v>16386</v>
      </c>
      <c r="J29329" s="1" t="s">
        <v>16554</v>
      </c>
      <c r="K29329" s="1" t="s">
        <v>58200</v>
      </c>
      <c r="L29329" s="1" t="s">
        <v>16556</v>
      </c>
      <c r="M29329" s="1" t="s">
        <v>58201</v>
      </c>
      <c r="N29329" s="1" t="s">
        <v>58200</v>
      </c>
      <c r="O29329" s="1" t="s">
        <v>16392</v>
      </c>
      <c r="P29329" s="1">
        <v>20260531</v>
      </c>
      <c r="Q29329" s="1" t="s">
        <v>17145</v>
      </c>
      <c r="R29329" s="1" t="s">
        <v>16394</v>
      </c>
      <c r="U29329" s="1" t="s">
        <v>16395</v>
      </c>
      <c r="V29329" s="1">
        <v>20101119</v>
      </c>
      <c r="AA29329" s="1" t="s">
        <v>16396</v>
      </c>
      <c r="AC29329" s="1">
        <v>4987792920784</v>
      </c>
      <c r="AD29329" s="1" t="s">
        <v>58199</v>
      </c>
    </row>
    <row r="29330" spans="1:32" x14ac:dyDescent="0.45">
      <c r="A29330" s="1" t="s">
        <v>16551</v>
      </c>
      <c r="B29330" s="1" t="s">
        <v>58202</v>
      </c>
      <c r="C29330" s="1">
        <v>14987792214873</v>
      </c>
      <c r="D29330" s="1">
        <v>700</v>
      </c>
      <c r="E29330" s="1" t="s">
        <v>16553</v>
      </c>
      <c r="G29330" s="1">
        <v>14</v>
      </c>
      <c r="H29330" s="1" t="s">
        <v>16553</v>
      </c>
      <c r="I29330" s="1" t="s">
        <v>16386</v>
      </c>
      <c r="J29330" s="1" t="s">
        <v>16554</v>
      </c>
      <c r="K29330" s="1" t="s">
        <v>58200</v>
      </c>
      <c r="L29330" s="1" t="s">
        <v>16556</v>
      </c>
      <c r="M29330" s="1" t="s">
        <v>58201</v>
      </c>
      <c r="N29330" s="1" t="s">
        <v>58200</v>
      </c>
      <c r="O29330" s="1" t="s">
        <v>16392</v>
      </c>
      <c r="P29330" s="1">
        <v>20260531</v>
      </c>
      <c r="Q29330" s="1" t="s">
        <v>17145</v>
      </c>
      <c r="R29330" s="1" t="s">
        <v>16394</v>
      </c>
      <c r="U29330" s="1" t="s">
        <v>16395</v>
      </c>
      <c r="V29330" s="1">
        <v>20101119</v>
      </c>
      <c r="AA29330" s="1" t="s">
        <v>16396</v>
      </c>
      <c r="AC29330" s="1">
        <v>4987792920883</v>
      </c>
      <c r="AD29330" s="1" t="s">
        <v>58202</v>
      </c>
    </row>
    <row r="29331" spans="1:32" x14ac:dyDescent="0.45">
      <c r="A29331" s="1" t="s">
        <v>16383</v>
      </c>
      <c r="B29331" s="1" t="s">
        <v>58203</v>
      </c>
      <c r="C29331" s="1">
        <v>14987792214880</v>
      </c>
      <c r="D29331" s="1">
        <v>100</v>
      </c>
      <c r="E29331" s="1" t="s">
        <v>16553</v>
      </c>
      <c r="G29331" s="1">
        <v>100</v>
      </c>
      <c r="H29331" s="1" t="s">
        <v>16553</v>
      </c>
      <c r="I29331" s="1" t="s">
        <v>16386</v>
      </c>
      <c r="J29331" s="1" t="s">
        <v>16554</v>
      </c>
      <c r="K29331" s="1" t="s">
        <v>58200</v>
      </c>
      <c r="L29331" s="1" t="s">
        <v>16556</v>
      </c>
      <c r="M29331" s="1" t="s">
        <v>58201</v>
      </c>
      <c r="N29331" s="1" t="s">
        <v>58200</v>
      </c>
      <c r="O29331" s="1" t="s">
        <v>16392</v>
      </c>
      <c r="P29331" s="1">
        <v>20260531</v>
      </c>
      <c r="Q29331" s="1" t="s">
        <v>17145</v>
      </c>
      <c r="R29331" s="1" t="s">
        <v>16394</v>
      </c>
      <c r="U29331" s="1" t="s">
        <v>16395</v>
      </c>
      <c r="V29331" s="1">
        <v>20101119</v>
      </c>
      <c r="AA29331" s="1" t="s">
        <v>16396</v>
      </c>
      <c r="AC29331" s="1">
        <v>4987792920982</v>
      </c>
      <c r="AD29331" s="1" t="s">
        <v>58203</v>
      </c>
    </row>
    <row r="29332" spans="1:32" x14ac:dyDescent="0.45">
      <c r="A29332" s="1" t="s">
        <v>16551</v>
      </c>
      <c r="B29332" s="1" t="s">
        <v>58204</v>
      </c>
      <c r="C29332" s="1">
        <v>14987376706350</v>
      </c>
      <c r="D29332" s="1">
        <v>100</v>
      </c>
      <c r="E29332" s="1" t="s">
        <v>16553</v>
      </c>
      <c r="G29332" s="1">
        <v>10</v>
      </c>
      <c r="H29332" s="1" t="s">
        <v>16553</v>
      </c>
      <c r="I29332" s="1" t="s">
        <v>16386</v>
      </c>
      <c r="J29332" s="1" t="s">
        <v>16554</v>
      </c>
      <c r="K29332" s="1" t="s">
        <v>58205</v>
      </c>
      <c r="L29332" s="1" t="s">
        <v>16556</v>
      </c>
      <c r="M29332" s="1" t="s">
        <v>58206</v>
      </c>
      <c r="N29332" s="1" t="s">
        <v>58205</v>
      </c>
      <c r="O29332" s="1" t="s">
        <v>16392</v>
      </c>
      <c r="P29332" s="1">
        <v>20260531</v>
      </c>
      <c r="Q29332" s="1" t="s">
        <v>16635</v>
      </c>
      <c r="R29332" s="1" t="s">
        <v>16394</v>
      </c>
      <c r="U29332" s="1" t="s">
        <v>16395</v>
      </c>
      <c r="V29332" s="1">
        <v>20220817</v>
      </c>
      <c r="AA29332" s="1" t="s">
        <v>16396</v>
      </c>
      <c r="AC29332" s="1">
        <v>4987376706384</v>
      </c>
      <c r="AD29332" s="1" t="s">
        <v>58204</v>
      </c>
      <c r="AF29332" s="1">
        <v>24987376706357</v>
      </c>
    </row>
    <row r="29333" spans="1:32" x14ac:dyDescent="0.45">
      <c r="A29333" s="1" t="s">
        <v>16551</v>
      </c>
      <c r="B29333" s="1" t="s">
        <v>58204</v>
      </c>
      <c r="C29333" s="1">
        <v>14987376706367</v>
      </c>
      <c r="D29333" s="1">
        <v>500</v>
      </c>
      <c r="E29333" s="1" t="s">
        <v>16553</v>
      </c>
      <c r="G29333" s="1">
        <v>10</v>
      </c>
      <c r="H29333" s="1" t="s">
        <v>16553</v>
      </c>
      <c r="I29333" s="1" t="s">
        <v>16386</v>
      </c>
      <c r="J29333" s="1" t="s">
        <v>16554</v>
      </c>
      <c r="K29333" s="1" t="s">
        <v>58205</v>
      </c>
      <c r="L29333" s="1" t="s">
        <v>16556</v>
      </c>
      <c r="M29333" s="1" t="s">
        <v>58206</v>
      </c>
      <c r="N29333" s="1" t="s">
        <v>58205</v>
      </c>
      <c r="O29333" s="1" t="s">
        <v>16392</v>
      </c>
      <c r="P29333" s="1">
        <v>20260531</v>
      </c>
      <c r="Q29333" s="1" t="s">
        <v>16635</v>
      </c>
      <c r="R29333" s="1" t="s">
        <v>16394</v>
      </c>
      <c r="U29333" s="1" t="s">
        <v>16395</v>
      </c>
      <c r="V29333" s="1">
        <v>20220817</v>
      </c>
      <c r="AA29333" s="1" t="s">
        <v>16396</v>
      </c>
      <c r="AC29333" s="1">
        <v>4987376706384</v>
      </c>
      <c r="AD29333" s="1" t="s">
        <v>58204</v>
      </c>
      <c r="AF29333" s="1">
        <v>24987376706364</v>
      </c>
    </row>
    <row r="29334" spans="1:32" x14ac:dyDescent="0.45">
      <c r="A29334" s="1" t="s">
        <v>16551</v>
      </c>
      <c r="B29334" s="1" t="s">
        <v>58204</v>
      </c>
      <c r="C29334" s="1">
        <v>14987123875957</v>
      </c>
      <c r="D29334" s="1">
        <v>100</v>
      </c>
      <c r="E29334" s="1" t="s">
        <v>16553</v>
      </c>
      <c r="G29334" s="1">
        <v>10</v>
      </c>
      <c r="H29334" s="1" t="s">
        <v>16553</v>
      </c>
      <c r="I29334" s="1" t="s">
        <v>16386</v>
      </c>
      <c r="J29334" s="1" t="s">
        <v>16554</v>
      </c>
      <c r="K29334" s="1" t="s">
        <v>58205</v>
      </c>
      <c r="L29334" s="1" t="s">
        <v>16556</v>
      </c>
      <c r="M29334" s="1" t="s">
        <v>58206</v>
      </c>
      <c r="N29334" s="1" t="s">
        <v>58205</v>
      </c>
      <c r="O29334" s="1" t="s">
        <v>16392</v>
      </c>
      <c r="P29334" s="1">
        <v>20260531</v>
      </c>
      <c r="Q29334" s="1" t="s">
        <v>16559</v>
      </c>
      <c r="R29334" s="1" t="s">
        <v>16394</v>
      </c>
      <c r="U29334" s="1" t="s">
        <v>16395</v>
      </c>
      <c r="V29334" s="1">
        <v>20220817</v>
      </c>
      <c r="AA29334" s="1" t="s">
        <v>16396</v>
      </c>
      <c r="AC29334" s="1">
        <v>4987123570954</v>
      </c>
      <c r="AD29334" s="1" t="s">
        <v>58204</v>
      </c>
      <c r="AF29334" s="1">
        <v>24987123875954</v>
      </c>
    </row>
    <row r="29335" spans="1:32" x14ac:dyDescent="0.45">
      <c r="A29335" s="1" t="s">
        <v>16551</v>
      </c>
      <c r="B29335" s="1" t="s">
        <v>58204</v>
      </c>
      <c r="C29335" s="1">
        <v>14987123875964</v>
      </c>
      <c r="D29335" s="1">
        <v>500</v>
      </c>
      <c r="E29335" s="1" t="s">
        <v>16553</v>
      </c>
      <c r="G29335" s="1">
        <v>10</v>
      </c>
      <c r="H29335" s="1" t="s">
        <v>16553</v>
      </c>
      <c r="I29335" s="1" t="s">
        <v>16386</v>
      </c>
      <c r="J29335" s="1" t="s">
        <v>16554</v>
      </c>
      <c r="K29335" s="1" t="s">
        <v>58205</v>
      </c>
      <c r="L29335" s="1" t="s">
        <v>16556</v>
      </c>
      <c r="M29335" s="1" t="s">
        <v>58206</v>
      </c>
      <c r="N29335" s="1" t="s">
        <v>58205</v>
      </c>
      <c r="O29335" s="1" t="s">
        <v>16392</v>
      </c>
      <c r="P29335" s="1">
        <v>20260531</v>
      </c>
      <c r="Q29335" s="1" t="s">
        <v>16559</v>
      </c>
      <c r="R29335" s="1" t="s">
        <v>16394</v>
      </c>
      <c r="U29335" s="1" t="s">
        <v>16395</v>
      </c>
      <c r="V29335" s="1">
        <v>20220817</v>
      </c>
      <c r="AA29335" s="1" t="s">
        <v>16396</v>
      </c>
      <c r="AC29335" s="1">
        <v>4987123570954</v>
      </c>
      <c r="AD29335" s="1" t="s">
        <v>58204</v>
      </c>
      <c r="AF29335" s="1">
        <v>24987123875961</v>
      </c>
    </row>
    <row r="29336" spans="1:32" x14ac:dyDescent="0.45">
      <c r="A29336" s="1" t="s">
        <v>16383</v>
      </c>
      <c r="B29336" s="1" t="s">
        <v>58207</v>
      </c>
      <c r="C29336" s="1">
        <v>14987376706374</v>
      </c>
      <c r="D29336" s="1">
        <v>100</v>
      </c>
      <c r="E29336" s="1" t="s">
        <v>16553</v>
      </c>
      <c r="G29336" s="1">
        <v>100</v>
      </c>
      <c r="H29336" s="1" t="s">
        <v>16553</v>
      </c>
      <c r="I29336" s="1" t="s">
        <v>16386</v>
      </c>
      <c r="J29336" s="1" t="s">
        <v>16554</v>
      </c>
      <c r="K29336" s="1" t="s">
        <v>58205</v>
      </c>
      <c r="L29336" s="1" t="s">
        <v>16556</v>
      </c>
      <c r="M29336" s="1" t="s">
        <v>58206</v>
      </c>
      <c r="N29336" s="1" t="s">
        <v>58205</v>
      </c>
      <c r="O29336" s="1" t="s">
        <v>16392</v>
      </c>
      <c r="P29336" s="1">
        <v>20260531</v>
      </c>
      <c r="Q29336" s="1" t="s">
        <v>16635</v>
      </c>
      <c r="R29336" s="1" t="s">
        <v>16394</v>
      </c>
      <c r="U29336" s="1" t="s">
        <v>16395</v>
      </c>
      <c r="V29336" s="1">
        <v>20220817</v>
      </c>
      <c r="AA29336" s="1" t="s">
        <v>16396</v>
      </c>
      <c r="AC29336" s="1">
        <v>4987376706391</v>
      </c>
      <c r="AD29336" s="1" t="s">
        <v>58207</v>
      </c>
      <c r="AF29336" s="1">
        <v>24987376706371</v>
      </c>
    </row>
    <row r="29337" spans="1:32" x14ac:dyDescent="0.45">
      <c r="A29337" s="1" t="s">
        <v>16383</v>
      </c>
      <c r="B29337" s="1" t="s">
        <v>58207</v>
      </c>
      <c r="C29337" s="1">
        <v>14987123875971</v>
      </c>
      <c r="D29337" s="1">
        <v>100</v>
      </c>
      <c r="E29337" s="1" t="s">
        <v>16553</v>
      </c>
      <c r="G29337" s="1">
        <v>100</v>
      </c>
      <c r="H29337" s="1" t="s">
        <v>16553</v>
      </c>
      <c r="I29337" s="1" t="s">
        <v>16386</v>
      </c>
      <c r="J29337" s="1" t="s">
        <v>16554</v>
      </c>
      <c r="K29337" s="1" t="s">
        <v>58205</v>
      </c>
      <c r="L29337" s="1" t="s">
        <v>16556</v>
      </c>
      <c r="M29337" s="1" t="s">
        <v>58206</v>
      </c>
      <c r="N29337" s="1" t="s">
        <v>58205</v>
      </c>
      <c r="O29337" s="1" t="s">
        <v>16392</v>
      </c>
      <c r="P29337" s="1">
        <v>20260531</v>
      </c>
      <c r="Q29337" s="1" t="s">
        <v>16559</v>
      </c>
      <c r="R29337" s="1" t="s">
        <v>16394</v>
      </c>
      <c r="U29337" s="1" t="s">
        <v>16395</v>
      </c>
      <c r="V29337" s="1">
        <v>20220817</v>
      </c>
      <c r="AA29337" s="1" t="s">
        <v>16396</v>
      </c>
      <c r="AC29337" s="1">
        <v>4987123570961</v>
      </c>
      <c r="AD29337" s="1" t="s">
        <v>58207</v>
      </c>
      <c r="AF29337" s="1">
        <v>24987123875978</v>
      </c>
    </row>
    <row r="29338" spans="1:32" x14ac:dyDescent="0.45">
      <c r="A29338" s="1" t="s">
        <v>16551</v>
      </c>
      <c r="B29338" s="1" t="s">
        <v>58208</v>
      </c>
      <c r="C29338" s="1">
        <v>14987123405703</v>
      </c>
      <c r="D29338" s="1">
        <v>500</v>
      </c>
      <c r="E29338" s="1" t="s">
        <v>16553</v>
      </c>
      <c r="G29338" s="1">
        <v>10</v>
      </c>
      <c r="H29338" s="1" t="s">
        <v>16553</v>
      </c>
      <c r="I29338" s="1" t="s">
        <v>16386</v>
      </c>
      <c r="J29338" s="1" t="s">
        <v>16554</v>
      </c>
      <c r="K29338" s="1" t="s">
        <v>58209</v>
      </c>
      <c r="L29338" s="1" t="s">
        <v>16556</v>
      </c>
      <c r="M29338" s="1" t="s">
        <v>58210</v>
      </c>
      <c r="N29338" s="1" t="s">
        <v>58209</v>
      </c>
      <c r="O29338" s="1" t="s">
        <v>16392</v>
      </c>
      <c r="P29338" s="1">
        <v>20260531</v>
      </c>
      <c r="Q29338" s="1" t="s">
        <v>16559</v>
      </c>
      <c r="R29338" s="1" t="s">
        <v>16394</v>
      </c>
      <c r="U29338" s="1" t="s">
        <v>16395</v>
      </c>
      <c r="V29338" s="1">
        <v>20121214</v>
      </c>
      <c r="W29338" s="1">
        <v>20200930</v>
      </c>
      <c r="AA29338" s="1" t="s">
        <v>16396</v>
      </c>
      <c r="AC29338" s="1">
        <v>4987123553940</v>
      </c>
      <c r="AD29338" s="1" t="s">
        <v>58208</v>
      </c>
    </row>
    <row r="29339" spans="1:32" x14ac:dyDescent="0.45">
      <c r="A29339" s="1" t="s">
        <v>16551</v>
      </c>
      <c r="B29339" s="1" t="s">
        <v>58208</v>
      </c>
      <c r="C29339" s="1">
        <v>14987123405710</v>
      </c>
      <c r="D29339" s="1">
        <v>100</v>
      </c>
      <c r="E29339" s="1" t="s">
        <v>16553</v>
      </c>
      <c r="G29339" s="1">
        <v>10</v>
      </c>
      <c r="H29339" s="1" t="s">
        <v>16553</v>
      </c>
      <c r="I29339" s="1" t="s">
        <v>16386</v>
      </c>
      <c r="J29339" s="1" t="s">
        <v>16554</v>
      </c>
      <c r="K29339" s="1" t="s">
        <v>58209</v>
      </c>
      <c r="L29339" s="1" t="s">
        <v>16556</v>
      </c>
      <c r="M29339" s="1" t="s">
        <v>58210</v>
      </c>
      <c r="N29339" s="1" t="s">
        <v>58209</v>
      </c>
      <c r="O29339" s="1" t="s">
        <v>16392</v>
      </c>
      <c r="P29339" s="1">
        <v>20260531</v>
      </c>
      <c r="Q29339" s="1" t="s">
        <v>16559</v>
      </c>
      <c r="R29339" s="1" t="s">
        <v>16394</v>
      </c>
      <c r="U29339" s="1" t="s">
        <v>16395</v>
      </c>
      <c r="V29339" s="1">
        <v>20121214</v>
      </c>
      <c r="W29339" s="1">
        <v>20200930</v>
      </c>
      <c r="AA29339" s="1" t="s">
        <v>16396</v>
      </c>
      <c r="AC29339" s="1">
        <v>4987123553940</v>
      </c>
      <c r="AD29339" s="1" t="s">
        <v>58208</v>
      </c>
    </row>
    <row r="29340" spans="1:32" x14ac:dyDescent="0.45">
      <c r="A29340" s="1" t="s">
        <v>16383</v>
      </c>
      <c r="B29340" s="1" t="s">
        <v>58211</v>
      </c>
      <c r="C29340" s="1">
        <v>14987123405697</v>
      </c>
      <c r="D29340" s="1">
        <v>100</v>
      </c>
      <c r="E29340" s="1" t="s">
        <v>16553</v>
      </c>
      <c r="G29340" s="1">
        <v>100</v>
      </c>
      <c r="H29340" s="1" t="s">
        <v>16553</v>
      </c>
      <c r="I29340" s="1" t="s">
        <v>16386</v>
      </c>
      <c r="J29340" s="1" t="s">
        <v>16554</v>
      </c>
      <c r="K29340" s="1" t="s">
        <v>58209</v>
      </c>
      <c r="L29340" s="1" t="s">
        <v>16556</v>
      </c>
      <c r="M29340" s="1" t="s">
        <v>58210</v>
      </c>
      <c r="N29340" s="1" t="s">
        <v>58209</v>
      </c>
      <c r="O29340" s="1" t="s">
        <v>16392</v>
      </c>
      <c r="P29340" s="1">
        <v>20260531</v>
      </c>
      <c r="Q29340" s="1" t="s">
        <v>16559</v>
      </c>
      <c r="R29340" s="1" t="s">
        <v>16394</v>
      </c>
      <c r="U29340" s="1" t="s">
        <v>16395</v>
      </c>
      <c r="V29340" s="1">
        <v>20121214</v>
      </c>
      <c r="W29340" s="1">
        <v>20200930</v>
      </c>
      <c r="AA29340" s="1" t="s">
        <v>16396</v>
      </c>
      <c r="AC29340" s="1">
        <v>4987123553933</v>
      </c>
      <c r="AD29340" s="1" t="s">
        <v>58211</v>
      </c>
    </row>
    <row r="29341" spans="1:32" x14ac:dyDescent="0.45">
      <c r="A29341" s="1" t="s">
        <v>16551</v>
      </c>
      <c r="B29341" s="1" t="s">
        <v>58212</v>
      </c>
      <c r="C29341" s="1">
        <v>14987901097007</v>
      </c>
      <c r="D29341" s="1">
        <v>100</v>
      </c>
      <c r="E29341" s="1" t="s">
        <v>16553</v>
      </c>
      <c r="G29341" s="1">
        <v>10</v>
      </c>
      <c r="H29341" s="1" t="s">
        <v>16553</v>
      </c>
      <c r="I29341" s="1" t="s">
        <v>16386</v>
      </c>
      <c r="J29341" s="1" t="s">
        <v>16554</v>
      </c>
      <c r="K29341" s="1" t="s">
        <v>58213</v>
      </c>
      <c r="L29341" s="1" t="s">
        <v>16556</v>
      </c>
      <c r="M29341" s="1" t="s">
        <v>58214</v>
      </c>
      <c r="N29341" s="1" t="s">
        <v>58213</v>
      </c>
      <c r="O29341" s="1" t="s">
        <v>16392</v>
      </c>
      <c r="P29341" s="1">
        <v>20260531</v>
      </c>
      <c r="Q29341" s="1" t="s">
        <v>16899</v>
      </c>
      <c r="R29341" s="1" t="s">
        <v>16394</v>
      </c>
      <c r="U29341" s="1" t="s">
        <v>16395</v>
      </c>
      <c r="V29341" s="1">
        <v>20220616</v>
      </c>
      <c r="AA29341" s="1" t="s">
        <v>16396</v>
      </c>
      <c r="AC29341" s="1">
        <v>4987901097093</v>
      </c>
      <c r="AD29341" s="1" t="s">
        <v>58212</v>
      </c>
      <c r="AF29341" s="1">
        <v>24987901097004</v>
      </c>
    </row>
    <row r="29342" spans="1:32" x14ac:dyDescent="0.45">
      <c r="A29342" s="1" t="s">
        <v>16551</v>
      </c>
      <c r="B29342" s="1" t="s">
        <v>58212</v>
      </c>
      <c r="C29342" s="1">
        <v>14987901097106</v>
      </c>
      <c r="D29342" s="1">
        <v>500</v>
      </c>
      <c r="E29342" s="1" t="s">
        <v>16553</v>
      </c>
      <c r="G29342" s="1">
        <v>10</v>
      </c>
      <c r="H29342" s="1" t="s">
        <v>16553</v>
      </c>
      <c r="I29342" s="1" t="s">
        <v>16386</v>
      </c>
      <c r="J29342" s="1" t="s">
        <v>16554</v>
      </c>
      <c r="K29342" s="1" t="s">
        <v>58213</v>
      </c>
      <c r="L29342" s="1" t="s">
        <v>16556</v>
      </c>
      <c r="M29342" s="1" t="s">
        <v>58214</v>
      </c>
      <c r="N29342" s="1" t="s">
        <v>58213</v>
      </c>
      <c r="O29342" s="1" t="s">
        <v>16392</v>
      </c>
      <c r="P29342" s="1">
        <v>20260531</v>
      </c>
      <c r="Q29342" s="1" t="s">
        <v>16899</v>
      </c>
      <c r="R29342" s="1" t="s">
        <v>16394</v>
      </c>
      <c r="U29342" s="1" t="s">
        <v>16395</v>
      </c>
      <c r="V29342" s="1">
        <v>20220616</v>
      </c>
      <c r="AA29342" s="1" t="s">
        <v>16396</v>
      </c>
      <c r="AC29342" s="1">
        <v>4987901097093</v>
      </c>
      <c r="AD29342" s="1" t="s">
        <v>58212</v>
      </c>
      <c r="AF29342" s="1">
        <v>24987901097103</v>
      </c>
    </row>
    <row r="29343" spans="1:32" x14ac:dyDescent="0.45">
      <c r="A29343" s="1" t="s">
        <v>16383</v>
      </c>
      <c r="B29343" s="1" t="s">
        <v>58215</v>
      </c>
      <c r="C29343" s="1">
        <v>14987901097403</v>
      </c>
      <c r="D29343" s="1">
        <v>100</v>
      </c>
      <c r="E29343" s="1" t="s">
        <v>16553</v>
      </c>
      <c r="G29343" s="1">
        <v>100</v>
      </c>
      <c r="H29343" s="1" t="s">
        <v>16553</v>
      </c>
      <c r="I29343" s="1" t="s">
        <v>16386</v>
      </c>
      <c r="J29343" s="1" t="s">
        <v>16554</v>
      </c>
      <c r="K29343" s="1" t="s">
        <v>58213</v>
      </c>
      <c r="L29343" s="1" t="s">
        <v>16556</v>
      </c>
      <c r="M29343" s="1" t="s">
        <v>58214</v>
      </c>
      <c r="N29343" s="1" t="s">
        <v>58213</v>
      </c>
      <c r="O29343" s="1" t="s">
        <v>16392</v>
      </c>
      <c r="P29343" s="1">
        <v>20260531</v>
      </c>
      <c r="Q29343" s="1" t="s">
        <v>16899</v>
      </c>
      <c r="R29343" s="1" t="s">
        <v>16394</v>
      </c>
      <c r="U29343" s="1" t="s">
        <v>16395</v>
      </c>
      <c r="V29343" s="1">
        <v>20220616</v>
      </c>
      <c r="AA29343" s="1" t="s">
        <v>16396</v>
      </c>
      <c r="AC29343" s="1">
        <v>4987901097499</v>
      </c>
      <c r="AD29343" s="1" t="s">
        <v>58215</v>
      </c>
      <c r="AF29343" s="1">
        <v>24987901097400</v>
      </c>
    </row>
    <row r="29344" spans="1:32" x14ac:dyDescent="0.45">
      <c r="A29344" s="1" t="s">
        <v>16551</v>
      </c>
      <c r="B29344" s="1" t="s">
        <v>58216</v>
      </c>
      <c r="C29344" s="1">
        <v>14987476135715</v>
      </c>
      <c r="D29344" s="1">
        <v>100</v>
      </c>
      <c r="E29344" s="1" t="s">
        <v>16553</v>
      </c>
      <c r="G29344" s="1">
        <v>10</v>
      </c>
      <c r="H29344" s="1" t="s">
        <v>16553</v>
      </c>
      <c r="I29344" s="1" t="s">
        <v>16386</v>
      </c>
      <c r="J29344" s="1" t="s">
        <v>16554</v>
      </c>
      <c r="K29344" s="1" t="s">
        <v>58217</v>
      </c>
      <c r="L29344" s="1" t="s">
        <v>16556</v>
      </c>
      <c r="M29344" s="1" t="s">
        <v>58218</v>
      </c>
      <c r="N29344" s="1" t="s">
        <v>58219</v>
      </c>
      <c r="O29344" s="1" t="s">
        <v>16392</v>
      </c>
      <c r="P29344" s="1">
        <v>20260531</v>
      </c>
      <c r="Q29344" s="1" t="s">
        <v>18159</v>
      </c>
      <c r="R29344" s="1" t="s">
        <v>16394</v>
      </c>
      <c r="U29344" s="1" t="s">
        <v>16395</v>
      </c>
      <c r="V29344" s="1">
        <v>20240401</v>
      </c>
      <c r="AA29344" s="1" t="s">
        <v>16396</v>
      </c>
      <c r="AC29344" s="1">
        <v>4987476226201</v>
      </c>
      <c r="AD29344" s="1" t="s">
        <v>58216</v>
      </c>
      <c r="AF29344" s="1">
        <v>24987476135712</v>
      </c>
    </row>
    <row r="29345" spans="1:36" x14ac:dyDescent="0.45">
      <c r="A29345" s="1" t="s">
        <v>16551</v>
      </c>
      <c r="B29345" s="1" t="s">
        <v>58216</v>
      </c>
      <c r="C29345" s="1">
        <v>14987476135722</v>
      </c>
      <c r="D29345" s="1">
        <v>500</v>
      </c>
      <c r="E29345" s="1" t="s">
        <v>16553</v>
      </c>
      <c r="G29345" s="1">
        <v>10</v>
      </c>
      <c r="H29345" s="1" t="s">
        <v>16553</v>
      </c>
      <c r="I29345" s="1" t="s">
        <v>16386</v>
      </c>
      <c r="J29345" s="1" t="s">
        <v>16554</v>
      </c>
      <c r="K29345" s="1" t="s">
        <v>58217</v>
      </c>
      <c r="L29345" s="1" t="s">
        <v>16556</v>
      </c>
      <c r="M29345" s="1" t="s">
        <v>58218</v>
      </c>
      <c r="N29345" s="1" t="s">
        <v>58219</v>
      </c>
      <c r="O29345" s="1" t="s">
        <v>16392</v>
      </c>
      <c r="P29345" s="1">
        <v>20260531</v>
      </c>
      <c r="Q29345" s="1" t="s">
        <v>18159</v>
      </c>
      <c r="R29345" s="1" t="s">
        <v>16394</v>
      </c>
      <c r="U29345" s="1" t="s">
        <v>16395</v>
      </c>
      <c r="V29345" s="1">
        <v>20240401</v>
      </c>
      <c r="AA29345" s="1" t="s">
        <v>16396</v>
      </c>
      <c r="AC29345" s="1">
        <v>4987476226201</v>
      </c>
      <c r="AD29345" s="1" t="s">
        <v>58216</v>
      </c>
      <c r="AF29345" s="1">
        <v>24987476135729</v>
      </c>
    </row>
    <row r="29346" spans="1:36" x14ac:dyDescent="0.45">
      <c r="A29346" s="1" t="s">
        <v>16383</v>
      </c>
      <c r="B29346" s="1" t="s">
        <v>58220</v>
      </c>
      <c r="C29346" s="1">
        <v>14987476135739</v>
      </c>
      <c r="D29346" s="1">
        <v>100</v>
      </c>
      <c r="E29346" s="1" t="s">
        <v>16553</v>
      </c>
      <c r="G29346" s="1">
        <v>100</v>
      </c>
      <c r="H29346" s="1" t="s">
        <v>16553</v>
      </c>
      <c r="I29346" s="1" t="s">
        <v>16386</v>
      </c>
      <c r="J29346" s="1" t="s">
        <v>16554</v>
      </c>
      <c r="K29346" s="1" t="s">
        <v>58217</v>
      </c>
      <c r="L29346" s="1" t="s">
        <v>16556</v>
      </c>
      <c r="M29346" s="1" t="s">
        <v>58218</v>
      </c>
      <c r="N29346" s="1" t="s">
        <v>58219</v>
      </c>
      <c r="O29346" s="1" t="s">
        <v>16392</v>
      </c>
      <c r="P29346" s="1">
        <v>20260531</v>
      </c>
      <c r="Q29346" s="1" t="s">
        <v>18159</v>
      </c>
      <c r="R29346" s="1" t="s">
        <v>16394</v>
      </c>
      <c r="U29346" s="1" t="s">
        <v>16395</v>
      </c>
      <c r="V29346" s="1">
        <v>20240401</v>
      </c>
      <c r="AA29346" s="1" t="s">
        <v>16396</v>
      </c>
      <c r="AC29346" s="1">
        <v>4987476226218</v>
      </c>
      <c r="AD29346" s="1" t="s">
        <v>58220</v>
      </c>
      <c r="AF29346" s="1">
        <v>24987476135736</v>
      </c>
    </row>
    <row r="29347" spans="1:36" x14ac:dyDescent="0.45">
      <c r="A29347" s="1" t="s">
        <v>16551</v>
      </c>
      <c r="B29347" s="1" t="s">
        <v>58221</v>
      </c>
      <c r="C29347" s="1">
        <v>14987080670015</v>
      </c>
      <c r="D29347" s="1">
        <v>100</v>
      </c>
      <c r="E29347" s="1" t="s">
        <v>16553</v>
      </c>
      <c r="G29347" s="1">
        <v>10</v>
      </c>
      <c r="H29347" s="1" t="s">
        <v>16553</v>
      </c>
      <c r="I29347" s="1" t="s">
        <v>16386</v>
      </c>
      <c r="J29347" s="1" t="s">
        <v>16554</v>
      </c>
      <c r="K29347" s="1" t="s">
        <v>58222</v>
      </c>
      <c r="L29347" s="1" t="s">
        <v>16556</v>
      </c>
      <c r="M29347" s="1" t="s">
        <v>58223</v>
      </c>
      <c r="N29347" s="1" t="s">
        <v>58222</v>
      </c>
      <c r="O29347" s="1" t="s">
        <v>16392</v>
      </c>
      <c r="P29347" s="1">
        <v>20260531</v>
      </c>
      <c r="Q29347" s="1" t="s">
        <v>16849</v>
      </c>
      <c r="R29347" s="1" t="s">
        <v>16394</v>
      </c>
      <c r="U29347" s="1" t="s">
        <v>16395</v>
      </c>
      <c r="V29347" s="1">
        <v>20101119</v>
      </c>
      <c r="AA29347" s="1" t="s">
        <v>16396</v>
      </c>
      <c r="AC29347" s="1">
        <v>4987080993384</v>
      </c>
      <c r="AD29347" s="1" t="s">
        <v>58221</v>
      </c>
      <c r="AF29347" s="1">
        <v>24987080670012</v>
      </c>
    </row>
    <row r="29348" spans="1:36" x14ac:dyDescent="0.45">
      <c r="A29348" s="1" t="s">
        <v>16551</v>
      </c>
      <c r="B29348" s="1" t="s">
        <v>58221</v>
      </c>
      <c r="C29348" s="1">
        <v>14987080670022</v>
      </c>
      <c r="D29348" s="1">
        <v>500</v>
      </c>
      <c r="E29348" s="1" t="s">
        <v>16553</v>
      </c>
      <c r="G29348" s="1">
        <v>10</v>
      </c>
      <c r="H29348" s="1" t="s">
        <v>16553</v>
      </c>
      <c r="I29348" s="1" t="s">
        <v>16386</v>
      </c>
      <c r="J29348" s="1" t="s">
        <v>16554</v>
      </c>
      <c r="K29348" s="1" t="s">
        <v>58222</v>
      </c>
      <c r="L29348" s="1" t="s">
        <v>16556</v>
      </c>
      <c r="M29348" s="1" t="s">
        <v>58223</v>
      </c>
      <c r="N29348" s="1" t="s">
        <v>58222</v>
      </c>
      <c r="O29348" s="1" t="s">
        <v>16392</v>
      </c>
      <c r="P29348" s="1">
        <v>20260531</v>
      </c>
      <c r="Q29348" s="1" t="s">
        <v>16849</v>
      </c>
      <c r="R29348" s="1" t="s">
        <v>16394</v>
      </c>
      <c r="U29348" s="1" t="s">
        <v>16395</v>
      </c>
      <c r="V29348" s="1">
        <v>20101119</v>
      </c>
      <c r="AA29348" s="1" t="s">
        <v>16396</v>
      </c>
      <c r="AC29348" s="1">
        <v>4987080993384</v>
      </c>
      <c r="AD29348" s="1" t="s">
        <v>58221</v>
      </c>
      <c r="AF29348" s="1">
        <v>24987080670029</v>
      </c>
    </row>
    <row r="29349" spans="1:36" x14ac:dyDescent="0.45">
      <c r="A29349" s="1" t="s">
        <v>16551</v>
      </c>
      <c r="B29349" s="1" t="s">
        <v>58224</v>
      </c>
      <c r="C29349" s="1">
        <v>14987080670077</v>
      </c>
      <c r="D29349" s="1">
        <v>140</v>
      </c>
      <c r="E29349" s="1" t="s">
        <v>16553</v>
      </c>
      <c r="G29349" s="1">
        <v>14</v>
      </c>
      <c r="H29349" s="1" t="s">
        <v>16553</v>
      </c>
      <c r="I29349" s="1" t="s">
        <v>16386</v>
      </c>
      <c r="J29349" s="1" t="s">
        <v>16554</v>
      </c>
      <c r="K29349" s="1" t="s">
        <v>58222</v>
      </c>
      <c r="L29349" s="1" t="s">
        <v>16556</v>
      </c>
      <c r="M29349" s="1" t="s">
        <v>58223</v>
      </c>
      <c r="N29349" s="1" t="s">
        <v>58222</v>
      </c>
      <c r="O29349" s="1" t="s">
        <v>16392</v>
      </c>
      <c r="P29349" s="1">
        <v>20260531</v>
      </c>
      <c r="Q29349" s="1" t="s">
        <v>16849</v>
      </c>
      <c r="R29349" s="1" t="s">
        <v>16394</v>
      </c>
      <c r="U29349" s="1" t="s">
        <v>16395</v>
      </c>
      <c r="V29349" s="1">
        <v>20101119</v>
      </c>
      <c r="AA29349" s="1" t="s">
        <v>16396</v>
      </c>
      <c r="AC29349" s="1">
        <v>4987080993377</v>
      </c>
      <c r="AD29349" s="1" t="s">
        <v>58224</v>
      </c>
      <c r="AF29349" s="1">
        <v>24987080670074</v>
      </c>
    </row>
    <row r="29350" spans="1:36" x14ac:dyDescent="0.45">
      <c r="A29350" s="1" t="s">
        <v>16551</v>
      </c>
      <c r="B29350" s="1" t="s">
        <v>58224</v>
      </c>
      <c r="C29350" s="1">
        <v>14987080670084</v>
      </c>
      <c r="D29350" s="1">
        <v>700</v>
      </c>
      <c r="E29350" s="1" t="s">
        <v>16553</v>
      </c>
      <c r="G29350" s="1">
        <v>14</v>
      </c>
      <c r="H29350" s="1" t="s">
        <v>16553</v>
      </c>
      <c r="I29350" s="1" t="s">
        <v>16386</v>
      </c>
      <c r="J29350" s="1" t="s">
        <v>16554</v>
      </c>
      <c r="K29350" s="1" t="s">
        <v>58222</v>
      </c>
      <c r="L29350" s="1" t="s">
        <v>16556</v>
      </c>
      <c r="M29350" s="1" t="s">
        <v>58223</v>
      </c>
      <c r="N29350" s="1" t="s">
        <v>58222</v>
      </c>
      <c r="O29350" s="1" t="s">
        <v>16392</v>
      </c>
      <c r="P29350" s="1">
        <v>20260531</v>
      </c>
      <c r="Q29350" s="1" t="s">
        <v>16849</v>
      </c>
      <c r="R29350" s="1" t="s">
        <v>16394</v>
      </c>
      <c r="U29350" s="1" t="s">
        <v>16395</v>
      </c>
      <c r="V29350" s="1">
        <v>20101119</v>
      </c>
      <c r="AA29350" s="1" t="s">
        <v>16396</v>
      </c>
      <c r="AC29350" s="1">
        <v>4987080993377</v>
      </c>
      <c r="AD29350" s="1" t="s">
        <v>58224</v>
      </c>
      <c r="AF29350" s="1">
        <v>24987080670081</v>
      </c>
      <c r="AJ29350" s="1">
        <v>20230531</v>
      </c>
    </row>
    <row r="29351" spans="1:36" x14ac:dyDescent="0.45">
      <c r="A29351" s="1" t="s">
        <v>16383</v>
      </c>
      <c r="B29351" s="1" t="s">
        <v>58225</v>
      </c>
      <c r="C29351" s="1">
        <v>14987080670046</v>
      </c>
      <c r="D29351" s="1">
        <v>100</v>
      </c>
      <c r="E29351" s="1" t="s">
        <v>16553</v>
      </c>
      <c r="G29351" s="1">
        <v>100</v>
      </c>
      <c r="H29351" s="1" t="s">
        <v>16553</v>
      </c>
      <c r="I29351" s="1" t="s">
        <v>16386</v>
      </c>
      <c r="J29351" s="1" t="s">
        <v>16554</v>
      </c>
      <c r="K29351" s="1" t="s">
        <v>58222</v>
      </c>
      <c r="L29351" s="1" t="s">
        <v>16556</v>
      </c>
      <c r="M29351" s="1" t="s">
        <v>58223</v>
      </c>
      <c r="N29351" s="1" t="s">
        <v>58222</v>
      </c>
      <c r="O29351" s="1" t="s">
        <v>16392</v>
      </c>
      <c r="P29351" s="1">
        <v>20260531</v>
      </c>
      <c r="Q29351" s="1" t="s">
        <v>16849</v>
      </c>
      <c r="R29351" s="1" t="s">
        <v>16394</v>
      </c>
      <c r="U29351" s="1" t="s">
        <v>16395</v>
      </c>
      <c r="V29351" s="1">
        <v>20101119</v>
      </c>
      <c r="AA29351" s="1" t="s">
        <v>16396</v>
      </c>
      <c r="AC29351" s="1">
        <v>4987080993360</v>
      </c>
      <c r="AD29351" s="1" t="s">
        <v>58225</v>
      </c>
      <c r="AF29351" s="1">
        <v>24987080670043</v>
      </c>
    </row>
    <row r="29352" spans="1:36" x14ac:dyDescent="0.45">
      <c r="A29352" s="1" t="s">
        <v>16551</v>
      </c>
      <c r="B29352" s="1" t="s">
        <v>58226</v>
      </c>
      <c r="C29352" s="1">
        <v>14987155400028</v>
      </c>
      <c r="D29352" s="1">
        <v>100</v>
      </c>
      <c r="E29352" s="1" t="s">
        <v>16553</v>
      </c>
      <c r="G29352" s="1">
        <v>10</v>
      </c>
      <c r="H29352" s="1" t="s">
        <v>16553</v>
      </c>
      <c r="I29352" s="1" t="s">
        <v>16386</v>
      </c>
      <c r="J29352" s="1" t="s">
        <v>16554</v>
      </c>
      <c r="K29352" s="1" t="s">
        <v>58227</v>
      </c>
      <c r="L29352" s="1" t="s">
        <v>16556</v>
      </c>
      <c r="M29352" s="1" t="s">
        <v>58228</v>
      </c>
      <c r="N29352" s="1" t="s">
        <v>58227</v>
      </c>
      <c r="O29352" s="1" t="s">
        <v>16392</v>
      </c>
      <c r="P29352" s="1">
        <v>20260531</v>
      </c>
      <c r="Q29352" s="1" t="s">
        <v>16844</v>
      </c>
      <c r="R29352" s="1" t="s">
        <v>16394</v>
      </c>
      <c r="U29352" s="1" t="s">
        <v>16395</v>
      </c>
      <c r="V29352" s="1">
        <v>20101119</v>
      </c>
      <c r="AA29352" s="1" t="s">
        <v>16396</v>
      </c>
      <c r="AC29352" s="1">
        <v>4987155400526</v>
      </c>
      <c r="AD29352" s="1" t="s">
        <v>58226</v>
      </c>
    </row>
    <row r="29353" spans="1:36" x14ac:dyDescent="0.45">
      <c r="A29353" s="1" t="s">
        <v>16551</v>
      </c>
      <c r="B29353" s="1" t="s">
        <v>58226</v>
      </c>
      <c r="C29353" s="1">
        <v>14987155400059</v>
      </c>
      <c r="D29353" s="1">
        <v>500</v>
      </c>
      <c r="E29353" s="1" t="s">
        <v>16553</v>
      </c>
      <c r="G29353" s="1">
        <v>10</v>
      </c>
      <c r="H29353" s="1" t="s">
        <v>16553</v>
      </c>
      <c r="I29353" s="1" t="s">
        <v>16386</v>
      </c>
      <c r="J29353" s="1" t="s">
        <v>16554</v>
      </c>
      <c r="K29353" s="1" t="s">
        <v>58227</v>
      </c>
      <c r="L29353" s="1" t="s">
        <v>16556</v>
      </c>
      <c r="M29353" s="1" t="s">
        <v>58228</v>
      </c>
      <c r="N29353" s="1" t="s">
        <v>58227</v>
      </c>
      <c r="O29353" s="1" t="s">
        <v>16392</v>
      </c>
      <c r="P29353" s="1">
        <v>20260531</v>
      </c>
      <c r="Q29353" s="1" t="s">
        <v>16844</v>
      </c>
      <c r="R29353" s="1" t="s">
        <v>16394</v>
      </c>
      <c r="U29353" s="1" t="s">
        <v>16395</v>
      </c>
      <c r="V29353" s="1">
        <v>20101119</v>
      </c>
      <c r="AA29353" s="1" t="s">
        <v>16396</v>
      </c>
      <c r="AC29353" s="1">
        <v>4987155400526</v>
      </c>
      <c r="AD29353" s="1" t="s">
        <v>58226</v>
      </c>
    </row>
    <row r="29354" spans="1:36" x14ac:dyDescent="0.45">
      <c r="A29354" s="1" t="s">
        <v>16551</v>
      </c>
      <c r="B29354" s="1" t="s">
        <v>58229</v>
      </c>
      <c r="C29354" s="1">
        <v>14987155400042</v>
      </c>
      <c r="D29354" s="1">
        <v>140</v>
      </c>
      <c r="E29354" s="1" t="s">
        <v>16553</v>
      </c>
      <c r="G29354" s="1">
        <v>14</v>
      </c>
      <c r="H29354" s="1" t="s">
        <v>16553</v>
      </c>
      <c r="I29354" s="1" t="s">
        <v>16386</v>
      </c>
      <c r="J29354" s="1" t="s">
        <v>16554</v>
      </c>
      <c r="K29354" s="1" t="s">
        <v>58227</v>
      </c>
      <c r="L29354" s="1" t="s">
        <v>16556</v>
      </c>
      <c r="M29354" s="1" t="s">
        <v>58228</v>
      </c>
      <c r="N29354" s="1" t="s">
        <v>58227</v>
      </c>
      <c r="O29354" s="1" t="s">
        <v>16392</v>
      </c>
      <c r="P29354" s="1">
        <v>20260531</v>
      </c>
      <c r="Q29354" s="1" t="s">
        <v>16844</v>
      </c>
      <c r="R29354" s="1" t="s">
        <v>16394</v>
      </c>
      <c r="U29354" s="1" t="s">
        <v>16395</v>
      </c>
      <c r="V29354" s="1">
        <v>20101119</v>
      </c>
      <c r="AA29354" s="1" t="s">
        <v>16396</v>
      </c>
      <c r="AC29354" s="1">
        <v>4987155400540</v>
      </c>
      <c r="AD29354" s="1" t="s">
        <v>58229</v>
      </c>
    </row>
    <row r="29355" spans="1:36" x14ac:dyDescent="0.45">
      <c r="A29355" s="1" t="s">
        <v>16551</v>
      </c>
      <c r="B29355" s="1" t="s">
        <v>58229</v>
      </c>
      <c r="C29355" s="1">
        <v>14987155400066</v>
      </c>
      <c r="D29355" s="1">
        <v>700</v>
      </c>
      <c r="E29355" s="1" t="s">
        <v>16553</v>
      </c>
      <c r="G29355" s="1">
        <v>14</v>
      </c>
      <c r="H29355" s="1" t="s">
        <v>16553</v>
      </c>
      <c r="I29355" s="1" t="s">
        <v>16386</v>
      </c>
      <c r="J29355" s="1" t="s">
        <v>16554</v>
      </c>
      <c r="K29355" s="1" t="s">
        <v>58227</v>
      </c>
      <c r="L29355" s="1" t="s">
        <v>16556</v>
      </c>
      <c r="M29355" s="1" t="s">
        <v>58228</v>
      </c>
      <c r="N29355" s="1" t="s">
        <v>58227</v>
      </c>
      <c r="O29355" s="1" t="s">
        <v>16392</v>
      </c>
      <c r="P29355" s="1">
        <v>20260531</v>
      </c>
      <c r="Q29355" s="1" t="s">
        <v>16844</v>
      </c>
      <c r="R29355" s="1" t="s">
        <v>16394</v>
      </c>
      <c r="U29355" s="1" t="s">
        <v>16395</v>
      </c>
      <c r="V29355" s="1">
        <v>20101119</v>
      </c>
      <c r="AA29355" s="1" t="s">
        <v>16396</v>
      </c>
      <c r="AC29355" s="1">
        <v>4987155400540</v>
      </c>
      <c r="AD29355" s="1" t="s">
        <v>58229</v>
      </c>
    </row>
    <row r="29356" spans="1:36" x14ac:dyDescent="0.45">
      <c r="A29356" s="1" t="s">
        <v>16383</v>
      </c>
      <c r="B29356" s="1" t="s">
        <v>58230</v>
      </c>
      <c r="C29356" s="1">
        <v>14987155400035</v>
      </c>
      <c r="D29356" s="1">
        <v>100</v>
      </c>
      <c r="E29356" s="1" t="s">
        <v>16553</v>
      </c>
      <c r="G29356" s="1">
        <v>100</v>
      </c>
      <c r="H29356" s="1" t="s">
        <v>16553</v>
      </c>
      <c r="I29356" s="1" t="s">
        <v>16386</v>
      </c>
      <c r="J29356" s="1" t="s">
        <v>16554</v>
      </c>
      <c r="K29356" s="1" t="s">
        <v>58227</v>
      </c>
      <c r="L29356" s="1" t="s">
        <v>16556</v>
      </c>
      <c r="M29356" s="1" t="s">
        <v>58228</v>
      </c>
      <c r="N29356" s="1" t="s">
        <v>58227</v>
      </c>
      <c r="O29356" s="1" t="s">
        <v>16392</v>
      </c>
      <c r="P29356" s="1">
        <v>20260531</v>
      </c>
      <c r="Q29356" s="1" t="s">
        <v>16844</v>
      </c>
      <c r="R29356" s="1" t="s">
        <v>16394</v>
      </c>
      <c r="U29356" s="1" t="s">
        <v>16395</v>
      </c>
      <c r="V29356" s="1">
        <v>20101119</v>
      </c>
      <c r="AA29356" s="1" t="s">
        <v>16396</v>
      </c>
      <c r="AC29356" s="1">
        <v>4987155400533</v>
      </c>
      <c r="AD29356" s="1" t="s">
        <v>58230</v>
      </c>
    </row>
    <row r="29357" spans="1:36" x14ac:dyDescent="0.45">
      <c r="A29357" s="1" t="s">
        <v>16551</v>
      </c>
      <c r="B29357" s="1" t="s">
        <v>58231</v>
      </c>
      <c r="C29357" s="1">
        <v>14987190511109</v>
      </c>
      <c r="D29357" s="1">
        <v>100</v>
      </c>
      <c r="E29357" s="1" t="s">
        <v>16553</v>
      </c>
      <c r="G29357" s="1">
        <v>10</v>
      </c>
      <c r="H29357" s="1" t="s">
        <v>16553</v>
      </c>
      <c r="I29357" s="1" t="s">
        <v>16386</v>
      </c>
      <c r="J29357" s="1" t="s">
        <v>16554</v>
      </c>
      <c r="K29357" s="1" t="s">
        <v>58232</v>
      </c>
      <c r="L29357" s="1" t="s">
        <v>16556</v>
      </c>
      <c r="M29357" s="1" t="s">
        <v>58233</v>
      </c>
      <c r="N29357" s="1" t="s">
        <v>58232</v>
      </c>
      <c r="O29357" s="1" t="s">
        <v>16392</v>
      </c>
      <c r="P29357" s="1">
        <v>20260531</v>
      </c>
      <c r="Q29357" s="1" t="s">
        <v>16626</v>
      </c>
      <c r="R29357" s="1" t="s">
        <v>16394</v>
      </c>
      <c r="U29357" s="1" t="s">
        <v>16395</v>
      </c>
      <c r="V29357" s="1">
        <v>20191212</v>
      </c>
      <c r="AA29357" s="1" t="s">
        <v>16396</v>
      </c>
      <c r="AC29357" s="1">
        <v>4987190696502</v>
      </c>
      <c r="AD29357" s="1" t="s">
        <v>58231</v>
      </c>
      <c r="AF29357" s="1">
        <v>24987190511106</v>
      </c>
    </row>
    <row r="29358" spans="1:36" x14ac:dyDescent="0.45">
      <c r="A29358" s="1" t="s">
        <v>16551</v>
      </c>
      <c r="B29358" s="1" t="s">
        <v>58231</v>
      </c>
      <c r="C29358" s="1">
        <v>14987190511130</v>
      </c>
      <c r="D29358" s="1">
        <v>500</v>
      </c>
      <c r="E29358" s="1" t="s">
        <v>16553</v>
      </c>
      <c r="G29358" s="1">
        <v>10</v>
      </c>
      <c r="H29358" s="1" t="s">
        <v>16553</v>
      </c>
      <c r="I29358" s="1" t="s">
        <v>16386</v>
      </c>
      <c r="J29358" s="1" t="s">
        <v>16554</v>
      </c>
      <c r="K29358" s="1" t="s">
        <v>58232</v>
      </c>
      <c r="L29358" s="1" t="s">
        <v>16556</v>
      </c>
      <c r="M29358" s="1" t="s">
        <v>58233</v>
      </c>
      <c r="N29358" s="1" t="s">
        <v>58232</v>
      </c>
      <c r="O29358" s="1" t="s">
        <v>16392</v>
      </c>
      <c r="P29358" s="1">
        <v>20260531</v>
      </c>
      <c r="Q29358" s="1" t="s">
        <v>16626</v>
      </c>
      <c r="R29358" s="1" t="s">
        <v>16394</v>
      </c>
      <c r="U29358" s="1" t="s">
        <v>16395</v>
      </c>
      <c r="V29358" s="1">
        <v>20191212</v>
      </c>
      <c r="AA29358" s="1" t="s">
        <v>16396</v>
      </c>
      <c r="AC29358" s="1">
        <v>4987190696502</v>
      </c>
      <c r="AD29358" s="1" t="s">
        <v>58231</v>
      </c>
      <c r="AF29358" s="1">
        <v>24987190511137</v>
      </c>
    </row>
    <row r="29359" spans="1:36" x14ac:dyDescent="0.45">
      <c r="A29359" s="1" t="s">
        <v>16551</v>
      </c>
      <c r="B29359" s="1" t="s">
        <v>58234</v>
      </c>
      <c r="C29359" s="1">
        <v>14987190511123</v>
      </c>
      <c r="D29359" s="1">
        <v>140</v>
      </c>
      <c r="E29359" s="1" t="s">
        <v>16553</v>
      </c>
      <c r="G29359" s="1">
        <v>14</v>
      </c>
      <c r="H29359" s="1" t="s">
        <v>16553</v>
      </c>
      <c r="I29359" s="1" t="s">
        <v>16386</v>
      </c>
      <c r="J29359" s="1" t="s">
        <v>16554</v>
      </c>
      <c r="K29359" s="1" t="s">
        <v>58232</v>
      </c>
      <c r="L29359" s="1" t="s">
        <v>16556</v>
      </c>
      <c r="M29359" s="1" t="s">
        <v>58233</v>
      </c>
      <c r="N29359" s="1" t="s">
        <v>58232</v>
      </c>
      <c r="O29359" s="1" t="s">
        <v>16392</v>
      </c>
      <c r="P29359" s="1">
        <v>20260531</v>
      </c>
      <c r="Q29359" s="1" t="s">
        <v>16626</v>
      </c>
      <c r="R29359" s="1" t="s">
        <v>16394</v>
      </c>
      <c r="U29359" s="1" t="s">
        <v>16395</v>
      </c>
      <c r="V29359" s="1">
        <v>20191212</v>
      </c>
      <c r="AA29359" s="1" t="s">
        <v>16396</v>
      </c>
      <c r="AC29359" s="1">
        <v>4987190696526</v>
      </c>
      <c r="AD29359" s="1" t="s">
        <v>58234</v>
      </c>
      <c r="AF29359" s="1">
        <v>24987190511120</v>
      </c>
    </row>
    <row r="29360" spans="1:36" x14ac:dyDescent="0.45">
      <c r="A29360" s="1" t="s">
        <v>16551</v>
      </c>
      <c r="B29360" s="1" t="s">
        <v>58234</v>
      </c>
      <c r="C29360" s="1">
        <v>14987190511147</v>
      </c>
      <c r="D29360" s="1">
        <v>700</v>
      </c>
      <c r="E29360" s="1" t="s">
        <v>16553</v>
      </c>
      <c r="G29360" s="1">
        <v>14</v>
      </c>
      <c r="H29360" s="1" t="s">
        <v>16553</v>
      </c>
      <c r="I29360" s="1" t="s">
        <v>16386</v>
      </c>
      <c r="J29360" s="1" t="s">
        <v>16554</v>
      </c>
      <c r="K29360" s="1" t="s">
        <v>58232</v>
      </c>
      <c r="L29360" s="1" t="s">
        <v>16556</v>
      </c>
      <c r="M29360" s="1" t="s">
        <v>58233</v>
      </c>
      <c r="N29360" s="1" t="s">
        <v>58232</v>
      </c>
      <c r="O29360" s="1" t="s">
        <v>16392</v>
      </c>
      <c r="P29360" s="1">
        <v>20260531</v>
      </c>
      <c r="Q29360" s="1" t="s">
        <v>16626</v>
      </c>
      <c r="R29360" s="1" t="s">
        <v>16394</v>
      </c>
      <c r="U29360" s="1" t="s">
        <v>16395</v>
      </c>
      <c r="V29360" s="1">
        <v>20191212</v>
      </c>
      <c r="AA29360" s="1" t="s">
        <v>16396</v>
      </c>
      <c r="AC29360" s="1">
        <v>4987190696526</v>
      </c>
      <c r="AD29360" s="1" t="s">
        <v>58234</v>
      </c>
      <c r="AF29360" s="1">
        <v>24987190511144</v>
      </c>
    </row>
    <row r="29361" spans="1:37" x14ac:dyDescent="0.45">
      <c r="A29361" s="1" t="s">
        <v>16383</v>
      </c>
      <c r="B29361" s="1" t="s">
        <v>58235</v>
      </c>
      <c r="C29361" s="1">
        <v>14987190511116</v>
      </c>
      <c r="D29361" s="1">
        <v>100</v>
      </c>
      <c r="E29361" s="1" t="s">
        <v>16553</v>
      </c>
      <c r="G29361" s="1">
        <v>100</v>
      </c>
      <c r="H29361" s="1" t="s">
        <v>16553</v>
      </c>
      <c r="I29361" s="1" t="s">
        <v>16386</v>
      </c>
      <c r="J29361" s="1" t="s">
        <v>16554</v>
      </c>
      <c r="K29361" s="1" t="s">
        <v>58232</v>
      </c>
      <c r="L29361" s="1" t="s">
        <v>16556</v>
      </c>
      <c r="M29361" s="1" t="s">
        <v>58233</v>
      </c>
      <c r="N29361" s="1" t="s">
        <v>58232</v>
      </c>
      <c r="O29361" s="1" t="s">
        <v>16392</v>
      </c>
      <c r="P29361" s="1">
        <v>20260531</v>
      </c>
      <c r="Q29361" s="1" t="s">
        <v>16626</v>
      </c>
      <c r="R29361" s="1" t="s">
        <v>16394</v>
      </c>
      <c r="U29361" s="1" t="s">
        <v>16395</v>
      </c>
      <c r="V29361" s="1">
        <v>20191212</v>
      </c>
      <c r="AA29361" s="1" t="s">
        <v>16396</v>
      </c>
      <c r="AC29361" s="1">
        <v>4987190696519</v>
      </c>
      <c r="AD29361" s="1" t="s">
        <v>58235</v>
      </c>
      <c r="AF29361" s="1">
        <v>24987190511113</v>
      </c>
    </row>
    <row r="29362" spans="1:37" x14ac:dyDescent="0.45">
      <c r="A29362" s="1" t="s">
        <v>16551</v>
      </c>
      <c r="B29362" s="1" t="s">
        <v>58236</v>
      </c>
      <c r="C29362" s="1">
        <v>14987114543902</v>
      </c>
      <c r="D29362" s="1">
        <v>500</v>
      </c>
      <c r="E29362" s="1" t="s">
        <v>16553</v>
      </c>
      <c r="G29362" s="1">
        <v>10</v>
      </c>
      <c r="H29362" s="1" t="s">
        <v>16553</v>
      </c>
      <c r="I29362" s="1" t="s">
        <v>16386</v>
      </c>
      <c r="J29362" s="1" t="s">
        <v>16554</v>
      </c>
      <c r="K29362" s="1" t="s">
        <v>58237</v>
      </c>
      <c r="L29362" s="1" t="s">
        <v>16556</v>
      </c>
      <c r="M29362" s="1" t="s">
        <v>58238</v>
      </c>
      <c r="N29362" s="1" t="s">
        <v>58237</v>
      </c>
      <c r="O29362" s="1" t="s">
        <v>16392</v>
      </c>
      <c r="P29362" s="1">
        <v>20260531</v>
      </c>
      <c r="Q29362" s="1" t="s">
        <v>16898</v>
      </c>
      <c r="R29362" s="1" t="s">
        <v>16394</v>
      </c>
      <c r="U29362" s="1" t="s">
        <v>16395</v>
      </c>
      <c r="V29362" s="1">
        <v>20111128</v>
      </c>
      <c r="W29362" s="1">
        <v>20230331</v>
      </c>
      <c r="AA29362" s="1" t="s">
        <v>16396</v>
      </c>
      <c r="AC29362" s="1">
        <v>4987114544896</v>
      </c>
      <c r="AD29362" s="1" t="s">
        <v>58236</v>
      </c>
      <c r="AF29362" s="1">
        <v>24987114543909</v>
      </c>
      <c r="AJ29362" s="1">
        <v>20220628</v>
      </c>
      <c r="AK29362" s="1">
        <v>202414</v>
      </c>
    </row>
    <row r="29363" spans="1:37" x14ac:dyDescent="0.45">
      <c r="A29363" s="1" t="s">
        <v>16551</v>
      </c>
      <c r="B29363" s="1" t="s">
        <v>58236</v>
      </c>
      <c r="C29363" s="1">
        <v>14987114544800</v>
      </c>
      <c r="D29363" s="1">
        <v>100</v>
      </c>
      <c r="E29363" s="1" t="s">
        <v>16553</v>
      </c>
      <c r="G29363" s="1">
        <v>10</v>
      </c>
      <c r="H29363" s="1" t="s">
        <v>16553</v>
      </c>
      <c r="I29363" s="1" t="s">
        <v>16386</v>
      </c>
      <c r="J29363" s="1" t="s">
        <v>16554</v>
      </c>
      <c r="K29363" s="1" t="s">
        <v>58237</v>
      </c>
      <c r="L29363" s="1" t="s">
        <v>16556</v>
      </c>
      <c r="M29363" s="1" t="s">
        <v>58238</v>
      </c>
      <c r="N29363" s="1" t="s">
        <v>58237</v>
      </c>
      <c r="O29363" s="1" t="s">
        <v>16392</v>
      </c>
      <c r="P29363" s="1">
        <v>20260531</v>
      </c>
      <c r="Q29363" s="1" t="s">
        <v>16898</v>
      </c>
      <c r="R29363" s="1" t="s">
        <v>16394</v>
      </c>
      <c r="U29363" s="1" t="s">
        <v>16395</v>
      </c>
      <c r="V29363" s="1">
        <v>20111128</v>
      </c>
      <c r="W29363" s="1">
        <v>20230331</v>
      </c>
      <c r="AA29363" s="1" t="s">
        <v>16396</v>
      </c>
      <c r="AC29363" s="1">
        <v>4987114544896</v>
      </c>
      <c r="AD29363" s="1" t="s">
        <v>58236</v>
      </c>
      <c r="AF29363" s="1">
        <v>24987114544807</v>
      </c>
      <c r="AJ29363" s="1">
        <v>20220628</v>
      </c>
      <c r="AK29363" s="1">
        <v>202501</v>
      </c>
    </row>
    <row r="29364" spans="1:37" x14ac:dyDescent="0.45">
      <c r="A29364" s="1" t="s">
        <v>16551</v>
      </c>
      <c r="B29364" s="1" t="s">
        <v>58239</v>
      </c>
      <c r="C29364" s="1">
        <v>14987901097007</v>
      </c>
      <c r="D29364" s="1">
        <v>100</v>
      </c>
      <c r="E29364" s="1" t="s">
        <v>16553</v>
      </c>
      <c r="G29364" s="1">
        <v>10</v>
      </c>
      <c r="H29364" s="1" t="s">
        <v>16553</v>
      </c>
      <c r="I29364" s="1" t="s">
        <v>16386</v>
      </c>
      <c r="J29364" s="1" t="s">
        <v>16554</v>
      </c>
      <c r="K29364" s="1" t="s">
        <v>58237</v>
      </c>
      <c r="L29364" s="1" t="s">
        <v>16556</v>
      </c>
      <c r="M29364" s="1" t="s">
        <v>58238</v>
      </c>
      <c r="N29364" s="1" t="s">
        <v>58237</v>
      </c>
      <c r="O29364" s="1" t="s">
        <v>16392</v>
      </c>
      <c r="P29364" s="1">
        <v>20260531</v>
      </c>
      <c r="Q29364" s="1" t="s">
        <v>16899</v>
      </c>
      <c r="R29364" s="1" t="s">
        <v>16394</v>
      </c>
      <c r="U29364" s="1" t="s">
        <v>16395</v>
      </c>
      <c r="V29364" s="1">
        <v>20111128</v>
      </c>
      <c r="W29364" s="1">
        <v>20230331</v>
      </c>
      <c r="AA29364" s="1" t="s">
        <v>16396</v>
      </c>
      <c r="AC29364" s="1">
        <v>4987114544896</v>
      </c>
      <c r="AD29364" s="1" t="s">
        <v>58239</v>
      </c>
      <c r="AE29364" s="1" t="s">
        <v>16902</v>
      </c>
      <c r="AF29364" s="1">
        <v>24987901097004</v>
      </c>
    </row>
    <row r="29365" spans="1:37" x14ac:dyDescent="0.45">
      <c r="A29365" s="1" t="s">
        <v>16551</v>
      </c>
      <c r="B29365" s="1" t="s">
        <v>58240</v>
      </c>
      <c r="C29365" s="1">
        <v>14987114544008</v>
      </c>
      <c r="D29365" s="1">
        <v>140</v>
      </c>
      <c r="E29365" s="1" t="s">
        <v>16553</v>
      </c>
      <c r="G29365" s="1">
        <v>14</v>
      </c>
      <c r="H29365" s="1" t="s">
        <v>16553</v>
      </c>
      <c r="I29365" s="1" t="s">
        <v>16386</v>
      </c>
      <c r="J29365" s="1" t="s">
        <v>16554</v>
      </c>
      <c r="K29365" s="1" t="s">
        <v>58237</v>
      </c>
      <c r="L29365" s="1" t="s">
        <v>16556</v>
      </c>
      <c r="M29365" s="1" t="s">
        <v>58238</v>
      </c>
      <c r="N29365" s="1" t="s">
        <v>58237</v>
      </c>
      <c r="O29365" s="1" t="s">
        <v>16392</v>
      </c>
      <c r="P29365" s="1">
        <v>20260531</v>
      </c>
      <c r="Q29365" s="1" t="s">
        <v>16898</v>
      </c>
      <c r="R29365" s="1" t="s">
        <v>16394</v>
      </c>
      <c r="U29365" s="1" t="s">
        <v>16395</v>
      </c>
      <c r="V29365" s="1">
        <v>20111128</v>
      </c>
      <c r="W29365" s="1">
        <v>20230331</v>
      </c>
      <c r="AA29365" s="1" t="s">
        <v>16396</v>
      </c>
      <c r="AC29365" s="1">
        <v>4987114544094</v>
      </c>
      <c r="AD29365" s="1" t="s">
        <v>58240</v>
      </c>
      <c r="AF29365" s="1">
        <v>24987114544005</v>
      </c>
      <c r="AJ29365" s="1">
        <v>20220624</v>
      </c>
      <c r="AK29365" s="1">
        <v>202501</v>
      </c>
    </row>
    <row r="29366" spans="1:37" x14ac:dyDescent="0.45">
      <c r="A29366" s="1" t="s">
        <v>16551</v>
      </c>
      <c r="B29366" s="1" t="s">
        <v>58240</v>
      </c>
      <c r="C29366" s="1">
        <v>14987114544107</v>
      </c>
      <c r="D29366" s="1">
        <v>700</v>
      </c>
      <c r="E29366" s="1" t="s">
        <v>16553</v>
      </c>
      <c r="G29366" s="1">
        <v>14</v>
      </c>
      <c r="H29366" s="1" t="s">
        <v>16553</v>
      </c>
      <c r="I29366" s="1" t="s">
        <v>16386</v>
      </c>
      <c r="J29366" s="1" t="s">
        <v>16554</v>
      </c>
      <c r="K29366" s="1" t="s">
        <v>58237</v>
      </c>
      <c r="L29366" s="1" t="s">
        <v>16556</v>
      </c>
      <c r="M29366" s="1" t="s">
        <v>58238</v>
      </c>
      <c r="N29366" s="1" t="s">
        <v>58237</v>
      </c>
      <c r="O29366" s="1" t="s">
        <v>16392</v>
      </c>
      <c r="P29366" s="1">
        <v>20260531</v>
      </c>
      <c r="Q29366" s="1" t="s">
        <v>16898</v>
      </c>
      <c r="R29366" s="1" t="s">
        <v>16394</v>
      </c>
      <c r="U29366" s="1" t="s">
        <v>16395</v>
      </c>
      <c r="V29366" s="1">
        <v>20111128</v>
      </c>
      <c r="W29366" s="1">
        <v>20230331</v>
      </c>
      <c r="AA29366" s="1" t="s">
        <v>16396</v>
      </c>
      <c r="AC29366" s="1">
        <v>4987114544094</v>
      </c>
      <c r="AD29366" s="1" t="s">
        <v>58240</v>
      </c>
      <c r="AF29366" s="1">
        <v>24987114544104</v>
      </c>
      <c r="AJ29366" s="1">
        <v>20220624</v>
      </c>
      <c r="AK29366" s="1">
        <v>202410</v>
      </c>
    </row>
    <row r="29367" spans="1:37" x14ac:dyDescent="0.45">
      <c r="A29367" s="1" t="s">
        <v>16383</v>
      </c>
      <c r="B29367" s="1" t="s">
        <v>58241</v>
      </c>
      <c r="C29367" s="1">
        <v>14987114544206</v>
      </c>
      <c r="D29367" s="1">
        <v>100</v>
      </c>
      <c r="E29367" s="1" t="s">
        <v>16553</v>
      </c>
      <c r="G29367" s="1">
        <v>100</v>
      </c>
      <c r="H29367" s="1" t="s">
        <v>16553</v>
      </c>
      <c r="I29367" s="1" t="s">
        <v>16386</v>
      </c>
      <c r="J29367" s="1" t="s">
        <v>16554</v>
      </c>
      <c r="K29367" s="1" t="s">
        <v>58237</v>
      </c>
      <c r="L29367" s="1" t="s">
        <v>16556</v>
      </c>
      <c r="M29367" s="1" t="s">
        <v>58238</v>
      </c>
      <c r="N29367" s="1" t="s">
        <v>58237</v>
      </c>
      <c r="O29367" s="1" t="s">
        <v>16392</v>
      </c>
      <c r="P29367" s="1">
        <v>20260531</v>
      </c>
      <c r="Q29367" s="1" t="s">
        <v>16898</v>
      </c>
      <c r="R29367" s="1" t="s">
        <v>16394</v>
      </c>
      <c r="U29367" s="1" t="s">
        <v>16395</v>
      </c>
      <c r="V29367" s="1">
        <v>20111128</v>
      </c>
      <c r="W29367" s="1">
        <v>20230331</v>
      </c>
      <c r="AA29367" s="1" t="s">
        <v>16396</v>
      </c>
      <c r="AC29367" s="1">
        <v>4987114544292</v>
      </c>
      <c r="AD29367" s="1" t="s">
        <v>58241</v>
      </c>
      <c r="AF29367" s="1">
        <v>24987114544203</v>
      </c>
      <c r="AJ29367" s="1">
        <v>20220628</v>
      </c>
      <c r="AK29367" s="1">
        <v>202412</v>
      </c>
    </row>
    <row r="29368" spans="1:37" x14ac:dyDescent="0.45">
      <c r="A29368" s="1" t="s">
        <v>16551</v>
      </c>
      <c r="B29368" s="1" t="s">
        <v>58242</v>
      </c>
      <c r="C29368" s="1">
        <v>14987060303773</v>
      </c>
      <c r="D29368" s="1">
        <v>100</v>
      </c>
      <c r="E29368" s="1" t="s">
        <v>16553</v>
      </c>
      <c r="G29368" s="1">
        <v>10</v>
      </c>
      <c r="H29368" s="1" t="s">
        <v>16553</v>
      </c>
      <c r="I29368" s="1" t="s">
        <v>16386</v>
      </c>
      <c r="J29368" s="1" t="s">
        <v>16554</v>
      </c>
      <c r="K29368" s="1" t="s">
        <v>58243</v>
      </c>
      <c r="L29368" s="1" t="s">
        <v>16556</v>
      </c>
      <c r="M29368" s="1" t="s">
        <v>58244</v>
      </c>
      <c r="N29368" s="1" t="s">
        <v>58243</v>
      </c>
      <c r="O29368" s="1" t="s">
        <v>16392</v>
      </c>
      <c r="P29368" s="1">
        <v>20260531</v>
      </c>
      <c r="Q29368" s="1" t="s">
        <v>16954</v>
      </c>
      <c r="R29368" s="1" t="s">
        <v>16549</v>
      </c>
      <c r="U29368" s="1" t="s">
        <v>16395</v>
      </c>
      <c r="V29368" s="1">
        <v>20101119</v>
      </c>
      <c r="AA29368" s="1" t="s">
        <v>16396</v>
      </c>
      <c r="AC29368" s="1">
        <v>4987060503770</v>
      </c>
      <c r="AD29368" s="1" t="s">
        <v>58242</v>
      </c>
      <c r="AF29368" s="1">
        <v>24987060303770</v>
      </c>
    </row>
    <row r="29369" spans="1:37" x14ac:dyDescent="0.45">
      <c r="A29369" s="1" t="s">
        <v>16551</v>
      </c>
      <c r="B29369" s="1" t="s">
        <v>58242</v>
      </c>
      <c r="C29369" s="1">
        <v>14987060303780</v>
      </c>
      <c r="D29369" s="1">
        <v>500</v>
      </c>
      <c r="E29369" s="1" t="s">
        <v>16553</v>
      </c>
      <c r="G29369" s="1">
        <v>10</v>
      </c>
      <c r="H29369" s="1" t="s">
        <v>16553</v>
      </c>
      <c r="I29369" s="1" t="s">
        <v>16386</v>
      </c>
      <c r="J29369" s="1" t="s">
        <v>16554</v>
      </c>
      <c r="K29369" s="1" t="s">
        <v>58243</v>
      </c>
      <c r="L29369" s="1" t="s">
        <v>16556</v>
      </c>
      <c r="M29369" s="1" t="s">
        <v>58244</v>
      </c>
      <c r="N29369" s="1" t="s">
        <v>58243</v>
      </c>
      <c r="O29369" s="1" t="s">
        <v>16392</v>
      </c>
      <c r="P29369" s="1">
        <v>20260531</v>
      </c>
      <c r="Q29369" s="1" t="s">
        <v>16954</v>
      </c>
      <c r="R29369" s="1" t="s">
        <v>16549</v>
      </c>
      <c r="U29369" s="1" t="s">
        <v>16395</v>
      </c>
      <c r="V29369" s="1">
        <v>20101119</v>
      </c>
      <c r="AA29369" s="1" t="s">
        <v>16396</v>
      </c>
      <c r="AC29369" s="1">
        <v>4987060503770</v>
      </c>
      <c r="AD29369" s="1" t="s">
        <v>58242</v>
      </c>
      <c r="AF29369" s="1">
        <v>24987060303787</v>
      </c>
    </row>
    <row r="29370" spans="1:37" x14ac:dyDescent="0.45">
      <c r="A29370" s="1" t="s">
        <v>16383</v>
      </c>
      <c r="B29370" s="1" t="s">
        <v>58245</v>
      </c>
      <c r="C29370" s="1">
        <v>14987060303797</v>
      </c>
      <c r="D29370" s="1">
        <v>100</v>
      </c>
      <c r="E29370" s="1" t="s">
        <v>16553</v>
      </c>
      <c r="G29370" s="1">
        <v>100</v>
      </c>
      <c r="H29370" s="1" t="s">
        <v>16553</v>
      </c>
      <c r="I29370" s="1" t="s">
        <v>16386</v>
      </c>
      <c r="J29370" s="1" t="s">
        <v>16554</v>
      </c>
      <c r="K29370" s="1" t="s">
        <v>58243</v>
      </c>
      <c r="L29370" s="1" t="s">
        <v>16556</v>
      </c>
      <c r="M29370" s="1" t="s">
        <v>58244</v>
      </c>
      <c r="N29370" s="1" t="s">
        <v>58243</v>
      </c>
      <c r="O29370" s="1" t="s">
        <v>16392</v>
      </c>
      <c r="P29370" s="1">
        <v>20260531</v>
      </c>
      <c r="Q29370" s="1" t="s">
        <v>16954</v>
      </c>
      <c r="R29370" s="1" t="s">
        <v>16549</v>
      </c>
      <c r="U29370" s="1" t="s">
        <v>16395</v>
      </c>
      <c r="V29370" s="1">
        <v>20101119</v>
      </c>
      <c r="AA29370" s="1" t="s">
        <v>16396</v>
      </c>
      <c r="AC29370" s="1">
        <v>4987060503794</v>
      </c>
      <c r="AD29370" s="1" t="s">
        <v>58245</v>
      </c>
      <c r="AF29370" s="1">
        <v>24987060303794</v>
      </c>
    </row>
    <row r="29371" spans="1:37" x14ac:dyDescent="0.45">
      <c r="A29371" s="1" t="s">
        <v>16551</v>
      </c>
      <c r="B29371" s="1" t="s">
        <v>58246</v>
      </c>
      <c r="C29371" s="1">
        <v>14987447557010</v>
      </c>
      <c r="D29371" s="1">
        <v>100</v>
      </c>
      <c r="E29371" s="1" t="s">
        <v>16553</v>
      </c>
      <c r="G29371" s="1">
        <v>10</v>
      </c>
      <c r="H29371" s="1" t="s">
        <v>16553</v>
      </c>
      <c r="I29371" s="1" t="s">
        <v>16386</v>
      </c>
      <c r="J29371" s="1" t="s">
        <v>16554</v>
      </c>
      <c r="K29371" s="1" t="s">
        <v>58247</v>
      </c>
      <c r="L29371" s="1" t="s">
        <v>16556</v>
      </c>
      <c r="M29371" s="1" t="s">
        <v>58248</v>
      </c>
      <c r="N29371" s="1" t="s">
        <v>58247</v>
      </c>
      <c r="O29371" s="1" t="s">
        <v>16392</v>
      </c>
      <c r="P29371" s="1">
        <v>20260531</v>
      </c>
      <c r="Q29371" s="1" t="s">
        <v>16914</v>
      </c>
      <c r="R29371" s="1" t="s">
        <v>16394</v>
      </c>
      <c r="U29371" s="1" t="s">
        <v>16395</v>
      </c>
      <c r="V29371" s="1">
        <v>20101119</v>
      </c>
      <c r="AA29371" s="1" t="s">
        <v>16396</v>
      </c>
      <c r="AC29371" s="1">
        <v>4987447557914</v>
      </c>
      <c r="AD29371" s="1" t="s">
        <v>58246</v>
      </c>
      <c r="AF29371" s="1">
        <v>24987447557017</v>
      </c>
    </row>
    <row r="29372" spans="1:37" x14ac:dyDescent="0.45">
      <c r="A29372" s="1" t="s">
        <v>16551</v>
      </c>
      <c r="B29372" s="1" t="s">
        <v>58246</v>
      </c>
      <c r="C29372" s="1">
        <v>14987447557027</v>
      </c>
      <c r="D29372" s="1">
        <v>500</v>
      </c>
      <c r="E29372" s="1" t="s">
        <v>16553</v>
      </c>
      <c r="G29372" s="1">
        <v>10</v>
      </c>
      <c r="H29372" s="1" t="s">
        <v>16553</v>
      </c>
      <c r="I29372" s="1" t="s">
        <v>16386</v>
      </c>
      <c r="J29372" s="1" t="s">
        <v>16554</v>
      </c>
      <c r="K29372" s="1" t="s">
        <v>58247</v>
      </c>
      <c r="L29372" s="1" t="s">
        <v>16556</v>
      </c>
      <c r="M29372" s="1" t="s">
        <v>58248</v>
      </c>
      <c r="N29372" s="1" t="s">
        <v>58247</v>
      </c>
      <c r="O29372" s="1" t="s">
        <v>16392</v>
      </c>
      <c r="P29372" s="1">
        <v>20260531</v>
      </c>
      <c r="Q29372" s="1" t="s">
        <v>16914</v>
      </c>
      <c r="R29372" s="1" t="s">
        <v>16394</v>
      </c>
      <c r="U29372" s="1" t="s">
        <v>16395</v>
      </c>
      <c r="V29372" s="1">
        <v>20101119</v>
      </c>
      <c r="AA29372" s="1" t="s">
        <v>16396</v>
      </c>
      <c r="AC29372" s="1">
        <v>4987447557914</v>
      </c>
      <c r="AD29372" s="1" t="s">
        <v>58246</v>
      </c>
      <c r="AF29372" s="1">
        <v>24987447557024</v>
      </c>
    </row>
    <row r="29373" spans="1:37" x14ac:dyDescent="0.45">
      <c r="A29373" s="1" t="s">
        <v>16551</v>
      </c>
      <c r="B29373" s="1" t="s">
        <v>58249</v>
      </c>
      <c r="C29373" s="1">
        <v>14987447557003</v>
      </c>
      <c r="D29373" s="1">
        <v>700</v>
      </c>
      <c r="E29373" s="1" t="s">
        <v>16553</v>
      </c>
      <c r="G29373" s="1">
        <v>14</v>
      </c>
      <c r="H29373" s="1" t="s">
        <v>16553</v>
      </c>
      <c r="I29373" s="1" t="s">
        <v>16386</v>
      </c>
      <c r="J29373" s="1" t="s">
        <v>16554</v>
      </c>
      <c r="K29373" s="1" t="s">
        <v>58247</v>
      </c>
      <c r="L29373" s="1" t="s">
        <v>16556</v>
      </c>
      <c r="M29373" s="1" t="s">
        <v>58248</v>
      </c>
      <c r="N29373" s="1" t="s">
        <v>58247</v>
      </c>
      <c r="O29373" s="1" t="s">
        <v>16392</v>
      </c>
      <c r="P29373" s="1">
        <v>20260531</v>
      </c>
      <c r="Q29373" s="1" t="s">
        <v>16914</v>
      </c>
      <c r="R29373" s="1" t="s">
        <v>16394</v>
      </c>
      <c r="U29373" s="1" t="s">
        <v>16395</v>
      </c>
      <c r="V29373" s="1">
        <v>20101119</v>
      </c>
      <c r="AA29373" s="1" t="s">
        <v>16396</v>
      </c>
      <c r="AC29373" s="1">
        <v>4987447557921</v>
      </c>
      <c r="AD29373" s="1" t="s">
        <v>58249</v>
      </c>
      <c r="AF29373" s="1">
        <v>24987447557000</v>
      </c>
    </row>
    <row r="29374" spans="1:37" x14ac:dyDescent="0.45">
      <c r="A29374" s="1" t="s">
        <v>16383</v>
      </c>
      <c r="B29374" s="1" t="s">
        <v>58250</v>
      </c>
      <c r="C29374" s="1">
        <v>14987447557034</v>
      </c>
      <c r="D29374" s="1">
        <v>100</v>
      </c>
      <c r="E29374" s="1" t="s">
        <v>16553</v>
      </c>
      <c r="G29374" s="1">
        <v>100</v>
      </c>
      <c r="H29374" s="1" t="s">
        <v>16553</v>
      </c>
      <c r="I29374" s="1" t="s">
        <v>16386</v>
      </c>
      <c r="J29374" s="1" t="s">
        <v>16554</v>
      </c>
      <c r="K29374" s="1" t="s">
        <v>58247</v>
      </c>
      <c r="L29374" s="1" t="s">
        <v>16556</v>
      </c>
      <c r="M29374" s="1" t="s">
        <v>58248</v>
      </c>
      <c r="N29374" s="1" t="s">
        <v>58247</v>
      </c>
      <c r="O29374" s="1" t="s">
        <v>16392</v>
      </c>
      <c r="P29374" s="1">
        <v>20260531</v>
      </c>
      <c r="Q29374" s="1" t="s">
        <v>16914</v>
      </c>
      <c r="R29374" s="1" t="s">
        <v>16394</v>
      </c>
      <c r="U29374" s="1" t="s">
        <v>16395</v>
      </c>
      <c r="V29374" s="1">
        <v>20101119</v>
      </c>
      <c r="AA29374" s="1" t="s">
        <v>16396</v>
      </c>
      <c r="AC29374" s="1">
        <v>4987447557945</v>
      </c>
      <c r="AD29374" s="1" t="s">
        <v>58250</v>
      </c>
      <c r="AF29374" s="1">
        <v>24987447557031</v>
      </c>
    </row>
    <row r="29375" spans="1:37" x14ac:dyDescent="0.45">
      <c r="A29375" s="1" t="s">
        <v>16551</v>
      </c>
      <c r="B29375" s="1" t="s">
        <v>58251</v>
      </c>
      <c r="C29375" s="1">
        <v>14987123417812</v>
      </c>
      <c r="D29375" s="1">
        <v>100</v>
      </c>
      <c r="E29375" s="1" t="s">
        <v>16553</v>
      </c>
      <c r="G29375" s="1">
        <v>10</v>
      </c>
      <c r="H29375" s="1" t="s">
        <v>16553</v>
      </c>
      <c r="I29375" s="1" t="s">
        <v>16386</v>
      </c>
      <c r="J29375" s="1" t="s">
        <v>16554</v>
      </c>
      <c r="K29375" s="1" t="s">
        <v>58252</v>
      </c>
      <c r="L29375" s="1" t="s">
        <v>16556</v>
      </c>
      <c r="M29375" s="1" t="s">
        <v>58253</v>
      </c>
      <c r="N29375" s="1" t="s">
        <v>58252</v>
      </c>
      <c r="O29375" s="1" t="s">
        <v>16392</v>
      </c>
      <c r="P29375" s="1">
        <v>20260531</v>
      </c>
      <c r="Q29375" s="1" t="s">
        <v>16559</v>
      </c>
      <c r="R29375" s="1" t="s">
        <v>16394</v>
      </c>
      <c r="U29375" s="1" t="s">
        <v>16395</v>
      </c>
      <c r="V29375" s="1">
        <v>20191212</v>
      </c>
      <c r="W29375" s="1">
        <v>20230930</v>
      </c>
      <c r="AA29375" s="1" t="s">
        <v>16396</v>
      </c>
      <c r="AC29375" s="1">
        <v>4987123563574</v>
      </c>
      <c r="AD29375" s="1" t="s">
        <v>58251</v>
      </c>
      <c r="AF29375" s="1">
        <v>24987123417819</v>
      </c>
    </row>
    <row r="29376" spans="1:37" x14ac:dyDescent="0.45">
      <c r="A29376" s="1" t="s">
        <v>16551</v>
      </c>
      <c r="B29376" s="1" t="s">
        <v>58251</v>
      </c>
      <c r="C29376" s="1">
        <v>14987123417829</v>
      </c>
      <c r="D29376" s="1">
        <v>500</v>
      </c>
      <c r="E29376" s="1" t="s">
        <v>16553</v>
      </c>
      <c r="G29376" s="1">
        <v>10</v>
      </c>
      <c r="H29376" s="1" t="s">
        <v>16553</v>
      </c>
      <c r="I29376" s="1" t="s">
        <v>16386</v>
      </c>
      <c r="J29376" s="1" t="s">
        <v>16554</v>
      </c>
      <c r="K29376" s="1" t="s">
        <v>58252</v>
      </c>
      <c r="L29376" s="1" t="s">
        <v>16556</v>
      </c>
      <c r="M29376" s="1" t="s">
        <v>58253</v>
      </c>
      <c r="N29376" s="1" t="s">
        <v>58252</v>
      </c>
      <c r="O29376" s="1" t="s">
        <v>16392</v>
      </c>
      <c r="P29376" s="1">
        <v>20260531</v>
      </c>
      <c r="Q29376" s="1" t="s">
        <v>16559</v>
      </c>
      <c r="R29376" s="1" t="s">
        <v>16394</v>
      </c>
      <c r="U29376" s="1" t="s">
        <v>16395</v>
      </c>
      <c r="V29376" s="1">
        <v>20191212</v>
      </c>
      <c r="W29376" s="1">
        <v>20230930</v>
      </c>
      <c r="AA29376" s="1" t="s">
        <v>16396</v>
      </c>
      <c r="AC29376" s="1">
        <v>4987123563574</v>
      </c>
      <c r="AD29376" s="1" t="s">
        <v>58251</v>
      </c>
      <c r="AF29376" s="1">
        <v>24987123417826</v>
      </c>
    </row>
    <row r="29377" spans="1:36" x14ac:dyDescent="0.45">
      <c r="A29377" s="1" t="s">
        <v>16383</v>
      </c>
      <c r="B29377" s="1" t="s">
        <v>58254</v>
      </c>
      <c r="C29377" s="1">
        <v>14987123417836</v>
      </c>
      <c r="D29377" s="1">
        <v>100</v>
      </c>
      <c r="E29377" s="1" t="s">
        <v>16553</v>
      </c>
      <c r="G29377" s="1">
        <v>100</v>
      </c>
      <c r="H29377" s="1" t="s">
        <v>16553</v>
      </c>
      <c r="I29377" s="1" t="s">
        <v>16386</v>
      </c>
      <c r="J29377" s="1" t="s">
        <v>16554</v>
      </c>
      <c r="K29377" s="1" t="s">
        <v>58252</v>
      </c>
      <c r="L29377" s="1" t="s">
        <v>16556</v>
      </c>
      <c r="M29377" s="1" t="s">
        <v>58253</v>
      </c>
      <c r="N29377" s="1" t="s">
        <v>58252</v>
      </c>
      <c r="O29377" s="1" t="s">
        <v>16392</v>
      </c>
      <c r="P29377" s="1">
        <v>20260531</v>
      </c>
      <c r="Q29377" s="1" t="s">
        <v>16559</v>
      </c>
      <c r="R29377" s="1" t="s">
        <v>16394</v>
      </c>
      <c r="U29377" s="1" t="s">
        <v>16395</v>
      </c>
      <c r="V29377" s="1">
        <v>20191212</v>
      </c>
      <c r="W29377" s="1">
        <v>20230930</v>
      </c>
      <c r="AA29377" s="1" t="s">
        <v>16396</v>
      </c>
      <c r="AC29377" s="1">
        <v>4987123563581</v>
      </c>
      <c r="AD29377" s="1" t="s">
        <v>58254</v>
      </c>
      <c r="AF29377" s="1">
        <v>24987123417833</v>
      </c>
    </row>
    <row r="29378" spans="1:36" x14ac:dyDescent="0.45">
      <c r="A29378" s="1" t="s">
        <v>16551</v>
      </c>
      <c r="B29378" s="1" t="s">
        <v>58255</v>
      </c>
      <c r="C29378" s="1">
        <v>14987123152492</v>
      </c>
      <c r="D29378" s="1">
        <v>100</v>
      </c>
      <c r="E29378" s="1" t="s">
        <v>16553</v>
      </c>
      <c r="G29378" s="1">
        <v>10</v>
      </c>
      <c r="H29378" s="1" t="s">
        <v>16553</v>
      </c>
      <c r="I29378" s="1" t="s">
        <v>16386</v>
      </c>
      <c r="J29378" s="1" t="s">
        <v>16554</v>
      </c>
      <c r="K29378" s="1" t="s">
        <v>58256</v>
      </c>
      <c r="L29378" s="1" t="s">
        <v>16619</v>
      </c>
      <c r="M29378" s="1" t="s">
        <v>58257</v>
      </c>
      <c r="N29378" s="1" t="s">
        <v>58256</v>
      </c>
      <c r="O29378" s="1" t="s">
        <v>16392</v>
      </c>
      <c r="P29378" s="1">
        <v>20260531</v>
      </c>
      <c r="Q29378" s="1" t="s">
        <v>16559</v>
      </c>
      <c r="R29378" s="1" t="s">
        <v>16394</v>
      </c>
      <c r="U29378" s="1" t="s">
        <v>16395</v>
      </c>
      <c r="V29378" s="1">
        <v>20101119</v>
      </c>
      <c r="AA29378" s="1" t="s">
        <v>16396</v>
      </c>
      <c r="AC29378" s="1">
        <v>4987123509091</v>
      </c>
      <c r="AD29378" s="1" t="s">
        <v>58255</v>
      </c>
      <c r="AF29378" s="1">
        <v>24987123152499</v>
      </c>
    </row>
    <row r="29379" spans="1:36" x14ac:dyDescent="0.45">
      <c r="A29379" s="1" t="s">
        <v>16551</v>
      </c>
      <c r="B29379" s="1" t="s">
        <v>58258</v>
      </c>
      <c r="C29379" s="1">
        <v>14987123152508</v>
      </c>
      <c r="D29379" s="1">
        <v>140</v>
      </c>
      <c r="E29379" s="1" t="s">
        <v>16553</v>
      </c>
      <c r="G29379" s="1">
        <v>14</v>
      </c>
      <c r="H29379" s="1" t="s">
        <v>16553</v>
      </c>
      <c r="I29379" s="1" t="s">
        <v>16386</v>
      </c>
      <c r="J29379" s="1" t="s">
        <v>16554</v>
      </c>
      <c r="K29379" s="1" t="s">
        <v>58256</v>
      </c>
      <c r="L29379" s="1" t="s">
        <v>16619</v>
      </c>
      <c r="M29379" s="1" t="s">
        <v>58257</v>
      </c>
      <c r="N29379" s="1" t="s">
        <v>58256</v>
      </c>
      <c r="O29379" s="1" t="s">
        <v>16392</v>
      </c>
      <c r="P29379" s="1">
        <v>20260531</v>
      </c>
      <c r="Q29379" s="1" t="s">
        <v>16559</v>
      </c>
      <c r="R29379" s="1" t="s">
        <v>16394</v>
      </c>
      <c r="U29379" s="1" t="s">
        <v>16395</v>
      </c>
      <c r="V29379" s="1">
        <v>20101119</v>
      </c>
      <c r="AA29379" s="1" t="s">
        <v>16396</v>
      </c>
      <c r="AC29379" s="1">
        <v>4987123509107</v>
      </c>
      <c r="AD29379" s="1" t="s">
        <v>58258</v>
      </c>
      <c r="AF29379" s="1">
        <v>24987123152505</v>
      </c>
    </row>
    <row r="29380" spans="1:36" x14ac:dyDescent="0.45">
      <c r="A29380" s="1" t="s">
        <v>16551</v>
      </c>
      <c r="B29380" s="1" t="s">
        <v>58259</v>
      </c>
      <c r="C29380" s="1">
        <v>14987274136792</v>
      </c>
      <c r="D29380" s="1">
        <v>100</v>
      </c>
      <c r="E29380" s="1" t="s">
        <v>16553</v>
      </c>
      <c r="G29380" s="1">
        <v>10</v>
      </c>
      <c r="H29380" s="1" t="s">
        <v>16553</v>
      </c>
      <c r="I29380" s="1" t="s">
        <v>16386</v>
      </c>
      <c r="J29380" s="1" t="s">
        <v>16554</v>
      </c>
      <c r="K29380" s="1" t="s">
        <v>58260</v>
      </c>
      <c r="L29380" s="1" t="s">
        <v>16619</v>
      </c>
      <c r="M29380" s="1" t="s">
        <v>58261</v>
      </c>
      <c r="N29380" s="1" t="s">
        <v>58262</v>
      </c>
      <c r="O29380" s="1" t="s">
        <v>16392</v>
      </c>
      <c r="P29380" s="1">
        <v>20260531</v>
      </c>
      <c r="Q29380" s="1" t="s">
        <v>16621</v>
      </c>
      <c r="R29380" s="1" t="s">
        <v>16394</v>
      </c>
      <c r="U29380" s="1" t="s">
        <v>16395</v>
      </c>
      <c r="V29380" s="1">
        <v>20180305</v>
      </c>
      <c r="AA29380" s="1" t="s">
        <v>16396</v>
      </c>
      <c r="AC29380" s="1">
        <v>4987274136801</v>
      </c>
      <c r="AD29380" s="1" t="s">
        <v>58259</v>
      </c>
      <c r="AF29380" s="1">
        <v>24987274136799</v>
      </c>
    </row>
    <row r="29381" spans="1:36" x14ac:dyDescent="0.45">
      <c r="A29381" s="1" t="s">
        <v>16551</v>
      </c>
      <c r="B29381" s="1" t="s">
        <v>58263</v>
      </c>
      <c r="C29381" s="1">
        <v>14987809122214</v>
      </c>
      <c r="D29381" s="1">
        <v>100</v>
      </c>
      <c r="E29381" s="1" t="s">
        <v>16553</v>
      </c>
      <c r="G29381" s="1">
        <v>10</v>
      </c>
      <c r="H29381" s="1" t="s">
        <v>16553</v>
      </c>
      <c r="I29381" s="1" t="s">
        <v>16386</v>
      </c>
      <c r="J29381" s="1" t="s">
        <v>16554</v>
      </c>
      <c r="K29381" s="1" t="s">
        <v>58264</v>
      </c>
      <c r="L29381" s="1" t="s">
        <v>16619</v>
      </c>
      <c r="M29381" s="1" t="s">
        <v>58261</v>
      </c>
      <c r="N29381" s="1" t="s">
        <v>58262</v>
      </c>
      <c r="O29381" s="1" t="s">
        <v>16392</v>
      </c>
      <c r="P29381" s="1">
        <v>20260531</v>
      </c>
      <c r="Q29381" s="1" t="s">
        <v>17140</v>
      </c>
      <c r="R29381" s="1" t="s">
        <v>16394</v>
      </c>
      <c r="U29381" s="1" t="s">
        <v>16395</v>
      </c>
      <c r="V29381" s="1">
        <v>20180305</v>
      </c>
      <c r="AA29381" s="1" t="s">
        <v>16396</v>
      </c>
      <c r="AC29381" s="1">
        <v>4987809321207</v>
      </c>
      <c r="AD29381" s="1" t="s">
        <v>58263</v>
      </c>
    </row>
    <row r="29382" spans="1:36" x14ac:dyDescent="0.45">
      <c r="A29382" s="1" t="s">
        <v>16551</v>
      </c>
      <c r="B29382" s="1" t="s">
        <v>58265</v>
      </c>
      <c r="C29382" s="1">
        <v>14987792214910</v>
      </c>
      <c r="D29382" s="1">
        <v>100</v>
      </c>
      <c r="E29382" s="1" t="s">
        <v>16553</v>
      </c>
      <c r="G29382" s="1">
        <v>10</v>
      </c>
      <c r="H29382" s="1" t="s">
        <v>16553</v>
      </c>
      <c r="I29382" s="1" t="s">
        <v>16386</v>
      </c>
      <c r="J29382" s="1" t="s">
        <v>16554</v>
      </c>
      <c r="K29382" s="1" t="s">
        <v>58266</v>
      </c>
      <c r="L29382" s="1" t="s">
        <v>16619</v>
      </c>
      <c r="M29382" s="1" t="s">
        <v>58267</v>
      </c>
      <c r="N29382" s="1" t="s">
        <v>58266</v>
      </c>
      <c r="O29382" s="1" t="s">
        <v>16392</v>
      </c>
      <c r="P29382" s="1">
        <v>20260531</v>
      </c>
      <c r="Q29382" s="1" t="s">
        <v>17145</v>
      </c>
      <c r="R29382" s="1" t="s">
        <v>16394</v>
      </c>
      <c r="U29382" s="1" t="s">
        <v>16395</v>
      </c>
      <c r="V29382" s="1">
        <v>20260401</v>
      </c>
      <c r="AA29382" s="1" t="s">
        <v>16396</v>
      </c>
      <c r="AC29382" s="1">
        <v>4987792921088</v>
      </c>
      <c r="AD29382" s="1" t="s">
        <v>58265</v>
      </c>
    </row>
    <row r="29383" spans="1:36" x14ac:dyDescent="0.45">
      <c r="A29383" s="1" t="s">
        <v>16551</v>
      </c>
      <c r="B29383" s="1" t="s">
        <v>58268</v>
      </c>
      <c r="C29383" s="1">
        <v>14987376706336</v>
      </c>
      <c r="D29383" s="1">
        <v>100</v>
      </c>
      <c r="E29383" s="1" t="s">
        <v>16553</v>
      </c>
      <c r="G29383" s="1">
        <v>10</v>
      </c>
      <c r="H29383" s="1" t="s">
        <v>16553</v>
      </c>
      <c r="I29383" s="1" t="s">
        <v>16386</v>
      </c>
      <c r="J29383" s="1" t="s">
        <v>16554</v>
      </c>
      <c r="K29383" s="1" t="s">
        <v>58269</v>
      </c>
      <c r="L29383" s="1" t="s">
        <v>16619</v>
      </c>
      <c r="M29383" s="1" t="s">
        <v>58270</v>
      </c>
      <c r="N29383" s="1" t="s">
        <v>58269</v>
      </c>
      <c r="O29383" s="1" t="s">
        <v>16392</v>
      </c>
      <c r="P29383" s="1">
        <v>20260531</v>
      </c>
      <c r="Q29383" s="1" t="s">
        <v>16635</v>
      </c>
      <c r="R29383" s="1" t="s">
        <v>16394</v>
      </c>
      <c r="U29383" s="1" t="s">
        <v>16395</v>
      </c>
      <c r="V29383" s="1">
        <v>20220817</v>
      </c>
      <c r="AA29383" s="1" t="s">
        <v>16396</v>
      </c>
      <c r="AC29383" s="1">
        <v>4987376706346</v>
      </c>
      <c r="AD29383" s="1" t="s">
        <v>58268</v>
      </c>
      <c r="AF29383" s="1">
        <v>24987376706333</v>
      </c>
    </row>
    <row r="29384" spans="1:36" x14ac:dyDescent="0.45">
      <c r="A29384" s="1" t="s">
        <v>16551</v>
      </c>
      <c r="B29384" s="1" t="s">
        <v>58268</v>
      </c>
      <c r="C29384" s="1">
        <v>14987123875988</v>
      </c>
      <c r="D29384" s="1">
        <v>100</v>
      </c>
      <c r="E29384" s="1" t="s">
        <v>16553</v>
      </c>
      <c r="G29384" s="1">
        <v>10</v>
      </c>
      <c r="H29384" s="1" t="s">
        <v>16553</v>
      </c>
      <c r="I29384" s="1" t="s">
        <v>16386</v>
      </c>
      <c r="J29384" s="1" t="s">
        <v>16554</v>
      </c>
      <c r="K29384" s="1" t="s">
        <v>58269</v>
      </c>
      <c r="L29384" s="1" t="s">
        <v>16619</v>
      </c>
      <c r="M29384" s="1" t="s">
        <v>58270</v>
      </c>
      <c r="N29384" s="1" t="s">
        <v>58269</v>
      </c>
      <c r="O29384" s="1" t="s">
        <v>16392</v>
      </c>
      <c r="P29384" s="1">
        <v>20260531</v>
      </c>
      <c r="Q29384" s="1" t="s">
        <v>16559</v>
      </c>
      <c r="R29384" s="1" t="s">
        <v>16394</v>
      </c>
      <c r="U29384" s="1" t="s">
        <v>16395</v>
      </c>
      <c r="V29384" s="1">
        <v>20220817</v>
      </c>
      <c r="AA29384" s="1" t="s">
        <v>16396</v>
      </c>
      <c r="AC29384" s="1">
        <v>4987123570978</v>
      </c>
      <c r="AD29384" s="1" t="s">
        <v>58268</v>
      </c>
      <c r="AF29384" s="1">
        <v>24987123875985</v>
      </c>
    </row>
    <row r="29385" spans="1:36" x14ac:dyDescent="0.45">
      <c r="A29385" s="1" t="s">
        <v>16551</v>
      </c>
      <c r="B29385" s="1" t="s">
        <v>58271</v>
      </c>
      <c r="C29385" s="1">
        <v>14987123405727</v>
      </c>
      <c r="D29385" s="1">
        <v>100</v>
      </c>
      <c r="E29385" s="1" t="s">
        <v>16553</v>
      </c>
      <c r="G29385" s="1">
        <v>10</v>
      </c>
      <c r="H29385" s="1" t="s">
        <v>16553</v>
      </c>
      <c r="I29385" s="1" t="s">
        <v>16386</v>
      </c>
      <c r="J29385" s="1" t="s">
        <v>16554</v>
      </c>
      <c r="K29385" s="1" t="s">
        <v>58272</v>
      </c>
      <c r="L29385" s="1" t="s">
        <v>16619</v>
      </c>
      <c r="M29385" s="1" t="s">
        <v>58273</v>
      </c>
      <c r="N29385" s="1" t="s">
        <v>58272</v>
      </c>
      <c r="O29385" s="1" t="s">
        <v>16392</v>
      </c>
      <c r="P29385" s="1">
        <v>20260531</v>
      </c>
      <c r="Q29385" s="1" t="s">
        <v>16559</v>
      </c>
      <c r="R29385" s="1" t="s">
        <v>16394</v>
      </c>
      <c r="U29385" s="1" t="s">
        <v>16395</v>
      </c>
      <c r="V29385" s="1">
        <v>20121214</v>
      </c>
      <c r="W29385" s="1">
        <v>20200930</v>
      </c>
      <c r="AA29385" s="1" t="s">
        <v>16396</v>
      </c>
      <c r="AC29385" s="1">
        <v>4987123553957</v>
      </c>
      <c r="AD29385" s="1" t="s">
        <v>58271</v>
      </c>
    </row>
    <row r="29386" spans="1:36" x14ac:dyDescent="0.45">
      <c r="A29386" s="1" t="s">
        <v>16551</v>
      </c>
      <c r="B29386" s="1" t="s">
        <v>58274</v>
      </c>
      <c r="C29386" s="1">
        <v>14987901097502</v>
      </c>
      <c r="D29386" s="1">
        <v>100</v>
      </c>
      <c r="E29386" s="1" t="s">
        <v>16553</v>
      </c>
      <c r="G29386" s="1">
        <v>10</v>
      </c>
      <c r="H29386" s="1" t="s">
        <v>16553</v>
      </c>
      <c r="I29386" s="1" t="s">
        <v>16386</v>
      </c>
      <c r="J29386" s="1" t="s">
        <v>16554</v>
      </c>
      <c r="K29386" s="1" t="s">
        <v>58275</v>
      </c>
      <c r="L29386" s="1" t="s">
        <v>16619</v>
      </c>
      <c r="M29386" s="1" t="s">
        <v>58276</v>
      </c>
      <c r="N29386" s="1" t="s">
        <v>58275</v>
      </c>
      <c r="O29386" s="1" t="s">
        <v>16392</v>
      </c>
      <c r="P29386" s="1">
        <v>20260531</v>
      </c>
      <c r="Q29386" s="1" t="s">
        <v>16899</v>
      </c>
      <c r="R29386" s="1" t="s">
        <v>16394</v>
      </c>
      <c r="U29386" s="1" t="s">
        <v>16395</v>
      </c>
      <c r="V29386" s="1">
        <v>20220616</v>
      </c>
      <c r="AA29386" s="1" t="s">
        <v>16396</v>
      </c>
      <c r="AC29386" s="1">
        <v>4987901097598</v>
      </c>
      <c r="AD29386" s="1" t="s">
        <v>58274</v>
      </c>
      <c r="AF29386" s="1">
        <v>24987901097509</v>
      </c>
    </row>
    <row r="29387" spans="1:36" x14ac:dyDescent="0.45">
      <c r="A29387" s="1" t="s">
        <v>16551</v>
      </c>
      <c r="B29387" s="1" t="s">
        <v>58277</v>
      </c>
      <c r="C29387" s="1">
        <v>14987476135814</v>
      </c>
      <c r="D29387" s="1">
        <v>100</v>
      </c>
      <c r="E29387" s="1" t="s">
        <v>16553</v>
      </c>
      <c r="G29387" s="1">
        <v>10</v>
      </c>
      <c r="H29387" s="1" t="s">
        <v>16553</v>
      </c>
      <c r="I29387" s="1" t="s">
        <v>16386</v>
      </c>
      <c r="J29387" s="1" t="s">
        <v>16554</v>
      </c>
      <c r="K29387" s="1" t="s">
        <v>58278</v>
      </c>
      <c r="L29387" s="1" t="s">
        <v>16619</v>
      </c>
      <c r="M29387" s="1" t="s">
        <v>58279</v>
      </c>
      <c r="N29387" s="1" t="s">
        <v>58278</v>
      </c>
      <c r="O29387" s="1" t="s">
        <v>16392</v>
      </c>
      <c r="P29387" s="1">
        <v>20260531</v>
      </c>
      <c r="Q29387" s="1" t="s">
        <v>18159</v>
      </c>
      <c r="R29387" s="1" t="s">
        <v>16394</v>
      </c>
      <c r="U29387" s="1" t="s">
        <v>16395</v>
      </c>
      <c r="V29387" s="1">
        <v>20260401</v>
      </c>
      <c r="AA29387" s="1" t="s">
        <v>16396</v>
      </c>
      <c r="AC29387" s="1">
        <v>4987476226300</v>
      </c>
      <c r="AD29387" s="1" t="s">
        <v>58277</v>
      </c>
      <c r="AF29387" s="1">
        <v>24987476135811</v>
      </c>
    </row>
    <row r="29388" spans="1:36" x14ac:dyDescent="0.45">
      <c r="A29388" s="1" t="s">
        <v>16551</v>
      </c>
      <c r="B29388" s="1" t="s">
        <v>58280</v>
      </c>
      <c r="C29388" s="1">
        <v>14987080671012</v>
      </c>
      <c r="D29388" s="1">
        <v>100</v>
      </c>
      <c r="E29388" s="1" t="s">
        <v>16553</v>
      </c>
      <c r="G29388" s="1">
        <v>10</v>
      </c>
      <c r="H29388" s="1" t="s">
        <v>16553</v>
      </c>
      <c r="I29388" s="1" t="s">
        <v>16386</v>
      </c>
      <c r="J29388" s="1" t="s">
        <v>16554</v>
      </c>
      <c r="K29388" s="1" t="s">
        <v>58281</v>
      </c>
      <c r="L29388" s="1" t="s">
        <v>16619</v>
      </c>
      <c r="M29388" s="1" t="s">
        <v>58282</v>
      </c>
      <c r="N29388" s="1" t="s">
        <v>58281</v>
      </c>
      <c r="O29388" s="1" t="s">
        <v>16392</v>
      </c>
      <c r="P29388" s="1">
        <v>20260531</v>
      </c>
      <c r="Q29388" s="1" t="s">
        <v>16849</v>
      </c>
      <c r="R29388" s="1" t="s">
        <v>16394</v>
      </c>
      <c r="U29388" s="1" t="s">
        <v>16395</v>
      </c>
      <c r="V29388" s="1">
        <v>20101119</v>
      </c>
      <c r="AA29388" s="1" t="s">
        <v>16396</v>
      </c>
      <c r="AC29388" s="1">
        <v>4987080993353</v>
      </c>
      <c r="AD29388" s="1" t="s">
        <v>58280</v>
      </c>
      <c r="AF29388" s="1">
        <v>24987080671019</v>
      </c>
    </row>
    <row r="29389" spans="1:36" x14ac:dyDescent="0.45">
      <c r="A29389" s="1" t="s">
        <v>16551</v>
      </c>
      <c r="B29389" s="1" t="s">
        <v>58283</v>
      </c>
      <c r="C29389" s="1">
        <v>14987080671074</v>
      </c>
      <c r="D29389" s="1">
        <v>140</v>
      </c>
      <c r="E29389" s="1" t="s">
        <v>16553</v>
      </c>
      <c r="G29389" s="1">
        <v>14</v>
      </c>
      <c r="H29389" s="1" t="s">
        <v>16553</v>
      </c>
      <c r="I29389" s="1" t="s">
        <v>16386</v>
      </c>
      <c r="J29389" s="1" t="s">
        <v>16554</v>
      </c>
      <c r="K29389" s="1" t="s">
        <v>58281</v>
      </c>
      <c r="L29389" s="1" t="s">
        <v>16619</v>
      </c>
      <c r="M29389" s="1" t="s">
        <v>58282</v>
      </c>
      <c r="N29389" s="1" t="s">
        <v>58281</v>
      </c>
      <c r="O29389" s="1" t="s">
        <v>16392</v>
      </c>
      <c r="P29389" s="1">
        <v>20260531</v>
      </c>
      <c r="Q29389" s="1" t="s">
        <v>16849</v>
      </c>
      <c r="R29389" s="1" t="s">
        <v>16394</v>
      </c>
      <c r="U29389" s="1" t="s">
        <v>16395</v>
      </c>
      <c r="V29389" s="1">
        <v>20101119</v>
      </c>
      <c r="AA29389" s="1" t="s">
        <v>16396</v>
      </c>
      <c r="AC29389" s="1">
        <v>4987080993346</v>
      </c>
      <c r="AD29389" s="1" t="s">
        <v>58283</v>
      </c>
      <c r="AF29389" s="1">
        <v>24987080671071</v>
      </c>
      <c r="AJ29389" s="1">
        <v>20230531</v>
      </c>
    </row>
    <row r="29390" spans="1:36" x14ac:dyDescent="0.45">
      <c r="A29390" s="1" t="s">
        <v>16551</v>
      </c>
      <c r="B29390" s="1" t="s">
        <v>58284</v>
      </c>
      <c r="C29390" s="1">
        <v>14987155401018</v>
      </c>
      <c r="D29390" s="1">
        <v>100</v>
      </c>
      <c r="E29390" s="1" t="s">
        <v>16553</v>
      </c>
      <c r="G29390" s="1">
        <v>10</v>
      </c>
      <c r="H29390" s="1" t="s">
        <v>16553</v>
      </c>
      <c r="I29390" s="1" t="s">
        <v>16386</v>
      </c>
      <c r="J29390" s="1" t="s">
        <v>16554</v>
      </c>
      <c r="K29390" s="1" t="s">
        <v>58285</v>
      </c>
      <c r="L29390" s="1" t="s">
        <v>16619</v>
      </c>
      <c r="M29390" s="1" t="s">
        <v>58286</v>
      </c>
      <c r="N29390" s="1" t="s">
        <v>58285</v>
      </c>
      <c r="O29390" s="1" t="s">
        <v>16392</v>
      </c>
      <c r="P29390" s="1">
        <v>20260531</v>
      </c>
      <c r="Q29390" s="1" t="s">
        <v>16844</v>
      </c>
      <c r="R29390" s="1" t="s">
        <v>16394</v>
      </c>
      <c r="U29390" s="1" t="s">
        <v>16395</v>
      </c>
      <c r="V29390" s="1">
        <v>20101119</v>
      </c>
      <c r="AA29390" s="1" t="s">
        <v>16396</v>
      </c>
      <c r="AC29390" s="1">
        <v>4987155401516</v>
      </c>
      <c r="AD29390" s="1" t="s">
        <v>58284</v>
      </c>
    </row>
    <row r="29391" spans="1:36" x14ac:dyDescent="0.45">
      <c r="A29391" s="1" t="s">
        <v>16551</v>
      </c>
      <c r="B29391" s="1" t="s">
        <v>58287</v>
      </c>
      <c r="C29391" s="1">
        <v>14987155401025</v>
      </c>
      <c r="D29391" s="1">
        <v>140</v>
      </c>
      <c r="E29391" s="1" t="s">
        <v>16553</v>
      </c>
      <c r="G29391" s="1">
        <v>14</v>
      </c>
      <c r="H29391" s="1" t="s">
        <v>16553</v>
      </c>
      <c r="I29391" s="1" t="s">
        <v>16386</v>
      </c>
      <c r="J29391" s="1" t="s">
        <v>16554</v>
      </c>
      <c r="K29391" s="1" t="s">
        <v>58285</v>
      </c>
      <c r="L29391" s="1" t="s">
        <v>16619</v>
      </c>
      <c r="M29391" s="1" t="s">
        <v>58286</v>
      </c>
      <c r="N29391" s="1" t="s">
        <v>58285</v>
      </c>
      <c r="O29391" s="1" t="s">
        <v>16392</v>
      </c>
      <c r="P29391" s="1">
        <v>20260531</v>
      </c>
      <c r="Q29391" s="1" t="s">
        <v>16844</v>
      </c>
      <c r="R29391" s="1" t="s">
        <v>16394</v>
      </c>
      <c r="U29391" s="1" t="s">
        <v>16395</v>
      </c>
      <c r="V29391" s="1">
        <v>20101119</v>
      </c>
      <c r="AA29391" s="1" t="s">
        <v>16396</v>
      </c>
      <c r="AC29391" s="1">
        <v>4987155401523</v>
      </c>
      <c r="AD29391" s="1" t="s">
        <v>58287</v>
      </c>
    </row>
    <row r="29392" spans="1:36" x14ac:dyDescent="0.45">
      <c r="A29392" s="1" t="s">
        <v>16551</v>
      </c>
      <c r="B29392" s="1" t="s">
        <v>58288</v>
      </c>
      <c r="C29392" s="1">
        <v>14987190511208</v>
      </c>
      <c r="D29392" s="1">
        <v>100</v>
      </c>
      <c r="E29392" s="1" t="s">
        <v>16553</v>
      </c>
      <c r="G29392" s="1">
        <v>10</v>
      </c>
      <c r="H29392" s="1" t="s">
        <v>16553</v>
      </c>
      <c r="I29392" s="1" t="s">
        <v>16386</v>
      </c>
      <c r="J29392" s="1" t="s">
        <v>16554</v>
      </c>
      <c r="K29392" s="1" t="s">
        <v>58289</v>
      </c>
      <c r="L29392" s="1" t="s">
        <v>16619</v>
      </c>
      <c r="M29392" s="1" t="s">
        <v>58290</v>
      </c>
      <c r="N29392" s="1" t="s">
        <v>58289</v>
      </c>
      <c r="O29392" s="1" t="s">
        <v>16392</v>
      </c>
      <c r="P29392" s="1">
        <v>20260531</v>
      </c>
      <c r="Q29392" s="1" t="s">
        <v>16626</v>
      </c>
      <c r="R29392" s="1" t="s">
        <v>16394</v>
      </c>
      <c r="U29392" s="1" t="s">
        <v>16395</v>
      </c>
      <c r="V29392" s="1">
        <v>20191212</v>
      </c>
      <c r="AA29392" s="1" t="s">
        <v>16396</v>
      </c>
      <c r="AC29392" s="1">
        <v>4987190696601</v>
      </c>
      <c r="AD29392" s="1" t="s">
        <v>58288</v>
      </c>
      <c r="AF29392" s="1">
        <v>24987190511205</v>
      </c>
    </row>
    <row r="29393" spans="1:37" x14ac:dyDescent="0.45">
      <c r="A29393" s="1" t="s">
        <v>16551</v>
      </c>
      <c r="B29393" s="1" t="s">
        <v>58291</v>
      </c>
      <c r="C29393" s="1">
        <v>14987114544404</v>
      </c>
      <c r="D29393" s="1">
        <v>100</v>
      </c>
      <c r="E29393" s="1" t="s">
        <v>16553</v>
      </c>
      <c r="G29393" s="1">
        <v>10</v>
      </c>
      <c r="H29393" s="1" t="s">
        <v>16553</v>
      </c>
      <c r="I29393" s="1" t="s">
        <v>16386</v>
      </c>
      <c r="J29393" s="1" t="s">
        <v>16554</v>
      </c>
      <c r="K29393" s="1" t="s">
        <v>58292</v>
      </c>
      <c r="L29393" s="1" t="s">
        <v>16619</v>
      </c>
      <c r="M29393" s="1" t="s">
        <v>58293</v>
      </c>
      <c r="N29393" s="1" t="s">
        <v>58292</v>
      </c>
      <c r="O29393" s="1" t="s">
        <v>16392</v>
      </c>
      <c r="P29393" s="1">
        <v>20260531</v>
      </c>
      <c r="Q29393" s="1" t="s">
        <v>16898</v>
      </c>
      <c r="R29393" s="1" t="s">
        <v>16394</v>
      </c>
      <c r="U29393" s="1" t="s">
        <v>16395</v>
      </c>
      <c r="V29393" s="1">
        <v>20111128</v>
      </c>
      <c r="W29393" s="1">
        <v>20230331</v>
      </c>
      <c r="AA29393" s="1" t="s">
        <v>16396</v>
      </c>
      <c r="AC29393" s="1">
        <v>4987114544490</v>
      </c>
      <c r="AD29393" s="1" t="s">
        <v>58291</v>
      </c>
      <c r="AF29393" s="1">
        <v>24987114544401</v>
      </c>
      <c r="AJ29393" s="1">
        <v>20220628</v>
      </c>
      <c r="AK29393" s="1">
        <v>202411</v>
      </c>
    </row>
    <row r="29394" spans="1:37" x14ac:dyDescent="0.45">
      <c r="A29394" s="1" t="s">
        <v>16551</v>
      </c>
      <c r="B29394" s="1" t="s">
        <v>58294</v>
      </c>
      <c r="C29394" s="1">
        <v>14987901097502</v>
      </c>
      <c r="D29394" s="1">
        <v>100</v>
      </c>
      <c r="E29394" s="1" t="s">
        <v>16553</v>
      </c>
      <c r="G29394" s="1">
        <v>10</v>
      </c>
      <c r="H29394" s="1" t="s">
        <v>16553</v>
      </c>
      <c r="I29394" s="1" t="s">
        <v>16386</v>
      </c>
      <c r="J29394" s="1" t="s">
        <v>16554</v>
      </c>
      <c r="K29394" s="1" t="s">
        <v>58292</v>
      </c>
      <c r="L29394" s="1" t="s">
        <v>16619</v>
      </c>
      <c r="M29394" s="1" t="s">
        <v>58293</v>
      </c>
      <c r="N29394" s="1" t="s">
        <v>58292</v>
      </c>
      <c r="O29394" s="1" t="s">
        <v>16392</v>
      </c>
      <c r="P29394" s="1">
        <v>20260531</v>
      </c>
      <c r="Q29394" s="1" t="s">
        <v>16899</v>
      </c>
      <c r="R29394" s="1" t="s">
        <v>16394</v>
      </c>
      <c r="U29394" s="1" t="s">
        <v>16395</v>
      </c>
      <c r="V29394" s="1">
        <v>20111128</v>
      </c>
      <c r="W29394" s="1">
        <v>20230331</v>
      </c>
      <c r="AA29394" s="1" t="s">
        <v>16396</v>
      </c>
      <c r="AC29394" s="1">
        <v>4987114544490</v>
      </c>
      <c r="AD29394" s="1" t="s">
        <v>58294</v>
      </c>
      <c r="AE29394" s="1" t="s">
        <v>16902</v>
      </c>
      <c r="AF29394" s="1">
        <v>24987901097509</v>
      </c>
    </row>
    <row r="29395" spans="1:37" x14ac:dyDescent="0.45">
      <c r="A29395" s="1" t="s">
        <v>16551</v>
      </c>
      <c r="B29395" s="1" t="s">
        <v>58295</v>
      </c>
      <c r="C29395" s="1">
        <v>14987060303803</v>
      </c>
      <c r="D29395" s="1">
        <v>100</v>
      </c>
      <c r="E29395" s="1" t="s">
        <v>16553</v>
      </c>
      <c r="G29395" s="1">
        <v>10</v>
      </c>
      <c r="H29395" s="1" t="s">
        <v>16553</v>
      </c>
      <c r="I29395" s="1" t="s">
        <v>16386</v>
      </c>
      <c r="J29395" s="1" t="s">
        <v>16554</v>
      </c>
      <c r="K29395" s="1" t="s">
        <v>58296</v>
      </c>
      <c r="L29395" s="1" t="s">
        <v>16619</v>
      </c>
      <c r="M29395" s="1" t="s">
        <v>58261</v>
      </c>
      <c r="N29395" s="1" t="s">
        <v>58262</v>
      </c>
      <c r="O29395" s="1" t="s">
        <v>16392</v>
      </c>
      <c r="P29395" s="1">
        <v>20260531</v>
      </c>
      <c r="Q29395" s="1" t="s">
        <v>16954</v>
      </c>
      <c r="R29395" s="1" t="s">
        <v>16394</v>
      </c>
      <c r="U29395" s="1" t="s">
        <v>16395</v>
      </c>
      <c r="V29395" s="1">
        <v>20240401</v>
      </c>
      <c r="AA29395" s="1" t="s">
        <v>16396</v>
      </c>
      <c r="AC29395" s="1">
        <v>4987060503800</v>
      </c>
      <c r="AD29395" s="1" t="s">
        <v>58295</v>
      </c>
      <c r="AF29395" s="1">
        <v>24987060303800</v>
      </c>
    </row>
    <row r="29396" spans="1:37" x14ac:dyDescent="0.45">
      <c r="A29396" s="1" t="s">
        <v>16551</v>
      </c>
      <c r="B29396" s="1" t="s">
        <v>58297</v>
      </c>
      <c r="C29396" s="1">
        <v>14987447558017</v>
      </c>
      <c r="D29396" s="1">
        <v>100</v>
      </c>
      <c r="E29396" s="1" t="s">
        <v>16553</v>
      </c>
      <c r="G29396" s="1">
        <v>10</v>
      </c>
      <c r="H29396" s="1" t="s">
        <v>16553</v>
      </c>
      <c r="I29396" s="1" t="s">
        <v>16386</v>
      </c>
      <c r="J29396" s="1" t="s">
        <v>16554</v>
      </c>
      <c r="K29396" s="1" t="s">
        <v>58298</v>
      </c>
      <c r="L29396" s="1" t="s">
        <v>16619</v>
      </c>
      <c r="M29396" s="1" t="s">
        <v>58299</v>
      </c>
      <c r="N29396" s="1" t="s">
        <v>58298</v>
      </c>
      <c r="O29396" s="1" t="s">
        <v>16392</v>
      </c>
      <c r="P29396" s="1">
        <v>20260531</v>
      </c>
      <c r="Q29396" s="1" t="s">
        <v>16914</v>
      </c>
      <c r="R29396" s="1" t="s">
        <v>16394</v>
      </c>
      <c r="U29396" s="1" t="s">
        <v>16395</v>
      </c>
      <c r="V29396" s="1">
        <v>20101119</v>
      </c>
      <c r="AA29396" s="1" t="s">
        <v>16396</v>
      </c>
      <c r="AC29396" s="1">
        <v>4987447558911</v>
      </c>
      <c r="AD29396" s="1" t="s">
        <v>58297</v>
      </c>
      <c r="AF29396" s="1">
        <v>24987447558014</v>
      </c>
    </row>
    <row r="29397" spans="1:37" x14ac:dyDescent="0.45">
      <c r="A29397" s="1" t="s">
        <v>16551</v>
      </c>
      <c r="B29397" s="1" t="s">
        <v>58300</v>
      </c>
      <c r="C29397" s="1">
        <v>14987123417843</v>
      </c>
      <c r="D29397" s="1">
        <v>100</v>
      </c>
      <c r="E29397" s="1" t="s">
        <v>16553</v>
      </c>
      <c r="G29397" s="1">
        <v>10</v>
      </c>
      <c r="H29397" s="1" t="s">
        <v>16553</v>
      </c>
      <c r="I29397" s="1" t="s">
        <v>16386</v>
      </c>
      <c r="J29397" s="1" t="s">
        <v>16554</v>
      </c>
      <c r="K29397" s="1" t="s">
        <v>58301</v>
      </c>
      <c r="L29397" s="1" t="s">
        <v>16619</v>
      </c>
      <c r="M29397" s="1" t="s">
        <v>58302</v>
      </c>
      <c r="N29397" s="1" t="s">
        <v>58301</v>
      </c>
      <c r="O29397" s="1" t="s">
        <v>16392</v>
      </c>
      <c r="P29397" s="1">
        <v>20260531</v>
      </c>
      <c r="Q29397" s="1" t="s">
        <v>16559</v>
      </c>
      <c r="R29397" s="1" t="s">
        <v>16394</v>
      </c>
      <c r="U29397" s="1" t="s">
        <v>16395</v>
      </c>
      <c r="V29397" s="1">
        <v>20191212</v>
      </c>
      <c r="W29397" s="1">
        <v>20230930</v>
      </c>
      <c r="AA29397" s="1" t="s">
        <v>16396</v>
      </c>
      <c r="AC29397" s="1">
        <v>4987123563598</v>
      </c>
      <c r="AD29397" s="1" t="s">
        <v>58300</v>
      </c>
      <c r="AF29397" s="1">
        <v>24987123417840</v>
      </c>
    </row>
    <row r="29398" spans="1:37" x14ac:dyDescent="0.45">
      <c r="A29398" s="1" t="s">
        <v>16551</v>
      </c>
      <c r="B29398" s="1" t="s">
        <v>58303</v>
      </c>
      <c r="C29398" s="1">
        <v>14987123161913</v>
      </c>
      <c r="D29398" s="1">
        <v>100</v>
      </c>
      <c r="E29398" s="1" t="s">
        <v>16553</v>
      </c>
      <c r="G29398" s="1">
        <v>10</v>
      </c>
      <c r="H29398" s="1" t="s">
        <v>16553</v>
      </c>
      <c r="I29398" s="1" t="s">
        <v>16386</v>
      </c>
      <c r="J29398" s="1" t="s">
        <v>16554</v>
      </c>
      <c r="K29398" s="1" t="s">
        <v>58304</v>
      </c>
      <c r="L29398" s="1" t="s">
        <v>16605</v>
      </c>
      <c r="M29398" s="1" t="s">
        <v>58305</v>
      </c>
      <c r="N29398" s="1" t="s">
        <v>58304</v>
      </c>
      <c r="O29398" s="1" t="s">
        <v>16392</v>
      </c>
      <c r="P29398" s="1">
        <v>20260531</v>
      </c>
      <c r="Q29398" s="1" t="s">
        <v>16559</v>
      </c>
      <c r="R29398" s="1" t="s">
        <v>16394</v>
      </c>
      <c r="U29398" s="1" t="s">
        <v>16395</v>
      </c>
      <c r="V29398" s="1">
        <v>20200618</v>
      </c>
      <c r="AA29398" s="1" t="s">
        <v>16396</v>
      </c>
      <c r="AC29398" s="1">
        <v>4987123514521</v>
      </c>
      <c r="AD29398" s="1" t="s">
        <v>58303</v>
      </c>
      <c r="AF29398" s="1">
        <v>24987123161910</v>
      </c>
    </row>
    <row r="29399" spans="1:37" x14ac:dyDescent="0.45">
      <c r="A29399" s="1" t="s">
        <v>16551</v>
      </c>
      <c r="B29399" s="1" t="s">
        <v>58306</v>
      </c>
      <c r="C29399" s="1">
        <v>14987274140263</v>
      </c>
      <c r="D29399" s="1">
        <v>100</v>
      </c>
      <c r="E29399" s="1" t="s">
        <v>16553</v>
      </c>
      <c r="G29399" s="1">
        <v>10</v>
      </c>
      <c r="H29399" s="1" t="s">
        <v>16553</v>
      </c>
      <c r="I29399" s="1" t="s">
        <v>16386</v>
      </c>
      <c r="J29399" s="1" t="s">
        <v>16554</v>
      </c>
      <c r="K29399" s="1" t="s">
        <v>58307</v>
      </c>
      <c r="L29399" s="1" t="s">
        <v>16605</v>
      </c>
      <c r="M29399" s="1" t="s">
        <v>58308</v>
      </c>
      <c r="N29399" s="1" t="s">
        <v>58309</v>
      </c>
      <c r="O29399" s="1" t="s">
        <v>16392</v>
      </c>
      <c r="P29399" s="1">
        <v>20260531</v>
      </c>
      <c r="Q29399" s="1" t="s">
        <v>16621</v>
      </c>
      <c r="R29399" s="1" t="s">
        <v>16394</v>
      </c>
      <c r="U29399" s="1" t="s">
        <v>16395</v>
      </c>
      <c r="V29399" s="1">
        <v>20210305</v>
      </c>
      <c r="AA29399" s="1" t="s">
        <v>16396</v>
      </c>
      <c r="AC29399" s="1">
        <v>4987274140273</v>
      </c>
      <c r="AD29399" s="1" t="s">
        <v>58306</v>
      </c>
      <c r="AF29399" s="1">
        <v>24987274140260</v>
      </c>
    </row>
    <row r="29400" spans="1:37" x14ac:dyDescent="0.45">
      <c r="A29400" s="1" t="s">
        <v>16551</v>
      </c>
      <c r="B29400" s="1" t="s">
        <v>58310</v>
      </c>
      <c r="C29400" s="1">
        <v>14987792102354</v>
      </c>
      <c r="D29400" s="1">
        <v>100</v>
      </c>
      <c r="E29400" s="1" t="s">
        <v>16553</v>
      </c>
      <c r="G29400" s="1">
        <v>10</v>
      </c>
      <c r="H29400" s="1" t="s">
        <v>16553</v>
      </c>
      <c r="I29400" s="1" t="s">
        <v>16386</v>
      </c>
      <c r="J29400" s="1" t="s">
        <v>16554</v>
      </c>
      <c r="K29400" s="1" t="s">
        <v>58311</v>
      </c>
      <c r="L29400" s="1" t="s">
        <v>16605</v>
      </c>
      <c r="M29400" s="1" t="s">
        <v>58312</v>
      </c>
      <c r="N29400" s="1" t="s">
        <v>58311</v>
      </c>
      <c r="O29400" s="1" t="s">
        <v>16392</v>
      </c>
      <c r="P29400" s="1">
        <v>20260531</v>
      </c>
      <c r="Q29400" s="1" t="s">
        <v>17145</v>
      </c>
      <c r="R29400" s="1" t="s">
        <v>16394</v>
      </c>
      <c r="U29400" s="1" t="s">
        <v>16395</v>
      </c>
      <c r="V29400" s="1">
        <v>20200618</v>
      </c>
      <c r="AA29400" s="1" t="s">
        <v>16396</v>
      </c>
      <c r="AC29400" s="1">
        <v>4987792702069</v>
      </c>
      <c r="AD29400" s="1" t="s">
        <v>58310</v>
      </c>
    </row>
    <row r="29401" spans="1:37" x14ac:dyDescent="0.45">
      <c r="A29401" s="1" t="s">
        <v>16551</v>
      </c>
      <c r="B29401" s="1" t="s">
        <v>58313</v>
      </c>
      <c r="C29401" s="1">
        <v>14987376706121</v>
      </c>
      <c r="D29401" s="1">
        <v>100</v>
      </c>
      <c r="E29401" s="1" t="s">
        <v>16553</v>
      </c>
      <c r="G29401" s="1">
        <v>10</v>
      </c>
      <c r="H29401" s="1" t="s">
        <v>16553</v>
      </c>
      <c r="I29401" s="1" t="s">
        <v>16386</v>
      </c>
      <c r="J29401" s="1" t="s">
        <v>16554</v>
      </c>
      <c r="K29401" s="1" t="s">
        <v>58314</v>
      </c>
      <c r="L29401" s="1" t="s">
        <v>16605</v>
      </c>
      <c r="M29401" s="1" t="s">
        <v>58315</v>
      </c>
      <c r="N29401" s="1" t="s">
        <v>58314</v>
      </c>
      <c r="O29401" s="1" t="s">
        <v>16392</v>
      </c>
      <c r="P29401" s="1">
        <v>20260531</v>
      </c>
      <c r="Q29401" s="1" t="s">
        <v>16635</v>
      </c>
      <c r="R29401" s="1" t="s">
        <v>16394</v>
      </c>
      <c r="U29401" s="1" t="s">
        <v>16395</v>
      </c>
      <c r="V29401" s="1">
        <v>20220817</v>
      </c>
      <c r="AA29401" s="1" t="s">
        <v>16396</v>
      </c>
      <c r="AC29401" s="1">
        <v>4987376706186</v>
      </c>
      <c r="AD29401" s="1" t="s">
        <v>58313</v>
      </c>
      <c r="AF29401" s="1">
        <v>24987376706128</v>
      </c>
    </row>
    <row r="29402" spans="1:37" x14ac:dyDescent="0.45">
      <c r="A29402" s="1" t="s">
        <v>16551</v>
      </c>
      <c r="B29402" s="1" t="s">
        <v>58313</v>
      </c>
      <c r="C29402" s="1">
        <v>14987123876053</v>
      </c>
      <c r="D29402" s="1">
        <v>100</v>
      </c>
      <c r="E29402" s="1" t="s">
        <v>16553</v>
      </c>
      <c r="G29402" s="1">
        <v>10</v>
      </c>
      <c r="H29402" s="1" t="s">
        <v>16553</v>
      </c>
      <c r="I29402" s="1" t="s">
        <v>16386</v>
      </c>
      <c r="J29402" s="1" t="s">
        <v>16554</v>
      </c>
      <c r="K29402" s="1" t="s">
        <v>58314</v>
      </c>
      <c r="L29402" s="1" t="s">
        <v>16605</v>
      </c>
      <c r="M29402" s="1" t="s">
        <v>58315</v>
      </c>
      <c r="N29402" s="1" t="s">
        <v>58314</v>
      </c>
      <c r="O29402" s="1" t="s">
        <v>16392</v>
      </c>
      <c r="P29402" s="1">
        <v>20260531</v>
      </c>
      <c r="Q29402" s="1" t="s">
        <v>16559</v>
      </c>
      <c r="R29402" s="1" t="s">
        <v>16394</v>
      </c>
      <c r="U29402" s="1" t="s">
        <v>16395</v>
      </c>
      <c r="V29402" s="1">
        <v>20220817</v>
      </c>
      <c r="AA29402" s="1" t="s">
        <v>16396</v>
      </c>
      <c r="AC29402" s="1">
        <v>4987123571029</v>
      </c>
      <c r="AD29402" s="1" t="s">
        <v>58313</v>
      </c>
      <c r="AF29402" s="1">
        <v>24987123876050</v>
      </c>
    </row>
    <row r="29403" spans="1:37" x14ac:dyDescent="0.45">
      <c r="A29403" s="1" t="s">
        <v>16551</v>
      </c>
      <c r="B29403" s="1" t="s">
        <v>58316</v>
      </c>
      <c r="C29403" s="1">
        <v>14987901107904</v>
      </c>
      <c r="D29403" s="1">
        <v>100</v>
      </c>
      <c r="E29403" s="1" t="s">
        <v>16553</v>
      </c>
      <c r="G29403" s="1">
        <v>10</v>
      </c>
      <c r="H29403" s="1" t="s">
        <v>16553</v>
      </c>
      <c r="I29403" s="1" t="s">
        <v>16386</v>
      </c>
      <c r="J29403" s="1" t="s">
        <v>16554</v>
      </c>
      <c r="K29403" s="1" t="s">
        <v>58317</v>
      </c>
      <c r="L29403" s="1" t="s">
        <v>16605</v>
      </c>
      <c r="M29403" s="1" t="s">
        <v>58318</v>
      </c>
      <c r="N29403" s="1" t="s">
        <v>58317</v>
      </c>
      <c r="O29403" s="1" t="s">
        <v>16392</v>
      </c>
      <c r="P29403" s="1">
        <v>20260531</v>
      </c>
      <c r="Q29403" s="1" t="s">
        <v>16899</v>
      </c>
      <c r="R29403" s="1" t="s">
        <v>16394</v>
      </c>
      <c r="U29403" s="1" t="s">
        <v>16395</v>
      </c>
      <c r="V29403" s="1">
        <v>20220616</v>
      </c>
      <c r="AA29403" s="1" t="s">
        <v>16396</v>
      </c>
      <c r="AC29403" s="1">
        <v>4987901107990</v>
      </c>
      <c r="AD29403" s="1" t="s">
        <v>58316</v>
      </c>
      <c r="AF29403" s="1">
        <v>24987901107901</v>
      </c>
    </row>
    <row r="29404" spans="1:37" x14ac:dyDescent="0.45">
      <c r="A29404" s="1" t="s">
        <v>16551</v>
      </c>
      <c r="B29404" s="1" t="s">
        <v>58319</v>
      </c>
      <c r="C29404" s="1">
        <v>14987476180005</v>
      </c>
      <c r="D29404" s="1">
        <v>100</v>
      </c>
      <c r="E29404" s="1" t="s">
        <v>16553</v>
      </c>
      <c r="G29404" s="1">
        <v>10</v>
      </c>
      <c r="H29404" s="1" t="s">
        <v>16553</v>
      </c>
      <c r="I29404" s="1" t="s">
        <v>16386</v>
      </c>
      <c r="J29404" s="1" t="s">
        <v>16554</v>
      </c>
      <c r="K29404" s="1" t="s">
        <v>58320</v>
      </c>
      <c r="L29404" s="1" t="s">
        <v>16605</v>
      </c>
      <c r="M29404" s="1" t="s">
        <v>58308</v>
      </c>
      <c r="N29404" s="1" t="s">
        <v>58309</v>
      </c>
      <c r="O29404" s="1" t="s">
        <v>16392</v>
      </c>
      <c r="P29404" s="1">
        <v>20260531</v>
      </c>
      <c r="Q29404" s="1" t="s">
        <v>18159</v>
      </c>
      <c r="R29404" s="1" t="s">
        <v>16394</v>
      </c>
      <c r="U29404" s="1" t="s">
        <v>16395</v>
      </c>
      <c r="V29404" s="1">
        <v>20240401</v>
      </c>
      <c r="AA29404" s="1" t="s">
        <v>16396</v>
      </c>
      <c r="AC29404" s="1">
        <v>4987476258707</v>
      </c>
      <c r="AD29404" s="1" t="s">
        <v>58319</v>
      </c>
      <c r="AF29404" s="1">
        <v>24987476180002</v>
      </c>
    </row>
    <row r="29405" spans="1:37" x14ac:dyDescent="0.45">
      <c r="A29405" s="1" t="s">
        <v>16551</v>
      </c>
      <c r="B29405" s="1" t="s">
        <v>58321</v>
      </c>
      <c r="C29405" s="1">
        <v>14987080230110</v>
      </c>
      <c r="D29405" s="1">
        <v>100</v>
      </c>
      <c r="E29405" s="1" t="s">
        <v>16553</v>
      </c>
      <c r="G29405" s="1">
        <v>10</v>
      </c>
      <c r="H29405" s="1" t="s">
        <v>16553</v>
      </c>
      <c r="I29405" s="1" t="s">
        <v>16386</v>
      </c>
      <c r="J29405" s="1" t="s">
        <v>16554</v>
      </c>
      <c r="K29405" s="1" t="s">
        <v>58322</v>
      </c>
      <c r="L29405" s="1" t="s">
        <v>16605</v>
      </c>
      <c r="M29405" s="1" t="s">
        <v>58323</v>
      </c>
      <c r="N29405" s="1" t="s">
        <v>58322</v>
      </c>
      <c r="O29405" s="1" t="s">
        <v>16392</v>
      </c>
      <c r="P29405" s="1">
        <v>20260531</v>
      </c>
      <c r="Q29405" s="1" t="s">
        <v>16849</v>
      </c>
      <c r="R29405" s="1" t="s">
        <v>16394</v>
      </c>
      <c r="U29405" s="1" t="s">
        <v>16395</v>
      </c>
      <c r="V29405" s="1">
        <v>20200618</v>
      </c>
      <c r="AA29405" s="1" t="s">
        <v>16396</v>
      </c>
      <c r="AC29405" s="1">
        <v>4987080907343</v>
      </c>
      <c r="AD29405" s="1" t="s">
        <v>58321</v>
      </c>
      <c r="AF29405" s="1">
        <v>24987080230117</v>
      </c>
    </row>
    <row r="29406" spans="1:37" x14ac:dyDescent="0.45">
      <c r="A29406" s="1" t="s">
        <v>16383</v>
      </c>
      <c r="B29406" s="1" t="s">
        <v>58324</v>
      </c>
      <c r="C29406" s="1">
        <v>14987080230141</v>
      </c>
      <c r="D29406" s="1">
        <v>100</v>
      </c>
      <c r="E29406" s="1" t="s">
        <v>16553</v>
      </c>
      <c r="G29406" s="1">
        <v>100</v>
      </c>
      <c r="H29406" s="1" t="s">
        <v>16553</v>
      </c>
      <c r="I29406" s="1" t="s">
        <v>16386</v>
      </c>
      <c r="J29406" s="1" t="s">
        <v>16554</v>
      </c>
      <c r="K29406" s="1" t="s">
        <v>58322</v>
      </c>
      <c r="L29406" s="1" t="s">
        <v>16605</v>
      </c>
      <c r="M29406" s="1" t="s">
        <v>58323</v>
      </c>
      <c r="N29406" s="1" t="s">
        <v>58322</v>
      </c>
      <c r="O29406" s="1" t="s">
        <v>16392</v>
      </c>
      <c r="P29406" s="1">
        <v>20260531</v>
      </c>
      <c r="Q29406" s="1" t="s">
        <v>16849</v>
      </c>
      <c r="R29406" s="1" t="s">
        <v>16394</v>
      </c>
      <c r="U29406" s="1" t="s">
        <v>16395</v>
      </c>
      <c r="V29406" s="1">
        <v>20200618</v>
      </c>
      <c r="AA29406" s="1" t="s">
        <v>16396</v>
      </c>
      <c r="AC29406" s="1">
        <v>4987080907367</v>
      </c>
      <c r="AD29406" s="1" t="s">
        <v>58324</v>
      </c>
      <c r="AJ29406" s="1">
        <v>20230531</v>
      </c>
    </row>
    <row r="29407" spans="1:37" x14ac:dyDescent="0.45">
      <c r="A29407" s="1" t="s">
        <v>16551</v>
      </c>
      <c r="B29407" s="1" t="s">
        <v>58325</v>
      </c>
      <c r="C29407" s="1">
        <v>14987155136118</v>
      </c>
      <c r="D29407" s="1">
        <v>100</v>
      </c>
      <c r="E29407" s="1" t="s">
        <v>16553</v>
      </c>
      <c r="G29407" s="1">
        <v>10</v>
      </c>
      <c r="H29407" s="1" t="s">
        <v>16553</v>
      </c>
      <c r="I29407" s="1" t="s">
        <v>16386</v>
      </c>
      <c r="J29407" s="1" t="s">
        <v>16554</v>
      </c>
      <c r="K29407" s="1" t="s">
        <v>58326</v>
      </c>
      <c r="L29407" s="1" t="s">
        <v>16605</v>
      </c>
      <c r="M29407" s="1" t="s">
        <v>58327</v>
      </c>
      <c r="N29407" s="1" t="s">
        <v>58326</v>
      </c>
      <c r="O29407" s="1" t="s">
        <v>16392</v>
      </c>
      <c r="P29407" s="1">
        <v>20260531</v>
      </c>
      <c r="Q29407" s="1" t="s">
        <v>16844</v>
      </c>
      <c r="R29407" s="1" t="s">
        <v>16394</v>
      </c>
      <c r="U29407" s="1" t="s">
        <v>16395</v>
      </c>
      <c r="V29407" s="1">
        <v>20200618</v>
      </c>
      <c r="AA29407" s="1" t="s">
        <v>16396</v>
      </c>
      <c r="AC29407" s="1">
        <v>4987155136616</v>
      </c>
      <c r="AD29407" s="1" t="s">
        <v>58325</v>
      </c>
      <c r="AF29407" s="1">
        <v>24987155136115</v>
      </c>
    </row>
    <row r="29408" spans="1:37" x14ac:dyDescent="0.45">
      <c r="A29408" s="1" t="s">
        <v>16551</v>
      </c>
      <c r="B29408" s="1" t="s">
        <v>58328</v>
      </c>
      <c r="C29408" s="1">
        <v>14987190007114</v>
      </c>
      <c r="D29408" s="1">
        <v>100</v>
      </c>
      <c r="E29408" s="1" t="s">
        <v>16553</v>
      </c>
      <c r="G29408" s="1">
        <v>10</v>
      </c>
      <c r="H29408" s="1" t="s">
        <v>16553</v>
      </c>
      <c r="I29408" s="1" t="s">
        <v>16386</v>
      </c>
      <c r="J29408" s="1" t="s">
        <v>16554</v>
      </c>
      <c r="K29408" s="1" t="s">
        <v>58329</v>
      </c>
      <c r="L29408" s="1" t="s">
        <v>16605</v>
      </c>
      <c r="M29408" s="1" t="s">
        <v>58308</v>
      </c>
      <c r="N29408" s="1" t="s">
        <v>58309</v>
      </c>
      <c r="O29408" s="1" t="s">
        <v>16392</v>
      </c>
      <c r="P29408" s="1">
        <v>20260531</v>
      </c>
      <c r="Q29408" s="1" t="s">
        <v>16626</v>
      </c>
      <c r="R29408" s="1" t="s">
        <v>16394</v>
      </c>
      <c r="U29408" s="1" t="s">
        <v>16395</v>
      </c>
      <c r="V29408" s="1">
        <v>20210305</v>
      </c>
      <c r="AA29408" s="1" t="s">
        <v>16396</v>
      </c>
      <c r="AC29408" s="1">
        <v>4987190695802</v>
      </c>
      <c r="AD29408" s="1" t="s">
        <v>58328</v>
      </c>
      <c r="AF29408" s="1">
        <v>24987190007111</v>
      </c>
    </row>
    <row r="29409" spans="1:37" x14ac:dyDescent="0.45">
      <c r="A29409" s="1" t="s">
        <v>16551</v>
      </c>
      <c r="B29409" s="1" t="s">
        <v>58330</v>
      </c>
      <c r="C29409" s="1">
        <v>14987114543605</v>
      </c>
      <c r="D29409" s="1">
        <v>100</v>
      </c>
      <c r="E29409" s="1" t="s">
        <v>16553</v>
      </c>
      <c r="G29409" s="1">
        <v>10</v>
      </c>
      <c r="H29409" s="1" t="s">
        <v>16553</v>
      </c>
      <c r="I29409" s="1" t="s">
        <v>16386</v>
      </c>
      <c r="J29409" s="1" t="s">
        <v>16554</v>
      </c>
      <c r="K29409" s="1" t="s">
        <v>58331</v>
      </c>
      <c r="L29409" s="1" t="s">
        <v>16605</v>
      </c>
      <c r="M29409" s="1" t="s">
        <v>58332</v>
      </c>
      <c r="N29409" s="1" t="s">
        <v>58331</v>
      </c>
      <c r="O29409" s="1" t="s">
        <v>16392</v>
      </c>
      <c r="P29409" s="1">
        <v>20260531</v>
      </c>
      <c r="Q29409" s="1" t="s">
        <v>16898</v>
      </c>
      <c r="R29409" s="1" t="s">
        <v>16394</v>
      </c>
      <c r="U29409" s="1" t="s">
        <v>16395</v>
      </c>
      <c r="V29409" s="1">
        <v>20200618</v>
      </c>
      <c r="W29409" s="1">
        <v>20230331</v>
      </c>
      <c r="AA29409" s="1" t="s">
        <v>16396</v>
      </c>
      <c r="AC29409" s="1">
        <v>4987114543691</v>
      </c>
      <c r="AD29409" s="1" t="s">
        <v>58330</v>
      </c>
      <c r="AF29409" s="1">
        <v>24987114543602</v>
      </c>
      <c r="AJ29409" s="1">
        <v>20220628</v>
      </c>
      <c r="AK29409" s="1">
        <v>202103</v>
      </c>
    </row>
    <row r="29410" spans="1:37" x14ac:dyDescent="0.45">
      <c r="A29410" s="1" t="s">
        <v>16551</v>
      </c>
      <c r="B29410" s="1" t="s">
        <v>58333</v>
      </c>
      <c r="C29410" s="1">
        <v>14987901107904</v>
      </c>
      <c r="D29410" s="1">
        <v>100</v>
      </c>
      <c r="E29410" s="1" t="s">
        <v>16553</v>
      </c>
      <c r="G29410" s="1">
        <v>10</v>
      </c>
      <c r="H29410" s="1" t="s">
        <v>16553</v>
      </c>
      <c r="I29410" s="1" t="s">
        <v>16386</v>
      </c>
      <c r="J29410" s="1" t="s">
        <v>16554</v>
      </c>
      <c r="K29410" s="1" t="s">
        <v>58331</v>
      </c>
      <c r="L29410" s="1" t="s">
        <v>16605</v>
      </c>
      <c r="M29410" s="1" t="s">
        <v>58332</v>
      </c>
      <c r="N29410" s="1" t="s">
        <v>58331</v>
      </c>
      <c r="O29410" s="1" t="s">
        <v>16392</v>
      </c>
      <c r="P29410" s="1">
        <v>20260531</v>
      </c>
      <c r="Q29410" s="1" t="s">
        <v>16899</v>
      </c>
      <c r="R29410" s="1" t="s">
        <v>16394</v>
      </c>
      <c r="U29410" s="1" t="s">
        <v>16395</v>
      </c>
      <c r="V29410" s="1">
        <v>20200618</v>
      </c>
      <c r="W29410" s="1">
        <v>20230331</v>
      </c>
      <c r="AA29410" s="1" t="s">
        <v>16396</v>
      </c>
      <c r="AC29410" s="1">
        <v>4987114543691</v>
      </c>
      <c r="AD29410" s="1" t="s">
        <v>58333</v>
      </c>
      <c r="AE29410" s="1" t="s">
        <v>16902</v>
      </c>
      <c r="AF29410" s="1">
        <v>24987901107901</v>
      </c>
    </row>
    <row r="29411" spans="1:37" x14ac:dyDescent="0.45">
      <c r="A29411" s="1" t="s">
        <v>16551</v>
      </c>
      <c r="B29411" s="1" t="s">
        <v>58334</v>
      </c>
      <c r="C29411" s="1">
        <v>14987060309454</v>
      </c>
      <c r="D29411" s="1">
        <v>100</v>
      </c>
      <c r="E29411" s="1" t="s">
        <v>16553</v>
      </c>
      <c r="G29411" s="1">
        <v>10</v>
      </c>
      <c r="H29411" s="1" t="s">
        <v>16553</v>
      </c>
      <c r="I29411" s="1" t="s">
        <v>16386</v>
      </c>
      <c r="J29411" s="1" t="s">
        <v>16554</v>
      </c>
      <c r="K29411" s="1" t="s">
        <v>58335</v>
      </c>
      <c r="L29411" s="1" t="s">
        <v>16605</v>
      </c>
      <c r="M29411" s="1" t="s">
        <v>58336</v>
      </c>
      <c r="N29411" s="1" t="s">
        <v>58335</v>
      </c>
      <c r="O29411" s="1" t="s">
        <v>16392</v>
      </c>
      <c r="P29411" s="1">
        <v>20260531</v>
      </c>
      <c r="Q29411" s="1" t="s">
        <v>16954</v>
      </c>
      <c r="R29411" s="1" t="s">
        <v>16394</v>
      </c>
      <c r="U29411" s="1" t="s">
        <v>16395</v>
      </c>
      <c r="V29411" s="1">
        <v>20200618</v>
      </c>
      <c r="AA29411" s="1" t="s">
        <v>16396</v>
      </c>
      <c r="AC29411" s="1">
        <v>4987060509451</v>
      </c>
      <c r="AD29411" s="1" t="s">
        <v>58334</v>
      </c>
      <c r="AF29411" s="1">
        <v>24987060309451</v>
      </c>
    </row>
    <row r="29412" spans="1:37" x14ac:dyDescent="0.45">
      <c r="A29412" s="1" t="s">
        <v>16551</v>
      </c>
      <c r="B29412" s="1" t="s">
        <v>58337</v>
      </c>
      <c r="C29412" s="1">
        <v>14987447599010</v>
      </c>
      <c r="D29412" s="1">
        <v>100</v>
      </c>
      <c r="E29412" s="1" t="s">
        <v>16553</v>
      </c>
      <c r="G29412" s="1">
        <v>10</v>
      </c>
      <c r="H29412" s="1" t="s">
        <v>16553</v>
      </c>
      <c r="I29412" s="1" t="s">
        <v>16386</v>
      </c>
      <c r="J29412" s="1" t="s">
        <v>16554</v>
      </c>
      <c r="K29412" s="1" t="s">
        <v>58338</v>
      </c>
      <c r="L29412" s="1" t="s">
        <v>16605</v>
      </c>
      <c r="M29412" s="1" t="s">
        <v>58339</v>
      </c>
      <c r="N29412" s="1" t="s">
        <v>58338</v>
      </c>
      <c r="O29412" s="1" t="s">
        <v>16392</v>
      </c>
      <c r="P29412" s="1">
        <v>20260531</v>
      </c>
      <c r="Q29412" s="1" t="s">
        <v>16914</v>
      </c>
      <c r="R29412" s="1" t="s">
        <v>16394</v>
      </c>
      <c r="U29412" s="1" t="s">
        <v>16395</v>
      </c>
      <c r="V29412" s="1">
        <v>20200618</v>
      </c>
      <c r="AA29412" s="1" t="s">
        <v>16396</v>
      </c>
      <c r="AC29412" s="1">
        <v>4987447599914</v>
      </c>
      <c r="AD29412" s="1" t="s">
        <v>58337</v>
      </c>
      <c r="AF29412" s="1">
        <v>24987447599017</v>
      </c>
    </row>
    <row r="29413" spans="1:37" x14ac:dyDescent="0.45">
      <c r="A29413" s="1" t="s">
        <v>16551</v>
      </c>
      <c r="B29413" s="1" t="s">
        <v>58340</v>
      </c>
      <c r="C29413" s="1">
        <v>14987123418147</v>
      </c>
      <c r="D29413" s="1">
        <v>100</v>
      </c>
      <c r="E29413" s="1" t="s">
        <v>16553</v>
      </c>
      <c r="G29413" s="1">
        <v>10</v>
      </c>
      <c r="H29413" s="1" t="s">
        <v>16553</v>
      </c>
      <c r="I29413" s="1" t="s">
        <v>16386</v>
      </c>
      <c r="J29413" s="1" t="s">
        <v>16554</v>
      </c>
      <c r="K29413" s="1" t="s">
        <v>58341</v>
      </c>
      <c r="L29413" s="1" t="s">
        <v>16605</v>
      </c>
      <c r="M29413" s="1" t="s">
        <v>58342</v>
      </c>
      <c r="N29413" s="1" t="s">
        <v>58341</v>
      </c>
      <c r="O29413" s="1" t="s">
        <v>16392</v>
      </c>
      <c r="P29413" s="1">
        <v>20260531</v>
      </c>
      <c r="Q29413" s="1" t="s">
        <v>16559</v>
      </c>
      <c r="R29413" s="1" t="s">
        <v>16394</v>
      </c>
      <c r="U29413" s="1" t="s">
        <v>16395</v>
      </c>
      <c r="V29413" s="1">
        <v>20200618</v>
      </c>
      <c r="W29413" s="1">
        <v>20230930</v>
      </c>
      <c r="AA29413" s="1" t="s">
        <v>16396</v>
      </c>
      <c r="AC29413" s="1">
        <v>4987123563857</v>
      </c>
      <c r="AD29413" s="1" t="s">
        <v>58340</v>
      </c>
    </row>
    <row r="29414" spans="1:37" x14ac:dyDescent="0.45">
      <c r="A29414" s="1" t="s">
        <v>16551</v>
      </c>
      <c r="B29414" s="1" t="s">
        <v>58343</v>
      </c>
      <c r="C29414" s="1">
        <v>14987828161089</v>
      </c>
      <c r="D29414" s="1">
        <v>100</v>
      </c>
      <c r="E29414" s="1" t="s">
        <v>16553</v>
      </c>
      <c r="G29414" s="1">
        <v>10</v>
      </c>
      <c r="H29414" s="1" t="s">
        <v>16553</v>
      </c>
      <c r="I29414" s="1" t="s">
        <v>16386</v>
      </c>
      <c r="J29414" s="1" t="s">
        <v>16554</v>
      </c>
      <c r="K29414" s="1" t="s">
        <v>58344</v>
      </c>
      <c r="L29414" s="1" t="s">
        <v>16556</v>
      </c>
      <c r="M29414" s="1" t="s">
        <v>58345</v>
      </c>
      <c r="N29414" s="1" t="s">
        <v>58344</v>
      </c>
      <c r="O29414" s="1" t="s">
        <v>16392</v>
      </c>
      <c r="P29414" s="1">
        <v>20260531</v>
      </c>
      <c r="Q29414" s="1" t="s">
        <v>18142</v>
      </c>
      <c r="R29414" s="1" t="s">
        <v>16394</v>
      </c>
      <c r="U29414" s="1" t="s">
        <v>16395</v>
      </c>
      <c r="V29414" s="1">
        <v>20101119</v>
      </c>
      <c r="W29414" s="1">
        <v>20210331</v>
      </c>
      <c r="AA29414" s="1" t="s">
        <v>16396</v>
      </c>
      <c r="AC29414" s="1">
        <v>4987828169323</v>
      </c>
      <c r="AD29414" s="1" t="s">
        <v>58343</v>
      </c>
      <c r="AJ29414" s="1">
        <v>20210228</v>
      </c>
    </row>
    <row r="29415" spans="1:37" x14ac:dyDescent="0.45">
      <c r="A29415" s="1" t="s">
        <v>16551</v>
      </c>
      <c r="B29415" s="1" t="s">
        <v>58343</v>
      </c>
      <c r="C29415" s="1">
        <v>14987828161096</v>
      </c>
      <c r="D29415" s="1">
        <v>500</v>
      </c>
      <c r="E29415" s="1" t="s">
        <v>16553</v>
      </c>
      <c r="G29415" s="1">
        <v>10</v>
      </c>
      <c r="H29415" s="1" t="s">
        <v>16553</v>
      </c>
      <c r="I29415" s="1" t="s">
        <v>16386</v>
      </c>
      <c r="J29415" s="1" t="s">
        <v>16554</v>
      </c>
      <c r="K29415" s="1" t="s">
        <v>58344</v>
      </c>
      <c r="L29415" s="1" t="s">
        <v>16556</v>
      </c>
      <c r="M29415" s="1" t="s">
        <v>58345</v>
      </c>
      <c r="N29415" s="1" t="s">
        <v>58344</v>
      </c>
      <c r="O29415" s="1" t="s">
        <v>16392</v>
      </c>
      <c r="P29415" s="1">
        <v>20260531</v>
      </c>
      <c r="Q29415" s="1" t="s">
        <v>18142</v>
      </c>
      <c r="R29415" s="1" t="s">
        <v>16394</v>
      </c>
      <c r="U29415" s="1" t="s">
        <v>16395</v>
      </c>
      <c r="V29415" s="1">
        <v>20101119</v>
      </c>
      <c r="W29415" s="1">
        <v>20210331</v>
      </c>
      <c r="AA29415" s="1" t="s">
        <v>16396</v>
      </c>
      <c r="AC29415" s="1">
        <v>4987828169323</v>
      </c>
      <c r="AD29415" s="1" t="s">
        <v>58343</v>
      </c>
      <c r="AJ29415" s="1">
        <v>20210228</v>
      </c>
    </row>
    <row r="29416" spans="1:37" x14ac:dyDescent="0.45">
      <c r="A29416" s="1" t="s">
        <v>16551</v>
      </c>
      <c r="B29416" s="1" t="s">
        <v>58346</v>
      </c>
      <c r="C29416" s="1">
        <v>14987828161225</v>
      </c>
      <c r="D29416" s="1">
        <v>140</v>
      </c>
      <c r="E29416" s="1" t="s">
        <v>16553</v>
      </c>
      <c r="G29416" s="1">
        <v>14</v>
      </c>
      <c r="H29416" s="1" t="s">
        <v>16553</v>
      </c>
      <c r="I29416" s="1" t="s">
        <v>16386</v>
      </c>
      <c r="J29416" s="1" t="s">
        <v>16554</v>
      </c>
      <c r="K29416" s="1" t="s">
        <v>58344</v>
      </c>
      <c r="L29416" s="1" t="s">
        <v>16556</v>
      </c>
      <c r="M29416" s="1" t="s">
        <v>58345</v>
      </c>
      <c r="N29416" s="1" t="s">
        <v>58344</v>
      </c>
      <c r="O29416" s="1" t="s">
        <v>16392</v>
      </c>
      <c r="P29416" s="1">
        <v>20260531</v>
      </c>
      <c r="Q29416" s="1" t="s">
        <v>18142</v>
      </c>
      <c r="R29416" s="1" t="s">
        <v>16394</v>
      </c>
      <c r="U29416" s="1" t="s">
        <v>16395</v>
      </c>
      <c r="V29416" s="1">
        <v>20101119</v>
      </c>
      <c r="W29416" s="1">
        <v>20210331</v>
      </c>
      <c r="AA29416" s="1" t="s">
        <v>16396</v>
      </c>
      <c r="AC29416" s="1">
        <v>4987828169347</v>
      </c>
      <c r="AD29416" s="1" t="s">
        <v>58346</v>
      </c>
      <c r="AJ29416" s="1">
        <v>20210228</v>
      </c>
    </row>
    <row r="29417" spans="1:37" x14ac:dyDescent="0.45">
      <c r="A29417" s="1" t="s">
        <v>16383</v>
      </c>
      <c r="B29417" s="1" t="s">
        <v>58347</v>
      </c>
      <c r="C29417" s="1">
        <v>14987828161102</v>
      </c>
      <c r="D29417" s="1">
        <v>100</v>
      </c>
      <c r="E29417" s="1" t="s">
        <v>16553</v>
      </c>
      <c r="G29417" s="1">
        <v>100</v>
      </c>
      <c r="H29417" s="1" t="s">
        <v>16553</v>
      </c>
      <c r="I29417" s="1" t="s">
        <v>16386</v>
      </c>
      <c r="J29417" s="1" t="s">
        <v>16554</v>
      </c>
      <c r="K29417" s="1" t="s">
        <v>58344</v>
      </c>
      <c r="L29417" s="1" t="s">
        <v>16556</v>
      </c>
      <c r="M29417" s="1" t="s">
        <v>58345</v>
      </c>
      <c r="N29417" s="1" t="s">
        <v>58344</v>
      </c>
      <c r="O29417" s="1" t="s">
        <v>16392</v>
      </c>
      <c r="P29417" s="1">
        <v>20260531</v>
      </c>
      <c r="Q29417" s="1" t="s">
        <v>18142</v>
      </c>
      <c r="R29417" s="1" t="s">
        <v>16394</v>
      </c>
      <c r="U29417" s="1" t="s">
        <v>16395</v>
      </c>
      <c r="V29417" s="1">
        <v>20101119</v>
      </c>
      <c r="W29417" s="1">
        <v>20210331</v>
      </c>
      <c r="AA29417" s="1" t="s">
        <v>16396</v>
      </c>
      <c r="AC29417" s="1">
        <v>4987828169033</v>
      </c>
      <c r="AD29417" s="1" t="s">
        <v>58347</v>
      </c>
      <c r="AJ29417" s="1">
        <v>20210228</v>
      </c>
    </row>
    <row r="29418" spans="1:37" x14ac:dyDescent="0.45">
      <c r="A29418" s="1" t="s">
        <v>16551</v>
      </c>
      <c r="B29418" s="1" t="s">
        <v>58348</v>
      </c>
      <c r="C29418" s="1">
        <v>14987190034202</v>
      </c>
      <c r="D29418" s="1">
        <v>100</v>
      </c>
      <c r="E29418" s="1" t="s">
        <v>16553</v>
      </c>
      <c r="G29418" s="1">
        <v>10</v>
      </c>
      <c r="H29418" s="1" t="s">
        <v>16553</v>
      </c>
      <c r="I29418" s="1" t="s">
        <v>16386</v>
      </c>
      <c r="J29418" s="1" t="s">
        <v>16554</v>
      </c>
      <c r="K29418" s="1" t="s">
        <v>58349</v>
      </c>
      <c r="L29418" s="1" t="s">
        <v>16556</v>
      </c>
      <c r="M29418" s="1" t="s">
        <v>58350</v>
      </c>
      <c r="N29418" s="1" t="s">
        <v>58349</v>
      </c>
      <c r="O29418" s="1" t="s">
        <v>16392</v>
      </c>
      <c r="P29418" s="1">
        <v>20260531</v>
      </c>
      <c r="Q29418" s="1" t="s">
        <v>16626</v>
      </c>
      <c r="R29418" s="1" t="s">
        <v>16394</v>
      </c>
      <c r="U29418" s="1" t="s">
        <v>16395</v>
      </c>
      <c r="V29418" s="1">
        <v>20101119</v>
      </c>
      <c r="W29418" s="1">
        <v>20220331</v>
      </c>
      <c r="AA29418" s="1" t="s">
        <v>16396</v>
      </c>
      <c r="AC29418" s="1">
        <v>4987190656001</v>
      </c>
      <c r="AD29418" s="1" t="s">
        <v>58348</v>
      </c>
    </row>
    <row r="29419" spans="1:37" x14ac:dyDescent="0.45">
      <c r="A29419" s="1" t="s">
        <v>16551</v>
      </c>
      <c r="B29419" s="1" t="s">
        <v>58348</v>
      </c>
      <c r="C29419" s="1">
        <v>14987190034233</v>
      </c>
      <c r="D29419" s="1">
        <v>500</v>
      </c>
      <c r="E29419" s="1" t="s">
        <v>16553</v>
      </c>
      <c r="G29419" s="1">
        <v>10</v>
      </c>
      <c r="H29419" s="1" t="s">
        <v>16553</v>
      </c>
      <c r="I29419" s="1" t="s">
        <v>16386</v>
      </c>
      <c r="J29419" s="1" t="s">
        <v>16554</v>
      </c>
      <c r="K29419" s="1" t="s">
        <v>58349</v>
      </c>
      <c r="L29419" s="1" t="s">
        <v>16556</v>
      </c>
      <c r="M29419" s="1" t="s">
        <v>58350</v>
      </c>
      <c r="N29419" s="1" t="s">
        <v>58349</v>
      </c>
      <c r="O29419" s="1" t="s">
        <v>16392</v>
      </c>
      <c r="P29419" s="1">
        <v>20260531</v>
      </c>
      <c r="Q29419" s="1" t="s">
        <v>16626</v>
      </c>
      <c r="R29419" s="1" t="s">
        <v>16394</v>
      </c>
      <c r="U29419" s="1" t="s">
        <v>16395</v>
      </c>
      <c r="V29419" s="1">
        <v>20101119</v>
      </c>
      <c r="W29419" s="1">
        <v>20220331</v>
      </c>
      <c r="AA29419" s="1" t="s">
        <v>16396</v>
      </c>
      <c r="AC29419" s="1">
        <v>4987190656001</v>
      </c>
      <c r="AD29419" s="1" t="s">
        <v>58348</v>
      </c>
    </row>
    <row r="29420" spans="1:37" x14ac:dyDescent="0.45">
      <c r="A29420" s="1" t="s">
        <v>16551</v>
      </c>
      <c r="B29420" s="1" t="s">
        <v>58351</v>
      </c>
      <c r="C29420" s="1">
        <v>14987190034226</v>
      </c>
      <c r="D29420" s="1">
        <v>140</v>
      </c>
      <c r="E29420" s="1" t="s">
        <v>16553</v>
      </c>
      <c r="G29420" s="1">
        <v>14</v>
      </c>
      <c r="H29420" s="1" t="s">
        <v>16553</v>
      </c>
      <c r="I29420" s="1" t="s">
        <v>16386</v>
      </c>
      <c r="J29420" s="1" t="s">
        <v>16554</v>
      </c>
      <c r="K29420" s="1" t="s">
        <v>58349</v>
      </c>
      <c r="L29420" s="1" t="s">
        <v>16556</v>
      </c>
      <c r="M29420" s="1" t="s">
        <v>58350</v>
      </c>
      <c r="N29420" s="1" t="s">
        <v>58349</v>
      </c>
      <c r="O29420" s="1" t="s">
        <v>16392</v>
      </c>
      <c r="P29420" s="1">
        <v>20260531</v>
      </c>
      <c r="Q29420" s="1" t="s">
        <v>16626</v>
      </c>
      <c r="R29420" s="1" t="s">
        <v>16394</v>
      </c>
      <c r="U29420" s="1" t="s">
        <v>16395</v>
      </c>
      <c r="V29420" s="1">
        <v>20101119</v>
      </c>
      <c r="W29420" s="1">
        <v>20220331</v>
      </c>
      <c r="AA29420" s="1" t="s">
        <v>16396</v>
      </c>
      <c r="AC29420" s="1">
        <v>4987190656025</v>
      </c>
      <c r="AD29420" s="1" t="s">
        <v>58351</v>
      </c>
    </row>
    <row r="29421" spans="1:37" x14ac:dyDescent="0.45">
      <c r="A29421" s="1" t="s">
        <v>16551</v>
      </c>
      <c r="B29421" s="1" t="s">
        <v>58351</v>
      </c>
      <c r="C29421" s="1">
        <v>14987190034257</v>
      </c>
      <c r="D29421" s="1">
        <v>700</v>
      </c>
      <c r="E29421" s="1" t="s">
        <v>16553</v>
      </c>
      <c r="G29421" s="1">
        <v>14</v>
      </c>
      <c r="H29421" s="1" t="s">
        <v>16553</v>
      </c>
      <c r="I29421" s="1" t="s">
        <v>16386</v>
      </c>
      <c r="J29421" s="1" t="s">
        <v>16554</v>
      </c>
      <c r="K29421" s="1" t="s">
        <v>58349</v>
      </c>
      <c r="L29421" s="1" t="s">
        <v>16556</v>
      </c>
      <c r="M29421" s="1" t="s">
        <v>58350</v>
      </c>
      <c r="N29421" s="1" t="s">
        <v>58349</v>
      </c>
      <c r="O29421" s="1" t="s">
        <v>16392</v>
      </c>
      <c r="P29421" s="1">
        <v>20260531</v>
      </c>
      <c r="Q29421" s="1" t="s">
        <v>16626</v>
      </c>
      <c r="R29421" s="1" t="s">
        <v>16394</v>
      </c>
      <c r="U29421" s="1" t="s">
        <v>16395</v>
      </c>
      <c r="V29421" s="1">
        <v>20101119</v>
      </c>
      <c r="W29421" s="1">
        <v>20220331</v>
      </c>
      <c r="AA29421" s="1" t="s">
        <v>16396</v>
      </c>
      <c r="AC29421" s="1">
        <v>4987190656025</v>
      </c>
      <c r="AD29421" s="1" t="s">
        <v>58351</v>
      </c>
    </row>
    <row r="29422" spans="1:37" x14ac:dyDescent="0.45">
      <c r="A29422" s="1" t="s">
        <v>16383</v>
      </c>
      <c r="B29422" s="1" t="s">
        <v>58352</v>
      </c>
      <c r="C29422" s="1">
        <v>14987190034219</v>
      </c>
      <c r="D29422" s="1">
        <v>100</v>
      </c>
      <c r="E29422" s="1" t="s">
        <v>16553</v>
      </c>
      <c r="G29422" s="1">
        <v>100</v>
      </c>
      <c r="H29422" s="1" t="s">
        <v>16553</v>
      </c>
      <c r="I29422" s="1" t="s">
        <v>16386</v>
      </c>
      <c r="J29422" s="1" t="s">
        <v>16554</v>
      </c>
      <c r="K29422" s="1" t="s">
        <v>58349</v>
      </c>
      <c r="L29422" s="1" t="s">
        <v>16556</v>
      </c>
      <c r="M29422" s="1" t="s">
        <v>58350</v>
      </c>
      <c r="N29422" s="1" t="s">
        <v>58349</v>
      </c>
      <c r="O29422" s="1" t="s">
        <v>16392</v>
      </c>
      <c r="P29422" s="1">
        <v>20260531</v>
      </c>
      <c r="Q29422" s="1" t="s">
        <v>16626</v>
      </c>
      <c r="R29422" s="1" t="s">
        <v>16394</v>
      </c>
      <c r="U29422" s="1" t="s">
        <v>16395</v>
      </c>
      <c r="V29422" s="1">
        <v>20101119</v>
      </c>
      <c r="W29422" s="1">
        <v>20220331</v>
      </c>
      <c r="AA29422" s="1" t="s">
        <v>16396</v>
      </c>
      <c r="AC29422" s="1">
        <v>4987190656018</v>
      </c>
      <c r="AD29422" s="1" t="s">
        <v>58352</v>
      </c>
    </row>
    <row r="29423" spans="1:37" x14ac:dyDescent="0.45">
      <c r="A29423" s="1" t="s">
        <v>16551</v>
      </c>
      <c r="B29423" s="1" t="s">
        <v>58353</v>
      </c>
      <c r="C29423" s="1">
        <v>14987440432017</v>
      </c>
      <c r="D29423" s="1">
        <v>100</v>
      </c>
      <c r="E29423" s="1" t="s">
        <v>16553</v>
      </c>
      <c r="G29423" s="1">
        <v>10</v>
      </c>
      <c r="H29423" s="1" t="s">
        <v>16553</v>
      </c>
      <c r="I29423" s="1" t="s">
        <v>16386</v>
      </c>
      <c r="J29423" s="1" t="s">
        <v>16554</v>
      </c>
      <c r="K29423" s="1" t="s">
        <v>58354</v>
      </c>
      <c r="L29423" s="1" t="s">
        <v>16556</v>
      </c>
      <c r="M29423" s="1" t="s">
        <v>58218</v>
      </c>
      <c r="N29423" s="1" t="s">
        <v>58219</v>
      </c>
      <c r="O29423" s="1" t="s">
        <v>16392</v>
      </c>
      <c r="P29423" s="1">
        <v>20260531</v>
      </c>
      <c r="Q29423" s="1" t="s">
        <v>17477</v>
      </c>
      <c r="R29423" s="1" t="s">
        <v>16394</v>
      </c>
      <c r="U29423" s="1" t="s">
        <v>16395</v>
      </c>
      <c r="V29423" s="1">
        <v>20180305</v>
      </c>
      <c r="W29423" s="1">
        <v>20230331</v>
      </c>
      <c r="AA29423" s="1" t="s">
        <v>16396</v>
      </c>
      <c r="AC29423" s="1">
        <v>4987440432201</v>
      </c>
      <c r="AD29423" s="1" t="s">
        <v>58353</v>
      </c>
      <c r="AF29423" s="1">
        <v>24987440432014</v>
      </c>
      <c r="AJ29423" s="1">
        <v>20220400</v>
      </c>
      <c r="AK29423" s="1">
        <v>202403</v>
      </c>
    </row>
    <row r="29424" spans="1:37" x14ac:dyDescent="0.45">
      <c r="A29424" s="1" t="s">
        <v>16551</v>
      </c>
      <c r="B29424" s="1" t="s">
        <v>58355</v>
      </c>
      <c r="C29424" s="1">
        <v>14987124134817</v>
      </c>
      <c r="D29424" s="1">
        <v>100</v>
      </c>
      <c r="E29424" s="1" t="s">
        <v>16553</v>
      </c>
      <c r="G29424" s="1">
        <v>10</v>
      </c>
      <c r="H29424" s="1" t="s">
        <v>16553</v>
      </c>
      <c r="I29424" s="1" t="s">
        <v>16386</v>
      </c>
      <c r="J29424" s="1" t="s">
        <v>16554</v>
      </c>
      <c r="K29424" s="1" t="s">
        <v>58356</v>
      </c>
      <c r="L29424" s="1" t="s">
        <v>16556</v>
      </c>
      <c r="M29424" s="1" t="s">
        <v>58357</v>
      </c>
      <c r="N29424" s="1" t="s">
        <v>58356</v>
      </c>
      <c r="O29424" s="1" t="s">
        <v>16392</v>
      </c>
      <c r="P29424" s="1">
        <v>20260531</v>
      </c>
      <c r="Q29424" s="1" t="s">
        <v>16720</v>
      </c>
      <c r="R29424" s="1" t="s">
        <v>16394</v>
      </c>
      <c r="U29424" s="1" t="s">
        <v>16395</v>
      </c>
      <c r="V29424" s="1">
        <v>20101119</v>
      </c>
      <c r="AA29424" s="1" t="s">
        <v>16396</v>
      </c>
      <c r="AC29424" s="1">
        <v>4987124915518</v>
      </c>
      <c r="AD29424" s="1" t="s">
        <v>58355</v>
      </c>
      <c r="AF29424" s="1">
        <v>24987124134814</v>
      </c>
    </row>
    <row r="29425" spans="1:32" x14ac:dyDescent="0.45">
      <c r="A29425" s="1" t="s">
        <v>16551</v>
      </c>
      <c r="B29425" s="1" t="s">
        <v>58355</v>
      </c>
      <c r="C29425" s="1">
        <v>14987124134824</v>
      </c>
      <c r="D29425" s="1">
        <v>500</v>
      </c>
      <c r="E29425" s="1" t="s">
        <v>16553</v>
      </c>
      <c r="G29425" s="1">
        <v>10</v>
      </c>
      <c r="H29425" s="1" t="s">
        <v>16553</v>
      </c>
      <c r="I29425" s="1" t="s">
        <v>16386</v>
      </c>
      <c r="J29425" s="1" t="s">
        <v>16554</v>
      </c>
      <c r="K29425" s="1" t="s">
        <v>58356</v>
      </c>
      <c r="L29425" s="1" t="s">
        <v>16556</v>
      </c>
      <c r="M29425" s="1" t="s">
        <v>58357</v>
      </c>
      <c r="N29425" s="1" t="s">
        <v>58356</v>
      </c>
      <c r="O29425" s="1" t="s">
        <v>16392</v>
      </c>
      <c r="P29425" s="1">
        <v>20260531</v>
      </c>
      <c r="Q29425" s="1" t="s">
        <v>16720</v>
      </c>
      <c r="R29425" s="1" t="s">
        <v>16394</v>
      </c>
      <c r="U29425" s="1" t="s">
        <v>16395</v>
      </c>
      <c r="V29425" s="1">
        <v>20101119</v>
      </c>
      <c r="AA29425" s="1" t="s">
        <v>16396</v>
      </c>
      <c r="AC29425" s="1">
        <v>4987124915518</v>
      </c>
      <c r="AD29425" s="1" t="s">
        <v>58355</v>
      </c>
      <c r="AF29425" s="1">
        <v>24987124134821</v>
      </c>
    </row>
    <row r="29426" spans="1:32" x14ac:dyDescent="0.45">
      <c r="A29426" s="1" t="s">
        <v>16551</v>
      </c>
      <c r="B29426" s="1" t="s">
        <v>58358</v>
      </c>
      <c r="C29426" s="1">
        <v>14987171586201</v>
      </c>
      <c r="D29426" s="1">
        <v>100</v>
      </c>
      <c r="E29426" s="1" t="s">
        <v>16553</v>
      </c>
      <c r="G29426" s="1">
        <v>10</v>
      </c>
      <c r="H29426" s="1" t="s">
        <v>16553</v>
      </c>
      <c r="I29426" s="1" t="s">
        <v>16386</v>
      </c>
      <c r="J29426" s="1" t="s">
        <v>16554</v>
      </c>
      <c r="K29426" s="1" t="s">
        <v>58359</v>
      </c>
      <c r="L29426" s="1" t="s">
        <v>16556</v>
      </c>
      <c r="M29426" s="1" t="s">
        <v>58360</v>
      </c>
      <c r="N29426" s="1" t="s">
        <v>58359</v>
      </c>
      <c r="O29426" s="1" t="s">
        <v>16392</v>
      </c>
      <c r="P29426" s="1">
        <v>20260531</v>
      </c>
      <c r="Q29426" s="1" t="s">
        <v>17433</v>
      </c>
      <c r="R29426" s="1" t="s">
        <v>16394</v>
      </c>
      <c r="U29426" s="1" t="s">
        <v>16395</v>
      </c>
      <c r="V29426" s="1">
        <v>20101119</v>
      </c>
      <c r="AA29426" s="1" t="s">
        <v>16396</v>
      </c>
      <c r="AC29426" s="1">
        <v>4987171586020</v>
      </c>
      <c r="AD29426" s="1" t="s">
        <v>58358</v>
      </c>
    </row>
    <row r="29427" spans="1:32" x14ac:dyDescent="0.45">
      <c r="A29427" s="1" t="s">
        <v>16551</v>
      </c>
      <c r="B29427" s="1" t="s">
        <v>58358</v>
      </c>
      <c r="C29427" s="1">
        <v>14987171586300</v>
      </c>
      <c r="D29427" s="1">
        <v>500</v>
      </c>
      <c r="E29427" s="1" t="s">
        <v>16553</v>
      </c>
      <c r="G29427" s="1">
        <v>10</v>
      </c>
      <c r="H29427" s="1" t="s">
        <v>16553</v>
      </c>
      <c r="I29427" s="1" t="s">
        <v>16386</v>
      </c>
      <c r="J29427" s="1" t="s">
        <v>16554</v>
      </c>
      <c r="K29427" s="1" t="s">
        <v>58359</v>
      </c>
      <c r="L29427" s="1" t="s">
        <v>16556</v>
      </c>
      <c r="M29427" s="1" t="s">
        <v>58360</v>
      </c>
      <c r="N29427" s="1" t="s">
        <v>58359</v>
      </c>
      <c r="O29427" s="1" t="s">
        <v>16392</v>
      </c>
      <c r="P29427" s="1">
        <v>20260531</v>
      </c>
      <c r="Q29427" s="1" t="s">
        <v>17433</v>
      </c>
      <c r="R29427" s="1" t="s">
        <v>16394</v>
      </c>
      <c r="U29427" s="1" t="s">
        <v>16395</v>
      </c>
      <c r="V29427" s="1">
        <v>20101119</v>
      </c>
      <c r="AA29427" s="1" t="s">
        <v>16396</v>
      </c>
      <c r="AC29427" s="1">
        <v>4987171586020</v>
      </c>
      <c r="AD29427" s="1" t="s">
        <v>58358</v>
      </c>
    </row>
    <row r="29428" spans="1:32" x14ac:dyDescent="0.45">
      <c r="A29428" s="1" t="s">
        <v>16551</v>
      </c>
      <c r="B29428" s="1" t="s">
        <v>58358</v>
      </c>
      <c r="C29428" s="1">
        <v>14987440576018</v>
      </c>
      <c r="D29428" s="1">
        <v>100</v>
      </c>
      <c r="E29428" s="1" t="s">
        <v>16553</v>
      </c>
      <c r="G29428" s="1">
        <v>10</v>
      </c>
      <c r="H29428" s="1" t="s">
        <v>16553</v>
      </c>
      <c r="I29428" s="1" t="s">
        <v>16386</v>
      </c>
      <c r="J29428" s="1" t="s">
        <v>16554</v>
      </c>
      <c r="K29428" s="1" t="s">
        <v>58359</v>
      </c>
      <c r="L29428" s="1" t="s">
        <v>16556</v>
      </c>
      <c r="M29428" s="1" t="s">
        <v>58360</v>
      </c>
      <c r="N29428" s="1" t="s">
        <v>58359</v>
      </c>
      <c r="O29428" s="1" t="s">
        <v>16392</v>
      </c>
      <c r="P29428" s="1">
        <v>20260531</v>
      </c>
      <c r="Q29428" s="1" t="s">
        <v>17477</v>
      </c>
      <c r="R29428" s="1" t="s">
        <v>16394</v>
      </c>
      <c r="U29428" s="1" t="s">
        <v>16395</v>
      </c>
      <c r="V29428" s="1">
        <v>20101119</v>
      </c>
      <c r="AA29428" s="1" t="s">
        <v>16396</v>
      </c>
      <c r="AC29428" s="1">
        <v>4987440576202</v>
      </c>
      <c r="AD29428" s="1" t="s">
        <v>58358</v>
      </c>
      <c r="AF29428" s="1">
        <v>24987440576015</v>
      </c>
    </row>
    <row r="29429" spans="1:32" x14ac:dyDescent="0.45">
      <c r="A29429" s="1" t="s">
        <v>16551</v>
      </c>
      <c r="B29429" s="1" t="s">
        <v>58358</v>
      </c>
      <c r="C29429" s="1">
        <v>14987440576056</v>
      </c>
      <c r="D29429" s="1">
        <v>500</v>
      </c>
      <c r="E29429" s="1" t="s">
        <v>16553</v>
      </c>
      <c r="G29429" s="1">
        <v>10</v>
      </c>
      <c r="H29429" s="1" t="s">
        <v>16553</v>
      </c>
      <c r="I29429" s="1" t="s">
        <v>16386</v>
      </c>
      <c r="J29429" s="1" t="s">
        <v>16554</v>
      </c>
      <c r="K29429" s="1" t="s">
        <v>58359</v>
      </c>
      <c r="L29429" s="1" t="s">
        <v>16556</v>
      </c>
      <c r="M29429" s="1" t="s">
        <v>58360</v>
      </c>
      <c r="N29429" s="1" t="s">
        <v>58359</v>
      </c>
      <c r="O29429" s="1" t="s">
        <v>16392</v>
      </c>
      <c r="P29429" s="1">
        <v>20260531</v>
      </c>
      <c r="Q29429" s="1" t="s">
        <v>17477</v>
      </c>
      <c r="R29429" s="1" t="s">
        <v>16394</v>
      </c>
      <c r="U29429" s="1" t="s">
        <v>16395</v>
      </c>
      <c r="V29429" s="1">
        <v>20101119</v>
      </c>
      <c r="AA29429" s="1" t="s">
        <v>16396</v>
      </c>
      <c r="AC29429" s="1">
        <v>4987440576202</v>
      </c>
      <c r="AD29429" s="1" t="s">
        <v>58358</v>
      </c>
      <c r="AF29429" s="1">
        <v>24987440576053</v>
      </c>
    </row>
    <row r="29430" spans="1:32" x14ac:dyDescent="0.45">
      <c r="A29430" s="1" t="s">
        <v>16551</v>
      </c>
      <c r="B29430" s="1" t="s">
        <v>58361</v>
      </c>
      <c r="C29430" s="1">
        <v>14987171586232</v>
      </c>
      <c r="D29430" s="1">
        <v>140</v>
      </c>
      <c r="E29430" s="1" t="s">
        <v>16553</v>
      </c>
      <c r="G29430" s="1">
        <v>14</v>
      </c>
      <c r="H29430" s="1" t="s">
        <v>16553</v>
      </c>
      <c r="I29430" s="1" t="s">
        <v>16386</v>
      </c>
      <c r="J29430" s="1" t="s">
        <v>16554</v>
      </c>
      <c r="K29430" s="1" t="s">
        <v>58359</v>
      </c>
      <c r="L29430" s="1" t="s">
        <v>16556</v>
      </c>
      <c r="M29430" s="1" t="s">
        <v>58360</v>
      </c>
      <c r="N29430" s="1" t="s">
        <v>58359</v>
      </c>
      <c r="O29430" s="1" t="s">
        <v>16392</v>
      </c>
      <c r="P29430" s="1">
        <v>20260531</v>
      </c>
      <c r="Q29430" s="1" t="s">
        <v>17433</v>
      </c>
      <c r="R29430" s="1" t="s">
        <v>16394</v>
      </c>
      <c r="U29430" s="1" t="s">
        <v>16395</v>
      </c>
      <c r="V29430" s="1">
        <v>20101119</v>
      </c>
      <c r="AA29430" s="1" t="s">
        <v>16396</v>
      </c>
      <c r="AC29430" s="1">
        <v>4987171586037</v>
      </c>
      <c r="AD29430" s="1" t="s">
        <v>58361</v>
      </c>
    </row>
    <row r="29431" spans="1:32" x14ac:dyDescent="0.45">
      <c r="A29431" s="1" t="s">
        <v>16551</v>
      </c>
      <c r="B29431" s="1" t="s">
        <v>58361</v>
      </c>
      <c r="C29431" s="1">
        <v>14987171586409</v>
      </c>
      <c r="D29431" s="1">
        <v>700</v>
      </c>
      <c r="E29431" s="1" t="s">
        <v>16553</v>
      </c>
      <c r="G29431" s="1">
        <v>14</v>
      </c>
      <c r="H29431" s="1" t="s">
        <v>16553</v>
      </c>
      <c r="I29431" s="1" t="s">
        <v>16386</v>
      </c>
      <c r="J29431" s="1" t="s">
        <v>16554</v>
      </c>
      <c r="K29431" s="1" t="s">
        <v>58359</v>
      </c>
      <c r="L29431" s="1" t="s">
        <v>16556</v>
      </c>
      <c r="M29431" s="1" t="s">
        <v>58360</v>
      </c>
      <c r="N29431" s="1" t="s">
        <v>58359</v>
      </c>
      <c r="O29431" s="1" t="s">
        <v>16392</v>
      </c>
      <c r="P29431" s="1">
        <v>20260531</v>
      </c>
      <c r="Q29431" s="1" t="s">
        <v>17433</v>
      </c>
      <c r="R29431" s="1" t="s">
        <v>16394</v>
      </c>
      <c r="U29431" s="1" t="s">
        <v>16395</v>
      </c>
      <c r="V29431" s="1">
        <v>20101119</v>
      </c>
      <c r="AA29431" s="1" t="s">
        <v>16396</v>
      </c>
      <c r="AC29431" s="1">
        <v>4987171586037</v>
      </c>
      <c r="AD29431" s="1" t="s">
        <v>58361</v>
      </c>
    </row>
    <row r="29432" spans="1:32" x14ac:dyDescent="0.45">
      <c r="A29432" s="1" t="s">
        <v>16551</v>
      </c>
      <c r="B29432" s="1" t="s">
        <v>58361</v>
      </c>
      <c r="C29432" s="1">
        <v>14987440576025</v>
      </c>
      <c r="D29432" s="1">
        <v>140</v>
      </c>
      <c r="E29432" s="1" t="s">
        <v>16553</v>
      </c>
      <c r="G29432" s="1">
        <v>14</v>
      </c>
      <c r="H29432" s="1" t="s">
        <v>16553</v>
      </c>
      <c r="I29432" s="1" t="s">
        <v>16386</v>
      </c>
      <c r="J29432" s="1" t="s">
        <v>16554</v>
      </c>
      <c r="K29432" s="1" t="s">
        <v>58359</v>
      </c>
      <c r="L29432" s="1" t="s">
        <v>16556</v>
      </c>
      <c r="M29432" s="1" t="s">
        <v>58360</v>
      </c>
      <c r="N29432" s="1" t="s">
        <v>58359</v>
      </c>
      <c r="O29432" s="1" t="s">
        <v>16392</v>
      </c>
      <c r="P29432" s="1">
        <v>20260531</v>
      </c>
      <c r="Q29432" s="1" t="s">
        <v>17477</v>
      </c>
      <c r="R29432" s="1" t="s">
        <v>16394</v>
      </c>
      <c r="U29432" s="1" t="s">
        <v>16395</v>
      </c>
      <c r="V29432" s="1">
        <v>20101119</v>
      </c>
      <c r="AA29432" s="1" t="s">
        <v>16396</v>
      </c>
      <c r="AC29432" s="1">
        <v>4987440576219</v>
      </c>
      <c r="AD29432" s="1" t="s">
        <v>58361</v>
      </c>
      <c r="AF29432" s="1">
        <v>24987440576022</v>
      </c>
    </row>
    <row r="29433" spans="1:32" x14ac:dyDescent="0.45">
      <c r="A29433" s="1" t="s">
        <v>16551</v>
      </c>
      <c r="B29433" s="1" t="s">
        <v>58361</v>
      </c>
      <c r="C29433" s="1">
        <v>14987440576070</v>
      </c>
      <c r="D29433" s="1">
        <v>700</v>
      </c>
      <c r="E29433" s="1" t="s">
        <v>16553</v>
      </c>
      <c r="G29433" s="1">
        <v>14</v>
      </c>
      <c r="H29433" s="1" t="s">
        <v>16553</v>
      </c>
      <c r="I29433" s="1" t="s">
        <v>16386</v>
      </c>
      <c r="J29433" s="1" t="s">
        <v>16554</v>
      </c>
      <c r="K29433" s="1" t="s">
        <v>58359</v>
      </c>
      <c r="L29433" s="1" t="s">
        <v>16556</v>
      </c>
      <c r="M29433" s="1" t="s">
        <v>58360</v>
      </c>
      <c r="N29433" s="1" t="s">
        <v>58359</v>
      </c>
      <c r="O29433" s="1" t="s">
        <v>16392</v>
      </c>
      <c r="P29433" s="1">
        <v>20260531</v>
      </c>
      <c r="Q29433" s="1" t="s">
        <v>17477</v>
      </c>
      <c r="R29433" s="1" t="s">
        <v>16394</v>
      </c>
      <c r="U29433" s="1" t="s">
        <v>16395</v>
      </c>
      <c r="V29433" s="1">
        <v>20101119</v>
      </c>
      <c r="AA29433" s="1" t="s">
        <v>16396</v>
      </c>
      <c r="AC29433" s="1">
        <v>4987440576219</v>
      </c>
      <c r="AD29433" s="1" t="s">
        <v>58361</v>
      </c>
      <c r="AF29433" s="1">
        <v>24987440576077</v>
      </c>
    </row>
    <row r="29434" spans="1:32" x14ac:dyDescent="0.45">
      <c r="A29434" s="1" t="s">
        <v>16383</v>
      </c>
      <c r="B29434" s="1" t="s">
        <v>58362</v>
      </c>
      <c r="C29434" s="1">
        <v>14987171586218</v>
      </c>
      <c r="D29434" s="1">
        <v>100</v>
      </c>
      <c r="E29434" s="1" t="s">
        <v>16553</v>
      </c>
      <c r="G29434" s="1">
        <v>100</v>
      </c>
      <c r="H29434" s="1" t="s">
        <v>16553</v>
      </c>
      <c r="I29434" s="1" t="s">
        <v>16386</v>
      </c>
      <c r="J29434" s="1" t="s">
        <v>16554</v>
      </c>
      <c r="K29434" s="1" t="s">
        <v>58359</v>
      </c>
      <c r="L29434" s="1" t="s">
        <v>16556</v>
      </c>
      <c r="M29434" s="1" t="s">
        <v>58360</v>
      </c>
      <c r="N29434" s="1" t="s">
        <v>58359</v>
      </c>
      <c r="O29434" s="1" t="s">
        <v>16392</v>
      </c>
      <c r="P29434" s="1">
        <v>20260531</v>
      </c>
      <c r="Q29434" s="1" t="s">
        <v>17433</v>
      </c>
      <c r="R29434" s="1" t="s">
        <v>16394</v>
      </c>
      <c r="U29434" s="1" t="s">
        <v>16395</v>
      </c>
      <c r="V29434" s="1">
        <v>20101119</v>
      </c>
      <c r="AA29434" s="1" t="s">
        <v>16396</v>
      </c>
      <c r="AC29434" s="1">
        <v>4987171586013</v>
      </c>
      <c r="AD29434" s="1" t="s">
        <v>58362</v>
      </c>
    </row>
    <row r="29435" spans="1:32" x14ac:dyDescent="0.45">
      <c r="A29435" s="1" t="s">
        <v>16383</v>
      </c>
      <c r="B29435" s="1" t="s">
        <v>58362</v>
      </c>
      <c r="C29435" s="1">
        <v>14987440576032</v>
      </c>
      <c r="D29435" s="1">
        <v>100</v>
      </c>
      <c r="E29435" s="1" t="s">
        <v>16553</v>
      </c>
      <c r="G29435" s="1">
        <v>100</v>
      </c>
      <c r="H29435" s="1" t="s">
        <v>16553</v>
      </c>
      <c r="I29435" s="1" t="s">
        <v>16386</v>
      </c>
      <c r="J29435" s="1" t="s">
        <v>16554</v>
      </c>
      <c r="K29435" s="1" t="s">
        <v>58359</v>
      </c>
      <c r="L29435" s="1" t="s">
        <v>16556</v>
      </c>
      <c r="M29435" s="1" t="s">
        <v>58360</v>
      </c>
      <c r="N29435" s="1" t="s">
        <v>58359</v>
      </c>
      <c r="O29435" s="1" t="s">
        <v>16392</v>
      </c>
      <c r="P29435" s="1">
        <v>20260531</v>
      </c>
      <c r="Q29435" s="1" t="s">
        <v>17477</v>
      </c>
      <c r="R29435" s="1" t="s">
        <v>16394</v>
      </c>
      <c r="U29435" s="1" t="s">
        <v>16395</v>
      </c>
      <c r="V29435" s="1">
        <v>20101119</v>
      </c>
      <c r="AA29435" s="1" t="s">
        <v>16396</v>
      </c>
      <c r="AC29435" s="1">
        <v>4987440576042</v>
      </c>
      <c r="AD29435" s="1" t="s">
        <v>58362</v>
      </c>
      <c r="AF29435" s="1">
        <v>24987440576039</v>
      </c>
    </row>
    <row r="29436" spans="1:32" x14ac:dyDescent="0.45">
      <c r="A29436" s="1" t="s">
        <v>16551</v>
      </c>
      <c r="B29436" s="1" t="s">
        <v>58363</v>
      </c>
      <c r="C29436" s="1">
        <v>14987614406813</v>
      </c>
      <c r="D29436" s="1">
        <v>100</v>
      </c>
      <c r="E29436" s="1" t="s">
        <v>16553</v>
      </c>
      <c r="G29436" s="1">
        <v>10</v>
      </c>
      <c r="H29436" s="1" t="s">
        <v>16553</v>
      </c>
      <c r="I29436" s="1" t="s">
        <v>16386</v>
      </c>
      <c r="J29436" s="1" t="s">
        <v>16554</v>
      </c>
      <c r="K29436" s="1" t="s">
        <v>58364</v>
      </c>
      <c r="L29436" s="1" t="s">
        <v>16556</v>
      </c>
      <c r="M29436" s="1" t="s">
        <v>58218</v>
      </c>
      <c r="N29436" s="1" t="s">
        <v>58219</v>
      </c>
      <c r="O29436" s="1" t="s">
        <v>16392</v>
      </c>
      <c r="P29436" s="1">
        <v>20260531</v>
      </c>
      <c r="Q29436" s="1" t="s">
        <v>17494</v>
      </c>
      <c r="R29436" s="1" t="s">
        <v>16394</v>
      </c>
      <c r="U29436" s="1" t="s">
        <v>16395</v>
      </c>
      <c r="V29436" s="1">
        <v>20240401</v>
      </c>
      <c r="AA29436" s="1" t="s">
        <v>16396</v>
      </c>
      <c r="AC29436" s="1">
        <v>4987614406861</v>
      </c>
      <c r="AD29436" s="1" t="s">
        <v>58363</v>
      </c>
      <c r="AF29436" s="1">
        <v>24987614406810</v>
      </c>
    </row>
    <row r="29437" spans="1:32" x14ac:dyDescent="0.45">
      <c r="A29437" s="1" t="s">
        <v>16551</v>
      </c>
      <c r="B29437" s="1" t="s">
        <v>58363</v>
      </c>
      <c r="C29437" s="1">
        <v>14987614406837</v>
      </c>
      <c r="D29437" s="1">
        <v>500</v>
      </c>
      <c r="E29437" s="1" t="s">
        <v>16553</v>
      </c>
      <c r="G29437" s="1">
        <v>10</v>
      </c>
      <c r="H29437" s="1" t="s">
        <v>16553</v>
      </c>
      <c r="I29437" s="1" t="s">
        <v>16386</v>
      </c>
      <c r="J29437" s="1" t="s">
        <v>16554</v>
      </c>
      <c r="K29437" s="1" t="s">
        <v>58364</v>
      </c>
      <c r="L29437" s="1" t="s">
        <v>16556</v>
      </c>
      <c r="M29437" s="1" t="s">
        <v>58218</v>
      </c>
      <c r="N29437" s="1" t="s">
        <v>58219</v>
      </c>
      <c r="O29437" s="1" t="s">
        <v>16392</v>
      </c>
      <c r="P29437" s="1">
        <v>20260531</v>
      </c>
      <c r="Q29437" s="1" t="s">
        <v>17494</v>
      </c>
      <c r="R29437" s="1" t="s">
        <v>16394</v>
      </c>
      <c r="U29437" s="1" t="s">
        <v>16395</v>
      </c>
      <c r="V29437" s="1">
        <v>20240401</v>
      </c>
      <c r="AA29437" s="1" t="s">
        <v>16396</v>
      </c>
      <c r="AC29437" s="1">
        <v>4987614406861</v>
      </c>
      <c r="AD29437" s="1" t="s">
        <v>58363</v>
      </c>
      <c r="AF29437" s="1">
        <v>24987614406834</v>
      </c>
    </row>
    <row r="29438" spans="1:32" x14ac:dyDescent="0.45">
      <c r="A29438" s="1" t="s">
        <v>16551</v>
      </c>
      <c r="B29438" s="1" t="s">
        <v>58365</v>
      </c>
      <c r="C29438" s="1">
        <v>14987614406820</v>
      </c>
      <c r="D29438" s="1">
        <v>140</v>
      </c>
      <c r="E29438" s="1" t="s">
        <v>16553</v>
      </c>
      <c r="G29438" s="1">
        <v>14</v>
      </c>
      <c r="H29438" s="1" t="s">
        <v>16553</v>
      </c>
      <c r="I29438" s="1" t="s">
        <v>16386</v>
      </c>
      <c r="J29438" s="1" t="s">
        <v>16554</v>
      </c>
      <c r="K29438" s="1" t="s">
        <v>58364</v>
      </c>
      <c r="L29438" s="1" t="s">
        <v>16556</v>
      </c>
      <c r="M29438" s="1" t="s">
        <v>58218</v>
      </c>
      <c r="N29438" s="1" t="s">
        <v>58219</v>
      </c>
      <c r="O29438" s="1" t="s">
        <v>16392</v>
      </c>
      <c r="P29438" s="1">
        <v>20260531</v>
      </c>
      <c r="Q29438" s="1" t="s">
        <v>17494</v>
      </c>
      <c r="R29438" s="1" t="s">
        <v>16394</v>
      </c>
      <c r="U29438" s="1" t="s">
        <v>16395</v>
      </c>
      <c r="V29438" s="1">
        <v>20240401</v>
      </c>
      <c r="AA29438" s="1" t="s">
        <v>16396</v>
      </c>
      <c r="AC29438" s="1">
        <v>4987614406878</v>
      </c>
      <c r="AD29438" s="1" t="s">
        <v>58365</v>
      </c>
      <c r="AF29438" s="1">
        <v>24987614406827</v>
      </c>
    </row>
    <row r="29439" spans="1:32" x14ac:dyDescent="0.45">
      <c r="A29439" s="1" t="s">
        <v>16551</v>
      </c>
      <c r="B29439" s="1" t="s">
        <v>58365</v>
      </c>
      <c r="C29439" s="1">
        <v>14987614406844</v>
      </c>
      <c r="D29439" s="1">
        <v>700</v>
      </c>
      <c r="E29439" s="1" t="s">
        <v>16553</v>
      </c>
      <c r="G29439" s="1">
        <v>14</v>
      </c>
      <c r="H29439" s="1" t="s">
        <v>16553</v>
      </c>
      <c r="I29439" s="1" t="s">
        <v>16386</v>
      </c>
      <c r="J29439" s="1" t="s">
        <v>16554</v>
      </c>
      <c r="K29439" s="1" t="s">
        <v>58364</v>
      </c>
      <c r="L29439" s="1" t="s">
        <v>16556</v>
      </c>
      <c r="M29439" s="1" t="s">
        <v>58218</v>
      </c>
      <c r="N29439" s="1" t="s">
        <v>58219</v>
      </c>
      <c r="O29439" s="1" t="s">
        <v>16392</v>
      </c>
      <c r="P29439" s="1">
        <v>20260531</v>
      </c>
      <c r="Q29439" s="1" t="s">
        <v>17494</v>
      </c>
      <c r="R29439" s="1" t="s">
        <v>16394</v>
      </c>
      <c r="U29439" s="1" t="s">
        <v>16395</v>
      </c>
      <c r="V29439" s="1">
        <v>20240401</v>
      </c>
      <c r="AA29439" s="1" t="s">
        <v>16396</v>
      </c>
      <c r="AC29439" s="1">
        <v>4987614406878</v>
      </c>
      <c r="AD29439" s="1" t="s">
        <v>58365</v>
      </c>
      <c r="AF29439" s="1">
        <v>24987614406841</v>
      </c>
    </row>
    <row r="29440" spans="1:32" x14ac:dyDescent="0.45">
      <c r="A29440" s="1" t="s">
        <v>16383</v>
      </c>
      <c r="B29440" s="1" t="s">
        <v>58366</v>
      </c>
      <c r="C29440" s="1">
        <v>14987614406851</v>
      </c>
      <c r="D29440" s="1">
        <v>100</v>
      </c>
      <c r="E29440" s="1" t="s">
        <v>16553</v>
      </c>
      <c r="G29440" s="1">
        <v>100</v>
      </c>
      <c r="H29440" s="1" t="s">
        <v>16553</v>
      </c>
      <c r="I29440" s="1" t="s">
        <v>16386</v>
      </c>
      <c r="J29440" s="1" t="s">
        <v>16554</v>
      </c>
      <c r="K29440" s="1" t="s">
        <v>58364</v>
      </c>
      <c r="L29440" s="1" t="s">
        <v>16556</v>
      </c>
      <c r="M29440" s="1" t="s">
        <v>58218</v>
      </c>
      <c r="N29440" s="1" t="s">
        <v>58219</v>
      </c>
      <c r="O29440" s="1" t="s">
        <v>16392</v>
      </c>
      <c r="P29440" s="1">
        <v>20260531</v>
      </c>
      <c r="Q29440" s="1" t="s">
        <v>17494</v>
      </c>
      <c r="R29440" s="1" t="s">
        <v>16394</v>
      </c>
      <c r="U29440" s="1" t="s">
        <v>16395</v>
      </c>
      <c r="V29440" s="1">
        <v>20240401</v>
      </c>
      <c r="AA29440" s="1" t="s">
        <v>16396</v>
      </c>
      <c r="AC29440" s="1">
        <v>4987614406885</v>
      </c>
      <c r="AD29440" s="1" t="s">
        <v>58366</v>
      </c>
      <c r="AF29440" s="1">
        <v>24987614406858</v>
      </c>
    </row>
    <row r="29441" spans="1:36" x14ac:dyDescent="0.45">
      <c r="A29441" s="1" t="s">
        <v>16551</v>
      </c>
      <c r="B29441" s="1" t="s">
        <v>58367</v>
      </c>
      <c r="C29441" s="1">
        <v>14987103012426</v>
      </c>
      <c r="D29441" s="1">
        <v>100</v>
      </c>
      <c r="E29441" s="1" t="s">
        <v>16553</v>
      </c>
      <c r="G29441" s="1">
        <v>10</v>
      </c>
      <c r="H29441" s="1" t="s">
        <v>16553</v>
      </c>
      <c r="I29441" s="1" t="s">
        <v>16386</v>
      </c>
      <c r="J29441" s="1" t="s">
        <v>16554</v>
      </c>
      <c r="K29441" s="1" t="s">
        <v>58368</v>
      </c>
      <c r="L29441" s="1" t="s">
        <v>16556</v>
      </c>
      <c r="M29441" s="1" t="s">
        <v>58369</v>
      </c>
      <c r="N29441" s="1" t="s">
        <v>58368</v>
      </c>
      <c r="O29441" s="1" t="s">
        <v>16392</v>
      </c>
      <c r="P29441" s="1">
        <v>20260531</v>
      </c>
      <c r="Q29441" s="1" t="s">
        <v>17323</v>
      </c>
      <c r="R29441" s="1" t="s">
        <v>16394</v>
      </c>
      <c r="U29441" s="1" t="s">
        <v>16395</v>
      </c>
      <c r="V29441" s="1">
        <v>20111128</v>
      </c>
      <c r="W29441" s="1">
        <v>20220331</v>
      </c>
      <c r="AA29441" s="1" t="s">
        <v>16396</v>
      </c>
      <c r="AC29441" s="1">
        <v>4987103700944</v>
      </c>
      <c r="AD29441" s="1" t="s">
        <v>58367</v>
      </c>
      <c r="AF29441" s="1">
        <v>24987103012423</v>
      </c>
    </row>
    <row r="29442" spans="1:36" x14ac:dyDescent="0.45">
      <c r="A29442" s="1" t="s">
        <v>16551</v>
      </c>
      <c r="B29442" s="1" t="s">
        <v>58367</v>
      </c>
      <c r="C29442" s="1">
        <v>14987103012440</v>
      </c>
      <c r="D29442" s="1">
        <v>500</v>
      </c>
      <c r="E29442" s="1" t="s">
        <v>16553</v>
      </c>
      <c r="G29442" s="1">
        <v>10</v>
      </c>
      <c r="H29442" s="1" t="s">
        <v>16553</v>
      </c>
      <c r="I29442" s="1" t="s">
        <v>16386</v>
      </c>
      <c r="J29442" s="1" t="s">
        <v>16554</v>
      </c>
      <c r="K29442" s="1" t="s">
        <v>58368</v>
      </c>
      <c r="L29442" s="1" t="s">
        <v>16556</v>
      </c>
      <c r="M29442" s="1" t="s">
        <v>58369</v>
      </c>
      <c r="N29442" s="1" t="s">
        <v>58368</v>
      </c>
      <c r="O29442" s="1" t="s">
        <v>16392</v>
      </c>
      <c r="P29442" s="1">
        <v>20260531</v>
      </c>
      <c r="Q29442" s="1" t="s">
        <v>17323</v>
      </c>
      <c r="R29442" s="1" t="s">
        <v>16394</v>
      </c>
      <c r="U29442" s="1" t="s">
        <v>16395</v>
      </c>
      <c r="V29442" s="1">
        <v>20111128</v>
      </c>
      <c r="W29442" s="1">
        <v>20220331</v>
      </c>
      <c r="AA29442" s="1" t="s">
        <v>16396</v>
      </c>
      <c r="AC29442" s="1">
        <v>4987103700944</v>
      </c>
      <c r="AD29442" s="1" t="s">
        <v>58367</v>
      </c>
      <c r="AF29442" s="1">
        <v>24987103012447</v>
      </c>
    </row>
    <row r="29443" spans="1:36" x14ac:dyDescent="0.45">
      <c r="A29443" s="1" t="s">
        <v>16551</v>
      </c>
      <c r="B29443" s="1" t="s">
        <v>58370</v>
      </c>
      <c r="C29443" s="1">
        <v>14987103012433</v>
      </c>
      <c r="D29443" s="1">
        <v>140</v>
      </c>
      <c r="E29443" s="1" t="s">
        <v>16553</v>
      </c>
      <c r="G29443" s="1">
        <v>14</v>
      </c>
      <c r="H29443" s="1" t="s">
        <v>16553</v>
      </c>
      <c r="I29443" s="1" t="s">
        <v>16386</v>
      </c>
      <c r="J29443" s="1" t="s">
        <v>16554</v>
      </c>
      <c r="K29443" s="1" t="s">
        <v>58368</v>
      </c>
      <c r="L29443" s="1" t="s">
        <v>16556</v>
      </c>
      <c r="M29443" s="1" t="s">
        <v>58369</v>
      </c>
      <c r="N29443" s="1" t="s">
        <v>58368</v>
      </c>
      <c r="O29443" s="1" t="s">
        <v>16392</v>
      </c>
      <c r="P29443" s="1">
        <v>20260531</v>
      </c>
      <c r="Q29443" s="1" t="s">
        <v>17323</v>
      </c>
      <c r="R29443" s="1" t="s">
        <v>16394</v>
      </c>
      <c r="U29443" s="1" t="s">
        <v>16395</v>
      </c>
      <c r="V29443" s="1">
        <v>20111128</v>
      </c>
      <c r="W29443" s="1">
        <v>20220331</v>
      </c>
      <c r="AA29443" s="1" t="s">
        <v>16396</v>
      </c>
      <c r="AC29443" s="1">
        <v>4987103700951</v>
      </c>
      <c r="AD29443" s="1" t="s">
        <v>58370</v>
      </c>
      <c r="AF29443" s="1">
        <v>24987103012430</v>
      </c>
    </row>
    <row r="29444" spans="1:36" x14ac:dyDescent="0.45">
      <c r="A29444" s="1" t="s">
        <v>16383</v>
      </c>
      <c r="B29444" s="1" t="s">
        <v>58371</v>
      </c>
      <c r="C29444" s="1">
        <v>14987103012471</v>
      </c>
      <c r="D29444" s="1">
        <v>100</v>
      </c>
      <c r="E29444" s="1" t="s">
        <v>16553</v>
      </c>
      <c r="G29444" s="1">
        <v>100</v>
      </c>
      <c r="H29444" s="1" t="s">
        <v>16553</v>
      </c>
      <c r="I29444" s="1" t="s">
        <v>16386</v>
      </c>
      <c r="J29444" s="1" t="s">
        <v>16554</v>
      </c>
      <c r="K29444" s="1" t="s">
        <v>58368</v>
      </c>
      <c r="L29444" s="1" t="s">
        <v>16556</v>
      </c>
      <c r="M29444" s="1" t="s">
        <v>58369</v>
      </c>
      <c r="N29444" s="1" t="s">
        <v>58368</v>
      </c>
      <c r="O29444" s="1" t="s">
        <v>16392</v>
      </c>
      <c r="P29444" s="1">
        <v>20260531</v>
      </c>
      <c r="Q29444" s="1" t="s">
        <v>17323</v>
      </c>
      <c r="R29444" s="1" t="s">
        <v>16394</v>
      </c>
      <c r="U29444" s="1" t="s">
        <v>16395</v>
      </c>
      <c r="V29444" s="1">
        <v>20111128</v>
      </c>
      <c r="W29444" s="1">
        <v>20220331</v>
      </c>
      <c r="AA29444" s="1" t="s">
        <v>16396</v>
      </c>
      <c r="AC29444" s="1">
        <v>4987103701064</v>
      </c>
      <c r="AD29444" s="1" t="s">
        <v>58371</v>
      </c>
      <c r="AF29444" s="1">
        <v>24987103012478</v>
      </c>
    </row>
    <row r="29445" spans="1:36" x14ac:dyDescent="0.45">
      <c r="A29445" s="1" t="s">
        <v>16551</v>
      </c>
      <c r="B29445" s="1" t="s">
        <v>58372</v>
      </c>
      <c r="C29445" s="1">
        <v>14987123404423</v>
      </c>
      <c r="D29445" s="1">
        <v>100</v>
      </c>
      <c r="E29445" s="1" t="s">
        <v>16553</v>
      </c>
      <c r="G29445" s="1">
        <v>10</v>
      </c>
      <c r="H29445" s="1" t="s">
        <v>16553</v>
      </c>
      <c r="I29445" s="1" t="s">
        <v>16386</v>
      </c>
      <c r="J29445" s="1" t="s">
        <v>16554</v>
      </c>
      <c r="K29445" s="1" t="s">
        <v>58373</v>
      </c>
      <c r="L29445" s="1" t="s">
        <v>16556</v>
      </c>
      <c r="M29445" s="1" t="s">
        <v>58374</v>
      </c>
      <c r="N29445" s="1" t="s">
        <v>58373</v>
      </c>
      <c r="O29445" s="1" t="s">
        <v>16392</v>
      </c>
      <c r="P29445" s="1">
        <v>20260531</v>
      </c>
      <c r="Q29445" s="1" t="s">
        <v>16559</v>
      </c>
      <c r="R29445" s="1" t="s">
        <v>16394</v>
      </c>
      <c r="U29445" s="1" t="s">
        <v>16395</v>
      </c>
      <c r="V29445" s="1">
        <v>20110624</v>
      </c>
      <c r="W29445" s="1">
        <v>20220331</v>
      </c>
      <c r="AA29445" s="1" t="s">
        <v>16396</v>
      </c>
      <c r="AC29445" s="1">
        <v>4987123552905</v>
      </c>
      <c r="AD29445" s="1" t="s">
        <v>58372</v>
      </c>
    </row>
    <row r="29446" spans="1:36" x14ac:dyDescent="0.45">
      <c r="A29446" s="1" t="s">
        <v>16551</v>
      </c>
      <c r="B29446" s="1" t="s">
        <v>58375</v>
      </c>
      <c r="C29446" s="1">
        <v>14987042104008</v>
      </c>
      <c r="D29446" s="1">
        <v>100</v>
      </c>
      <c r="E29446" s="1" t="s">
        <v>16553</v>
      </c>
      <c r="G29446" s="1">
        <v>10</v>
      </c>
      <c r="H29446" s="1" t="s">
        <v>16553</v>
      </c>
      <c r="I29446" s="1" t="s">
        <v>16386</v>
      </c>
      <c r="J29446" s="1" t="s">
        <v>16554</v>
      </c>
      <c r="K29446" s="1" t="s">
        <v>58376</v>
      </c>
      <c r="L29446" s="1" t="s">
        <v>16556</v>
      </c>
      <c r="M29446" s="1" t="s">
        <v>58377</v>
      </c>
      <c r="N29446" s="1" t="s">
        <v>58376</v>
      </c>
      <c r="O29446" s="1" t="s">
        <v>16392</v>
      </c>
      <c r="P29446" s="1">
        <v>20260531</v>
      </c>
      <c r="Q29446" s="1" t="s">
        <v>18633</v>
      </c>
      <c r="R29446" s="1" t="s">
        <v>16394</v>
      </c>
      <c r="S29446" s="1" t="s">
        <v>16550</v>
      </c>
      <c r="U29446" s="1" t="s">
        <v>16395</v>
      </c>
      <c r="V29446" s="1">
        <v>20101119</v>
      </c>
      <c r="AA29446" s="1" t="s">
        <v>16396</v>
      </c>
      <c r="AC29446" s="1">
        <v>4987042104117</v>
      </c>
      <c r="AD29446" s="1" t="s">
        <v>58375</v>
      </c>
      <c r="AF29446" s="1">
        <v>24987042104005</v>
      </c>
    </row>
    <row r="29447" spans="1:36" x14ac:dyDescent="0.45">
      <c r="A29447" s="1" t="s">
        <v>16551</v>
      </c>
      <c r="B29447" s="1" t="s">
        <v>58375</v>
      </c>
      <c r="C29447" s="1">
        <v>14987042104022</v>
      </c>
      <c r="D29447" s="1">
        <v>500</v>
      </c>
      <c r="E29447" s="1" t="s">
        <v>16553</v>
      </c>
      <c r="G29447" s="1">
        <v>10</v>
      </c>
      <c r="H29447" s="1" t="s">
        <v>16553</v>
      </c>
      <c r="I29447" s="1" t="s">
        <v>16386</v>
      </c>
      <c r="J29447" s="1" t="s">
        <v>16554</v>
      </c>
      <c r="K29447" s="1" t="s">
        <v>58376</v>
      </c>
      <c r="L29447" s="1" t="s">
        <v>16556</v>
      </c>
      <c r="M29447" s="1" t="s">
        <v>58377</v>
      </c>
      <c r="N29447" s="1" t="s">
        <v>58376</v>
      </c>
      <c r="O29447" s="1" t="s">
        <v>16392</v>
      </c>
      <c r="P29447" s="1">
        <v>20260531</v>
      </c>
      <c r="Q29447" s="1" t="s">
        <v>18633</v>
      </c>
      <c r="R29447" s="1" t="s">
        <v>16394</v>
      </c>
      <c r="S29447" s="1" t="s">
        <v>16550</v>
      </c>
      <c r="U29447" s="1" t="s">
        <v>16395</v>
      </c>
      <c r="V29447" s="1">
        <v>20101119</v>
      </c>
      <c r="AA29447" s="1" t="s">
        <v>16396</v>
      </c>
      <c r="AC29447" s="1">
        <v>4987042104117</v>
      </c>
      <c r="AD29447" s="1" t="s">
        <v>58375</v>
      </c>
      <c r="AF29447" s="1">
        <v>24987042104029</v>
      </c>
    </row>
    <row r="29448" spans="1:36" x14ac:dyDescent="0.45">
      <c r="A29448" s="1" t="s">
        <v>16551</v>
      </c>
      <c r="B29448" s="1" t="s">
        <v>58378</v>
      </c>
      <c r="C29448" s="1">
        <v>14987042104053</v>
      </c>
      <c r="D29448" s="1">
        <v>140</v>
      </c>
      <c r="E29448" s="1" t="s">
        <v>16553</v>
      </c>
      <c r="G29448" s="1">
        <v>14</v>
      </c>
      <c r="H29448" s="1" t="s">
        <v>16553</v>
      </c>
      <c r="I29448" s="1" t="s">
        <v>16386</v>
      </c>
      <c r="J29448" s="1" t="s">
        <v>16554</v>
      </c>
      <c r="K29448" s="1" t="s">
        <v>58376</v>
      </c>
      <c r="L29448" s="1" t="s">
        <v>16556</v>
      </c>
      <c r="M29448" s="1" t="s">
        <v>58377</v>
      </c>
      <c r="N29448" s="1" t="s">
        <v>58376</v>
      </c>
      <c r="O29448" s="1" t="s">
        <v>16392</v>
      </c>
      <c r="P29448" s="1">
        <v>20260531</v>
      </c>
      <c r="Q29448" s="1" t="s">
        <v>18633</v>
      </c>
      <c r="R29448" s="1" t="s">
        <v>16394</v>
      </c>
      <c r="S29448" s="1" t="s">
        <v>16550</v>
      </c>
      <c r="U29448" s="1" t="s">
        <v>16395</v>
      </c>
      <c r="V29448" s="1">
        <v>20101119</v>
      </c>
      <c r="AA29448" s="1" t="s">
        <v>16396</v>
      </c>
      <c r="AC29448" s="1">
        <v>4987042104124</v>
      </c>
      <c r="AD29448" s="1" t="s">
        <v>58378</v>
      </c>
      <c r="AF29448" s="1">
        <v>24987042104050</v>
      </c>
    </row>
    <row r="29449" spans="1:36" x14ac:dyDescent="0.45">
      <c r="A29449" s="1" t="s">
        <v>16383</v>
      </c>
      <c r="B29449" s="1" t="s">
        <v>58379</v>
      </c>
      <c r="C29449" s="1">
        <v>14987042104084</v>
      </c>
      <c r="D29449" s="1">
        <v>100</v>
      </c>
      <c r="E29449" s="1" t="s">
        <v>16553</v>
      </c>
      <c r="G29449" s="1">
        <v>100</v>
      </c>
      <c r="H29449" s="1" t="s">
        <v>16553</v>
      </c>
      <c r="I29449" s="1" t="s">
        <v>16386</v>
      </c>
      <c r="J29449" s="1" t="s">
        <v>16554</v>
      </c>
      <c r="K29449" s="1" t="s">
        <v>58376</v>
      </c>
      <c r="L29449" s="1" t="s">
        <v>16556</v>
      </c>
      <c r="M29449" s="1" t="s">
        <v>58377</v>
      </c>
      <c r="N29449" s="1" t="s">
        <v>58376</v>
      </c>
      <c r="O29449" s="1" t="s">
        <v>16392</v>
      </c>
      <c r="P29449" s="1">
        <v>20260531</v>
      </c>
      <c r="Q29449" s="1" t="s">
        <v>18633</v>
      </c>
      <c r="R29449" s="1" t="s">
        <v>16394</v>
      </c>
      <c r="S29449" s="1" t="s">
        <v>16550</v>
      </c>
      <c r="U29449" s="1" t="s">
        <v>16395</v>
      </c>
      <c r="V29449" s="1">
        <v>20101119</v>
      </c>
      <c r="AA29449" s="1" t="s">
        <v>16396</v>
      </c>
      <c r="AC29449" s="1">
        <v>4987042104513</v>
      </c>
      <c r="AD29449" s="1" t="s">
        <v>58379</v>
      </c>
      <c r="AF29449" s="1">
        <v>24987042104081</v>
      </c>
    </row>
    <row r="29450" spans="1:36" x14ac:dyDescent="0.45">
      <c r="A29450" s="1" t="s">
        <v>16551</v>
      </c>
      <c r="B29450" s="1" t="s">
        <v>58380</v>
      </c>
      <c r="C29450" s="1">
        <v>14987376189214</v>
      </c>
      <c r="D29450" s="1">
        <v>100</v>
      </c>
      <c r="E29450" s="1" t="s">
        <v>16553</v>
      </c>
      <c r="G29450" s="1">
        <v>10</v>
      </c>
      <c r="H29450" s="1" t="s">
        <v>16553</v>
      </c>
      <c r="I29450" s="1" t="s">
        <v>16386</v>
      </c>
      <c r="J29450" s="1" t="s">
        <v>16554</v>
      </c>
      <c r="K29450" s="1" t="s">
        <v>58381</v>
      </c>
      <c r="L29450" s="1" t="s">
        <v>16556</v>
      </c>
      <c r="M29450" s="1" t="s">
        <v>58218</v>
      </c>
      <c r="N29450" s="1" t="s">
        <v>58219</v>
      </c>
      <c r="O29450" s="1" t="s">
        <v>16392</v>
      </c>
      <c r="P29450" s="1">
        <v>20260531</v>
      </c>
      <c r="Q29450" s="1" t="s">
        <v>16635</v>
      </c>
      <c r="R29450" s="1" t="s">
        <v>16394</v>
      </c>
      <c r="U29450" s="1" t="s">
        <v>16395</v>
      </c>
      <c r="V29450" s="1">
        <v>20240401</v>
      </c>
      <c r="AA29450" s="1" t="s">
        <v>16396</v>
      </c>
      <c r="AC29450" s="1">
        <v>4987376189200</v>
      </c>
      <c r="AD29450" s="1" t="s">
        <v>58380</v>
      </c>
    </row>
    <row r="29451" spans="1:36" x14ac:dyDescent="0.45">
      <c r="A29451" s="1" t="s">
        <v>16551</v>
      </c>
      <c r="B29451" s="1" t="s">
        <v>58380</v>
      </c>
      <c r="C29451" s="1">
        <v>14987376189238</v>
      </c>
      <c r="D29451" s="1">
        <v>500</v>
      </c>
      <c r="E29451" s="1" t="s">
        <v>16553</v>
      </c>
      <c r="G29451" s="1">
        <v>10</v>
      </c>
      <c r="H29451" s="1" t="s">
        <v>16553</v>
      </c>
      <c r="I29451" s="1" t="s">
        <v>16386</v>
      </c>
      <c r="J29451" s="1" t="s">
        <v>16554</v>
      </c>
      <c r="K29451" s="1" t="s">
        <v>58381</v>
      </c>
      <c r="L29451" s="1" t="s">
        <v>16556</v>
      </c>
      <c r="M29451" s="1" t="s">
        <v>58218</v>
      </c>
      <c r="N29451" s="1" t="s">
        <v>58219</v>
      </c>
      <c r="O29451" s="1" t="s">
        <v>16392</v>
      </c>
      <c r="P29451" s="1">
        <v>20260531</v>
      </c>
      <c r="Q29451" s="1" t="s">
        <v>16635</v>
      </c>
      <c r="R29451" s="1" t="s">
        <v>16394</v>
      </c>
      <c r="U29451" s="1" t="s">
        <v>16395</v>
      </c>
      <c r="V29451" s="1">
        <v>20240401</v>
      </c>
      <c r="AA29451" s="1" t="s">
        <v>16396</v>
      </c>
      <c r="AC29451" s="1">
        <v>4987376189200</v>
      </c>
      <c r="AD29451" s="1" t="s">
        <v>58380</v>
      </c>
    </row>
    <row r="29452" spans="1:36" x14ac:dyDescent="0.45">
      <c r="A29452" s="1" t="s">
        <v>16551</v>
      </c>
      <c r="B29452" s="1" t="s">
        <v>58382</v>
      </c>
      <c r="C29452" s="1">
        <v>14987376189221</v>
      </c>
      <c r="D29452" s="1">
        <v>140</v>
      </c>
      <c r="E29452" s="1" t="s">
        <v>16553</v>
      </c>
      <c r="G29452" s="1">
        <v>14</v>
      </c>
      <c r="H29452" s="1" t="s">
        <v>16553</v>
      </c>
      <c r="I29452" s="1" t="s">
        <v>16386</v>
      </c>
      <c r="J29452" s="1" t="s">
        <v>16554</v>
      </c>
      <c r="K29452" s="1" t="s">
        <v>58381</v>
      </c>
      <c r="L29452" s="1" t="s">
        <v>16556</v>
      </c>
      <c r="M29452" s="1" t="s">
        <v>58218</v>
      </c>
      <c r="N29452" s="1" t="s">
        <v>58219</v>
      </c>
      <c r="O29452" s="1" t="s">
        <v>16392</v>
      </c>
      <c r="P29452" s="1">
        <v>20260531</v>
      </c>
      <c r="Q29452" s="1" t="s">
        <v>16635</v>
      </c>
      <c r="R29452" s="1" t="s">
        <v>16394</v>
      </c>
      <c r="U29452" s="1" t="s">
        <v>16395</v>
      </c>
      <c r="V29452" s="1">
        <v>20240401</v>
      </c>
      <c r="AA29452" s="1" t="s">
        <v>16396</v>
      </c>
      <c r="AC29452" s="1">
        <v>4987376189286</v>
      </c>
      <c r="AD29452" s="1" t="s">
        <v>58382</v>
      </c>
    </row>
    <row r="29453" spans="1:36" x14ac:dyDescent="0.45">
      <c r="A29453" s="1" t="s">
        <v>16551</v>
      </c>
      <c r="B29453" s="1" t="s">
        <v>58382</v>
      </c>
      <c r="C29453" s="1">
        <v>14987376189245</v>
      </c>
      <c r="D29453" s="1">
        <v>700</v>
      </c>
      <c r="E29453" s="1" t="s">
        <v>16553</v>
      </c>
      <c r="G29453" s="1">
        <v>14</v>
      </c>
      <c r="H29453" s="1" t="s">
        <v>16553</v>
      </c>
      <c r="I29453" s="1" t="s">
        <v>16386</v>
      </c>
      <c r="J29453" s="1" t="s">
        <v>16554</v>
      </c>
      <c r="K29453" s="1" t="s">
        <v>58381</v>
      </c>
      <c r="L29453" s="1" t="s">
        <v>16556</v>
      </c>
      <c r="M29453" s="1" t="s">
        <v>58218</v>
      </c>
      <c r="N29453" s="1" t="s">
        <v>58219</v>
      </c>
      <c r="O29453" s="1" t="s">
        <v>16392</v>
      </c>
      <c r="P29453" s="1">
        <v>20260531</v>
      </c>
      <c r="Q29453" s="1" t="s">
        <v>16635</v>
      </c>
      <c r="R29453" s="1" t="s">
        <v>16394</v>
      </c>
      <c r="U29453" s="1" t="s">
        <v>16395</v>
      </c>
      <c r="V29453" s="1">
        <v>20240401</v>
      </c>
      <c r="AA29453" s="1" t="s">
        <v>16396</v>
      </c>
      <c r="AC29453" s="1">
        <v>4987376189286</v>
      </c>
      <c r="AD29453" s="1" t="s">
        <v>58382</v>
      </c>
    </row>
    <row r="29454" spans="1:36" x14ac:dyDescent="0.45">
      <c r="A29454" s="1" t="s">
        <v>16551</v>
      </c>
      <c r="B29454" s="1" t="s">
        <v>58383</v>
      </c>
      <c r="C29454" s="1">
        <v>14987376189269</v>
      </c>
      <c r="D29454" s="1">
        <v>140</v>
      </c>
      <c r="E29454" s="1" t="s">
        <v>16553</v>
      </c>
      <c r="G29454" s="1">
        <v>14</v>
      </c>
      <c r="H29454" s="1" t="s">
        <v>16553</v>
      </c>
      <c r="I29454" s="1" t="s">
        <v>16386</v>
      </c>
      <c r="J29454" s="1" t="s">
        <v>16554</v>
      </c>
      <c r="K29454" s="1" t="s">
        <v>58381</v>
      </c>
      <c r="L29454" s="1" t="s">
        <v>16556</v>
      </c>
      <c r="M29454" s="1" t="s">
        <v>58218</v>
      </c>
      <c r="N29454" s="1" t="s">
        <v>58219</v>
      </c>
      <c r="O29454" s="1" t="s">
        <v>16392</v>
      </c>
      <c r="P29454" s="1">
        <v>20260531</v>
      </c>
      <c r="Q29454" s="1" t="s">
        <v>16635</v>
      </c>
      <c r="R29454" s="1" t="s">
        <v>16394</v>
      </c>
      <c r="U29454" s="1" t="s">
        <v>16395</v>
      </c>
      <c r="V29454" s="1">
        <v>20240401</v>
      </c>
      <c r="AA29454" s="1" t="s">
        <v>16396</v>
      </c>
      <c r="AC29454" s="1">
        <v>4987376189286</v>
      </c>
      <c r="AD29454" s="1" t="s">
        <v>58383</v>
      </c>
      <c r="AE29454" s="1" t="s">
        <v>31080</v>
      </c>
      <c r="AF29454" s="1">
        <v>24987376189266</v>
      </c>
    </row>
    <row r="29455" spans="1:36" x14ac:dyDescent="0.45">
      <c r="A29455" s="1" t="s">
        <v>16383</v>
      </c>
      <c r="B29455" s="1" t="s">
        <v>58384</v>
      </c>
      <c r="C29455" s="1">
        <v>14987376189252</v>
      </c>
      <c r="D29455" s="1">
        <v>100</v>
      </c>
      <c r="E29455" s="1" t="s">
        <v>16553</v>
      </c>
      <c r="G29455" s="1">
        <v>100</v>
      </c>
      <c r="H29455" s="1" t="s">
        <v>16553</v>
      </c>
      <c r="I29455" s="1" t="s">
        <v>16386</v>
      </c>
      <c r="J29455" s="1" t="s">
        <v>16554</v>
      </c>
      <c r="K29455" s="1" t="s">
        <v>58381</v>
      </c>
      <c r="L29455" s="1" t="s">
        <v>16556</v>
      </c>
      <c r="M29455" s="1" t="s">
        <v>58218</v>
      </c>
      <c r="N29455" s="1" t="s">
        <v>58219</v>
      </c>
      <c r="O29455" s="1" t="s">
        <v>16392</v>
      </c>
      <c r="P29455" s="1">
        <v>20260531</v>
      </c>
      <c r="Q29455" s="1" t="s">
        <v>16635</v>
      </c>
      <c r="R29455" s="1" t="s">
        <v>16394</v>
      </c>
      <c r="U29455" s="1" t="s">
        <v>16395</v>
      </c>
      <c r="V29455" s="1">
        <v>20240401</v>
      </c>
      <c r="AA29455" s="1" t="s">
        <v>16396</v>
      </c>
      <c r="AC29455" s="1">
        <v>4987376189293</v>
      </c>
      <c r="AD29455" s="1" t="s">
        <v>58384</v>
      </c>
    </row>
    <row r="29456" spans="1:36" x14ac:dyDescent="0.45">
      <c r="A29456" s="1" t="s">
        <v>16551</v>
      </c>
      <c r="B29456" s="1" t="s">
        <v>58385</v>
      </c>
      <c r="C29456" s="1">
        <v>14987828161119</v>
      </c>
      <c r="D29456" s="1">
        <v>100</v>
      </c>
      <c r="E29456" s="1" t="s">
        <v>16553</v>
      </c>
      <c r="G29456" s="1">
        <v>10</v>
      </c>
      <c r="H29456" s="1" t="s">
        <v>16553</v>
      </c>
      <c r="I29456" s="1" t="s">
        <v>16386</v>
      </c>
      <c r="J29456" s="1" t="s">
        <v>16554</v>
      </c>
      <c r="K29456" s="1" t="s">
        <v>58386</v>
      </c>
      <c r="L29456" s="1" t="s">
        <v>16619</v>
      </c>
      <c r="M29456" s="1" t="s">
        <v>58387</v>
      </c>
      <c r="N29456" s="1" t="s">
        <v>58386</v>
      </c>
      <c r="O29456" s="1" t="s">
        <v>16392</v>
      </c>
      <c r="P29456" s="1">
        <v>20260531</v>
      </c>
      <c r="Q29456" s="1" t="s">
        <v>18142</v>
      </c>
      <c r="R29456" s="1" t="s">
        <v>16394</v>
      </c>
      <c r="U29456" s="1" t="s">
        <v>16395</v>
      </c>
      <c r="V29456" s="1">
        <v>20101119</v>
      </c>
      <c r="W29456" s="1">
        <v>20210331</v>
      </c>
      <c r="AA29456" s="1" t="s">
        <v>16396</v>
      </c>
      <c r="AC29456" s="1">
        <v>4987828169330</v>
      </c>
      <c r="AD29456" s="1" t="s">
        <v>58385</v>
      </c>
      <c r="AJ29456" s="1">
        <v>20200229</v>
      </c>
    </row>
    <row r="29457" spans="1:37" x14ac:dyDescent="0.45">
      <c r="A29457" s="1" t="s">
        <v>16551</v>
      </c>
      <c r="B29457" s="1" t="s">
        <v>58388</v>
      </c>
      <c r="C29457" s="1">
        <v>14987190034301</v>
      </c>
      <c r="D29457" s="1">
        <v>100</v>
      </c>
      <c r="E29457" s="1" t="s">
        <v>16553</v>
      </c>
      <c r="G29457" s="1">
        <v>10</v>
      </c>
      <c r="H29457" s="1" t="s">
        <v>16553</v>
      </c>
      <c r="I29457" s="1" t="s">
        <v>16386</v>
      </c>
      <c r="J29457" s="1" t="s">
        <v>16554</v>
      </c>
      <c r="K29457" s="1" t="s">
        <v>58389</v>
      </c>
      <c r="L29457" s="1" t="s">
        <v>16619</v>
      </c>
      <c r="M29457" s="1" t="s">
        <v>58390</v>
      </c>
      <c r="N29457" s="1" t="s">
        <v>58389</v>
      </c>
      <c r="O29457" s="1" t="s">
        <v>16392</v>
      </c>
      <c r="P29457" s="1">
        <v>20260531</v>
      </c>
      <c r="Q29457" s="1" t="s">
        <v>16626</v>
      </c>
      <c r="R29457" s="1" t="s">
        <v>16394</v>
      </c>
      <c r="U29457" s="1" t="s">
        <v>16395</v>
      </c>
      <c r="V29457" s="1">
        <v>20101119</v>
      </c>
      <c r="W29457" s="1">
        <v>20220331</v>
      </c>
      <c r="AA29457" s="1" t="s">
        <v>16396</v>
      </c>
      <c r="AC29457" s="1">
        <v>4987190656100</v>
      </c>
      <c r="AD29457" s="1" t="s">
        <v>58388</v>
      </c>
    </row>
    <row r="29458" spans="1:37" x14ac:dyDescent="0.45">
      <c r="A29458" s="1" t="s">
        <v>16551</v>
      </c>
      <c r="B29458" s="1" t="s">
        <v>58388</v>
      </c>
      <c r="C29458" s="1">
        <v>14987190034332</v>
      </c>
      <c r="D29458" s="1">
        <v>500</v>
      </c>
      <c r="E29458" s="1" t="s">
        <v>16553</v>
      </c>
      <c r="G29458" s="1">
        <v>10</v>
      </c>
      <c r="H29458" s="1" t="s">
        <v>16553</v>
      </c>
      <c r="I29458" s="1" t="s">
        <v>16386</v>
      </c>
      <c r="J29458" s="1" t="s">
        <v>16554</v>
      </c>
      <c r="K29458" s="1" t="s">
        <v>58389</v>
      </c>
      <c r="L29458" s="1" t="s">
        <v>16619</v>
      </c>
      <c r="M29458" s="1" t="s">
        <v>58390</v>
      </c>
      <c r="N29458" s="1" t="s">
        <v>58389</v>
      </c>
      <c r="O29458" s="1" t="s">
        <v>16392</v>
      </c>
      <c r="P29458" s="1">
        <v>20260531</v>
      </c>
      <c r="Q29458" s="1" t="s">
        <v>16626</v>
      </c>
      <c r="R29458" s="1" t="s">
        <v>16394</v>
      </c>
      <c r="U29458" s="1" t="s">
        <v>16395</v>
      </c>
      <c r="V29458" s="1">
        <v>20101119</v>
      </c>
      <c r="W29458" s="1">
        <v>20220331</v>
      </c>
      <c r="AA29458" s="1" t="s">
        <v>16396</v>
      </c>
      <c r="AC29458" s="1">
        <v>4987190656100</v>
      </c>
      <c r="AD29458" s="1" t="s">
        <v>58388</v>
      </c>
    </row>
    <row r="29459" spans="1:37" x14ac:dyDescent="0.45">
      <c r="A29459" s="1" t="s">
        <v>16551</v>
      </c>
      <c r="B29459" s="1" t="s">
        <v>58391</v>
      </c>
      <c r="C29459" s="1">
        <v>14987190034325</v>
      </c>
      <c r="D29459" s="1">
        <v>140</v>
      </c>
      <c r="E29459" s="1" t="s">
        <v>16553</v>
      </c>
      <c r="G29459" s="1">
        <v>14</v>
      </c>
      <c r="H29459" s="1" t="s">
        <v>16553</v>
      </c>
      <c r="I29459" s="1" t="s">
        <v>16386</v>
      </c>
      <c r="J29459" s="1" t="s">
        <v>16554</v>
      </c>
      <c r="K29459" s="1" t="s">
        <v>58389</v>
      </c>
      <c r="L29459" s="1" t="s">
        <v>16619</v>
      </c>
      <c r="M29459" s="1" t="s">
        <v>58390</v>
      </c>
      <c r="N29459" s="1" t="s">
        <v>58389</v>
      </c>
      <c r="O29459" s="1" t="s">
        <v>16392</v>
      </c>
      <c r="P29459" s="1">
        <v>20260531</v>
      </c>
      <c r="Q29459" s="1" t="s">
        <v>16626</v>
      </c>
      <c r="R29459" s="1" t="s">
        <v>16394</v>
      </c>
      <c r="U29459" s="1" t="s">
        <v>16395</v>
      </c>
      <c r="V29459" s="1">
        <v>20101119</v>
      </c>
      <c r="W29459" s="1">
        <v>20220331</v>
      </c>
      <c r="AA29459" s="1" t="s">
        <v>16396</v>
      </c>
      <c r="AC29459" s="1">
        <v>4987190656124</v>
      </c>
      <c r="AD29459" s="1" t="s">
        <v>58391</v>
      </c>
    </row>
    <row r="29460" spans="1:37" x14ac:dyDescent="0.45">
      <c r="A29460" s="1" t="s">
        <v>16551</v>
      </c>
      <c r="B29460" s="1" t="s">
        <v>58392</v>
      </c>
      <c r="C29460" s="1">
        <v>14987440433014</v>
      </c>
      <c r="D29460" s="1">
        <v>100</v>
      </c>
      <c r="E29460" s="1" t="s">
        <v>16553</v>
      </c>
      <c r="G29460" s="1">
        <v>10</v>
      </c>
      <c r="H29460" s="1" t="s">
        <v>16553</v>
      </c>
      <c r="I29460" s="1" t="s">
        <v>16386</v>
      </c>
      <c r="J29460" s="1" t="s">
        <v>16554</v>
      </c>
      <c r="K29460" s="1" t="s">
        <v>58393</v>
      </c>
      <c r="L29460" s="1" t="s">
        <v>16619</v>
      </c>
      <c r="M29460" s="1" t="s">
        <v>58261</v>
      </c>
      <c r="N29460" s="1" t="s">
        <v>58262</v>
      </c>
      <c r="O29460" s="1" t="s">
        <v>16392</v>
      </c>
      <c r="P29460" s="1">
        <v>20260531</v>
      </c>
      <c r="Q29460" s="1" t="s">
        <v>17477</v>
      </c>
      <c r="R29460" s="1" t="s">
        <v>16394</v>
      </c>
      <c r="U29460" s="1" t="s">
        <v>16395</v>
      </c>
      <c r="V29460" s="1">
        <v>20180305</v>
      </c>
      <c r="AA29460" s="1" t="s">
        <v>16396</v>
      </c>
      <c r="AC29460" s="1">
        <v>4987440433208</v>
      </c>
      <c r="AD29460" s="1" t="s">
        <v>58392</v>
      </c>
      <c r="AF29460" s="1">
        <v>24987440433011</v>
      </c>
    </row>
    <row r="29461" spans="1:37" x14ac:dyDescent="0.45">
      <c r="A29461" s="1" t="s">
        <v>16551</v>
      </c>
      <c r="B29461" s="1" t="s">
        <v>58394</v>
      </c>
      <c r="C29461" s="1">
        <v>14987124134916</v>
      </c>
      <c r="D29461" s="1">
        <v>100</v>
      </c>
      <c r="E29461" s="1" t="s">
        <v>16553</v>
      </c>
      <c r="G29461" s="1">
        <v>10</v>
      </c>
      <c r="H29461" s="1" t="s">
        <v>16553</v>
      </c>
      <c r="I29461" s="1" t="s">
        <v>16386</v>
      </c>
      <c r="J29461" s="1" t="s">
        <v>16554</v>
      </c>
      <c r="K29461" s="1" t="s">
        <v>58395</v>
      </c>
      <c r="L29461" s="1" t="s">
        <v>16619</v>
      </c>
      <c r="M29461" s="1" t="s">
        <v>58396</v>
      </c>
      <c r="N29461" s="1" t="s">
        <v>58395</v>
      </c>
      <c r="O29461" s="1" t="s">
        <v>16392</v>
      </c>
      <c r="P29461" s="1">
        <v>20260531</v>
      </c>
      <c r="Q29461" s="1" t="s">
        <v>16720</v>
      </c>
      <c r="R29461" s="1" t="s">
        <v>16394</v>
      </c>
      <c r="U29461" s="1" t="s">
        <v>16395</v>
      </c>
      <c r="V29461" s="1">
        <v>20101119</v>
      </c>
      <c r="AA29461" s="1" t="s">
        <v>16396</v>
      </c>
      <c r="AC29461" s="1">
        <v>4987124915617</v>
      </c>
      <c r="AD29461" s="1" t="s">
        <v>58394</v>
      </c>
      <c r="AF29461" s="1">
        <v>24987124134913</v>
      </c>
    </row>
    <row r="29462" spans="1:37" x14ac:dyDescent="0.45">
      <c r="A29462" s="1" t="s">
        <v>16551</v>
      </c>
      <c r="B29462" s="1" t="s">
        <v>58397</v>
      </c>
      <c r="C29462" s="1">
        <v>14987171587208</v>
      </c>
      <c r="D29462" s="1">
        <v>100</v>
      </c>
      <c r="E29462" s="1" t="s">
        <v>16553</v>
      </c>
      <c r="G29462" s="1">
        <v>10</v>
      </c>
      <c r="H29462" s="1" t="s">
        <v>16553</v>
      </c>
      <c r="I29462" s="1" t="s">
        <v>16386</v>
      </c>
      <c r="J29462" s="1" t="s">
        <v>16554</v>
      </c>
      <c r="K29462" s="1" t="s">
        <v>58398</v>
      </c>
      <c r="L29462" s="1" t="s">
        <v>16619</v>
      </c>
      <c r="M29462" s="1" t="s">
        <v>58399</v>
      </c>
      <c r="N29462" s="1" t="s">
        <v>58398</v>
      </c>
      <c r="O29462" s="1" t="s">
        <v>16392</v>
      </c>
      <c r="P29462" s="1">
        <v>20260531</v>
      </c>
      <c r="Q29462" s="1" t="s">
        <v>17433</v>
      </c>
      <c r="R29462" s="1" t="s">
        <v>16394</v>
      </c>
      <c r="U29462" s="1" t="s">
        <v>16395</v>
      </c>
      <c r="V29462" s="1">
        <v>20101119</v>
      </c>
      <c r="AA29462" s="1" t="s">
        <v>16396</v>
      </c>
      <c r="AC29462" s="1">
        <v>4987171587010</v>
      </c>
      <c r="AD29462" s="1" t="s">
        <v>58397</v>
      </c>
    </row>
    <row r="29463" spans="1:37" x14ac:dyDescent="0.45">
      <c r="A29463" s="1" t="s">
        <v>16551</v>
      </c>
      <c r="B29463" s="1" t="s">
        <v>58397</v>
      </c>
      <c r="C29463" s="1">
        <v>14987440577015</v>
      </c>
      <c r="D29463" s="1">
        <v>100</v>
      </c>
      <c r="E29463" s="1" t="s">
        <v>16553</v>
      </c>
      <c r="G29463" s="1">
        <v>10</v>
      </c>
      <c r="H29463" s="1" t="s">
        <v>16553</v>
      </c>
      <c r="I29463" s="1" t="s">
        <v>16386</v>
      </c>
      <c r="J29463" s="1" t="s">
        <v>16554</v>
      </c>
      <c r="K29463" s="1" t="s">
        <v>58398</v>
      </c>
      <c r="L29463" s="1" t="s">
        <v>16619</v>
      </c>
      <c r="M29463" s="1" t="s">
        <v>58399</v>
      </c>
      <c r="N29463" s="1" t="s">
        <v>58398</v>
      </c>
      <c r="O29463" s="1" t="s">
        <v>16392</v>
      </c>
      <c r="P29463" s="1">
        <v>20260531</v>
      </c>
      <c r="Q29463" s="1" t="s">
        <v>17477</v>
      </c>
      <c r="R29463" s="1" t="s">
        <v>16394</v>
      </c>
      <c r="U29463" s="1" t="s">
        <v>16395</v>
      </c>
      <c r="V29463" s="1">
        <v>20101119</v>
      </c>
      <c r="AA29463" s="1" t="s">
        <v>16396</v>
      </c>
      <c r="AC29463" s="1">
        <v>4987440577209</v>
      </c>
      <c r="AD29463" s="1" t="s">
        <v>58397</v>
      </c>
      <c r="AF29463" s="1">
        <v>24987440577012</v>
      </c>
      <c r="AJ29463" s="1">
        <v>20220900</v>
      </c>
      <c r="AK29463" s="1">
        <v>202311</v>
      </c>
    </row>
    <row r="29464" spans="1:37" x14ac:dyDescent="0.45">
      <c r="A29464" s="1" t="s">
        <v>16551</v>
      </c>
      <c r="B29464" s="1" t="s">
        <v>58400</v>
      </c>
      <c r="C29464" s="1">
        <v>14987171587239</v>
      </c>
      <c r="D29464" s="1">
        <v>140</v>
      </c>
      <c r="E29464" s="1" t="s">
        <v>16553</v>
      </c>
      <c r="G29464" s="1">
        <v>14</v>
      </c>
      <c r="H29464" s="1" t="s">
        <v>16553</v>
      </c>
      <c r="I29464" s="1" t="s">
        <v>16386</v>
      </c>
      <c r="J29464" s="1" t="s">
        <v>16554</v>
      </c>
      <c r="K29464" s="1" t="s">
        <v>58398</v>
      </c>
      <c r="L29464" s="1" t="s">
        <v>16619</v>
      </c>
      <c r="M29464" s="1" t="s">
        <v>58399</v>
      </c>
      <c r="N29464" s="1" t="s">
        <v>58398</v>
      </c>
      <c r="O29464" s="1" t="s">
        <v>16392</v>
      </c>
      <c r="P29464" s="1">
        <v>20260531</v>
      </c>
      <c r="Q29464" s="1" t="s">
        <v>17433</v>
      </c>
      <c r="R29464" s="1" t="s">
        <v>16394</v>
      </c>
      <c r="U29464" s="1" t="s">
        <v>16395</v>
      </c>
      <c r="V29464" s="1">
        <v>20101119</v>
      </c>
      <c r="AA29464" s="1" t="s">
        <v>16396</v>
      </c>
      <c r="AC29464" s="1">
        <v>4987171587027</v>
      </c>
      <c r="AD29464" s="1" t="s">
        <v>58400</v>
      </c>
      <c r="AJ29464" s="1">
        <v>20160331</v>
      </c>
    </row>
    <row r="29465" spans="1:37" x14ac:dyDescent="0.45">
      <c r="A29465" s="1" t="s">
        <v>16551</v>
      </c>
      <c r="B29465" s="1" t="s">
        <v>58401</v>
      </c>
      <c r="C29465" s="1">
        <v>14987614406912</v>
      </c>
      <c r="D29465" s="1">
        <v>100</v>
      </c>
      <c r="E29465" s="1" t="s">
        <v>16553</v>
      </c>
      <c r="G29465" s="1">
        <v>10</v>
      </c>
      <c r="H29465" s="1" t="s">
        <v>16553</v>
      </c>
      <c r="I29465" s="1" t="s">
        <v>16386</v>
      </c>
      <c r="J29465" s="1" t="s">
        <v>16554</v>
      </c>
      <c r="K29465" s="1" t="s">
        <v>58402</v>
      </c>
      <c r="L29465" s="1" t="s">
        <v>16619</v>
      </c>
      <c r="M29465" s="1" t="s">
        <v>58403</v>
      </c>
      <c r="N29465" s="1" t="s">
        <v>58402</v>
      </c>
      <c r="O29465" s="1" t="s">
        <v>16392</v>
      </c>
      <c r="P29465" s="1">
        <v>20260531</v>
      </c>
      <c r="Q29465" s="1" t="s">
        <v>17494</v>
      </c>
      <c r="R29465" s="1" t="s">
        <v>16394</v>
      </c>
      <c r="U29465" s="1" t="s">
        <v>16395</v>
      </c>
      <c r="V29465" s="1">
        <v>20260401</v>
      </c>
      <c r="AA29465" s="1" t="s">
        <v>16396</v>
      </c>
      <c r="AC29465" s="1">
        <v>4987614406960</v>
      </c>
      <c r="AD29465" s="1" t="s">
        <v>58401</v>
      </c>
      <c r="AF29465" s="1">
        <v>24987614406919</v>
      </c>
    </row>
    <row r="29466" spans="1:37" x14ac:dyDescent="0.45">
      <c r="A29466" s="1" t="s">
        <v>16551</v>
      </c>
      <c r="B29466" s="1" t="s">
        <v>58401</v>
      </c>
      <c r="C29466" s="1">
        <v>14987614406929</v>
      </c>
      <c r="D29466" s="1">
        <v>500</v>
      </c>
      <c r="E29466" s="1" t="s">
        <v>16553</v>
      </c>
      <c r="G29466" s="1">
        <v>10</v>
      </c>
      <c r="H29466" s="1" t="s">
        <v>16553</v>
      </c>
      <c r="I29466" s="1" t="s">
        <v>16386</v>
      </c>
      <c r="J29466" s="1" t="s">
        <v>16554</v>
      </c>
      <c r="K29466" s="1" t="s">
        <v>58402</v>
      </c>
      <c r="L29466" s="1" t="s">
        <v>16619</v>
      </c>
      <c r="M29466" s="1" t="s">
        <v>58403</v>
      </c>
      <c r="N29466" s="1" t="s">
        <v>58402</v>
      </c>
      <c r="O29466" s="1" t="s">
        <v>16392</v>
      </c>
      <c r="P29466" s="1">
        <v>20260531</v>
      </c>
      <c r="Q29466" s="1" t="s">
        <v>17494</v>
      </c>
      <c r="R29466" s="1" t="s">
        <v>16394</v>
      </c>
      <c r="U29466" s="1" t="s">
        <v>16395</v>
      </c>
      <c r="V29466" s="1">
        <v>20260401</v>
      </c>
      <c r="AA29466" s="1" t="s">
        <v>16396</v>
      </c>
      <c r="AC29466" s="1">
        <v>4987614406960</v>
      </c>
      <c r="AD29466" s="1" t="s">
        <v>58401</v>
      </c>
      <c r="AF29466" s="1">
        <v>24987614406926</v>
      </c>
    </row>
    <row r="29467" spans="1:37" x14ac:dyDescent="0.45">
      <c r="A29467" s="1" t="s">
        <v>16551</v>
      </c>
      <c r="B29467" s="1" t="s">
        <v>58404</v>
      </c>
      <c r="C29467" s="1">
        <v>14987103012457</v>
      </c>
      <c r="D29467" s="1">
        <v>100</v>
      </c>
      <c r="E29467" s="1" t="s">
        <v>16553</v>
      </c>
      <c r="G29467" s="1">
        <v>10</v>
      </c>
      <c r="H29467" s="1" t="s">
        <v>16553</v>
      </c>
      <c r="I29467" s="1" t="s">
        <v>16386</v>
      </c>
      <c r="J29467" s="1" t="s">
        <v>16554</v>
      </c>
      <c r="K29467" s="1" t="s">
        <v>58405</v>
      </c>
      <c r="L29467" s="1" t="s">
        <v>16619</v>
      </c>
      <c r="M29467" s="1" t="s">
        <v>58406</v>
      </c>
      <c r="N29467" s="1" t="s">
        <v>58405</v>
      </c>
      <c r="O29467" s="1" t="s">
        <v>16392</v>
      </c>
      <c r="P29467" s="1">
        <v>20260531</v>
      </c>
      <c r="Q29467" s="1" t="s">
        <v>17323</v>
      </c>
      <c r="R29467" s="1" t="s">
        <v>16394</v>
      </c>
      <c r="U29467" s="1" t="s">
        <v>16395</v>
      </c>
      <c r="V29467" s="1">
        <v>20111128</v>
      </c>
      <c r="W29467" s="1">
        <v>20220331</v>
      </c>
      <c r="AA29467" s="1" t="s">
        <v>16396</v>
      </c>
      <c r="AC29467" s="1">
        <v>4987103700968</v>
      </c>
      <c r="AD29467" s="1" t="s">
        <v>58404</v>
      </c>
      <c r="AF29467" s="1">
        <v>24987103012454</v>
      </c>
    </row>
    <row r="29468" spans="1:37" x14ac:dyDescent="0.45">
      <c r="A29468" s="1" t="s">
        <v>16551</v>
      </c>
      <c r="B29468" s="1" t="s">
        <v>58407</v>
      </c>
      <c r="C29468" s="1">
        <v>14987123404430</v>
      </c>
      <c r="D29468" s="1">
        <v>100</v>
      </c>
      <c r="E29468" s="1" t="s">
        <v>16553</v>
      </c>
      <c r="G29468" s="1">
        <v>10</v>
      </c>
      <c r="H29468" s="1" t="s">
        <v>16553</v>
      </c>
      <c r="I29468" s="1" t="s">
        <v>16386</v>
      </c>
      <c r="J29468" s="1" t="s">
        <v>16554</v>
      </c>
      <c r="K29468" s="1" t="s">
        <v>58408</v>
      </c>
      <c r="L29468" s="1" t="s">
        <v>16619</v>
      </c>
      <c r="M29468" s="1" t="s">
        <v>58409</v>
      </c>
      <c r="N29468" s="1" t="s">
        <v>58408</v>
      </c>
      <c r="O29468" s="1" t="s">
        <v>16392</v>
      </c>
      <c r="P29468" s="1">
        <v>20260531</v>
      </c>
      <c r="Q29468" s="1" t="s">
        <v>16559</v>
      </c>
      <c r="R29468" s="1" t="s">
        <v>16394</v>
      </c>
      <c r="U29468" s="1" t="s">
        <v>16395</v>
      </c>
      <c r="V29468" s="1">
        <v>20110624</v>
      </c>
      <c r="W29468" s="1">
        <v>20220331</v>
      </c>
      <c r="AA29468" s="1" t="s">
        <v>16396</v>
      </c>
      <c r="AC29468" s="1">
        <v>4987123552912</v>
      </c>
      <c r="AD29468" s="1" t="s">
        <v>58407</v>
      </c>
    </row>
    <row r="29469" spans="1:37" x14ac:dyDescent="0.45">
      <c r="A29469" s="1" t="s">
        <v>16551</v>
      </c>
      <c r="B29469" s="1" t="s">
        <v>58410</v>
      </c>
      <c r="C29469" s="1">
        <v>14987042104107</v>
      </c>
      <c r="D29469" s="1">
        <v>100</v>
      </c>
      <c r="E29469" s="1" t="s">
        <v>16553</v>
      </c>
      <c r="G29469" s="1">
        <v>10</v>
      </c>
      <c r="H29469" s="1" t="s">
        <v>16553</v>
      </c>
      <c r="I29469" s="1" t="s">
        <v>16386</v>
      </c>
      <c r="J29469" s="1" t="s">
        <v>16554</v>
      </c>
      <c r="K29469" s="1" t="s">
        <v>58411</v>
      </c>
      <c r="L29469" s="1" t="s">
        <v>16619</v>
      </c>
      <c r="M29469" s="1" t="s">
        <v>58412</v>
      </c>
      <c r="N29469" s="1" t="s">
        <v>58411</v>
      </c>
      <c r="O29469" s="1" t="s">
        <v>16392</v>
      </c>
      <c r="P29469" s="1">
        <v>20260531</v>
      </c>
      <c r="Q29469" s="1" t="s">
        <v>18633</v>
      </c>
      <c r="R29469" s="1" t="s">
        <v>16394</v>
      </c>
      <c r="S29469" s="1" t="s">
        <v>16550</v>
      </c>
      <c r="U29469" s="1" t="s">
        <v>16395</v>
      </c>
      <c r="V29469" s="1">
        <v>20101119</v>
      </c>
      <c r="AA29469" s="1" t="s">
        <v>16396</v>
      </c>
      <c r="AC29469" s="1">
        <v>4987042104216</v>
      </c>
      <c r="AD29469" s="1" t="s">
        <v>58410</v>
      </c>
      <c r="AF29469" s="1">
        <v>24987042104104</v>
      </c>
    </row>
    <row r="29470" spans="1:37" x14ac:dyDescent="0.45">
      <c r="A29470" s="1" t="s">
        <v>16551</v>
      </c>
      <c r="B29470" s="1" t="s">
        <v>58413</v>
      </c>
      <c r="C29470" s="1">
        <v>14987376189313</v>
      </c>
      <c r="D29470" s="1">
        <v>100</v>
      </c>
      <c r="E29470" s="1" t="s">
        <v>16553</v>
      </c>
      <c r="G29470" s="1">
        <v>10</v>
      </c>
      <c r="H29470" s="1" t="s">
        <v>16553</v>
      </c>
      <c r="I29470" s="1" t="s">
        <v>16386</v>
      </c>
      <c r="J29470" s="1" t="s">
        <v>16554</v>
      </c>
      <c r="K29470" s="1" t="s">
        <v>58414</v>
      </c>
      <c r="L29470" s="1" t="s">
        <v>16619</v>
      </c>
      <c r="M29470" s="1" t="s">
        <v>58261</v>
      </c>
      <c r="N29470" s="1" t="s">
        <v>58262</v>
      </c>
      <c r="O29470" s="1" t="s">
        <v>16392</v>
      </c>
      <c r="P29470" s="1">
        <v>20260531</v>
      </c>
      <c r="Q29470" s="1" t="s">
        <v>16635</v>
      </c>
      <c r="R29470" s="1" t="s">
        <v>16394</v>
      </c>
      <c r="U29470" s="1" t="s">
        <v>16395</v>
      </c>
      <c r="V29470" s="1">
        <v>20240401</v>
      </c>
      <c r="AA29470" s="1" t="s">
        <v>16396</v>
      </c>
      <c r="AC29470" s="1">
        <v>4987376189309</v>
      </c>
      <c r="AD29470" s="1" t="s">
        <v>58413</v>
      </c>
    </row>
    <row r="29471" spans="1:37" x14ac:dyDescent="0.45">
      <c r="A29471" s="1" t="s">
        <v>16551</v>
      </c>
      <c r="B29471" s="1" t="s">
        <v>58415</v>
      </c>
      <c r="C29471" s="1">
        <v>14987376189320</v>
      </c>
      <c r="D29471" s="1">
        <v>140</v>
      </c>
      <c r="E29471" s="1" t="s">
        <v>16553</v>
      </c>
      <c r="G29471" s="1">
        <v>14</v>
      </c>
      <c r="H29471" s="1" t="s">
        <v>16553</v>
      </c>
      <c r="I29471" s="1" t="s">
        <v>16386</v>
      </c>
      <c r="J29471" s="1" t="s">
        <v>16554</v>
      </c>
      <c r="K29471" s="1" t="s">
        <v>58414</v>
      </c>
      <c r="L29471" s="1" t="s">
        <v>16619</v>
      </c>
      <c r="M29471" s="1" t="s">
        <v>58261</v>
      </c>
      <c r="N29471" s="1" t="s">
        <v>58262</v>
      </c>
      <c r="O29471" s="1" t="s">
        <v>16392</v>
      </c>
      <c r="P29471" s="1">
        <v>20260531</v>
      </c>
      <c r="Q29471" s="1" t="s">
        <v>16635</v>
      </c>
      <c r="R29471" s="1" t="s">
        <v>16394</v>
      </c>
      <c r="U29471" s="1" t="s">
        <v>16395</v>
      </c>
      <c r="V29471" s="1">
        <v>20240401</v>
      </c>
      <c r="AA29471" s="1" t="s">
        <v>16396</v>
      </c>
      <c r="AC29471" s="1">
        <v>4987376189392</v>
      </c>
      <c r="AD29471" s="1" t="s">
        <v>58415</v>
      </c>
    </row>
    <row r="29472" spans="1:37" x14ac:dyDescent="0.45">
      <c r="A29472" s="1" t="s">
        <v>16551</v>
      </c>
      <c r="B29472" s="1" t="s">
        <v>58416</v>
      </c>
      <c r="C29472" s="1">
        <v>14987440684010</v>
      </c>
      <c r="D29472" s="1">
        <v>100</v>
      </c>
      <c r="E29472" s="1" t="s">
        <v>16553</v>
      </c>
      <c r="G29472" s="1">
        <v>10</v>
      </c>
      <c r="H29472" s="1" t="s">
        <v>16553</v>
      </c>
      <c r="I29472" s="1" t="s">
        <v>16386</v>
      </c>
      <c r="J29472" s="1" t="s">
        <v>16554</v>
      </c>
      <c r="K29472" s="1" t="s">
        <v>58417</v>
      </c>
      <c r="L29472" s="1" t="s">
        <v>16605</v>
      </c>
      <c r="M29472" s="1" t="s">
        <v>58308</v>
      </c>
      <c r="N29472" s="1" t="s">
        <v>58309</v>
      </c>
      <c r="O29472" s="1" t="s">
        <v>16392</v>
      </c>
      <c r="P29472" s="1">
        <v>20260531</v>
      </c>
      <c r="Q29472" s="1" t="s">
        <v>17477</v>
      </c>
      <c r="R29472" s="1" t="s">
        <v>16394</v>
      </c>
      <c r="U29472" s="1" t="s">
        <v>16395</v>
      </c>
      <c r="V29472" s="1">
        <v>20210305</v>
      </c>
      <c r="AA29472" s="1" t="s">
        <v>16396</v>
      </c>
      <c r="AC29472" s="1">
        <v>4987440684204</v>
      </c>
      <c r="AD29472" s="1" t="s">
        <v>58416</v>
      </c>
      <c r="AF29472" s="1">
        <v>24987440684017</v>
      </c>
      <c r="AJ29472" s="1">
        <v>20220900</v>
      </c>
      <c r="AK29472" s="1">
        <v>202303</v>
      </c>
    </row>
    <row r="29473" spans="1:32" x14ac:dyDescent="0.45">
      <c r="A29473" s="1" t="s">
        <v>16551</v>
      </c>
      <c r="B29473" s="1" t="s">
        <v>58418</v>
      </c>
      <c r="C29473" s="1">
        <v>14987124158318</v>
      </c>
      <c r="D29473" s="1">
        <v>100</v>
      </c>
      <c r="E29473" s="1" t="s">
        <v>16553</v>
      </c>
      <c r="G29473" s="1">
        <v>10</v>
      </c>
      <c r="H29473" s="1" t="s">
        <v>16553</v>
      </c>
      <c r="I29473" s="1" t="s">
        <v>16386</v>
      </c>
      <c r="J29473" s="1" t="s">
        <v>16554</v>
      </c>
      <c r="K29473" s="1" t="s">
        <v>58419</v>
      </c>
      <c r="L29473" s="1" t="s">
        <v>16605</v>
      </c>
      <c r="M29473" s="1" t="s">
        <v>58420</v>
      </c>
      <c r="N29473" s="1" t="s">
        <v>58419</v>
      </c>
      <c r="O29473" s="1" t="s">
        <v>16392</v>
      </c>
      <c r="P29473" s="1">
        <v>20260531</v>
      </c>
      <c r="Q29473" s="1" t="s">
        <v>16720</v>
      </c>
      <c r="R29473" s="1" t="s">
        <v>16394</v>
      </c>
      <c r="U29473" s="1" t="s">
        <v>16395</v>
      </c>
      <c r="V29473" s="1">
        <v>20200618</v>
      </c>
      <c r="AA29473" s="1" t="s">
        <v>16396</v>
      </c>
      <c r="AC29473" s="1">
        <v>4987124935011</v>
      </c>
      <c r="AD29473" s="1" t="s">
        <v>58418</v>
      </c>
      <c r="AF29473" s="1">
        <v>24987124158315</v>
      </c>
    </row>
    <row r="29474" spans="1:32" x14ac:dyDescent="0.45">
      <c r="A29474" s="1" t="s">
        <v>16551</v>
      </c>
      <c r="B29474" s="1" t="s">
        <v>58421</v>
      </c>
      <c r="C29474" s="1">
        <v>14987171293109</v>
      </c>
      <c r="D29474" s="1">
        <v>100</v>
      </c>
      <c r="E29474" s="1" t="s">
        <v>16553</v>
      </c>
      <c r="G29474" s="1">
        <v>10</v>
      </c>
      <c r="H29474" s="1" t="s">
        <v>16553</v>
      </c>
      <c r="I29474" s="1" t="s">
        <v>16386</v>
      </c>
      <c r="J29474" s="1" t="s">
        <v>16554</v>
      </c>
      <c r="K29474" s="1" t="s">
        <v>58422</v>
      </c>
      <c r="L29474" s="1" t="s">
        <v>16605</v>
      </c>
      <c r="M29474" s="1" t="s">
        <v>58423</v>
      </c>
      <c r="N29474" s="1" t="s">
        <v>58422</v>
      </c>
      <c r="O29474" s="1" t="s">
        <v>16392</v>
      </c>
      <c r="P29474" s="1">
        <v>20260531</v>
      </c>
      <c r="Q29474" s="1" t="s">
        <v>17433</v>
      </c>
      <c r="R29474" s="1" t="s">
        <v>16394</v>
      </c>
      <c r="U29474" s="1" t="s">
        <v>16395</v>
      </c>
      <c r="V29474" s="1">
        <v>20200618</v>
      </c>
      <c r="AA29474" s="1" t="s">
        <v>16396</v>
      </c>
      <c r="AC29474" s="1">
        <v>4987171293010</v>
      </c>
      <c r="AD29474" s="1" t="s">
        <v>58421</v>
      </c>
      <c r="AF29474" s="1">
        <v>24987171293106</v>
      </c>
    </row>
    <row r="29475" spans="1:32" x14ac:dyDescent="0.45">
      <c r="A29475" s="1" t="s">
        <v>16551</v>
      </c>
      <c r="B29475" s="1" t="s">
        <v>58424</v>
      </c>
      <c r="C29475" s="1">
        <v>14987614427207</v>
      </c>
      <c r="D29475" s="1">
        <v>100</v>
      </c>
      <c r="E29475" s="1" t="s">
        <v>16553</v>
      </c>
      <c r="G29475" s="1">
        <v>10</v>
      </c>
      <c r="H29475" s="1" t="s">
        <v>16553</v>
      </c>
      <c r="I29475" s="1" t="s">
        <v>16386</v>
      </c>
      <c r="J29475" s="1" t="s">
        <v>16554</v>
      </c>
      <c r="K29475" s="1" t="s">
        <v>58425</v>
      </c>
      <c r="L29475" s="1" t="s">
        <v>16605</v>
      </c>
      <c r="M29475" s="1" t="s">
        <v>58426</v>
      </c>
      <c r="N29475" s="1" t="s">
        <v>58425</v>
      </c>
      <c r="O29475" s="1" t="s">
        <v>16392</v>
      </c>
      <c r="P29475" s="1">
        <v>20260531</v>
      </c>
      <c r="Q29475" s="1" t="s">
        <v>17494</v>
      </c>
      <c r="R29475" s="1" t="s">
        <v>16394</v>
      </c>
      <c r="U29475" s="1" t="s">
        <v>16395</v>
      </c>
      <c r="V29475" s="1">
        <v>20200618</v>
      </c>
      <c r="AA29475" s="1" t="s">
        <v>16396</v>
      </c>
      <c r="AC29475" s="1">
        <v>4987614427262</v>
      </c>
      <c r="AD29475" s="1" t="s">
        <v>58424</v>
      </c>
      <c r="AF29475" s="1">
        <v>24987614427204</v>
      </c>
    </row>
    <row r="29476" spans="1:32" x14ac:dyDescent="0.45">
      <c r="A29476" s="1" t="s">
        <v>16551</v>
      </c>
      <c r="B29476" s="1" t="s">
        <v>58427</v>
      </c>
      <c r="C29476" s="1">
        <v>14987042104206</v>
      </c>
      <c r="D29476" s="1">
        <v>100</v>
      </c>
      <c r="E29476" s="1" t="s">
        <v>16553</v>
      </c>
      <c r="G29476" s="1">
        <v>10</v>
      </c>
      <c r="H29476" s="1" t="s">
        <v>16553</v>
      </c>
      <c r="I29476" s="1" t="s">
        <v>16386</v>
      </c>
      <c r="J29476" s="1" t="s">
        <v>16554</v>
      </c>
      <c r="K29476" s="1" t="s">
        <v>58428</v>
      </c>
      <c r="L29476" s="1" t="s">
        <v>16605</v>
      </c>
      <c r="M29476" s="1" t="s">
        <v>58429</v>
      </c>
      <c r="N29476" s="1" t="s">
        <v>58428</v>
      </c>
      <c r="O29476" s="1" t="s">
        <v>16392</v>
      </c>
      <c r="P29476" s="1">
        <v>20260531</v>
      </c>
      <c r="Q29476" s="1" t="s">
        <v>18633</v>
      </c>
      <c r="R29476" s="1" t="s">
        <v>16403</v>
      </c>
      <c r="S29476" s="1" t="s">
        <v>16394</v>
      </c>
      <c r="T29476" s="1" t="s">
        <v>16550</v>
      </c>
      <c r="U29476" s="1" t="s">
        <v>16395</v>
      </c>
      <c r="V29476" s="1">
        <v>20200618</v>
      </c>
      <c r="AA29476" s="1" t="s">
        <v>16396</v>
      </c>
      <c r="AC29476" s="1">
        <v>4987042104612</v>
      </c>
      <c r="AD29476" s="1" t="s">
        <v>58427</v>
      </c>
      <c r="AF29476" s="1">
        <v>24987042104203</v>
      </c>
    </row>
    <row r="29477" spans="1:32" x14ac:dyDescent="0.45">
      <c r="A29477" s="1" t="s">
        <v>16551</v>
      </c>
      <c r="B29477" s="1" t="s">
        <v>58430</v>
      </c>
      <c r="C29477" s="1">
        <v>14987376530702</v>
      </c>
      <c r="D29477" s="1">
        <v>100</v>
      </c>
      <c r="E29477" s="1" t="s">
        <v>16553</v>
      </c>
      <c r="G29477" s="1">
        <v>10</v>
      </c>
      <c r="H29477" s="1" t="s">
        <v>16553</v>
      </c>
      <c r="I29477" s="1" t="s">
        <v>16386</v>
      </c>
      <c r="J29477" s="1" t="s">
        <v>16554</v>
      </c>
      <c r="K29477" s="1" t="s">
        <v>58431</v>
      </c>
      <c r="L29477" s="1" t="s">
        <v>16605</v>
      </c>
      <c r="M29477" s="1" t="s">
        <v>58432</v>
      </c>
      <c r="N29477" s="1" t="s">
        <v>58431</v>
      </c>
      <c r="O29477" s="1" t="s">
        <v>16392</v>
      </c>
      <c r="P29477" s="1">
        <v>20260531</v>
      </c>
      <c r="Q29477" s="1" t="s">
        <v>16635</v>
      </c>
      <c r="R29477" s="1" t="s">
        <v>16394</v>
      </c>
      <c r="U29477" s="1" t="s">
        <v>16395</v>
      </c>
      <c r="V29477" s="1">
        <v>20200618</v>
      </c>
      <c r="AA29477" s="1" t="s">
        <v>16396</v>
      </c>
      <c r="AC29477" s="1">
        <v>4987376530750</v>
      </c>
      <c r="AD29477" s="1" t="s">
        <v>58430</v>
      </c>
      <c r="AF29477" s="1">
        <v>24987376530709</v>
      </c>
    </row>
    <row r="29478" spans="1:32" x14ac:dyDescent="0.45">
      <c r="A29478" s="1" t="s">
        <v>16383</v>
      </c>
      <c r="B29478" s="1" t="s">
        <v>58433</v>
      </c>
      <c r="C29478" s="1">
        <v>14987376530719</v>
      </c>
      <c r="D29478" s="1">
        <v>100</v>
      </c>
      <c r="E29478" s="1" t="s">
        <v>16553</v>
      </c>
      <c r="G29478" s="1">
        <v>100</v>
      </c>
      <c r="H29478" s="1" t="s">
        <v>16553</v>
      </c>
      <c r="I29478" s="1" t="s">
        <v>16386</v>
      </c>
      <c r="J29478" s="1" t="s">
        <v>16554</v>
      </c>
      <c r="K29478" s="1" t="s">
        <v>58431</v>
      </c>
      <c r="L29478" s="1" t="s">
        <v>16605</v>
      </c>
      <c r="M29478" s="1" t="s">
        <v>58432</v>
      </c>
      <c r="N29478" s="1" t="s">
        <v>58431</v>
      </c>
      <c r="O29478" s="1" t="s">
        <v>16392</v>
      </c>
      <c r="P29478" s="1">
        <v>20260531</v>
      </c>
      <c r="Q29478" s="1" t="s">
        <v>16635</v>
      </c>
      <c r="R29478" s="1" t="s">
        <v>16394</v>
      </c>
      <c r="U29478" s="1" t="s">
        <v>16395</v>
      </c>
      <c r="V29478" s="1">
        <v>20200618</v>
      </c>
      <c r="AA29478" s="1" t="s">
        <v>16396</v>
      </c>
      <c r="AC29478" s="1">
        <v>4987376530767</v>
      </c>
      <c r="AD29478" s="1" t="s">
        <v>58433</v>
      </c>
      <c r="AF29478" s="1">
        <v>24987376530716</v>
      </c>
    </row>
    <row r="29479" spans="1:32" x14ac:dyDescent="0.45">
      <c r="A29479" s="1" t="s">
        <v>16551</v>
      </c>
      <c r="B29479" s="1" t="s">
        <v>58434</v>
      </c>
      <c r="C29479" s="1">
        <v>14987431128929</v>
      </c>
      <c r="D29479" s="1">
        <v>210</v>
      </c>
      <c r="E29479" s="1" t="s">
        <v>16553</v>
      </c>
      <c r="G29479" s="1">
        <v>21</v>
      </c>
      <c r="H29479" s="1" t="s">
        <v>16553</v>
      </c>
      <c r="I29479" s="1" t="s">
        <v>16386</v>
      </c>
      <c r="J29479" s="1" t="s">
        <v>16554</v>
      </c>
      <c r="K29479" s="1" t="s">
        <v>58435</v>
      </c>
      <c r="L29479" s="1" t="s">
        <v>58436</v>
      </c>
      <c r="N29479" s="1" t="s">
        <v>58437</v>
      </c>
      <c r="O29479" s="1" t="s">
        <v>16392</v>
      </c>
      <c r="P29479" s="1">
        <v>20260531</v>
      </c>
      <c r="Q29479" s="1" t="s">
        <v>17331</v>
      </c>
      <c r="R29479" s="1" t="s">
        <v>16394</v>
      </c>
      <c r="U29479" s="1" t="s">
        <v>21418</v>
      </c>
      <c r="V29479" s="1">
        <v>20120524</v>
      </c>
      <c r="AA29479" s="1" t="s">
        <v>16396</v>
      </c>
      <c r="AC29479" s="1">
        <v>4987431100881</v>
      </c>
      <c r="AD29479" s="1" t="s">
        <v>58434</v>
      </c>
      <c r="AF29479" s="1">
        <v>24987431128926</v>
      </c>
    </row>
    <row r="29480" spans="1:32" x14ac:dyDescent="0.45">
      <c r="A29480" s="1" t="s">
        <v>16551</v>
      </c>
      <c r="B29480" s="1" t="s">
        <v>58438</v>
      </c>
      <c r="C29480" s="1">
        <v>14987431128950</v>
      </c>
      <c r="D29480" s="1">
        <v>280</v>
      </c>
      <c r="E29480" s="1" t="s">
        <v>16553</v>
      </c>
      <c r="G29480" s="1">
        <v>28</v>
      </c>
      <c r="H29480" s="1" t="s">
        <v>16553</v>
      </c>
      <c r="I29480" s="1" t="s">
        <v>16386</v>
      </c>
      <c r="J29480" s="1" t="s">
        <v>16554</v>
      </c>
      <c r="K29480" s="1" t="s">
        <v>58439</v>
      </c>
      <c r="L29480" s="1" t="s">
        <v>34813</v>
      </c>
      <c r="N29480" s="1" t="s">
        <v>58440</v>
      </c>
      <c r="O29480" s="1" t="s">
        <v>16392</v>
      </c>
      <c r="P29480" s="1">
        <v>20260531</v>
      </c>
      <c r="Q29480" s="1" t="s">
        <v>17331</v>
      </c>
      <c r="R29480" s="1" t="s">
        <v>16394</v>
      </c>
      <c r="U29480" s="1" t="s">
        <v>21418</v>
      </c>
      <c r="V29480" s="1">
        <v>20120524</v>
      </c>
      <c r="AA29480" s="1" t="s">
        <v>16396</v>
      </c>
      <c r="AC29480" s="1">
        <v>4987431100898</v>
      </c>
      <c r="AD29480" s="1" t="s">
        <v>58438</v>
      </c>
      <c r="AF29480" s="1">
        <v>24987431128957</v>
      </c>
    </row>
    <row r="29481" spans="1:32" x14ac:dyDescent="0.45">
      <c r="A29481" s="1" t="s">
        <v>16551</v>
      </c>
      <c r="B29481" s="1" t="s">
        <v>58441</v>
      </c>
      <c r="C29481" s="1">
        <v>14987128051905</v>
      </c>
      <c r="D29481" s="1">
        <v>100</v>
      </c>
      <c r="E29481" s="1" t="s">
        <v>16553</v>
      </c>
      <c r="G29481" s="1">
        <v>10</v>
      </c>
      <c r="H29481" s="1" t="s">
        <v>16553</v>
      </c>
      <c r="I29481" s="1" t="s">
        <v>16386</v>
      </c>
      <c r="J29481" s="1" t="s">
        <v>16554</v>
      </c>
      <c r="K29481" s="1" t="s">
        <v>58442</v>
      </c>
      <c r="L29481" s="1" t="s">
        <v>16587</v>
      </c>
      <c r="M29481" s="1" t="s">
        <v>58443</v>
      </c>
      <c r="N29481" s="1" t="s">
        <v>58444</v>
      </c>
      <c r="O29481" s="1" t="s">
        <v>16392</v>
      </c>
      <c r="P29481" s="1">
        <v>20260531</v>
      </c>
      <c r="Q29481" s="1" t="s">
        <v>16543</v>
      </c>
      <c r="R29481" s="1" t="s">
        <v>16394</v>
      </c>
      <c r="U29481" s="1" t="s">
        <v>16395</v>
      </c>
      <c r="V29481" s="1">
        <v>20070615</v>
      </c>
      <c r="AA29481" s="1" t="s">
        <v>16396</v>
      </c>
      <c r="AC29481" s="1">
        <v>4987128133710</v>
      </c>
      <c r="AD29481" s="1" t="s">
        <v>58441</v>
      </c>
      <c r="AF29481" s="1">
        <v>24987128051902</v>
      </c>
    </row>
    <row r="29482" spans="1:32" x14ac:dyDescent="0.45">
      <c r="A29482" s="1" t="s">
        <v>16383</v>
      </c>
      <c r="B29482" s="1" t="s">
        <v>58445</v>
      </c>
      <c r="C29482" s="1">
        <v>14987128257543</v>
      </c>
      <c r="D29482" s="1">
        <v>500</v>
      </c>
      <c r="E29482" s="1" t="s">
        <v>16553</v>
      </c>
      <c r="G29482" s="1">
        <v>500</v>
      </c>
      <c r="H29482" s="1" t="s">
        <v>16553</v>
      </c>
      <c r="I29482" s="1" t="s">
        <v>16386</v>
      </c>
      <c r="J29482" s="1" t="s">
        <v>16554</v>
      </c>
      <c r="K29482" s="1" t="s">
        <v>58442</v>
      </c>
      <c r="L29482" s="1" t="s">
        <v>16587</v>
      </c>
      <c r="M29482" s="1" t="s">
        <v>58443</v>
      </c>
      <c r="N29482" s="1" t="s">
        <v>58444</v>
      </c>
      <c r="O29482" s="1" t="s">
        <v>16392</v>
      </c>
      <c r="P29482" s="1">
        <v>20260531</v>
      </c>
      <c r="Q29482" s="1" t="s">
        <v>16543</v>
      </c>
      <c r="R29482" s="1" t="s">
        <v>16394</v>
      </c>
      <c r="U29482" s="1" t="s">
        <v>16395</v>
      </c>
      <c r="V29482" s="1">
        <v>20070615</v>
      </c>
      <c r="AA29482" s="1" t="s">
        <v>16396</v>
      </c>
      <c r="AC29482" s="1">
        <v>4987128187690</v>
      </c>
      <c r="AD29482" s="1" t="s">
        <v>58445</v>
      </c>
      <c r="AF29482" s="1">
        <v>24987128257540</v>
      </c>
    </row>
    <row r="29483" spans="1:32" x14ac:dyDescent="0.45">
      <c r="A29483" s="1" t="s">
        <v>16551</v>
      </c>
      <c r="B29483" s="1" t="s">
        <v>58446</v>
      </c>
      <c r="C29483" s="1">
        <v>14987071159017</v>
      </c>
      <c r="D29483" s="1">
        <v>100</v>
      </c>
      <c r="E29483" s="1" t="s">
        <v>16553</v>
      </c>
      <c r="G29483" s="1">
        <v>10</v>
      </c>
      <c r="H29483" s="1" t="s">
        <v>16553</v>
      </c>
      <c r="I29483" s="1" t="s">
        <v>16386</v>
      </c>
      <c r="J29483" s="1" t="s">
        <v>16554</v>
      </c>
      <c r="K29483" s="1" t="s">
        <v>58447</v>
      </c>
      <c r="L29483" s="1" t="s">
        <v>16587</v>
      </c>
      <c r="M29483" s="1" t="s">
        <v>58448</v>
      </c>
      <c r="N29483" s="1" t="s">
        <v>58447</v>
      </c>
      <c r="O29483" s="1" t="s">
        <v>16392</v>
      </c>
      <c r="P29483" s="1">
        <v>20260531</v>
      </c>
      <c r="Q29483" s="1" t="s">
        <v>17967</v>
      </c>
      <c r="R29483" s="1" t="s">
        <v>16394</v>
      </c>
      <c r="U29483" s="1" t="s">
        <v>16395</v>
      </c>
      <c r="V29483" s="1">
        <v>20181213</v>
      </c>
      <c r="AA29483" s="1" t="s">
        <v>16396</v>
      </c>
      <c r="AC29483" s="1">
        <v>4987071159034</v>
      </c>
      <c r="AD29483" s="1" t="s">
        <v>58446</v>
      </c>
      <c r="AF29483" s="1">
        <v>24987071159014</v>
      </c>
    </row>
    <row r="29484" spans="1:32" x14ac:dyDescent="0.45">
      <c r="A29484" s="1" t="s">
        <v>16551</v>
      </c>
      <c r="B29484" s="1" t="s">
        <v>58449</v>
      </c>
      <c r="C29484" s="1">
        <v>14987071160013</v>
      </c>
      <c r="D29484" s="1">
        <v>100</v>
      </c>
      <c r="E29484" s="1" t="s">
        <v>16553</v>
      </c>
      <c r="G29484" s="1">
        <v>10</v>
      </c>
      <c r="H29484" s="1" t="s">
        <v>16553</v>
      </c>
      <c r="I29484" s="1" t="s">
        <v>16386</v>
      </c>
      <c r="J29484" s="1" t="s">
        <v>16554</v>
      </c>
      <c r="K29484" s="1" t="s">
        <v>58450</v>
      </c>
      <c r="L29484" s="1" t="s">
        <v>17279</v>
      </c>
      <c r="M29484" s="1" t="s">
        <v>58451</v>
      </c>
      <c r="N29484" s="1" t="s">
        <v>58450</v>
      </c>
      <c r="O29484" s="1" t="s">
        <v>16392</v>
      </c>
      <c r="P29484" s="1">
        <v>20260531</v>
      </c>
      <c r="Q29484" s="1" t="s">
        <v>17967</v>
      </c>
      <c r="R29484" s="1" t="s">
        <v>16394</v>
      </c>
      <c r="U29484" s="1" t="s">
        <v>16395</v>
      </c>
      <c r="V29484" s="1">
        <v>20181213</v>
      </c>
      <c r="AA29484" s="1" t="s">
        <v>16396</v>
      </c>
      <c r="AC29484" s="1">
        <v>4987071160030</v>
      </c>
      <c r="AD29484" s="1" t="s">
        <v>58449</v>
      </c>
      <c r="AF29484" s="1">
        <v>24987071160010</v>
      </c>
    </row>
    <row r="29485" spans="1:32" x14ac:dyDescent="0.45">
      <c r="A29485" s="1" t="s">
        <v>16551</v>
      </c>
      <c r="B29485" s="1" t="s">
        <v>58449</v>
      </c>
      <c r="C29485" s="1">
        <v>14987071160020</v>
      </c>
      <c r="D29485" s="1">
        <v>500</v>
      </c>
      <c r="E29485" s="1" t="s">
        <v>16553</v>
      </c>
      <c r="G29485" s="1">
        <v>10</v>
      </c>
      <c r="H29485" s="1" t="s">
        <v>16553</v>
      </c>
      <c r="I29485" s="1" t="s">
        <v>16386</v>
      </c>
      <c r="J29485" s="1" t="s">
        <v>16554</v>
      </c>
      <c r="K29485" s="1" t="s">
        <v>58450</v>
      </c>
      <c r="L29485" s="1" t="s">
        <v>17279</v>
      </c>
      <c r="M29485" s="1" t="s">
        <v>58451</v>
      </c>
      <c r="N29485" s="1" t="s">
        <v>58450</v>
      </c>
      <c r="O29485" s="1" t="s">
        <v>16392</v>
      </c>
      <c r="P29485" s="1">
        <v>20260531</v>
      </c>
      <c r="Q29485" s="1" t="s">
        <v>17967</v>
      </c>
      <c r="R29485" s="1" t="s">
        <v>16394</v>
      </c>
      <c r="U29485" s="1" t="s">
        <v>16395</v>
      </c>
      <c r="V29485" s="1">
        <v>20181213</v>
      </c>
      <c r="AA29485" s="1" t="s">
        <v>16396</v>
      </c>
      <c r="AC29485" s="1">
        <v>4987071160030</v>
      </c>
      <c r="AD29485" s="1" t="s">
        <v>58449</v>
      </c>
      <c r="AF29485" s="1">
        <v>24987071160027</v>
      </c>
    </row>
    <row r="29486" spans="1:32" x14ac:dyDescent="0.45">
      <c r="A29486" s="1" t="s">
        <v>16551</v>
      </c>
      <c r="B29486" s="1" t="s">
        <v>58452</v>
      </c>
      <c r="C29486" s="1">
        <v>14987123155318</v>
      </c>
      <c r="D29486" s="1">
        <v>100</v>
      </c>
      <c r="E29486" s="1" t="s">
        <v>16553</v>
      </c>
      <c r="G29486" s="1">
        <v>10</v>
      </c>
      <c r="H29486" s="1" t="s">
        <v>16553</v>
      </c>
      <c r="I29486" s="1" t="s">
        <v>16386</v>
      </c>
      <c r="J29486" s="1" t="s">
        <v>16554</v>
      </c>
      <c r="K29486" s="1" t="s">
        <v>58453</v>
      </c>
      <c r="L29486" s="1" t="s">
        <v>16556</v>
      </c>
      <c r="M29486" s="1" t="s">
        <v>58454</v>
      </c>
      <c r="N29486" s="1" t="s">
        <v>58455</v>
      </c>
      <c r="O29486" s="1" t="s">
        <v>16392</v>
      </c>
      <c r="P29486" s="1">
        <v>20260531</v>
      </c>
      <c r="Q29486" s="1" t="s">
        <v>16559</v>
      </c>
      <c r="R29486" s="1" t="s">
        <v>16394</v>
      </c>
      <c r="U29486" s="1" t="s">
        <v>16395</v>
      </c>
      <c r="V29486" s="1">
        <v>20120622</v>
      </c>
      <c r="W29486" s="1">
        <v>20190331</v>
      </c>
      <c r="AA29486" s="1" t="s">
        <v>16396</v>
      </c>
      <c r="AC29486" s="1">
        <v>4987123510554</v>
      </c>
      <c r="AD29486" s="1" t="s">
        <v>58452</v>
      </c>
    </row>
    <row r="29487" spans="1:32" x14ac:dyDescent="0.45">
      <c r="A29487" s="1" t="s">
        <v>16383</v>
      </c>
      <c r="B29487" s="1" t="s">
        <v>58456</v>
      </c>
      <c r="C29487" s="1">
        <v>14987123155325</v>
      </c>
      <c r="D29487" s="1">
        <v>100</v>
      </c>
      <c r="E29487" s="1" t="s">
        <v>16553</v>
      </c>
      <c r="G29487" s="1">
        <v>100</v>
      </c>
      <c r="H29487" s="1" t="s">
        <v>16553</v>
      </c>
      <c r="I29487" s="1" t="s">
        <v>16386</v>
      </c>
      <c r="J29487" s="1" t="s">
        <v>16554</v>
      </c>
      <c r="K29487" s="1" t="s">
        <v>58457</v>
      </c>
      <c r="L29487" s="1" t="s">
        <v>16619</v>
      </c>
      <c r="M29487" s="1" t="s">
        <v>58458</v>
      </c>
      <c r="N29487" s="1" t="s">
        <v>58459</v>
      </c>
      <c r="O29487" s="1" t="s">
        <v>16392</v>
      </c>
      <c r="P29487" s="1">
        <v>20260531</v>
      </c>
      <c r="Q29487" s="1" t="s">
        <v>16559</v>
      </c>
      <c r="R29487" s="1" t="s">
        <v>16394</v>
      </c>
      <c r="U29487" s="1" t="s">
        <v>16395</v>
      </c>
      <c r="V29487" s="1">
        <v>20120622</v>
      </c>
      <c r="W29487" s="1">
        <v>20190331</v>
      </c>
      <c r="AA29487" s="1" t="s">
        <v>16396</v>
      </c>
      <c r="AC29487" s="1">
        <v>4987123510561</v>
      </c>
      <c r="AD29487" s="1" t="s">
        <v>58456</v>
      </c>
    </row>
    <row r="29488" spans="1:32" x14ac:dyDescent="0.45">
      <c r="A29488" s="1" t="s">
        <v>16551</v>
      </c>
      <c r="B29488" s="1" t="s">
        <v>58460</v>
      </c>
      <c r="C29488" s="1">
        <v>14987123144480</v>
      </c>
      <c r="D29488" s="1">
        <v>100</v>
      </c>
      <c r="E29488" s="1" t="s">
        <v>16553</v>
      </c>
      <c r="G29488" s="1">
        <v>10</v>
      </c>
      <c r="H29488" s="1" t="s">
        <v>16553</v>
      </c>
      <c r="I29488" s="1" t="s">
        <v>16386</v>
      </c>
      <c r="J29488" s="1" t="s">
        <v>16554</v>
      </c>
      <c r="K29488" s="1" t="s">
        <v>58461</v>
      </c>
      <c r="L29488" s="1" t="s">
        <v>16605</v>
      </c>
      <c r="M29488" s="1" t="s">
        <v>58462</v>
      </c>
      <c r="N29488" s="1" t="s">
        <v>58463</v>
      </c>
      <c r="O29488" s="1" t="s">
        <v>16392</v>
      </c>
      <c r="P29488" s="1">
        <v>20260531</v>
      </c>
      <c r="Q29488" s="1" t="s">
        <v>16559</v>
      </c>
      <c r="R29488" s="1" t="s">
        <v>16394</v>
      </c>
      <c r="U29488" s="1" t="s">
        <v>16395</v>
      </c>
      <c r="V29488" s="1">
        <v>20030704</v>
      </c>
      <c r="W29488" s="1">
        <v>20190331</v>
      </c>
      <c r="AA29488" s="1" t="s">
        <v>16396</v>
      </c>
      <c r="AC29488" s="1">
        <v>4987123504478</v>
      </c>
      <c r="AD29488" s="1" t="s">
        <v>58460</v>
      </c>
    </row>
    <row r="29489" spans="1:36" x14ac:dyDescent="0.45">
      <c r="A29489" s="1" t="s">
        <v>16551</v>
      </c>
      <c r="B29489" s="1" t="s">
        <v>58460</v>
      </c>
      <c r="C29489" s="1">
        <v>14987123144497</v>
      </c>
      <c r="D29489" s="1">
        <v>1000</v>
      </c>
      <c r="E29489" s="1" t="s">
        <v>16553</v>
      </c>
      <c r="G29489" s="1">
        <v>10</v>
      </c>
      <c r="H29489" s="1" t="s">
        <v>16553</v>
      </c>
      <c r="I29489" s="1" t="s">
        <v>16386</v>
      </c>
      <c r="J29489" s="1" t="s">
        <v>16554</v>
      </c>
      <c r="K29489" s="1" t="s">
        <v>58461</v>
      </c>
      <c r="L29489" s="1" t="s">
        <v>16605</v>
      </c>
      <c r="M29489" s="1" t="s">
        <v>58462</v>
      </c>
      <c r="N29489" s="1" t="s">
        <v>58463</v>
      </c>
      <c r="O29489" s="1" t="s">
        <v>16392</v>
      </c>
      <c r="P29489" s="1">
        <v>20260531</v>
      </c>
      <c r="Q29489" s="1" t="s">
        <v>16559</v>
      </c>
      <c r="R29489" s="1" t="s">
        <v>16394</v>
      </c>
      <c r="U29489" s="1" t="s">
        <v>16395</v>
      </c>
      <c r="V29489" s="1">
        <v>20030704</v>
      </c>
      <c r="W29489" s="1">
        <v>20190331</v>
      </c>
      <c r="AA29489" s="1" t="s">
        <v>16396</v>
      </c>
      <c r="AC29489" s="1">
        <v>4987123504478</v>
      </c>
      <c r="AD29489" s="1" t="s">
        <v>58460</v>
      </c>
    </row>
    <row r="29490" spans="1:36" x14ac:dyDescent="0.45">
      <c r="A29490" s="1" t="s">
        <v>16551</v>
      </c>
      <c r="B29490" s="1" t="s">
        <v>58460</v>
      </c>
      <c r="C29490" s="1">
        <v>14987123144749</v>
      </c>
      <c r="D29490" s="1">
        <v>500</v>
      </c>
      <c r="E29490" s="1" t="s">
        <v>16553</v>
      </c>
      <c r="G29490" s="1">
        <v>10</v>
      </c>
      <c r="H29490" s="1" t="s">
        <v>16553</v>
      </c>
      <c r="I29490" s="1" t="s">
        <v>16386</v>
      </c>
      <c r="J29490" s="1" t="s">
        <v>16554</v>
      </c>
      <c r="K29490" s="1" t="s">
        <v>58461</v>
      </c>
      <c r="L29490" s="1" t="s">
        <v>16605</v>
      </c>
      <c r="M29490" s="1" t="s">
        <v>58462</v>
      </c>
      <c r="N29490" s="1" t="s">
        <v>58463</v>
      </c>
      <c r="O29490" s="1" t="s">
        <v>16392</v>
      </c>
      <c r="P29490" s="1">
        <v>20260531</v>
      </c>
      <c r="Q29490" s="1" t="s">
        <v>16559</v>
      </c>
      <c r="R29490" s="1" t="s">
        <v>16394</v>
      </c>
      <c r="U29490" s="1" t="s">
        <v>16395</v>
      </c>
      <c r="V29490" s="1">
        <v>20030704</v>
      </c>
      <c r="W29490" s="1">
        <v>20190331</v>
      </c>
      <c r="AA29490" s="1" t="s">
        <v>16396</v>
      </c>
      <c r="AC29490" s="1">
        <v>4987123504478</v>
      </c>
      <c r="AD29490" s="1" t="s">
        <v>58460</v>
      </c>
    </row>
    <row r="29491" spans="1:36" x14ac:dyDescent="0.45">
      <c r="A29491" s="1" t="s">
        <v>16551</v>
      </c>
      <c r="B29491" s="1" t="s">
        <v>58464</v>
      </c>
      <c r="C29491" s="1">
        <v>14987123144756</v>
      </c>
      <c r="D29491" s="1">
        <v>700</v>
      </c>
      <c r="E29491" s="1" t="s">
        <v>16553</v>
      </c>
      <c r="G29491" s="1">
        <v>14</v>
      </c>
      <c r="H29491" s="1" t="s">
        <v>16553</v>
      </c>
      <c r="I29491" s="1" t="s">
        <v>16386</v>
      </c>
      <c r="J29491" s="1" t="s">
        <v>16554</v>
      </c>
      <c r="K29491" s="1" t="s">
        <v>58461</v>
      </c>
      <c r="L29491" s="1" t="s">
        <v>16605</v>
      </c>
      <c r="M29491" s="1" t="s">
        <v>58462</v>
      </c>
      <c r="N29491" s="1" t="s">
        <v>58463</v>
      </c>
      <c r="O29491" s="1" t="s">
        <v>16392</v>
      </c>
      <c r="P29491" s="1">
        <v>20260531</v>
      </c>
      <c r="Q29491" s="1" t="s">
        <v>16559</v>
      </c>
      <c r="R29491" s="1" t="s">
        <v>16394</v>
      </c>
      <c r="U29491" s="1" t="s">
        <v>16395</v>
      </c>
      <c r="V29491" s="1">
        <v>20030704</v>
      </c>
      <c r="W29491" s="1">
        <v>20190331</v>
      </c>
      <c r="AA29491" s="1" t="s">
        <v>16396</v>
      </c>
      <c r="AC29491" s="1">
        <v>4987123504492</v>
      </c>
      <c r="AD29491" s="1" t="s">
        <v>58464</v>
      </c>
    </row>
    <row r="29492" spans="1:36" x14ac:dyDescent="0.45">
      <c r="A29492" s="1" t="s">
        <v>16383</v>
      </c>
      <c r="B29492" s="1" t="s">
        <v>58465</v>
      </c>
      <c r="C29492" s="1">
        <v>14987123144503</v>
      </c>
      <c r="D29492" s="1">
        <v>500</v>
      </c>
      <c r="E29492" s="1" t="s">
        <v>16553</v>
      </c>
      <c r="G29492" s="1">
        <v>500</v>
      </c>
      <c r="H29492" s="1" t="s">
        <v>16553</v>
      </c>
      <c r="I29492" s="1" t="s">
        <v>16386</v>
      </c>
      <c r="J29492" s="1" t="s">
        <v>16554</v>
      </c>
      <c r="K29492" s="1" t="s">
        <v>58461</v>
      </c>
      <c r="L29492" s="1" t="s">
        <v>16605</v>
      </c>
      <c r="M29492" s="1" t="s">
        <v>58462</v>
      </c>
      <c r="N29492" s="1" t="s">
        <v>58463</v>
      </c>
      <c r="O29492" s="1" t="s">
        <v>16392</v>
      </c>
      <c r="P29492" s="1">
        <v>20260531</v>
      </c>
      <c r="Q29492" s="1" t="s">
        <v>16559</v>
      </c>
      <c r="R29492" s="1" t="s">
        <v>16394</v>
      </c>
      <c r="U29492" s="1" t="s">
        <v>16395</v>
      </c>
      <c r="V29492" s="1">
        <v>20030704</v>
      </c>
      <c r="W29492" s="1">
        <v>20190331</v>
      </c>
      <c r="AA29492" s="1" t="s">
        <v>16396</v>
      </c>
      <c r="AC29492" s="1">
        <v>4987123504485</v>
      </c>
      <c r="AD29492" s="1" t="s">
        <v>58465</v>
      </c>
    </row>
    <row r="29493" spans="1:36" x14ac:dyDescent="0.45">
      <c r="A29493" s="1" t="s">
        <v>16551</v>
      </c>
      <c r="B29493" s="1" t="s">
        <v>58466</v>
      </c>
      <c r="C29493" s="1">
        <v>14987246751046</v>
      </c>
      <c r="D29493" s="1">
        <v>140</v>
      </c>
      <c r="E29493" s="1" t="s">
        <v>16553</v>
      </c>
      <c r="G29493" s="1">
        <v>14</v>
      </c>
      <c r="H29493" s="1" t="s">
        <v>16553</v>
      </c>
      <c r="I29493" s="1" t="s">
        <v>16386</v>
      </c>
      <c r="J29493" s="1" t="s">
        <v>16554</v>
      </c>
      <c r="K29493" s="1" t="s">
        <v>58467</v>
      </c>
      <c r="L29493" s="1" t="s">
        <v>16592</v>
      </c>
      <c r="M29493" s="1" t="s">
        <v>58468</v>
      </c>
      <c r="N29493" s="1" t="s">
        <v>58467</v>
      </c>
      <c r="O29493" s="1" t="s">
        <v>16392</v>
      </c>
      <c r="P29493" s="1">
        <v>20260531</v>
      </c>
      <c r="Q29493" s="1" t="s">
        <v>19090</v>
      </c>
      <c r="R29493" s="1" t="s">
        <v>16394</v>
      </c>
      <c r="U29493" s="1" t="s">
        <v>16395</v>
      </c>
      <c r="V29493" s="1">
        <v>20081212</v>
      </c>
      <c r="AA29493" s="1" t="s">
        <v>16396</v>
      </c>
      <c r="AC29493" s="1">
        <v>4987246951074</v>
      </c>
      <c r="AD29493" s="1" t="s">
        <v>58466</v>
      </c>
    </row>
    <row r="29494" spans="1:36" x14ac:dyDescent="0.45">
      <c r="A29494" s="1" t="s">
        <v>16551</v>
      </c>
      <c r="B29494" s="1" t="s">
        <v>58469</v>
      </c>
      <c r="C29494" s="1">
        <v>14987246751039</v>
      </c>
      <c r="D29494" s="1">
        <v>140</v>
      </c>
      <c r="E29494" s="1" t="s">
        <v>16553</v>
      </c>
      <c r="G29494" s="1">
        <v>14</v>
      </c>
      <c r="H29494" s="1" t="s">
        <v>16553</v>
      </c>
      <c r="I29494" s="1" t="s">
        <v>16386</v>
      </c>
      <c r="J29494" s="1" t="s">
        <v>16554</v>
      </c>
      <c r="K29494" s="1" t="s">
        <v>58470</v>
      </c>
      <c r="L29494" s="1" t="s">
        <v>16574</v>
      </c>
      <c r="M29494" s="1" t="s">
        <v>58471</v>
      </c>
      <c r="N29494" s="1" t="s">
        <v>58470</v>
      </c>
      <c r="O29494" s="1" t="s">
        <v>16392</v>
      </c>
      <c r="P29494" s="1">
        <v>20260531</v>
      </c>
      <c r="Q29494" s="1" t="s">
        <v>19090</v>
      </c>
      <c r="R29494" s="1" t="s">
        <v>16394</v>
      </c>
      <c r="U29494" s="1" t="s">
        <v>16395</v>
      </c>
      <c r="V29494" s="1">
        <v>20081212</v>
      </c>
      <c r="AA29494" s="1" t="s">
        <v>16396</v>
      </c>
      <c r="AC29494" s="1">
        <v>4987246951067</v>
      </c>
      <c r="AD29494" s="1" t="s">
        <v>58469</v>
      </c>
    </row>
    <row r="29495" spans="1:36" x14ac:dyDescent="0.45">
      <c r="A29495" s="1" t="s">
        <v>16551</v>
      </c>
      <c r="B29495" s="1" t="s">
        <v>58472</v>
      </c>
      <c r="C29495" s="1">
        <v>14987246751053</v>
      </c>
      <c r="D29495" s="1">
        <v>21</v>
      </c>
      <c r="E29495" s="1" t="s">
        <v>16553</v>
      </c>
      <c r="G29495" s="1">
        <v>21</v>
      </c>
      <c r="H29495" s="1" t="s">
        <v>16553</v>
      </c>
      <c r="I29495" s="1" t="s">
        <v>16386</v>
      </c>
      <c r="J29495" s="1" t="s">
        <v>16554</v>
      </c>
      <c r="K29495" s="1" t="s">
        <v>58470</v>
      </c>
      <c r="L29495" s="1" t="s">
        <v>16574</v>
      </c>
      <c r="M29495" s="1" t="s">
        <v>58471</v>
      </c>
      <c r="N29495" s="1" t="s">
        <v>58470</v>
      </c>
      <c r="O29495" s="1" t="s">
        <v>16392</v>
      </c>
      <c r="P29495" s="1">
        <v>20260531</v>
      </c>
      <c r="Q29495" s="1" t="s">
        <v>19090</v>
      </c>
      <c r="R29495" s="1" t="s">
        <v>16394</v>
      </c>
      <c r="U29495" s="1" t="s">
        <v>16395</v>
      </c>
      <c r="V29495" s="1">
        <v>20081212</v>
      </c>
      <c r="AA29495" s="1" t="s">
        <v>16396</v>
      </c>
      <c r="AC29495" s="1">
        <v>4987246951029</v>
      </c>
      <c r="AD29495" s="1" t="s">
        <v>58472</v>
      </c>
      <c r="AE29495" s="1" t="s">
        <v>58473</v>
      </c>
    </row>
    <row r="29496" spans="1:36" x14ac:dyDescent="0.45">
      <c r="A29496" s="1" t="s">
        <v>16551</v>
      </c>
      <c r="B29496" s="1" t="s">
        <v>58474</v>
      </c>
      <c r="C29496" s="1">
        <v>14987246751060</v>
      </c>
      <c r="D29496" s="1">
        <v>84</v>
      </c>
      <c r="E29496" s="1" t="s">
        <v>16553</v>
      </c>
      <c r="G29496" s="1">
        <v>84</v>
      </c>
      <c r="H29496" s="1" t="s">
        <v>16553</v>
      </c>
      <c r="I29496" s="1" t="s">
        <v>16386</v>
      </c>
      <c r="J29496" s="1" t="s">
        <v>16554</v>
      </c>
      <c r="K29496" s="1" t="s">
        <v>58470</v>
      </c>
      <c r="L29496" s="1" t="s">
        <v>16574</v>
      </c>
      <c r="M29496" s="1" t="s">
        <v>58471</v>
      </c>
      <c r="N29496" s="1" t="s">
        <v>58470</v>
      </c>
      <c r="O29496" s="1" t="s">
        <v>16392</v>
      </c>
      <c r="P29496" s="1">
        <v>20260531</v>
      </c>
      <c r="Q29496" s="1" t="s">
        <v>19090</v>
      </c>
      <c r="R29496" s="1" t="s">
        <v>16394</v>
      </c>
      <c r="U29496" s="1" t="s">
        <v>16395</v>
      </c>
      <c r="V29496" s="1">
        <v>20081212</v>
      </c>
      <c r="AA29496" s="1" t="s">
        <v>16396</v>
      </c>
      <c r="AC29496" s="1">
        <v>4987246951036</v>
      </c>
      <c r="AD29496" s="1" t="s">
        <v>58474</v>
      </c>
      <c r="AE29496" s="1" t="s">
        <v>58475</v>
      </c>
    </row>
    <row r="29497" spans="1:36" x14ac:dyDescent="0.45">
      <c r="A29497" s="1" t="s">
        <v>16551</v>
      </c>
      <c r="B29497" s="1" t="s">
        <v>58476</v>
      </c>
      <c r="C29497" s="1">
        <v>14987246751077</v>
      </c>
      <c r="D29497" s="1">
        <v>42</v>
      </c>
      <c r="E29497" s="1" t="s">
        <v>16553</v>
      </c>
      <c r="G29497" s="1">
        <v>42</v>
      </c>
      <c r="H29497" s="1" t="s">
        <v>16553</v>
      </c>
      <c r="I29497" s="1" t="s">
        <v>16386</v>
      </c>
      <c r="J29497" s="1" t="s">
        <v>16554</v>
      </c>
      <c r="K29497" s="1" t="s">
        <v>58477</v>
      </c>
      <c r="L29497" s="1" t="s">
        <v>16574</v>
      </c>
      <c r="M29497" s="1" t="s">
        <v>58471</v>
      </c>
      <c r="N29497" s="1" t="s">
        <v>58470</v>
      </c>
      <c r="O29497" s="1" t="s">
        <v>16392</v>
      </c>
      <c r="P29497" s="1">
        <v>20260531</v>
      </c>
      <c r="Q29497" s="1" t="s">
        <v>19090</v>
      </c>
      <c r="R29497" s="1" t="s">
        <v>16394</v>
      </c>
      <c r="U29497" s="1" t="s">
        <v>16395</v>
      </c>
      <c r="V29497" s="1">
        <v>20081212</v>
      </c>
      <c r="AA29497" s="1" t="s">
        <v>16396</v>
      </c>
      <c r="AC29497" s="1">
        <v>4987246951012</v>
      </c>
      <c r="AD29497" s="1" t="s">
        <v>58476</v>
      </c>
    </row>
    <row r="29498" spans="1:36" x14ac:dyDescent="0.45">
      <c r="A29498" s="1" t="s">
        <v>16551</v>
      </c>
      <c r="B29498" s="1" t="s">
        <v>58478</v>
      </c>
      <c r="C29498" s="1">
        <v>14987246751015</v>
      </c>
      <c r="D29498" s="1">
        <v>140</v>
      </c>
      <c r="E29498" s="1" t="s">
        <v>16553</v>
      </c>
      <c r="G29498" s="1">
        <v>14</v>
      </c>
      <c r="H29498" s="1" t="s">
        <v>16553</v>
      </c>
      <c r="I29498" s="1" t="s">
        <v>16386</v>
      </c>
      <c r="J29498" s="1" t="s">
        <v>16554</v>
      </c>
      <c r="K29498" s="1" t="s">
        <v>58479</v>
      </c>
      <c r="L29498" s="1" t="s">
        <v>16580</v>
      </c>
      <c r="M29498" s="1" t="s">
        <v>58480</v>
      </c>
      <c r="N29498" s="1" t="s">
        <v>58479</v>
      </c>
      <c r="O29498" s="1" t="s">
        <v>16392</v>
      </c>
      <c r="P29498" s="1">
        <v>20260531</v>
      </c>
      <c r="Q29498" s="1" t="s">
        <v>19090</v>
      </c>
      <c r="R29498" s="1" t="s">
        <v>16394</v>
      </c>
      <c r="U29498" s="1" t="s">
        <v>16395</v>
      </c>
      <c r="V29498" s="1">
        <v>20081212</v>
      </c>
      <c r="AA29498" s="1" t="s">
        <v>16396</v>
      </c>
      <c r="AC29498" s="1">
        <v>4987246951043</v>
      </c>
      <c r="AD29498" s="1" t="s">
        <v>58478</v>
      </c>
    </row>
    <row r="29499" spans="1:36" x14ac:dyDescent="0.45">
      <c r="A29499" s="1" t="s">
        <v>16551</v>
      </c>
      <c r="B29499" s="1" t="s">
        <v>58481</v>
      </c>
      <c r="C29499" s="1">
        <v>14987246751022</v>
      </c>
      <c r="D29499" s="1">
        <v>140</v>
      </c>
      <c r="E29499" s="1" t="s">
        <v>16553</v>
      </c>
      <c r="G29499" s="1">
        <v>14</v>
      </c>
      <c r="H29499" s="1" t="s">
        <v>16553</v>
      </c>
      <c r="I29499" s="1" t="s">
        <v>16386</v>
      </c>
      <c r="J29499" s="1" t="s">
        <v>16554</v>
      </c>
      <c r="K29499" s="1" t="s">
        <v>58482</v>
      </c>
      <c r="L29499" s="1" t="s">
        <v>16605</v>
      </c>
      <c r="M29499" s="1" t="s">
        <v>58483</v>
      </c>
      <c r="N29499" s="1" t="s">
        <v>58482</v>
      </c>
      <c r="O29499" s="1" t="s">
        <v>16392</v>
      </c>
      <c r="P29499" s="1">
        <v>20260531</v>
      </c>
      <c r="Q29499" s="1" t="s">
        <v>19090</v>
      </c>
      <c r="R29499" s="1" t="s">
        <v>16394</v>
      </c>
      <c r="U29499" s="1" t="s">
        <v>16395</v>
      </c>
      <c r="V29499" s="1">
        <v>20081212</v>
      </c>
      <c r="AA29499" s="1" t="s">
        <v>16396</v>
      </c>
      <c r="AC29499" s="1">
        <v>4987246951050</v>
      </c>
      <c r="AD29499" s="1" t="s">
        <v>58481</v>
      </c>
    </row>
    <row r="29500" spans="1:36" x14ac:dyDescent="0.45">
      <c r="A29500" s="1" t="s">
        <v>16551</v>
      </c>
      <c r="B29500" s="1" t="s">
        <v>58484</v>
      </c>
      <c r="C29500" s="1">
        <v>14987047211381</v>
      </c>
      <c r="D29500" s="1">
        <v>100</v>
      </c>
      <c r="E29500" s="1" t="s">
        <v>16553</v>
      </c>
      <c r="G29500" s="1">
        <v>10</v>
      </c>
      <c r="H29500" s="1" t="s">
        <v>16553</v>
      </c>
      <c r="I29500" s="1" t="s">
        <v>16386</v>
      </c>
      <c r="J29500" s="1" t="s">
        <v>16554</v>
      </c>
      <c r="K29500" s="1" t="s">
        <v>58485</v>
      </c>
      <c r="L29500" s="1" t="s">
        <v>19275</v>
      </c>
      <c r="M29500" s="1" t="s">
        <v>58486</v>
      </c>
      <c r="N29500" s="1" t="s">
        <v>58487</v>
      </c>
      <c r="O29500" s="1" t="s">
        <v>16392</v>
      </c>
      <c r="P29500" s="1">
        <v>20260531</v>
      </c>
      <c r="Q29500" s="1" t="s">
        <v>16541</v>
      </c>
      <c r="R29500" s="1" t="s">
        <v>16394</v>
      </c>
      <c r="U29500" s="1" t="s">
        <v>16395</v>
      </c>
      <c r="V29500" s="1">
        <v>19970912</v>
      </c>
      <c r="AA29500" s="1" t="s">
        <v>16396</v>
      </c>
      <c r="AC29500" s="1">
        <v>4987047210226</v>
      </c>
      <c r="AD29500" s="1" t="s">
        <v>58484</v>
      </c>
      <c r="AF29500" s="1">
        <v>24987047211388</v>
      </c>
    </row>
    <row r="29501" spans="1:36" x14ac:dyDescent="0.45">
      <c r="A29501" s="1" t="s">
        <v>16551</v>
      </c>
      <c r="B29501" s="1" t="s">
        <v>58484</v>
      </c>
      <c r="C29501" s="1">
        <v>14987047211398</v>
      </c>
      <c r="D29501" s="1">
        <v>300</v>
      </c>
      <c r="E29501" s="1" t="s">
        <v>16553</v>
      </c>
      <c r="G29501" s="1">
        <v>10</v>
      </c>
      <c r="H29501" s="1" t="s">
        <v>16553</v>
      </c>
      <c r="I29501" s="1" t="s">
        <v>16386</v>
      </c>
      <c r="J29501" s="1" t="s">
        <v>16554</v>
      </c>
      <c r="K29501" s="1" t="s">
        <v>58485</v>
      </c>
      <c r="L29501" s="1" t="s">
        <v>19275</v>
      </c>
      <c r="M29501" s="1" t="s">
        <v>58486</v>
      </c>
      <c r="N29501" s="1" t="s">
        <v>58487</v>
      </c>
      <c r="O29501" s="1" t="s">
        <v>16392</v>
      </c>
      <c r="P29501" s="1">
        <v>20260531</v>
      </c>
      <c r="Q29501" s="1" t="s">
        <v>16541</v>
      </c>
      <c r="R29501" s="1" t="s">
        <v>16394</v>
      </c>
      <c r="U29501" s="1" t="s">
        <v>16395</v>
      </c>
      <c r="V29501" s="1">
        <v>19970912</v>
      </c>
      <c r="AA29501" s="1" t="s">
        <v>16396</v>
      </c>
      <c r="AC29501" s="1">
        <v>4987047210226</v>
      </c>
      <c r="AD29501" s="1" t="s">
        <v>58484</v>
      </c>
      <c r="AF29501" s="1">
        <v>24987047211395</v>
      </c>
    </row>
    <row r="29502" spans="1:36" x14ac:dyDescent="0.45">
      <c r="A29502" s="1" t="s">
        <v>16551</v>
      </c>
      <c r="B29502" s="1" t="s">
        <v>58484</v>
      </c>
      <c r="C29502" s="1">
        <v>14987443126609</v>
      </c>
      <c r="D29502" s="1">
        <v>100</v>
      </c>
      <c r="E29502" s="1" t="s">
        <v>16553</v>
      </c>
      <c r="G29502" s="1">
        <v>10</v>
      </c>
      <c r="H29502" s="1" t="s">
        <v>16553</v>
      </c>
      <c r="I29502" s="1" t="s">
        <v>16386</v>
      </c>
      <c r="J29502" s="1" t="s">
        <v>16554</v>
      </c>
      <c r="K29502" s="1" t="s">
        <v>58485</v>
      </c>
      <c r="L29502" s="1" t="s">
        <v>19275</v>
      </c>
      <c r="M29502" s="1" t="s">
        <v>58486</v>
      </c>
      <c r="N29502" s="1" t="s">
        <v>58487</v>
      </c>
      <c r="O29502" s="1" t="s">
        <v>16392</v>
      </c>
      <c r="P29502" s="1">
        <v>20260531</v>
      </c>
      <c r="Q29502" s="1" t="s">
        <v>16548</v>
      </c>
      <c r="R29502" s="1" t="s">
        <v>16394</v>
      </c>
      <c r="U29502" s="1" t="s">
        <v>16395</v>
      </c>
      <c r="V29502" s="1">
        <v>19970912</v>
      </c>
      <c r="AA29502" s="1" t="s">
        <v>16396</v>
      </c>
      <c r="AC29502" s="1">
        <v>4987443356740</v>
      </c>
      <c r="AD29502" s="1" t="s">
        <v>58484</v>
      </c>
      <c r="AF29502" s="1">
        <v>24987443126606</v>
      </c>
      <c r="AJ29502" s="1">
        <v>20161028</v>
      </c>
    </row>
    <row r="29503" spans="1:36" x14ac:dyDescent="0.45">
      <c r="A29503" s="1" t="s">
        <v>16551</v>
      </c>
      <c r="B29503" s="1" t="s">
        <v>58484</v>
      </c>
      <c r="C29503" s="1">
        <v>14987443126616</v>
      </c>
      <c r="D29503" s="1">
        <v>300</v>
      </c>
      <c r="E29503" s="1" t="s">
        <v>16553</v>
      </c>
      <c r="G29503" s="1">
        <v>10</v>
      </c>
      <c r="H29503" s="1" t="s">
        <v>16553</v>
      </c>
      <c r="I29503" s="1" t="s">
        <v>16386</v>
      </c>
      <c r="J29503" s="1" t="s">
        <v>16554</v>
      </c>
      <c r="K29503" s="1" t="s">
        <v>58485</v>
      </c>
      <c r="L29503" s="1" t="s">
        <v>19275</v>
      </c>
      <c r="M29503" s="1" t="s">
        <v>58486</v>
      </c>
      <c r="N29503" s="1" t="s">
        <v>58487</v>
      </c>
      <c r="O29503" s="1" t="s">
        <v>16392</v>
      </c>
      <c r="P29503" s="1">
        <v>20260531</v>
      </c>
      <c r="Q29503" s="1" t="s">
        <v>16548</v>
      </c>
      <c r="R29503" s="1" t="s">
        <v>16394</v>
      </c>
      <c r="U29503" s="1" t="s">
        <v>16395</v>
      </c>
      <c r="V29503" s="1">
        <v>19970912</v>
      </c>
      <c r="AA29503" s="1" t="s">
        <v>16396</v>
      </c>
      <c r="AC29503" s="1">
        <v>4987443356740</v>
      </c>
      <c r="AD29503" s="1" t="s">
        <v>58484</v>
      </c>
      <c r="AF29503" s="1">
        <v>24987443126613</v>
      </c>
      <c r="AJ29503" s="1">
        <v>20161028</v>
      </c>
    </row>
    <row r="29504" spans="1:36" x14ac:dyDescent="0.45">
      <c r="A29504" s="1" t="s">
        <v>16551</v>
      </c>
      <c r="B29504" s="1" t="s">
        <v>58488</v>
      </c>
      <c r="C29504" s="1">
        <v>14987792103405</v>
      </c>
      <c r="D29504" s="1">
        <v>100</v>
      </c>
      <c r="E29504" s="1" t="s">
        <v>16553</v>
      </c>
      <c r="G29504" s="1">
        <v>10</v>
      </c>
      <c r="H29504" s="1" t="s">
        <v>16553</v>
      </c>
      <c r="I29504" s="1" t="s">
        <v>16386</v>
      </c>
      <c r="J29504" s="1" t="s">
        <v>16554</v>
      </c>
      <c r="K29504" s="1" t="s">
        <v>58489</v>
      </c>
      <c r="L29504" s="1" t="s">
        <v>18175</v>
      </c>
      <c r="M29504" s="1" t="s">
        <v>58490</v>
      </c>
      <c r="N29504" s="1" t="s">
        <v>58489</v>
      </c>
      <c r="O29504" s="1" t="s">
        <v>16392</v>
      </c>
      <c r="P29504" s="1">
        <v>20260531</v>
      </c>
      <c r="Q29504" s="1" t="s">
        <v>17145</v>
      </c>
      <c r="R29504" s="1" t="s">
        <v>16394</v>
      </c>
      <c r="U29504" s="1" t="s">
        <v>16395</v>
      </c>
      <c r="V29504" s="1">
        <v>20221208</v>
      </c>
      <c r="AA29504" s="1" t="s">
        <v>16396</v>
      </c>
      <c r="AC29504" s="1">
        <v>4987792703035</v>
      </c>
      <c r="AD29504" s="1" t="s">
        <v>58488</v>
      </c>
      <c r="AF29504" s="1">
        <v>24987792103402</v>
      </c>
    </row>
    <row r="29505" spans="1:32" x14ac:dyDescent="0.45">
      <c r="A29505" s="1" t="s">
        <v>16383</v>
      </c>
      <c r="B29505" s="1" t="s">
        <v>58491</v>
      </c>
      <c r="C29505" s="1">
        <v>14987792103412</v>
      </c>
      <c r="D29505" s="1">
        <v>200</v>
      </c>
      <c r="E29505" s="1" t="s">
        <v>16553</v>
      </c>
      <c r="G29505" s="1">
        <v>200</v>
      </c>
      <c r="H29505" s="1" t="s">
        <v>16553</v>
      </c>
      <c r="I29505" s="1" t="s">
        <v>16386</v>
      </c>
      <c r="J29505" s="1" t="s">
        <v>16554</v>
      </c>
      <c r="K29505" s="1" t="s">
        <v>58489</v>
      </c>
      <c r="L29505" s="1" t="s">
        <v>18175</v>
      </c>
      <c r="M29505" s="1" t="s">
        <v>58490</v>
      </c>
      <c r="N29505" s="1" t="s">
        <v>58489</v>
      </c>
      <c r="O29505" s="1" t="s">
        <v>16392</v>
      </c>
      <c r="P29505" s="1">
        <v>20260531</v>
      </c>
      <c r="Q29505" s="1" t="s">
        <v>17145</v>
      </c>
      <c r="R29505" s="1" t="s">
        <v>16394</v>
      </c>
      <c r="U29505" s="1" t="s">
        <v>16395</v>
      </c>
      <c r="V29505" s="1">
        <v>20221208</v>
      </c>
      <c r="AA29505" s="1" t="s">
        <v>16396</v>
      </c>
      <c r="AC29505" s="1">
        <v>4987792703042</v>
      </c>
      <c r="AD29505" s="1" t="s">
        <v>58491</v>
      </c>
      <c r="AF29505" s="1">
        <v>24987792103419</v>
      </c>
    </row>
    <row r="29506" spans="1:32" x14ac:dyDescent="0.45">
      <c r="A29506" s="1" t="s">
        <v>16551</v>
      </c>
      <c r="B29506" s="1" t="s">
        <v>58492</v>
      </c>
      <c r="C29506" s="1">
        <v>14987080018916</v>
      </c>
      <c r="D29506" s="1">
        <v>100</v>
      </c>
      <c r="E29506" s="1" t="s">
        <v>16553</v>
      </c>
      <c r="G29506" s="1">
        <v>10</v>
      </c>
      <c r="H29506" s="1" t="s">
        <v>16553</v>
      </c>
      <c r="I29506" s="1" t="s">
        <v>16386</v>
      </c>
      <c r="J29506" s="1" t="s">
        <v>16554</v>
      </c>
      <c r="K29506" s="1" t="s">
        <v>58493</v>
      </c>
      <c r="L29506" s="1" t="s">
        <v>18175</v>
      </c>
      <c r="M29506" s="1" t="s">
        <v>58494</v>
      </c>
      <c r="N29506" s="1" t="s">
        <v>58493</v>
      </c>
      <c r="O29506" s="1" t="s">
        <v>16392</v>
      </c>
      <c r="P29506" s="1">
        <v>20260531</v>
      </c>
      <c r="Q29506" s="1" t="s">
        <v>16849</v>
      </c>
      <c r="R29506" s="1" t="s">
        <v>16394</v>
      </c>
      <c r="U29506" s="1" t="s">
        <v>16395</v>
      </c>
      <c r="V29506" s="1">
        <v>20221208</v>
      </c>
      <c r="AA29506" s="1" t="s">
        <v>16396</v>
      </c>
      <c r="AC29506" s="1">
        <v>4987080910312</v>
      </c>
      <c r="AD29506" s="1" t="s">
        <v>58492</v>
      </c>
      <c r="AF29506" s="1">
        <v>24987080018913</v>
      </c>
    </row>
    <row r="29507" spans="1:32" x14ac:dyDescent="0.45">
      <c r="A29507" s="1" t="s">
        <v>16383</v>
      </c>
      <c r="B29507" s="1" t="s">
        <v>58495</v>
      </c>
      <c r="C29507" s="1">
        <v>14987080018947</v>
      </c>
      <c r="D29507" s="1">
        <v>200</v>
      </c>
      <c r="E29507" s="1" t="s">
        <v>16553</v>
      </c>
      <c r="G29507" s="1">
        <v>200</v>
      </c>
      <c r="H29507" s="1" t="s">
        <v>16553</v>
      </c>
      <c r="I29507" s="1" t="s">
        <v>16386</v>
      </c>
      <c r="J29507" s="1" t="s">
        <v>16554</v>
      </c>
      <c r="K29507" s="1" t="s">
        <v>58493</v>
      </c>
      <c r="L29507" s="1" t="s">
        <v>18175</v>
      </c>
      <c r="M29507" s="1" t="s">
        <v>58494</v>
      </c>
      <c r="N29507" s="1" t="s">
        <v>58493</v>
      </c>
      <c r="O29507" s="1" t="s">
        <v>16392</v>
      </c>
      <c r="P29507" s="1">
        <v>20260531</v>
      </c>
      <c r="Q29507" s="1" t="s">
        <v>16849</v>
      </c>
      <c r="R29507" s="1" t="s">
        <v>16394</v>
      </c>
      <c r="U29507" s="1" t="s">
        <v>16395</v>
      </c>
      <c r="V29507" s="1">
        <v>20221208</v>
      </c>
      <c r="AA29507" s="1" t="s">
        <v>16396</v>
      </c>
      <c r="AC29507" s="1">
        <v>4987080910329</v>
      </c>
      <c r="AD29507" s="1" t="s">
        <v>58495</v>
      </c>
      <c r="AF29507" s="1">
        <v>24987080018944</v>
      </c>
    </row>
    <row r="29508" spans="1:32" x14ac:dyDescent="0.45">
      <c r="A29508" s="1" t="s">
        <v>16551</v>
      </c>
      <c r="B29508" s="1" t="s">
        <v>58496</v>
      </c>
      <c r="C29508" s="1">
        <v>14987155159278</v>
      </c>
      <c r="D29508" s="1">
        <v>100</v>
      </c>
      <c r="E29508" s="1" t="s">
        <v>16553</v>
      </c>
      <c r="G29508" s="1">
        <v>10</v>
      </c>
      <c r="H29508" s="1" t="s">
        <v>16553</v>
      </c>
      <c r="I29508" s="1" t="s">
        <v>16386</v>
      </c>
      <c r="J29508" s="1" t="s">
        <v>16554</v>
      </c>
      <c r="K29508" s="1" t="s">
        <v>58497</v>
      </c>
      <c r="L29508" s="1" t="s">
        <v>18175</v>
      </c>
      <c r="M29508" s="1" t="s">
        <v>58498</v>
      </c>
      <c r="N29508" s="1" t="s">
        <v>58497</v>
      </c>
      <c r="O29508" s="1" t="s">
        <v>16392</v>
      </c>
      <c r="P29508" s="1">
        <v>20260531</v>
      </c>
      <c r="Q29508" s="1" t="s">
        <v>16844</v>
      </c>
      <c r="R29508" s="1" t="s">
        <v>16394</v>
      </c>
      <c r="U29508" s="1" t="s">
        <v>16395</v>
      </c>
      <c r="V29508" s="1">
        <v>20221208</v>
      </c>
      <c r="AA29508" s="1" t="s">
        <v>16396</v>
      </c>
      <c r="AC29508" s="1">
        <v>4987155159264</v>
      </c>
      <c r="AD29508" s="1" t="s">
        <v>58496</v>
      </c>
      <c r="AF29508" s="1">
        <v>24987155159275</v>
      </c>
    </row>
    <row r="29509" spans="1:32" x14ac:dyDescent="0.45">
      <c r="A29509" s="1" t="s">
        <v>16383</v>
      </c>
      <c r="B29509" s="1" t="s">
        <v>58499</v>
      </c>
      <c r="C29509" s="1">
        <v>14987155159292</v>
      </c>
      <c r="D29509" s="1">
        <v>300</v>
      </c>
      <c r="E29509" s="1" t="s">
        <v>16553</v>
      </c>
      <c r="G29509" s="1">
        <v>300</v>
      </c>
      <c r="H29509" s="1" t="s">
        <v>16553</v>
      </c>
      <c r="I29509" s="1" t="s">
        <v>16386</v>
      </c>
      <c r="J29509" s="1" t="s">
        <v>16554</v>
      </c>
      <c r="K29509" s="1" t="s">
        <v>58497</v>
      </c>
      <c r="L29509" s="1" t="s">
        <v>18175</v>
      </c>
      <c r="M29509" s="1" t="s">
        <v>58498</v>
      </c>
      <c r="N29509" s="1" t="s">
        <v>58497</v>
      </c>
      <c r="O29509" s="1" t="s">
        <v>16392</v>
      </c>
      <c r="P29509" s="1">
        <v>20260531</v>
      </c>
      <c r="Q29509" s="1" t="s">
        <v>16844</v>
      </c>
      <c r="R29509" s="1" t="s">
        <v>16394</v>
      </c>
      <c r="U29509" s="1" t="s">
        <v>16395</v>
      </c>
      <c r="V29509" s="1">
        <v>20221208</v>
      </c>
      <c r="AA29509" s="1" t="s">
        <v>16396</v>
      </c>
      <c r="AC29509" s="1">
        <v>4987155159288</v>
      </c>
      <c r="AD29509" s="1" t="s">
        <v>58499</v>
      </c>
      <c r="AF29509" s="1">
        <v>24987155159299</v>
      </c>
    </row>
    <row r="29510" spans="1:32" x14ac:dyDescent="0.45">
      <c r="A29510" s="1" t="s">
        <v>16551</v>
      </c>
      <c r="B29510" s="1" t="s">
        <v>58500</v>
      </c>
      <c r="C29510" s="1">
        <v>14987060310290</v>
      </c>
      <c r="D29510" s="1">
        <v>100</v>
      </c>
      <c r="E29510" s="1" t="s">
        <v>16553</v>
      </c>
      <c r="G29510" s="1">
        <v>10</v>
      </c>
      <c r="H29510" s="1" t="s">
        <v>16553</v>
      </c>
      <c r="I29510" s="1" t="s">
        <v>16386</v>
      </c>
      <c r="J29510" s="1" t="s">
        <v>16554</v>
      </c>
      <c r="K29510" s="1" t="s">
        <v>58501</v>
      </c>
      <c r="L29510" s="1" t="s">
        <v>18175</v>
      </c>
      <c r="M29510" s="1" t="s">
        <v>58502</v>
      </c>
      <c r="N29510" s="1" t="s">
        <v>58501</v>
      </c>
      <c r="O29510" s="1" t="s">
        <v>16392</v>
      </c>
      <c r="P29510" s="1">
        <v>20260531</v>
      </c>
      <c r="Q29510" s="1" t="s">
        <v>16954</v>
      </c>
      <c r="R29510" s="1" t="s">
        <v>16394</v>
      </c>
      <c r="U29510" s="1" t="s">
        <v>16395</v>
      </c>
      <c r="V29510" s="1">
        <v>20221208</v>
      </c>
      <c r="AA29510" s="1" t="s">
        <v>16396</v>
      </c>
      <c r="AC29510" s="1">
        <v>4987060510297</v>
      </c>
      <c r="AD29510" s="1" t="s">
        <v>58500</v>
      </c>
      <c r="AF29510" s="1">
        <v>24987060310297</v>
      </c>
    </row>
    <row r="29511" spans="1:32" x14ac:dyDescent="0.45">
      <c r="A29511" s="1" t="s">
        <v>16383</v>
      </c>
      <c r="B29511" s="1" t="s">
        <v>58503</v>
      </c>
      <c r="C29511" s="1">
        <v>14987060310306</v>
      </c>
      <c r="D29511" s="1">
        <v>300</v>
      </c>
      <c r="E29511" s="1" t="s">
        <v>16553</v>
      </c>
      <c r="G29511" s="1">
        <v>300</v>
      </c>
      <c r="H29511" s="1" t="s">
        <v>16553</v>
      </c>
      <c r="I29511" s="1" t="s">
        <v>16386</v>
      </c>
      <c r="J29511" s="1" t="s">
        <v>16554</v>
      </c>
      <c r="K29511" s="1" t="s">
        <v>58501</v>
      </c>
      <c r="L29511" s="1" t="s">
        <v>18175</v>
      </c>
      <c r="M29511" s="1" t="s">
        <v>58502</v>
      </c>
      <c r="N29511" s="1" t="s">
        <v>58501</v>
      </c>
      <c r="O29511" s="1" t="s">
        <v>16392</v>
      </c>
      <c r="P29511" s="1">
        <v>20260531</v>
      </c>
      <c r="Q29511" s="1" t="s">
        <v>16954</v>
      </c>
      <c r="R29511" s="1" t="s">
        <v>16394</v>
      </c>
      <c r="U29511" s="1" t="s">
        <v>16395</v>
      </c>
      <c r="V29511" s="1">
        <v>20221208</v>
      </c>
      <c r="AA29511" s="1" t="s">
        <v>16396</v>
      </c>
      <c r="AC29511" s="1">
        <v>4987060510303</v>
      </c>
      <c r="AD29511" s="1" t="s">
        <v>58503</v>
      </c>
      <c r="AF29511" s="1">
        <v>24987060310303</v>
      </c>
    </row>
    <row r="29512" spans="1:32" x14ac:dyDescent="0.45">
      <c r="A29512" s="1" t="s">
        <v>16551</v>
      </c>
      <c r="B29512" s="1" t="s">
        <v>58504</v>
      </c>
      <c r="C29512" s="1">
        <v>14987447043018</v>
      </c>
      <c r="D29512" s="1">
        <v>100</v>
      </c>
      <c r="E29512" s="1" t="s">
        <v>16553</v>
      </c>
      <c r="G29512" s="1">
        <v>10</v>
      </c>
      <c r="H29512" s="1" t="s">
        <v>16553</v>
      </c>
      <c r="I29512" s="1" t="s">
        <v>16386</v>
      </c>
      <c r="J29512" s="1" t="s">
        <v>16554</v>
      </c>
      <c r="K29512" s="1" t="s">
        <v>58505</v>
      </c>
      <c r="L29512" s="1" t="s">
        <v>18175</v>
      </c>
      <c r="M29512" s="1" t="s">
        <v>58506</v>
      </c>
      <c r="N29512" s="1" t="s">
        <v>58505</v>
      </c>
      <c r="O29512" s="1" t="s">
        <v>16392</v>
      </c>
      <c r="P29512" s="1">
        <v>20260531</v>
      </c>
      <c r="Q29512" s="1" t="s">
        <v>16914</v>
      </c>
      <c r="R29512" s="1" t="s">
        <v>16394</v>
      </c>
      <c r="U29512" s="1" t="s">
        <v>16395</v>
      </c>
      <c r="V29512" s="1">
        <v>20221208</v>
      </c>
      <c r="AA29512" s="1" t="s">
        <v>16396</v>
      </c>
      <c r="AC29512" s="1">
        <v>4987447043912</v>
      </c>
      <c r="AD29512" s="1" t="s">
        <v>58504</v>
      </c>
      <c r="AF29512" s="1">
        <v>24987447043015</v>
      </c>
    </row>
    <row r="29513" spans="1:32" x14ac:dyDescent="0.45">
      <c r="A29513" s="1" t="s">
        <v>16383</v>
      </c>
      <c r="B29513" s="1" t="s">
        <v>58507</v>
      </c>
      <c r="C29513" s="1">
        <v>14987447043001</v>
      </c>
      <c r="D29513" s="1">
        <v>300</v>
      </c>
      <c r="E29513" s="1" t="s">
        <v>16553</v>
      </c>
      <c r="G29513" s="1">
        <v>300</v>
      </c>
      <c r="H29513" s="1" t="s">
        <v>16553</v>
      </c>
      <c r="I29513" s="1" t="s">
        <v>16386</v>
      </c>
      <c r="J29513" s="1" t="s">
        <v>16554</v>
      </c>
      <c r="K29513" s="1" t="s">
        <v>58505</v>
      </c>
      <c r="L29513" s="1" t="s">
        <v>18175</v>
      </c>
      <c r="M29513" s="1" t="s">
        <v>58506</v>
      </c>
      <c r="N29513" s="1" t="s">
        <v>58505</v>
      </c>
      <c r="O29513" s="1" t="s">
        <v>16392</v>
      </c>
      <c r="P29513" s="1">
        <v>20260531</v>
      </c>
      <c r="Q29513" s="1" t="s">
        <v>16914</v>
      </c>
      <c r="R29513" s="1" t="s">
        <v>16394</v>
      </c>
      <c r="U29513" s="1" t="s">
        <v>16395</v>
      </c>
      <c r="V29513" s="1">
        <v>20221208</v>
      </c>
      <c r="AA29513" s="1" t="s">
        <v>16396</v>
      </c>
      <c r="AC29513" s="1">
        <v>4987447043905</v>
      </c>
      <c r="AD29513" s="1" t="s">
        <v>58507</v>
      </c>
      <c r="AF29513" s="1">
        <v>24987447043008</v>
      </c>
    </row>
    <row r="29514" spans="1:32" x14ac:dyDescent="0.45">
      <c r="A29514" s="1" t="s">
        <v>16551</v>
      </c>
      <c r="B29514" s="1" t="s">
        <v>58508</v>
      </c>
      <c r="C29514" s="1">
        <v>14987123002520</v>
      </c>
      <c r="D29514" s="1">
        <v>100</v>
      </c>
      <c r="E29514" s="1" t="s">
        <v>16553</v>
      </c>
      <c r="G29514" s="1">
        <v>10</v>
      </c>
      <c r="H29514" s="1" t="s">
        <v>16553</v>
      </c>
      <c r="I29514" s="1" t="s">
        <v>16386</v>
      </c>
      <c r="J29514" s="1" t="s">
        <v>16554</v>
      </c>
      <c r="K29514" s="1" t="s">
        <v>58509</v>
      </c>
      <c r="L29514" s="1" t="s">
        <v>18175</v>
      </c>
      <c r="M29514" s="1" t="s">
        <v>58510</v>
      </c>
      <c r="N29514" s="1" t="s">
        <v>58509</v>
      </c>
      <c r="O29514" s="1" t="s">
        <v>16392</v>
      </c>
      <c r="P29514" s="1">
        <v>20260531</v>
      </c>
      <c r="Q29514" s="1" t="s">
        <v>16559</v>
      </c>
      <c r="R29514" s="1" t="s">
        <v>16394</v>
      </c>
      <c r="U29514" s="1" t="s">
        <v>16395</v>
      </c>
      <c r="V29514" s="1">
        <v>20220616</v>
      </c>
      <c r="AA29514" s="1" t="s">
        <v>16396</v>
      </c>
      <c r="AC29514" s="1">
        <v>4987123565240</v>
      </c>
      <c r="AD29514" s="1" t="s">
        <v>58508</v>
      </c>
      <c r="AF29514" s="1">
        <v>24987123002527</v>
      </c>
    </row>
    <row r="29515" spans="1:32" x14ac:dyDescent="0.45">
      <c r="A29515" s="1" t="s">
        <v>16383</v>
      </c>
      <c r="B29515" s="1" t="s">
        <v>58511</v>
      </c>
      <c r="C29515" s="1">
        <v>14987123002537</v>
      </c>
      <c r="D29515" s="1">
        <v>500</v>
      </c>
      <c r="E29515" s="1" t="s">
        <v>16553</v>
      </c>
      <c r="G29515" s="1">
        <v>500</v>
      </c>
      <c r="H29515" s="1" t="s">
        <v>16553</v>
      </c>
      <c r="I29515" s="1" t="s">
        <v>16386</v>
      </c>
      <c r="J29515" s="1" t="s">
        <v>16554</v>
      </c>
      <c r="K29515" s="1" t="s">
        <v>58509</v>
      </c>
      <c r="L29515" s="1" t="s">
        <v>18175</v>
      </c>
      <c r="M29515" s="1" t="s">
        <v>58510</v>
      </c>
      <c r="N29515" s="1" t="s">
        <v>58509</v>
      </c>
      <c r="O29515" s="1" t="s">
        <v>16392</v>
      </c>
      <c r="P29515" s="1">
        <v>20260531</v>
      </c>
      <c r="Q29515" s="1" t="s">
        <v>16559</v>
      </c>
      <c r="R29515" s="1" t="s">
        <v>16394</v>
      </c>
      <c r="U29515" s="1" t="s">
        <v>16395</v>
      </c>
      <c r="V29515" s="1">
        <v>20220616</v>
      </c>
      <c r="AA29515" s="1" t="s">
        <v>16396</v>
      </c>
      <c r="AC29515" s="1">
        <v>4987123565257</v>
      </c>
      <c r="AD29515" s="1" t="s">
        <v>58511</v>
      </c>
      <c r="AF29515" s="1">
        <v>24987123002534</v>
      </c>
    </row>
    <row r="29516" spans="1:32" x14ac:dyDescent="0.45">
      <c r="A29516" s="1" t="s">
        <v>16551</v>
      </c>
      <c r="B29516" s="1" t="s">
        <v>58512</v>
      </c>
      <c r="C29516" s="1">
        <v>14987792100626</v>
      </c>
      <c r="D29516" s="1">
        <v>140</v>
      </c>
      <c r="E29516" s="1" t="s">
        <v>16553</v>
      </c>
      <c r="G29516" s="1">
        <v>14</v>
      </c>
      <c r="H29516" s="1" t="s">
        <v>16553</v>
      </c>
      <c r="I29516" s="1" t="s">
        <v>16386</v>
      </c>
      <c r="J29516" s="1" t="s">
        <v>16554</v>
      </c>
      <c r="K29516" s="1" t="s">
        <v>58513</v>
      </c>
      <c r="L29516" s="1" t="s">
        <v>16592</v>
      </c>
      <c r="M29516" s="1" t="s">
        <v>58514</v>
      </c>
      <c r="N29516" s="1" t="s">
        <v>58513</v>
      </c>
      <c r="O29516" s="1" t="s">
        <v>16392</v>
      </c>
      <c r="P29516" s="1">
        <v>20260531</v>
      </c>
      <c r="Q29516" s="1" t="s">
        <v>17145</v>
      </c>
      <c r="R29516" s="1" t="s">
        <v>16394</v>
      </c>
      <c r="U29516" s="1" t="s">
        <v>16395</v>
      </c>
      <c r="V29516" s="1">
        <v>20180614</v>
      </c>
      <c r="AA29516" s="1" t="s">
        <v>16396</v>
      </c>
      <c r="AC29516" s="1">
        <v>4987792700492</v>
      </c>
      <c r="AD29516" s="1" t="s">
        <v>58512</v>
      </c>
    </row>
    <row r="29517" spans="1:32" x14ac:dyDescent="0.45">
      <c r="A29517" s="1" t="s">
        <v>16551</v>
      </c>
      <c r="B29517" s="1" t="s">
        <v>58515</v>
      </c>
      <c r="C29517" s="1">
        <v>14987058814076</v>
      </c>
      <c r="D29517" s="1">
        <v>140</v>
      </c>
      <c r="E29517" s="1" t="s">
        <v>16553</v>
      </c>
      <c r="G29517" s="1">
        <v>14</v>
      </c>
      <c r="H29517" s="1" t="s">
        <v>16553</v>
      </c>
      <c r="I29517" s="1" t="s">
        <v>16386</v>
      </c>
      <c r="J29517" s="1" t="s">
        <v>16554</v>
      </c>
      <c r="K29517" s="1" t="s">
        <v>58516</v>
      </c>
      <c r="L29517" s="1" t="s">
        <v>16592</v>
      </c>
      <c r="M29517" s="1" t="s">
        <v>58517</v>
      </c>
      <c r="N29517" s="1" t="s">
        <v>58516</v>
      </c>
      <c r="O29517" s="1" t="s">
        <v>16392</v>
      </c>
      <c r="P29517" s="1">
        <v>20260531</v>
      </c>
      <c r="Q29517" s="1" t="s">
        <v>16866</v>
      </c>
      <c r="R29517" s="1" t="s">
        <v>16394</v>
      </c>
      <c r="U29517" s="1" t="s">
        <v>16395</v>
      </c>
      <c r="V29517" s="1">
        <v>20180614</v>
      </c>
      <c r="AA29517" s="1" t="s">
        <v>16396</v>
      </c>
      <c r="AC29517" s="1">
        <v>4987058146910</v>
      </c>
      <c r="AD29517" s="1" t="s">
        <v>58515</v>
      </c>
      <c r="AF29517" s="1">
        <v>24987058814073</v>
      </c>
    </row>
    <row r="29518" spans="1:32" x14ac:dyDescent="0.45">
      <c r="A29518" s="1" t="s">
        <v>16551</v>
      </c>
      <c r="B29518" s="1" t="s">
        <v>58518</v>
      </c>
      <c r="C29518" s="1">
        <v>14987080257476</v>
      </c>
      <c r="D29518" s="1">
        <v>140</v>
      </c>
      <c r="E29518" s="1" t="s">
        <v>16553</v>
      </c>
      <c r="G29518" s="1">
        <v>14</v>
      </c>
      <c r="H29518" s="1" t="s">
        <v>16553</v>
      </c>
      <c r="I29518" s="1" t="s">
        <v>16386</v>
      </c>
      <c r="J29518" s="1" t="s">
        <v>16554</v>
      </c>
      <c r="K29518" s="1" t="s">
        <v>58519</v>
      </c>
      <c r="L29518" s="1" t="s">
        <v>16592</v>
      </c>
      <c r="M29518" s="1" t="s">
        <v>58520</v>
      </c>
      <c r="N29518" s="1" t="s">
        <v>58519</v>
      </c>
      <c r="O29518" s="1" t="s">
        <v>16392</v>
      </c>
      <c r="P29518" s="1">
        <v>20260531</v>
      </c>
      <c r="Q29518" s="1" t="s">
        <v>16849</v>
      </c>
      <c r="R29518" s="1" t="s">
        <v>16394</v>
      </c>
      <c r="U29518" s="1" t="s">
        <v>16395</v>
      </c>
      <c r="V29518" s="1">
        <v>20180614</v>
      </c>
      <c r="AA29518" s="1" t="s">
        <v>16396</v>
      </c>
      <c r="AC29518" s="1">
        <v>4987080907640</v>
      </c>
      <c r="AD29518" s="1" t="s">
        <v>58518</v>
      </c>
      <c r="AF29518" s="1">
        <v>24987080257473</v>
      </c>
    </row>
    <row r="29519" spans="1:32" x14ac:dyDescent="0.45">
      <c r="A29519" s="1" t="s">
        <v>16551</v>
      </c>
      <c r="B29519" s="1" t="s">
        <v>58521</v>
      </c>
      <c r="C29519" s="1">
        <v>14987155437017</v>
      </c>
      <c r="D29519" s="1">
        <v>140</v>
      </c>
      <c r="E29519" s="1" t="s">
        <v>16553</v>
      </c>
      <c r="G29519" s="1">
        <v>14</v>
      </c>
      <c r="H29519" s="1" t="s">
        <v>16553</v>
      </c>
      <c r="I29519" s="1" t="s">
        <v>16386</v>
      </c>
      <c r="J29519" s="1" t="s">
        <v>16554</v>
      </c>
      <c r="K29519" s="1" t="s">
        <v>58522</v>
      </c>
      <c r="L29519" s="1" t="s">
        <v>16592</v>
      </c>
      <c r="M29519" s="1" t="s">
        <v>58523</v>
      </c>
      <c r="N29519" s="1" t="s">
        <v>58522</v>
      </c>
      <c r="O29519" s="1" t="s">
        <v>16392</v>
      </c>
      <c r="P29519" s="1">
        <v>20260531</v>
      </c>
      <c r="Q29519" s="1" t="s">
        <v>16844</v>
      </c>
      <c r="R29519" s="1" t="s">
        <v>16394</v>
      </c>
      <c r="U29519" s="1" t="s">
        <v>16395</v>
      </c>
      <c r="V29519" s="1">
        <v>20180614</v>
      </c>
      <c r="AA29519" s="1" t="s">
        <v>16396</v>
      </c>
      <c r="AC29519" s="1">
        <v>4987155437515</v>
      </c>
      <c r="AD29519" s="1" t="s">
        <v>58521</v>
      </c>
    </row>
    <row r="29520" spans="1:32" x14ac:dyDescent="0.45">
      <c r="A29520" s="1" t="s">
        <v>16383</v>
      </c>
      <c r="B29520" s="1" t="s">
        <v>58524</v>
      </c>
      <c r="C29520" s="1">
        <v>14987155437024</v>
      </c>
      <c r="D29520" s="1">
        <v>100</v>
      </c>
      <c r="E29520" s="1" t="s">
        <v>16553</v>
      </c>
      <c r="G29520" s="1">
        <v>100</v>
      </c>
      <c r="H29520" s="1" t="s">
        <v>16553</v>
      </c>
      <c r="I29520" s="1" t="s">
        <v>16386</v>
      </c>
      <c r="J29520" s="1" t="s">
        <v>16554</v>
      </c>
      <c r="K29520" s="1" t="s">
        <v>58522</v>
      </c>
      <c r="L29520" s="1" t="s">
        <v>16592</v>
      </c>
      <c r="M29520" s="1" t="s">
        <v>58523</v>
      </c>
      <c r="N29520" s="1" t="s">
        <v>58522</v>
      </c>
      <c r="O29520" s="1" t="s">
        <v>16392</v>
      </c>
      <c r="P29520" s="1">
        <v>20260531</v>
      </c>
      <c r="Q29520" s="1" t="s">
        <v>16844</v>
      </c>
      <c r="R29520" s="1" t="s">
        <v>16394</v>
      </c>
      <c r="U29520" s="1" t="s">
        <v>16395</v>
      </c>
      <c r="V29520" s="1">
        <v>20180614</v>
      </c>
      <c r="AA29520" s="1" t="s">
        <v>16396</v>
      </c>
      <c r="AC29520" s="1">
        <v>4987155437522</v>
      </c>
      <c r="AD29520" s="1" t="s">
        <v>58524</v>
      </c>
    </row>
    <row r="29521" spans="1:32" x14ac:dyDescent="0.45">
      <c r="A29521" s="1" t="s">
        <v>16551</v>
      </c>
      <c r="B29521" s="1" t="s">
        <v>58525</v>
      </c>
      <c r="C29521" s="1">
        <v>14987376040508</v>
      </c>
      <c r="D29521" s="1">
        <v>140</v>
      </c>
      <c r="E29521" s="1" t="s">
        <v>16553</v>
      </c>
      <c r="G29521" s="1">
        <v>14</v>
      </c>
      <c r="H29521" s="1" t="s">
        <v>16553</v>
      </c>
      <c r="I29521" s="1" t="s">
        <v>16386</v>
      </c>
      <c r="J29521" s="1" t="s">
        <v>16554</v>
      </c>
      <c r="K29521" s="1" t="s">
        <v>58526</v>
      </c>
      <c r="L29521" s="1" t="s">
        <v>16592</v>
      </c>
      <c r="M29521" s="1" t="s">
        <v>58527</v>
      </c>
      <c r="N29521" s="1" t="s">
        <v>58528</v>
      </c>
      <c r="O29521" s="1" t="s">
        <v>16392</v>
      </c>
      <c r="P29521" s="1">
        <v>20260531</v>
      </c>
      <c r="Q29521" s="1" t="s">
        <v>16635</v>
      </c>
      <c r="R29521" s="1" t="s">
        <v>16394</v>
      </c>
      <c r="U29521" s="1" t="s">
        <v>16395</v>
      </c>
      <c r="V29521" s="1">
        <v>20260401</v>
      </c>
      <c r="AA29521" s="1" t="s">
        <v>16396</v>
      </c>
      <c r="AC29521" s="1">
        <v>4987376040570</v>
      </c>
      <c r="AD29521" s="1" t="s">
        <v>58525</v>
      </c>
      <c r="AF29521" s="1">
        <v>24987376040505</v>
      </c>
    </row>
    <row r="29522" spans="1:32" x14ac:dyDescent="0.45">
      <c r="A29522" s="1" t="s">
        <v>16551</v>
      </c>
      <c r="B29522" s="1" t="s">
        <v>58529</v>
      </c>
      <c r="C29522" s="1">
        <v>14987792100619</v>
      </c>
      <c r="D29522" s="1">
        <v>140</v>
      </c>
      <c r="E29522" s="1" t="s">
        <v>16553</v>
      </c>
      <c r="G29522" s="1">
        <v>14</v>
      </c>
      <c r="H29522" s="1" t="s">
        <v>16553</v>
      </c>
      <c r="I29522" s="1" t="s">
        <v>16386</v>
      </c>
      <c r="J29522" s="1" t="s">
        <v>16554</v>
      </c>
      <c r="K29522" s="1" t="s">
        <v>58530</v>
      </c>
      <c r="L29522" s="1" t="s">
        <v>16574</v>
      </c>
      <c r="M29522" s="1" t="s">
        <v>58531</v>
      </c>
      <c r="N29522" s="1" t="s">
        <v>58530</v>
      </c>
      <c r="O29522" s="1" t="s">
        <v>16392</v>
      </c>
      <c r="P29522" s="1">
        <v>20260531</v>
      </c>
      <c r="Q29522" s="1" t="s">
        <v>17145</v>
      </c>
      <c r="R29522" s="1" t="s">
        <v>16394</v>
      </c>
      <c r="U29522" s="1" t="s">
        <v>16395</v>
      </c>
      <c r="V29522" s="1">
        <v>20180614</v>
      </c>
      <c r="AA29522" s="1" t="s">
        <v>16396</v>
      </c>
      <c r="AC29522" s="1">
        <v>4987792700485</v>
      </c>
      <c r="AD29522" s="1" t="s">
        <v>58529</v>
      </c>
    </row>
    <row r="29523" spans="1:32" x14ac:dyDescent="0.45">
      <c r="A29523" s="1" t="s">
        <v>16551</v>
      </c>
      <c r="B29523" s="1" t="s">
        <v>58532</v>
      </c>
      <c r="C29523" s="1">
        <v>14987058813079</v>
      </c>
      <c r="D29523" s="1">
        <v>140</v>
      </c>
      <c r="E29523" s="1" t="s">
        <v>16553</v>
      </c>
      <c r="G29523" s="1">
        <v>14</v>
      </c>
      <c r="H29523" s="1" t="s">
        <v>16553</v>
      </c>
      <c r="I29523" s="1" t="s">
        <v>16386</v>
      </c>
      <c r="J29523" s="1" t="s">
        <v>16554</v>
      </c>
      <c r="K29523" s="1" t="s">
        <v>58533</v>
      </c>
      <c r="L29523" s="1" t="s">
        <v>16574</v>
      </c>
      <c r="M29523" s="1" t="s">
        <v>58534</v>
      </c>
      <c r="N29523" s="1" t="s">
        <v>58533</v>
      </c>
      <c r="O29523" s="1" t="s">
        <v>16392</v>
      </c>
      <c r="P29523" s="1">
        <v>20260531</v>
      </c>
      <c r="Q29523" s="1" t="s">
        <v>16866</v>
      </c>
      <c r="R29523" s="1" t="s">
        <v>16394</v>
      </c>
      <c r="U29523" s="1" t="s">
        <v>16395</v>
      </c>
      <c r="V29523" s="1">
        <v>20180614</v>
      </c>
      <c r="AA29523" s="1" t="s">
        <v>16396</v>
      </c>
      <c r="AC29523" s="1">
        <v>4987058146903</v>
      </c>
      <c r="AD29523" s="1" t="s">
        <v>58532</v>
      </c>
      <c r="AF29523" s="1">
        <v>24987058813076</v>
      </c>
    </row>
    <row r="29524" spans="1:32" x14ac:dyDescent="0.45">
      <c r="A29524" s="1" t="s">
        <v>16551</v>
      </c>
      <c r="B29524" s="1" t="s">
        <v>58535</v>
      </c>
      <c r="C29524" s="1">
        <v>14987080256479</v>
      </c>
      <c r="D29524" s="1">
        <v>140</v>
      </c>
      <c r="E29524" s="1" t="s">
        <v>16553</v>
      </c>
      <c r="G29524" s="1">
        <v>14</v>
      </c>
      <c r="H29524" s="1" t="s">
        <v>16553</v>
      </c>
      <c r="I29524" s="1" t="s">
        <v>16386</v>
      </c>
      <c r="J29524" s="1" t="s">
        <v>16554</v>
      </c>
      <c r="K29524" s="1" t="s">
        <v>58536</v>
      </c>
      <c r="L29524" s="1" t="s">
        <v>16574</v>
      </c>
      <c r="M29524" s="1" t="s">
        <v>58537</v>
      </c>
      <c r="N29524" s="1" t="s">
        <v>58536</v>
      </c>
      <c r="O29524" s="1" t="s">
        <v>16392</v>
      </c>
      <c r="P29524" s="1">
        <v>20260531</v>
      </c>
      <c r="Q29524" s="1" t="s">
        <v>16849</v>
      </c>
      <c r="R29524" s="1" t="s">
        <v>16394</v>
      </c>
      <c r="U29524" s="1" t="s">
        <v>16395</v>
      </c>
      <c r="V29524" s="1">
        <v>20180614</v>
      </c>
      <c r="AA29524" s="1" t="s">
        <v>16396</v>
      </c>
      <c r="AC29524" s="1">
        <v>4987080907633</v>
      </c>
      <c r="AD29524" s="1" t="s">
        <v>58535</v>
      </c>
      <c r="AF29524" s="1">
        <v>24987080256476</v>
      </c>
    </row>
    <row r="29525" spans="1:32" x14ac:dyDescent="0.45">
      <c r="A29525" s="1" t="s">
        <v>16551</v>
      </c>
      <c r="B29525" s="1" t="s">
        <v>58538</v>
      </c>
      <c r="C29525" s="1">
        <v>14987155436010</v>
      </c>
      <c r="D29525" s="1">
        <v>140</v>
      </c>
      <c r="E29525" s="1" t="s">
        <v>16553</v>
      </c>
      <c r="G29525" s="1">
        <v>14</v>
      </c>
      <c r="H29525" s="1" t="s">
        <v>16553</v>
      </c>
      <c r="I29525" s="1" t="s">
        <v>16386</v>
      </c>
      <c r="J29525" s="1" t="s">
        <v>16554</v>
      </c>
      <c r="K29525" s="1" t="s">
        <v>58539</v>
      </c>
      <c r="L29525" s="1" t="s">
        <v>16574</v>
      </c>
      <c r="M29525" s="1" t="s">
        <v>58540</v>
      </c>
      <c r="N29525" s="1" t="s">
        <v>58539</v>
      </c>
      <c r="O29525" s="1" t="s">
        <v>16392</v>
      </c>
      <c r="P29525" s="1">
        <v>20260531</v>
      </c>
      <c r="Q29525" s="1" t="s">
        <v>16844</v>
      </c>
      <c r="R29525" s="1" t="s">
        <v>16394</v>
      </c>
      <c r="U29525" s="1" t="s">
        <v>16395</v>
      </c>
      <c r="V29525" s="1">
        <v>20180614</v>
      </c>
      <c r="AA29525" s="1" t="s">
        <v>16396</v>
      </c>
      <c r="AC29525" s="1">
        <v>4987155436518</v>
      </c>
      <c r="AD29525" s="1" t="s">
        <v>58538</v>
      </c>
    </row>
    <row r="29526" spans="1:32" x14ac:dyDescent="0.45">
      <c r="A29526" s="1" t="s">
        <v>16383</v>
      </c>
      <c r="B29526" s="1" t="s">
        <v>58541</v>
      </c>
      <c r="C29526" s="1">
        <v>14987155436027</v>
      </c>
      <c r="D29526" s="1">
        <v>100</v>
      </c>
      <c r="E29526" s="1" t="s">
        <v>16553</v>
      </c>
      <c r="G29526" s="1">
        <v>100</v>
      </c>
      <c r="H29526" s="1" t="s">
        <v>16553</v>
      </c>
      <c r="I29526" s="1" t="s">
        <v>16386</v>
      </c>
      <c r="J29526" s="1" t="s">
        <v>16554</v>
      </c>
      <c r="K29526" s="1" t="s">
        <v>58539</v>
      </c>
      <c r="L29526" s="1" t="s">
        <v>16574</v>
      </c>
      <c r="M29526" s="1" t="s">
        <v>58540</v>
      </c>
      <c r="N29526" s="1" t="s">
        <v>58539</v>
      </c>
      <c r="O29526" s="1" t="s">
        <v>16392</v>
      </c>
      <c r="P29526" s="1">
        <v>20260531</v>
      </c>
      <c r="Q29526" s="1" t="s">
        <v>16844</v>
      </c>
      <c r="R29526" s="1" t="s">
        <v>16394</v>
      </c>
      <c r="U29526" s="1" t="s">
        <v>16395</v>
      </c>
      <c r="V29526" s="1">
        <v>20180614</v>
      </c>
      <c r="AA29526" s="1" t="s">
        <v>16396</v>
      </c>
      <c r="AC29526" s="1">
        <v>4987155436525</v>
      </c>
      <c r="AD29526" s="1" t="s">
        <v>58541</v>
      </c>
    </row>
    <row r="29527" spans="1:32" x14ac:dyDescent="0.45">
      <c r="A29527" s="1" t="s">
        <v>16551</v>
      </c>
      <c r="B29527" s="1" t="s">
        <v>58542</v>
      </c>
      <c r="C29527" s="1">
        <v>14987376040409</v>
      </c>
      <c r="D29527" s="1">
        <v>140</v>
      </c>
      <c r="E29527" s="1" t="s">
        <v>16553</v>
      </c>
      <c r="G29527" s="1">
        <v>14</v>
      </c>
      <c r="H29527" s="1" t="s">
        <v>16553</v>
      </c>
      <c r="I29527" s="1" t="s">
        <v>16386</v>
      </c>
      <c r="J29527" s="1" t="s">
        <v>16554</v>
      </c>
      <c r="K29527" s="1" t="s">
        <v>58543</v>
      </c>
      <c r="L29527" s="1" t="s">
        <v>16574</v>
      </c>
      <c r="M29527" s="1" t="s">
        <v>58544</v>
      </c>
      <c r="N29527" s="1" t="s">
        <v>58545</v>
      </c>
      <c r="O29527" s="1" t="s">
        <v>16392</v>
      </c>
      <c r="P29527" s="1">
        <v>20260531</v>
      </c>
      <c r="Q29527" s="1" t="s">
        <v>16635</v>
      </c>
      <c r="R29527" s="1" t="s">
        <v>16394</v>
      </c>
      <c r="U29527" s="1" t="s">
        <v>16395</v>
      </c>
      <c r="V29527" s="1">
        <v>20220401</v>
      </c>
      <c r="AA29527" s="1" t="s">
        <v>16396</v>
      </c>
      <c r="AC29527" s="1">
        <v>4987376040471</v>
      </c>
      <c r="AD29527" s="1" t="s">
        <v>58542</v>
      </c>
      <c r="AF29527" s="1">
        <v>24987376040406</v>
      </c>
    </row>
    <row r="29528" spans="1:32" x14ac:dyDescent="0.45">
      <c r="A29528" s="1" t="s">
        <v>16551</v>
      </c>
      <c r="B29528" s="1" t="s">
        <v>58546</v>
      </c>
      <c r="C29528" s="1">
        <v>14987792102644</v>
      </c>
      <c r="D29528" s="1">
        <v>140</v>
      </c>
      <c r="E29528" s="1" t="s">
        <v>16553</v>
      </c>
      <c r="G29528" s="1">
        <v>14</v>
      </c>
      <c r="H29528" s="1" t="s">
        <v>16553</v>
      </c>
      <c r="I29528" s="1" t="s">
        <v>16386</v>
      </c>
      <c r="J29528" s="1" t="s">
        <v>16554</v>
      </c>
      <c r="K29528" s="1" t="s">
        <v>58547</v>
      </c>
      <c r="L29528" s="1" t="s">
        <v>16580</v>
      </c>
      <c r="M29528" s="1" t="s">
        <v>58548</v>
      </c>
      <c r="N29528" s="1" t="s">
        <v>58549</v>
      </c>
      <c r="O29528" s="1" t="s">
        <v>16392</v>
      </c>
      <c r="P29528" s="1">
        <v>20260531</v>
      </c>
      <c r="Q29528" s="1" t="s">
        <v>17145</v>
      </c>
      <c r="R29528" s="1" t="s">
        <v>16394</v>
      </c>
      <c r="U29528" s="1" t="s">
        <v>16395</v>
      </c>
      <c r="V29528" s="1">
        <v>20220401</v>
      </c>
      <c r="AA29528" s="1" t="s">
        <v>16396</v>
      </c>
      <c r="AC29528" s="1">
        <v>4987792702397</v>
      </c>
      <c r="AD29528" s="1" t="s">
        <v>58546</v>
      </c>
    </row>
    <row r="29529" spans="1:32" x14ac:dyDescent="0.45">
      <c r="A29529" s="1" t="s">
        <v>16551</v>
      </c>
      <c r="B29529" s="1" t="s">
        <v>58550</v>
      </c>
      <c r="C29529" s="1">
        <v>14987058882075</v>
      </c>
      <c r="D29529" s="1">
        <v>140</v>
      </c>
      <c r="E29529" s="1" t="s">
        <v>16553</v>
      </c>
      <c r="G29529" s="1">
        <v>14</v>
      </c>
      <c r="H29529" s="1" t="s">
        <v>16553</v>
      </c>
      <c r="I29529" s="1" t="s">
        <v>16386</v>
      </c>
      <c r="J29529" s="1" t="s">
        <v>16554</v>
      </c>
      <c r="K29529" s="1" t="s">
        <v>58551</v>
      </c>
      <c r="L29529" s="1" t="s">
        <v>16580</v>
      </c>
      <c r="M29529" s="1" t="s">
        <v>58548</v>
      </c>
      <c r="N29529" s="1" t="s">
        <v>58549</v>
      </c>
      <c r="O29529" s="1" t="s">
        <v>16392</v>
      </c>
      <c r="P29529" s="1">
        <v>20260531</v>
      </c>
      <c r="Q29529" s="1" t="s">
        <v>16866</v>
      </c>
      <c r="R29529" s="1" t="s">
        <v>16394</v>
      </c>
      <c r="U29529" s="1" t="s">
        <v>16395</v>
      </c>
      <c r="V29529" s="1">
        <v>20220401</v>
      </c>
      <c r="AA29529" s="1" t="s">
        <v>16396</v>
      </c>
      <c r="AC29529" s="1">
        <v>4987058103708</v>
      </c>
      <c r="AD29529" s="1" t="s">
        <v>58550</v>
      </c>
      <c r="AF29529" s="1">
        <v>24987058882072</v>
      </c>
    </row>
    <row r="29530" spans="1:32" x14ac:dyDescent="0.45">
      <c r="A29530" s="1" t="s">
        <v>16551</v>
      </c>
      <c r="B29530" s="1" t="s">
        <v>58552</v>
      </c>
      <c r="C29530" s="1">
        <v>14987080254475</v>
      </c>
      <c r="D29530" s="1">
        <v>140</v>
      </c>
      <c r="E29530" s="1" t="s">
        <v>16553</v>
      </c>
      <c r="G29530" s="1">
        <v>14</v>
      </c>
      <c r="H29530" s="1" t="s">
        <v>16553</v>
      </c>
      <c r="I29530" s="1" t="s">
        <v>16386</v>
      </c>
      <c r="J29530" s="1" t="s">
        <v>16554</v>
      </c>
      <c r="K29530" s="1" t="s">
        <v>58553</v>
      </c>
      <c r="L29530" s="1" t="s">
        <v>16580</v>
      </c>
      <c r="M29530" s="1" t="s">
        <v>58548</v>
      </c>
      <c r="N29530" s="1" t="s">
        <v>58549</v>
      </c>
      <c r="O29530" s="1" t="s">
        <v>16392</v>
      </c>
      <c r="P29530" s="1">
        <v>20260531</v>
      </c>
      <c r="Q29530" s="1" t="s">
        <v>16849</v>
      </c>
      <c r="R29530" s="1" t="s">
        <v>16394</v>
      </c>
      <c r="U29530" s="1" t="s">
        <v>16395</v>
      </c>
      <c r="V29530" s="1">
        <v>20220401</v>
      </c>
      <c r="AA29530" s="1" t="s">
        <v>16396</v>
      </c>
      <c r="AC29530" s="1">
        <v>4987080907619</v>
      </c>
      <c r="AD29530" s="1" t="s">
        <v>58552</v>
      </c>
      <c r="AF29530" s="1">
        <v>24987080254472</v>
      </c>
    </row>
    <row r="29531" spans="1:32" x14ac:dyDescent="0.45">
      <c r="A29531" s="1" t="s">
        <v>16551</v>
      </c>
      <c r="B29531" s="1" t="s">
        <v>58554</v>
      </c>
      <c r="C29531" s="1">
        <v>14987155434023</v>
      </c>
      <c r="D29531" s="1">
        <v>140</v>
      </c>
      <c r="E29531" s="1" t="s">
        <v>16553</v>
      </c>
      <c r="G29531" s="1">
        <v>14</v>
      </c>
      <c r="H29531" s="1" t="s">
        <v>16553</v>
      </c>
      <c r="I29531" s="1" t="s">
        <v>16386</v>
      </c>
      <c r="J29531" s="1" t="s">
        <v>16554</v>
      </c>
      <c r="K29531" s="1" t="s">
        <v>58555</v>
      </c>
      <c r="L29531" s="1" t="s">
        <v>16580</v>
      </c>
      <c r="M29531" s="1" t="s">
        <v>58548</v>
      </c>
      <c r="N29531" s="1" t="s">
        <v>58549</v>
      </c>
      <c r="O29531" s="1" t="s">
        <v>16392</v>
      </c>
      <c r="P29531" s="1">
        <v>20260531</v>
      </c>
      <c r="Q29531" s="1" t="s">
        <v>16844</v>
      </c>
      <c r="R29531" s="1" t="s">
        <v>16394</v>
      </c>
      <c r="U29531" s="1" t="s">
        <v>16395</v>
      </c>
      <c r="V29531" s="1">
        <v>20220401</v>
      </c>
      <c r="AA29531" s="1" t="s">
        <v>16396</v>
      </c>
      <c r="AC29531" s="1">
        <v>4987155434521</v>
      </c>
      <c r="AD29531" s="1" t="s">
        <v>58554</v>
      </c>
    </row>
    <row r="29532" spans="1:32" x14ac:dyDescent="0.45">
      <c r="A29532" s="1" t="s">
        <v>16551</v>
      </c>
      <c r="B29532" s="1" t="s">
        <v>58556</v>
      </c>
      <c r="C29532" s="1">
        <v>14987376040607</v>
      </c>
      <c r="D29532" s="1">
        <v>140</v>
      </c>
      <c r="E29532" s="1" t="s">
        <v>16553</v>
      </c>
      <c r="G29532" s="1">
        <v>14</v>
      </c>
      <c r="H29532" s="1" t="s">
        <v>16553</v>
      </c>
      <c r="I29532" s="1" t="s">
        <v>16386</v>
      </c>
      <c r="J29532" s="1" t="s">
        <v>16554</v>
      </c>
      <c r="K29532" s="1" t="s">
        <v>58557</v>
      </c>
      <c r="L29532" s="1" t="s">
        <v>16580</v>
      </c>
      <c r="M29532" s="1" t="s">
        <v>58548</v>
      </c>
      <c r="N29532" s="1" t="s">
        <v>58549</v>
      </c>
      <c r="O29532" s="1" t="s">
        <v>16392</v>
      </c>
      <c r="P29532" s="1">
        <v>20260531</v>
      </c>
      <c r="Q29532" s="1" t="s">
        <v>16635</v>
      </c>
      <c r="R29532" s="1" t="s">
        <v>16394</v>
      </c>
      <c r="U29532" s="1" t="s">
        <v>16395</v>
      </c>
      <c r="V29532" s="1">
        <v>20220401</v>
      </c>
      <c r="AA29532" s="1" t="s">
        <v>16396</v>
      </c>
      <c r="AC29532" s="1">
        <v>4987376040679</v>
      </c>
      <c r="AD29532" s="1" t="s">
        <v>58556</v>
      </c>
      <c r="AF29532" s="1">
        <v>24987376040604</v>
      </c>
    </row>
    <row r="29533" spans="1:32" x14ac:dyDescent="0.45">
      <c r="A29533" s="1" t="s">
        <v>16551</v>
      </c>
      <c r="B29533" s="1" t="s">
        <v>58558</v>
      </c>
      <c r="C29533" s="1">
        <v>14987792102651</v>
      </c>
      <c r="D29533" s="1">
        <v>140</v>
      </c>
      <c r="E29533" s="1" t="s">
        <v>16553</v>
      </c>
      <c r="G29533" s="1">
        <v>14</v>
      </c>
      <c r="H29533" s="1" t="s">
        <v>16553</v>
      </c>
      <c r="I29533" s="1" t="s">
        <v>16386</v>
      </c>
      <c r="J29533" s="1" t="s">
        <v>16554</v>
      </c>
      <c r="K29533" s="1" t="s">
        <v>58559</v>
      </c>
      <c r="L29533" s="1" t="s">
        <v>16605</v>
      </c>
      <c r="M29533" s="1" t="s">
        <v>58560</v>
      </c>
      <c r="N29533" s="1" t="s">
        <v>58561</v>
      </c>
      <c r="O29533" s="1" t="s">
        <v>16392</v>
      </c>
      <c r="P29533" s="1">
        <v>20260531</v>
      </c>
      <c r="Q29533" s="1" t="s">
        <v>17145</v>
      </c>
      <c r="R29533" s="1" t="s">
        <v>16394</v>
      </c>
      <c r="U29533" s="1" t="s">
        <v>16395</v>
      </c>
      <c r="V29533" s="1">
        <v>20240401</v>
      </c>
      <c r="AA29533" s="1" t="s">
        <v>16396</v>
      </c>
      <c r="AC29533" s="1">
        <v>4987792702403</v>
      </c>
      <c r="AD29533" s="1" t="s">
        <v>58558</v>
      </c>
    </row>
    <row r="29534" spans="1:32" x14ac:dyDescent="0.45">
      <c r="A29534" s="1" t="s">
        <v>16551</v>
      </c>
      <c r="B29534" s="1" t="s">
        <v>58562</v>
      </c>
      <c r="C29534" s="1">
        <v>14987058883072</v>
      </c>
      <c r="D29534" s="1">
        <v>140</v>
      </c>
      <c r="E29534" s="1" t="s">
        <v>16553</v>
      </c>
      <c r="G29534" s="1">
        <v>14</v>
      </c>
      <c r="H29534" s="1" t="s">
        <v>16553</v>
      </c>
      <c r="I29534" s="1" t="s">
        <v>16386</v>
      </c>
      <c r="J29534" s="1" t="s">
        <v>16554</v>
      </c>
      <c r="K29534" s="1" t="s">
        <v>58563</v>
      </c>
      <c r="L29534" s="1" t="s">
        <v>16605</v>
      </c>
      <c r="M29534" s="1" t="s">
        <v>58560</v>
      </c>
      <c r="N29534" s="1" t="s">
        <v>58561</v>
      </c>
      <c r="O29534" s="1" t="s">
        <v>16392</v>
      </c>
      <c r="P29534" s="1">
        <v>20260531</v>
      </c>
      <c r="Q29534" s="1" t="s">
        <v>16866</v>
      </c>
      <c r="R29534" s="1" t="s">
        <v>16394</v>
      </c>
      <c r="U29534" s="1" t="s">
        <v>16395</v>
      </c>
      <c r="V29534" s="1">
        <v>20240401</v>
      </c>
      <c r="AA29534" s="1" t="s">
        <v>16396</v>
      </c>
      <c r="AC29534" s="1">
        <v>4987058103722</v>
      </c>
      <c r="AD29534" s="1" t="s">
        <v>58562</v>
      </c>
      <c r="AF29534" s="1">
        <v>24987058883079</v>
      </c>
    </row>
    <row r="29535" spans="1:32" x14ac:dyDescent="0.45">
      <c r="A29535" s="1" t="s">
        <v>16551</v>
      </c>
      <c r="B29535" s="1" t="s">
        <v>58564</v>
      </c>
      <c r="C29535" s="1">
        <v>14987080255472</v>
      </c>
      <c r="D29535" s="1">
        <v>140</v>
      </c>
      <c r="E29535" s="1" t="s">
        <v>16553</v>
      </c>
      <c r="G29535" s="1">
        <v>14</v>
      </c>
      <c r="H29535" s="1" t="s">
        <v>16553</v>
      </c>
      <c r="I29535" s="1" t="s">
        <v>16386</v>
      </c>
      <c r="J29535" s="1" t="s">
        <v>16554</v>
      </c>
      <c r="K29535" s="1" t="s">
        <v>58565</v>
      </c>
      <c r="L29535" s="1" t="s">
        <v>16605</v>
      </c>
      <c r="M29535" s="1" t="s">
        <v>58560</v>
      </c>
      <c r="N29535" s="1" t="s">
        <v>58561</v>
      </c>
      <c r="O29535" s="1" t="s">
        <v>16392</v>
      </c>
      <c r="P29535" s="1">
        <v>20260531</v>
      </c>
      <c r="Q29535" s="1" t="s">
        <v>16849</v>
      </c>
      <c r="R29535" s="1" t="s">
        <v>16394</v>
      </c>
      <c r="U29535" s="1" t="s">
        <v>16395</v>
      </c>
      <c r="V29535" s="1">
        <v>20240401</v>
      </c>
      <c r="AA29535" s="1" t="s">
        <v>16396</v>
      </c>
      <c r="AC29535" s="1">
        <v>4987080907626</v>
      </c>
      <c r="AD29535" s="1" t="s">
        <v>58564</v>
      </c>
      <c r="AF29535" s="1">
        <v>24987080255479</v>
      </c>
    </row>
    <row r="29536" spans="1:32" x14ac:dyDescent="0.45">
      <c r="A29536" s="1" t="s">
        <v>16551</v>
      </c>
      <c r="B29536" s="1" t="s">
        <v>58566</v>
      </c>
      <c r="C29536" s="1">
        <v>14987155435013</v>
      </c>
      <c r="D29536" s="1">
        <v>140</v>
      </c>
      <c r="E29536" s="1" t="s">
        <v>16553</v>
      </c>
      <c r="G29536" s="1">
        <v>14</v>
      </c>
      <c r="H29536" s="1" t="s">
        <v>16553</v>
      </c>
      <c r="I29536" s="1" t="s">
        <v>16386</v>
      </c>
      <c r="J29536" s="1" t="s">
        <v>16554</v>
      </c>
      <c r="K29536" s="1" t="s">
        <v>58567</v>
      </c>
      <c r="L29536" s="1" t="s">
        <v>16605</v>
      </c>
      <c r="M29536" s="1" t="s">
        <v>58560</v>
      </c>
      <c r="N29536" s="1" t="s">
        <v>58561</v>
      </c>
      <c r="O29536" s="1" t="s">
        <v>16392</v>
      </c>
      <c r="P29536" s="1">
        <v>20260531</v>
      </c>
      <c r="Q29536" s="1" t="s">
        <v>16844</v>
      </c>
      <c r="R29536" s="1" t="s">
        <v>16394</v>
      </c>
      <c r="U29536" s="1" t="s">
        <v>16395</v>
      </c>
      <c r="V29536" s="1">
        <v>20240401</v>
      </c>
      <c r="AA29536" s="1" t="s">
        <v>16396</v>
      </c>
      <c r="AC29536" s="1">
        <v>4987155435511</v>
      </c>
      <c r="AD29536" s="1" t="s">
        <v>58566</v>
      </c>
    </row>
    <row r="29537" spans="1:36" x14ac:dyDescent="0.45">
      <c r="A29537" s="1" t="s">
        <v>16551</v>
      </c>
      <c r="B29537" s="1" t="s">
        <v>58568</v>
      </c>
      <c r="C29537" s="1">
        <v>14987376040706</v>
      </c>
      <c r="D29537" s="1">
        <v>140</v>
      </c>
      <c r="E29537" s="1" t="s">
        <v>16553</v>
      </c>
      <c r="G29537" s="1">
        <v>14</v>
      </c>
      <c r="H29537" s="1" t="s">
        <v>16553</v>
      </c>
      <c r="I29537" s="1" t="s">
        <v>16386</v>
      </c>
      <c r="J29537" s="1" t="s">
        <v>16554</v>
      </c>
      <c r="K29537" s="1" t="s">
        <v>58569</v>
      </c>
      <c r="L29537" s="1" t="s">
        <v>16605</v>
      </c>
      <c r="M29537" s="1" t="s">
        <v>58560</v>
      </c>
      <c r="N29537" s="1" t="s">
        <v>58561</v>
      </c>
      <c r="O29537" s="1" t="s">
        <v>16392</v>
      </c>
      <c r="P29537" s="1">
        <v>20260531</v>
      </c>
      <c r="Q29537" s="1" t="s">
        <v>16635</v>
      </c>
      <c r="R29537" s="1" t="s">
        <v>16394</v>
      </c>
      <c r="U29537" s="1" t="s">
        <v>16395</v>
      </c>
      <c r="V29537" s="1">
        <v>20240401</v>
      </c>
      <c r="AA29537" s="1" t="s">
        <v>16396</v>
      </c>
      <c r="AC29537" s="1">
        <v>4987376040778</v>
      </c>
      <c r="AD29537" s="1" t="s">
        <v>58568</v>
      </c>
      <c r="AF29537" s="1">
        <v>24987376040703</v>
      </c>
    </row>
    <row r="29538" spans="1:36" x14ac:dyDescent="0.45">
      <c r="A29538" s="1" t="s">
        <v>16383</v>
      </c>
      <c r="B29538" s="1" t="s">
        <v>58570</v>
      </c>
      <c r="C29538" s="1">
        <v>14987758602065</v>
      </c>
      <c r="D29538" s="1">
        <v>100</v>
      </c>
      <c r="E29538" s="1" t="s">
        <v>16385</v>
      </c>
      <c r="G29538" s="1">
        <v>100</v>
      </c>
      <c r="H29538" s="1" t="s">
        <v>16385</v>
      </c>
      <c r="I29538" s="1" t="s">
        <v>16386</v>
      </c>
      <c r="J29538" s="1" t="s">
        <v>16387</v>
      </c>
      <c r="K29538" s="1" t="s">
        <v>58571</v>
      </c>
      <c r="L29538" s="1" t="s">
        <v>17446</v>
      </c>
      <c r="M29538" s="1" t="s">
        <v>36781</v>
      </c>
      <c r="N29538" s="1" t="s">
        <v>36782</v>
      </c>
      <c r="O29538" s="1" t="s">
        <v>16392</v>
      </c>
      <c r="P29538" s="1">
        <v>20260531</v>
      </c>
      <c r="Q29538" s="1" t="s">
        <v>17734</v>
      </c>
      <c r="R29538" s="1" t="s">
        <v>16394</v>
      </c>
      <c r="U29538" s="1" t="s">
        <v>16395</v>
      </c>
      <c r="V29538" s="1">
        <v>20260401</v>
      </c>
      <c r="AA29538" s="1" t="s">
        <v>16396</v>
      </c>
      <c r="AC29538" s="1">
        <v>4987758610698</v>
      </c>
      <c r="AD29538" s="1" t="s">
        <v>58570</v>
      </c>
    </row>
    <row r="29539" spans="1:36" x14ac:dyDescent="0.45">
      <c r="A29539" s="1" t="s">
        <v>16383</v>
      </c>
      <c r="B29539" s="1" t="s">
        <v>58570</v>
      </c>
      <c r="C29539" s="1">
        <v>14987473602067</v>
      </c>
      <c r="D29539" s="1">
        <v>100</v>
      </c>
      <c r="E29539" s="1" t="s">
        <v>16385</v>
      </c>
      <c r="G29539" s="1">
        <v>100</v>
      </c>
      <c r="H29539" s="1" t="s">
        <v>16385</v>
      </c>
      <c r="I29539" s="1" t="s">
        <v>16386</v>
      </c>
      <c r="J29539" s="1" t="s">
        <v>16387</v>
      </c>
      <c r="K29539" s="1" t="s">
        <v>58571</v>
      </c>
      <c r="L29539" s="1" t="s">
        <v>17446</v>
      </c>
      <c r="M29539" s="1" t="s">
        <v>36781</v>
      </c>
      <c r="N29539" s="1" t="s">
        <v>36782</v>
      </c>
      <c r="O29539" s="1" t="s">
        <v>16392</v>
      </c>
      <c r="P29539" s="1">
        <v>20260531</v>
      </c>
      <c r="Q29539" s="1" t="s">
        <v>18899</v>
      </c>
      <c r="R29539" s="1" t="s">
        <v>16394</v>
      </c>
      <c r="U29539" s="1" t="s">
        <v>16395</v>
      </c>
      <c r="V29539" s="1">
        <v>20260401</v>
      </c>
      <c r="AA29539" s="1" t="s">
        <v>16396</v>
      </c>
      <c r="AC29539" s="1">
        <v>4987473610690</v>
      </c>
      <c r="AD29539" s="1" t="s">
        <v>58570</v>
      </c>
      <c r="AF29539" s="1">
        <v>24987473602064</v>
      </c>
    </row>
    <row r="29540" spans="1:36" x14ac:dyDescent="0.45">
      <c r="A29540" s="1" t="s">
        <v>16383</v>
      </c>
      <c r="B29540" s="1" t="s">
        <v>58572</v>
      </c>
      <c r="C29540" s="1">
        <v>14987758602089</v>
      </c>
      <c r="D29540" s="1">
        <v>100</v>
      </c>
      <c r="E29540" s="1" t="s">
        <v>16385</v>
      </c>
      <c r="G29540" s="1">
        <v>100</v>
      </c>
      <c r="H29540" s="1" t="s">
        <v>16385</v>
      </c>
      <c r="I29540" s="1" t="s">
        <v>16386</v>
      </c>
      <c r="J29540" s="1" t="s">
        <v>16387</v>
      </c>
      <c r="K29540" s="1" t="s">
        <v>58573</v>
      </c>
      <c r="L29540" s="1" t="s">
        <v>16869</v>
      </c>
      <c r="M29540" s="1" t="s">
        <v>58574</v>
      </c>
      <c r="N29540" s="1" t="s">
        <v>58575</v>
      </c>
      <c r="O29540" s="1" t="s">
        <v>16392</v>
      </c>
      <c r="P29540" s="1">
        <v>20260531</v>
      </c>
      <c r="Q29540" s="1" t="s">
        <v>17734</v>
      </c>
      <c r="R29540" s="1" t="s">
        <v>16394</v>
      </c>
      <c r="U29540" s="1" t="s">
        <v>16395</v>
      </c>
      <c r="V29540" s="1">
        <v>20060609</v>
      </c>
      <c r="AA29540" s="1" t="s">
        <v>16396</v>
      </c>
      <c r="AC29540" s="1">
        <v>4987758610711</v>
      </c>
      <c r="AD29540" s="1" t="s">
        <v>58572</v>
      </c>
    </row>
    <row r="29541" spans="1:36" x14ac:dyDescent="0.45">
      <c r="A29541" s="1" t="s">
        <v>16383</v>
      </c>
      <c r="B29541" s="1" t="s">
        <v>58572</v>
      </c>
      <c r="C29541" s="1">
        <v>14987473602081</v>
      </c>
      <c r="D29541" s="1">
        <v>100</v>
      </c>
      <c r="E29541" s="1" t="s">
        <v>16385</v>
      </c>
      <c r="G29541" s="1">
        <v>100</v>
      </c>
      <c r="H29541" s="1" t="s">
        <v>16385</v>
      </c>
      <c r="I29541" s="1" t="s">
        <v>16386</v>
      </c>
      <c r="J29541" s="1" t="s">
        <v>16387</v>
      </c>
      <c r="K29541" s="1" t="s">
        <v>58573</v>
      </c>
      <c r="L29541" s="1" t="s">
        <v>16869</v>
      </c>
      <c r="M29541" s="1" t="s">
        <v>58574</v>
      </c>
      <c r="N29541" s="1" t="s">
        <v>58575</v>
      </c>
      <c r="O29541" s="1" t="s">
        <v>16392</v>
      </c>
      <c r="P29541" s="1">
        <v>20260531</v>
      </c>
      <c r="Q29541" s="1" t="s">
        <v>18899</v>
      </c>
      <c r="R29541" s="1" t="s">
        <v>16394</v>
      </c>
      <c r="U29541" s="1" t="s">
        <v>16395</v>
      </c>
      <c r="V29541" s="1">
        <v>20060609</v>
      </c>
      <c r="AA29541" s="1" t="s">
        <v>16396</v>
      </c>
      <c r="AC29541" s="1">
        <v>4987473610713</v>
      </c>
      <c r="AD29541" s="1" t="s">
        <v>58572</v>
      </c>
      <c r="AF29541" s="1">
        <v>24987473602088</v>
      </c>
    </row>
    <row r="29542" spans="1:36" x14ac:dyDescent="0.45">
      <c r="A29542" s="1" t="s">
        <v>16551</v>
      </c>
      <c r="B29542" s="1" t="s">
        <v>58576</v>
      </c>
      <c r="C29542" s="1">
        <v>14987758602102</v>
      </c>
      <c r="D29542" s="1">
        <v>100</v>
      </c>
      <c r="E29542" s="1" t="s">
        <v>16553</v>
      </c>
      <c r="G29542" s="1">
        <v>10</v>
      </c>
      <c r="H29542" s="1" t="s">
        <v>16553</v>
      </c>
      <c r="I29542" s="1" t="s">
        <v>16386</v>
      </c>
      <c r="J29542" s="1" t="s">
        <v>16554</v>
      </c>
      <c r="K29542" s="1" t="s">
        <v>58577</v>
      </c>
      <c r="L29542" s="1" t="s">
        <v>16652</v>
      </c>
      <c r="M29542" s="1" t="s">
        <v>58578</v>
      </c>
      <c r="N29542" s="1" t="s">
        <v>58577</v>
      </c>
      <c r="O29542" s="1" t="s">
        <v>16392</v>
      </c>
      <c r="P29542" s="1">
        <v>20260531</v>
      </c>
      <c r="Q29542" s="1" t="s">
        <v>17734</v>
      </c>
      <c r="R29542" s="1" t="s">
        <v>16394</v>
      </c>
      <c r="U29542" s="1" t="s">
        <v>16395</v>
      </c>
      <c r="V29542" s="1">
        <v>20060609</v>
      </c>
      <c r="AA29542" s="1" t="s">
        <v>16396</v>
      </c>
      <c r="AC29542" s="1">
        <v>4987758610735</v>
      </c>
      <c r="AD29542" s="1" t="s">
        <v>58576</v>
      </c>
    </row>
    <row r="29543" spans="1:36" x14ac:dyDescent="0.45">
      <c r="A29543" s="1" t="s">
        <v>16551</v>
      </c>
      <c r="B29543" s="1" t="s">
        <v>58576</v>
      </c>
      <c r="C29543" s="1">
        <v>14987473602104</v>
      </c>
      <c r="D29543" s="1">
        <v>100</v>
      </c>
      <c r="E29543" s="1" t="s">
        <v>16553</v>
      </c>
      <c r="G29543" s="1">
        <v>10</v>
      </c>
      <c r="H29543" s="1" t="s">
        <v>16553</v>
      </c>
      <c r="I29543" s="1" t="s">
        <v>16386</v>
      </c>
      <c r="J29543" s="1" t="s">
        <v>16554</v>
      </c>
      <c r="K29543" s="1" t="s">
        <v>58577</v>
      </c>
      <c r="L29543" s="1" t="s">
        <v>16652</v>
      </c>
      <c r="M29543" s="1" t="s">
        <v>58578</v>
      </c>
      <c r="N29543" s="1" t="s">
        <v>58577</v>
      </c>
      <c r="O29543" s="1" t="s">
        <v>16392</v>
      </c>
      <c r="P29543" s="1">
        <v>20260531</v>
      </c>
      <c r="Q29543" s="1" t="s">
        <v>18899</v>
      </c>
      <c r="R29543" s="1" t="s">
        <v>16394</v>
      </c>
      <c r="U29543" s="1" t="s">
        <v>16395</v>
      </c>
      <c r="V29543" s="1">
        <v>20060609</v>
      </c>
      <c r="AA29543" s="1" t="s">
        <v>16396</v>
      </c>
      <c r="AC29543" s="1">
        <v>4987473610737</v>
      </c>
      <c r="AD29543" s="1" t="s">
        <v>58576</v>
      </c>
      <c r="AF29543" s="1">
        <v>24987473602101</v>
      </c>
    </row>
    <row r="29544" spans="1:36" x14ac:dyDescent="0.45">
      <c r="A29544" s="1" t="s">
        <v>16551</v>
      </c>
      <c r="B29544" s="1" t="s">
        <v>58579</v>
      </c>
      <c r="C29544" s="1">
        <v>14987407180500</v>
      </c>
      <c r="D29544" s="1">
        <v>100</v>
      </c>
      <c r="E29544" s="1" t="s">
        <v>16553</v>
      </c>
      <c r="G29544" s="1">
        <v>10</v>
      </c>
      <c r="H29544" s="1" t="s">
        <v>16553</v>
      </c>
      <c r="I29544" s="1" t="s">
        <v>16386</v>
      </c>
      <c r="J29544" s="1" t="s">
        <v>16554</v>
      </c>
      <c r="K29544" s="1" t="s">
        <v>58580</v>
      </c>
      <c r="L29544" s="1" t="s">
        <v>16556</v>
      </c>
      <c r="M29544" s="1" t="s">
        <v>24630</v>
      </c>
      <c r="N29544" s="1" t="s">
        <v>24631</v>
      </c>
      <c r="O29544" s="1" t="s">
        <v>16392</v>
      </c>
      <c r="P29544" s="1">
        <v>20260531</v>
      </c>
      <c r="Q29544" s="1" t="s">
        <v>17022</v>
      </c>
      <c r="R29544" s="1" t="s">
        <v>16394</v>
      </c>
      <c r="U29544" s="1" t="s">
        <v>16395</v>
      </c>
      <c r="V29544" s="1">
        <v>20140305</v>
      </c>
      <c r="AA29544" s="1" t="s">
        <v>16396</v>
      </c>
      <c r="AD29544" s="1" t="s">
        <v>58579</v>
      </c>
      <c r="AJ29544" s="1">
        <v>20130400</v>
      </c>
    </row>
    <row r="29545" spans="1:36" x14ac:dyDescent="0.45">
      <c r="A29545" s="1" t="s">
        <v>16551</v>
      </c>
      <c r="B29545" s="1" t="s">
        <v>58581</v>
      </c>
      <c r="C29545" s="1">
        <v>14987407180319</v>
      </c>
      <c r="D29545" s="1">
        <v>100</v>
      </c>
      <c r="E29545" s="1" t="s">
        <v>16553</v>
      </c>
      <c r="G29545" s="1">
        <v>10</v>
      </c>
      <c r="H29545" s="1" t="s">
        <v>16553</v>
      </c>
      <c r="I29545" s="1" t="s">
        <v>16386</v>
      </c>
      <c r="J29545" s="1" t="s">
        <v>16554</v>
      </c>
      <c r="K29545" s="1" t="s">
        <v>58582</v>
      </c>
      <c r="L29545" s="1" t="s">
        <v>16605</v>
      </c>
      <c r="M29545" s="1" t="s">
        <v>24622</v>
      </c>
      <c r="N29545" s="1" t="s">
        <v>24623</v>
      </c>
      <c r="O29545" s="1" t="s">
        <v>16392</v>
      </c>
      <c r="P29545" s="1">
        <v>20260531</v>
      </c>
      <c r="Q29545" s="1" t="s">
        <v>17022</v>
      </c>
      <c r="R29545" s="1" t="s">
        <v>16394</v>
      </c>
      <c r="U29545" s="1" t="s">
        <v>16395</v>
      </c>
      <c r="V29545" s="1">
        <v>20140305</v>
      </c>
      <c r="AA29545" s="1" t="s">
        <v>16396</v>
      </c>
      <c r="AD29545" s="1" t="s">
        <v>58581</v>
      </c>
      <c r="AJ29545" s="1">
        <v>20130200</v>
      </c>
    </row>
    <row r="29546" spans="1:36" x14ac:dyDescent="0.45">
      <c r="A29546" s="1" t="s">
        <v>16551</v>
      </c>
      <c r="B29546" s="1" t="s">
        <v>58581</v>
      </c>
      <c r="C29546" s="1">
        <v>14987407180333</v>
      </c>
      <c r="D29546" s="1">
        <v>1000</v>
      </c>
      <c r="E29546" s="1" t="s">
        <v>16553</v>
      </c>
      <c r="G29546" s="1">
        <v>10</v>
      </c>
      <c r="H29546" s="1" t="s">
        <v>16553</v>
      </c>
      <c r="I29546" s="1" t="s">
        <v>16386</v>
      </c>
      <c r="J29546" s="1" t="s">
        <v>16554</v>
      </c>
      <c r="K29546" s="1" t="s">
        <v>58582</v>
      </c>
      <c r="L29546" s="1" t="s">
        <v>16605</v>
      </c>
      <c r="M29546" s="1" t="s">
        <v>24622</v>
      </c>
      <c r="N29546" s="1" t="s">
        <v>24623</v>
      </c>
      <c r="O29546" s="1" t="s">
        <v>16392</v>
      </c>
      <c r="P29546" s="1">
        <v>20260531</v>
      </c>
      <c r="Q29546" s="1" t="s">
        <v>17022</v>
      </c>
      <c r="R29546" s="1" t="s">
        <v>16394</v>
      </c>
      <c r="U29546" s="1" t="s">
        <v>16395</v>
      </c>
      <c r="V29546" s="1">
        <v>20140305</v>
      </c>
      <c r="AA29546" s="1" t="s">
        <v>16396</v>
      </c>
      <c r="AD29546" s="1" t="s">
        <v>58581</v>
      </c>
      <c r="AJ29546" s="1">
        <v>20130300</v>
      </c>
    </row>
    <row r="29547" spans="1:36" x14ac:dyDescent="0.45">
      <c r="A29547" s="1" t="s">
        <v>16383</v>
      </c>
      <c r="B29547" s="1" t="s">
        <v>58583</v>
      </c>
      <c r="C29547" s="1">
        <v>14987407180364</v>
      </c>
      <c r="D29547" s="1">
        <v>500</v>
      </c>
      <c r="E29547" s="1" t="s">
        <v>16553</v>
      </c>
      <c r="G29547" s="1">
        <v>500</v>
      </c>
      <c r="H29547" s="1" t="s">
        <v>16553</v>
      </c>
      <c r="I29547" s="1" t="s">
        <v>16386</v>
      </c>
      <c r="J29547" s="1" t="s">
        <v>16554</v>
      </c>
      <c r="K29547" s="1" t="s">
        <v>58582</v>
      </c>
      <c r="L29547" s="1" t="s">
        <v>16605</v>
      </c>
      <c r="M29547" s="1" t="s">
        <v>24622</v>
      </c>
      <c r="N29547" s="1" t="s">
        <v>24623</v>
      </c>
      <c r="O29547" s="1" t="s">
        <v>16392</v>
      </c>
      <c r="P29547" s="1">
        <v>20260531</v>
      </c>
      <c r="Q29547" s="1" t="s">
        <v>17022</v>
      </c>
      <c r="R29547" s="1" t="s">
        <v>16394</v>
      </c>
      <c r="U29547" s="1" t="s">
        <v>16395</v>
      </c>
      <c r="V29547" s="1">
        <v>20140305</v>
      </c>
      <c r="AA29547" s="1" t="s">
        <v>16396</v>
      </c>
      <c r="AC29547" s="1">
        <v>4987407080360</v>
      </c>
      <c r="AD29547" s="1" t="s">
        <v>58583</v>
      </c>
    </row>
    <row r="29548" spans="1:36" x14ac:dyDescent="0.45">
      <c r="A29548" s="1" t="s">
        <v>16551</v>
      </c>
      <c r="B29548" s="1" t="s">
        <v>58584</v>
      </c>
      <c r="C29548" s="1">
        <v>14987804849116</v>
      </c>
      <c r="D29548" s="1">
        <v>100</v>
      </c>
      <c r="E29548" s="1" t="s">
        <v>16553</v>
      </c>
      <c r="G29548" s="1">
        <v>10</v>
      </c>
      <c r="H29548" s="1" t="s">
        <v>16553</v>
      </c>
      <c r="I29548" s="1" t="s">
        <v>16386</v>
      </c>
      <c r="J29548" s="1" t="s">
        <v>16554</v>
      </c>
      <c r="K29548" s="1" t="s">
        <v>58585</v>
      </c>
      <c r="L29548" s="1" t="s">
        <v>16931</v>
      </c>
      <c r="M29548" s="1" t="s">
        <v>58586</v>
      </c>
      <c r="N29548" s="1" t="s">
        <v>58585</v>
      </c>
      <c r="O29548" s="1" t="s">
        <v>16392</v>
      </c>
      <c r="P29548" s="1">
        <v>20260531</v>
      </c>
      <c r="Q29548" s="1" t="s">
        <v>28916</v>
      </c>
      <c r="R29548" s="1" t="s">
        <v>16394</v>
      </c>
      <c r="U29548" s="1" t="s">
        <v>16395</v>
      </c>
      <c r="V29548" s="1">
        <v>20161208</v>
      </c>
      <c r="AA29548" s="1" t="s">
        <v>16396</v>
      </c>
      <c r="AC29548" s="1">
        <v>4987804849713</v>
      </c>
      <c r="AD29548" s="1" t="s">
        <v>58584</v>
      </c>
    </row>
    <row r="29549" spans="1:36" x14ac:dyDescent="0.45">
      <c r="A29549" s="1" t="s">
        <v>16551</v>
      </c>
      <c r="B29549" s="1" t="s">
        <v>58587</v>
      </c>
      <c r="C29549" s="1">
        <v>14987897191307</v>
      </c>
      <c r="D29549" s="1">
        <v>100</v>
      </c>
      <c r="E29549" s="1" t="s">
        <v>16553</v>
      </c>
      <c r="G29549" s="1">
        <v>10</v>
      </c>
      <c r="H29549" s="1" t="s">
        <v>16553</v>
      </c>
      <c r="I29549" s="1" t="s">
        <v>16386</v>
      </c>
      <c r="J29549" s="1" t="s">
        <v>16554</v>
      </c>
      <c r="K29549" s="1" t="s">
        <v>58585</v>
      </c>
      <c r="L29549" s="1" t="s">
        <v>16931</v>
      </c>
      <c r="M29549" s="1" t="s">
        <v>58586</v>
      </c>
      <c r="N29549" s="1" t="s">
        <v>58585</v>
      </c>
      <c r="O29549" s="1" t="s">
        <v>16392</v>
      </c>
      <c r="P29549" s="1">
        <v>20260531</v>
      </c>
      <c r="Q29549" s="1" t="s">
        <v>25109</v>
      </c>
      <c r="R29549" s="1" t="s">
        <v>16394</v>
      </c>
      <c r="U29549" s="1" t="s">
        <v>16395</v>
      </c>
      <c r="V29549" s="1">
        <v>20161208</v>
      </c>
      <c r="AA29549" s="1" t="s">
        <v>16396</v>
      </c>
      <c r="AC29549" s="1">
        <v>4987804849720</v>
      </c>
      <c r="AD29549" s="1" t="s">
        <v>58587</v>
      </c>
      <c r="AE29549" s="1" t="s">
        <v>21294</v>
      </c>
    </row>
    <row r="29550" spans="1:36" x14ac:dyDescent="0.45">
      <c r="A29550" s="1" t="s">
        <v>16551</v>
      </c>
      <c r="B29550" s="1" t="s">
        <v>58588</v>
      </c>
      <c r="C29550" s="1">
        <v>14987623111739</v>
      </c>
      <c r="D29550" s="1">
        <v>100</v>
      </c>
      <c r="E29550" s="1" t="s">
        <v>16553</v>
      </c>
      <c r="G29550" s="1">
        <v>10</v>
      </c>
      <c r="H29550" s="1" t="s">
        <v>16553</v>
      </c>
      <c r="I29550" s="1" t="s">
        <v>16386</v>
      </c>
      <c r="J29550" s="1" t="s">
        <v>16554</v>
      </c>
      <c r="K29550" s="1" t="s">
        <v>58589</v>
      </c>
      <c r="L29550" s="1" t="s">
        <v>16931</v>
      </c>
      <c r="M29550" s="1" t="s">
        <v>58590</v>
      </c>
      <c r="N29550" s="1" t="s">
        <v>58589</v>
      </c>
      <c r="O29550" s="1" t="s">
        <v>16392</v>
      </c>
      <c r="P29550" s="1">
        <v>20260531</v>
      </c>
      <c r="Q29550" s="1" t="s">
        <v>16705</v>
      </c>
      <c r="R29550" s="1" t="s">
        <v>16394</v>
      </c>
      <c r="U29550" s="1" t="s">
        <v>16395</v>
      </c>
      <c r="V29550" s="1">
        <v>20160616</v>
      </c>
      <c r="W29550" s="1">
        <v>20230331</v>
      </c>
      <c r="AA29550" s="1" t="s">
        <v>16396</v>
      </c>
      <c r="AC29550" s="1">
        <v>4987623503919</v>
      </c>
      <c r="AD29550" s="1" t="s">
        <v>58588</v>
      </c>
      <c r="AF29550" s="1">
        <v>24987623111736</v>
      </c>
    </row>
    <row r="29551" spans="1:36" x14ac:dyDescent="0.45">
      <c r="A29551" s="1" t="s">
        <v>16551</v>
      </c>
      <c r="B29551" s="1" t="s">
        <v>58588</v>
      </c>
      <c r="C29551" s="1">
        <v>14987376915004</v>
      </c>
      <c r="D29551" s="1">
        <v>100</v>
      </c>
      <c r="E29551" s="1" t="s">
        <v>16553</v>
      </c>
      <c r="G29551" s="1">
        <v>10</v>
      </c>
      <c r="H29551" s="1" t="s">
        <v>16553</v>
      </c>
      <c r="I29551" s="1" t="s">
        <v>16386</v>
      </c>
      <c r="J29551" s="1" t="s">
        <v>16554</v>
      </c>
      <c r="K29551" s="1" t="s">
        <v>58589</v>
      </c>
      <c r="L29551" s="1" t="s">
        <v>16931</v>
      </c>
      <c r="M29551" s="1" t="s">
        <v>58590</v>
      </c>
      <c r="N29551" s="1" t="s">
        <v>58589</v>
      </c>
      <c r="O29551" s="1" t="s">
        <v>16392</v>
      </c>
      <c r="P29551" s="1">
        <v>20260531</v>
      </c>
      <c r="Q29551" s="1" t="s">
        <v>16635</v>
      </c>
      <c r="R29551" s="1" t="s">
        <v>16394</v>
      </c>
      <c r="U29551" s="1" t="s">
        <v>16395</v>
      </c>
      <c r="V29551" s="1">
        <v>20160616</v>
      </c>
      <c r="W29551" s="1">
        <v>20230331</v>
      </c>
      <c r="AA29551" s="1" t="s">
        <v>16396</v>
      </c>
      <c r="AC29551" s="1">
        <v>4987376915052</v>
      </c>
      <c r="AD29551" s="1" t="s">
        <v>58588</v>
      </c>
      <c r="AF29551" s="1">
        <v>24987376915001</v>
      </c>
    </row>
    <row r="29552" spans="1:36" x14ac:dyDescent="0.45">
      <c r="A29552" s="1" t="s">
        <v>16551</v>
      </c>
      <c r="B29552" s="1" t="s">
        <v>58591</v>
      </c>
      <c r="C29552" s="1">
        <v>14987896817604</v>
      </c>
      <c r="D29552" s="1">
        <v>100</v>
      </c>
      <c r="E29552" s="1" t="s">
        <v>16553</v>
      </c>
      <c r="G29552" s="1">
        <v>10</v>
      </c>
      <c r="H29552" s="1" t="s">
        <v>16553</v>
      </c>
      <c r="I29552" s="1" t="s">
        <v>16386</v>
      </c>
      <c r="J29552" s="1" t="s">
        <v>16554</v>
      </c>
      <c r="K29552" s="1" t="s">
        <v>58592</v>
      </c>
      <c r="L29552" s="1" t="s">
        <v>16931</v>
      </c>
      <c r="M29552" s="1" t="s">
        <v>58593</v>
      </c>
      <c r="N29552" s="1" t="s">
        <v>58592</v>
      </c>
      <c r="O29552" s="1" t="s">
        <v>16392</v>
      </c>
      <c r="P29552" s="1">
        <v>20260531</v>
      </c>
      <c r="Q29552" s="1" t="s">
        <v>17335</v>
      </c>
      <c r="R29552" s="1" t="s">
        <v>16394</v>
      </c>
      <c r="U29552" s="1" t="s">
        <v>16395</v>
      </c>
      <c r="V29552" s="1">
        <v>20161208</v>
      </c>
      <c r="W29552" s="1">
        <v>20190930</v>
      </c>
      <c r="AA29552" s="1" t="s">
        <v>16396</v>
      </c>
      <c r="AC29552" s="1">
        <v>4987543663717</v>
      </c>
      <c r="AD29552" s="1" t="s">
        <v>58591</v>
      </c>
      <c r="AF29552" s="1">
        <v>24987896817601</v>
      </c>
    </row>
    <row r="29553" spans="1:32" x14ac:dyDescent="0.45">
      <c r="A29553" s="1" t="s">
        <v>16551</v>
      </c>
      <c r="B29553" s="1" t="s">
        <v>58594</v>
      </c>
      <c r="C29553" s="1">
        <v>14987896817628</v>
      </c>
      <c r="D29553" s="1">
        <v>100</v>
      </c>
      <c r="E29553" s="1" t="s">
        <v>16553</v>
      </c>
      <c r="G29553" s="1">
        <v>10</v>
      </c>
      <c r="H29553" s="1" t="s">
        <v>16553</v>
      </c>
      <c r="I29553" s="1" t="s">
        <v>16386</v>
      </c>
      <c r="J29553" s="1" t="s">
        <v>16554</v>
      </c>
      <c r="K29553" s="1" t="s">
        <v>58595</v>
      </c>
      <c r="L29553" s="1" t="s">
        <v>16931</v>
      </c>
      <c r="M29553" s="1" t="s">
        <v>58596</v>
      </c>
      <c r="N29553" s="1" t="s">
        <v>58595</v>
      </c>
      <c r="O29553" s="1" t="s">
        <v>16392</v>
      </c>
      <c r="P29553" s="1">
        <v>20260531</v>
      </c>
      <c r="Q29553" s="1" t="s">
        <v>17335</v>
      </c>
      <c r="R29553" s="1" t="s">
        <v>16394</v>
      </c>
      <c r="U29553" s="1" t="s">
        <v>16395</v>
      </c>
      <c r="V29553" s="1">
        <v>20181213</v>
      </c>
      <c r="AA29553" s="1" t="s">
        <v>16396</v>
      </c>
      <c r="AC29553" s="1">
        <v>4987896817614</v>
      </c>
      <c r="AD29553" s="1" t="s">
        <v>58594</v>
      </c>
      <c r="AF29553" s="1">
        <v>24987896817625</v>
      </c>
    </row>
    <row r="29554" spans="1:32" x14ac:dyDescent="0.45">
      <c r="A29554" s="1" t="s">
        <v>16551</v>
      </c>
      <c r="B29554" s="1" t="s">
        <v>58597</v>
      </c>
      <c r="C29554" s="1">
        <v>14987080406119</v>
      </c>
      <c r="D29554" s="1">
        <v>100</v>
      </c>
      <c r="E29554" s="1" t="s">
        <v>16553</v>
      </c>
      <c r="G29554" s="1">
        <v>10</v>
      </c>
      <c r="H29554" s="1" t="s">
        <v>16553</v>
      </c>
      <c r="I29554" s="1" t="s">
        <v>16386</v>
      </c>
      <c r="J29554" s="1" t="s">
        <v>16554</v>
      </c>
      <c r="K29554" s="1" t="s">
        <v>58598</v>
      </c>
      <c r="L29554" s="1" t="s">
        <v>16931</v>
      </c>
      <c r="M29554" s="1" t="s">
        <v>58599</v>
      </c>
      <c r="N29554" s="1" t="s">
        <v>58598</v>
      </c>
      <c r="O29554" s="1" t="s">
        <v>16392</v>
      </c>
      <c r="P29554" s="1">
        <v>20260531</v>
      </c>
      <c r="Q29554" s="1" t="s">
        <v>16849</v>
      </c>
      <c r="R29554" s="1" t="s">
        <v>16394</v>
      </c>
      <c r="U29554" s="1" t="s">
        <v>16395</v>
      </c>
      <c r="V29554" s="1">
        <v>20151210</v>
      </c>
      <c r="AA29554" s="1" t="s">
        <v>16396</v>
      </c>
      <c r="AC29554" s="1">
        <v>4987080904649</v>
      </c>
      <c r="AD29554" s="1" t="s">
        <v>58597</v>
      </c>
      <c r="AF29554" s="1">
        <v>24987080406116</v>
      </c>
    </row>
    <row r="29555" spans="1:32" x14ac:dyDescent="0.45">
      <c r="A29555" s="1" t="s">
        <v>16551</v>
      </c>
      <c r="B29555" s="1" t="s">
        <v>58597</v>
      </c>
      <c r="C29555" s="1">
        <v>14987080406126</v>
      </c>
      <c r="D29555" s="1">
        <v>500</v>
      </c>
      <c r="E29555" s="1" t="s">
        <v>16553</v>
      </c>
      <c r="G29555" s="1">
        <v>10</v>
      </c>
      <c r="H29555" s="1" t="s">
        <v>16553</v>
      </c>
      <c r="I29555" s="1" t="s">
        <v>16386</v>
      </c>
      <c r="J29555" s="1" t="s">
        <v>16554</v>
      </c>
      <c r="K29555" s="1" t="s">
        <v>58598</v>
      </c>
      <c r="L29555" s="1" t="s">
        <v>16931</v>
      </c>
      <c r="M29555" s="1" t="s">
        <v>58599</v>
      </c>
      <c r="N29555" s="1" t="s">
        <v>58598</v>
      </c>
      <c r="O29555" s="1" t="s">
        <v>16392</v>
      </c>
      <c r="P29555" s="1">
        <v>20260531</v>
      </c>
      <c r="Q29555" s="1" t="s">
        <v>16849</v>
      </c>
      <c r="R29555" s="1" t="s">
        <v>16394</v>
      </c>
      <c r="U29555" s="1" t="s">
        <v>16395</v>
      </c>
      <c r="V29555" s="1">
        <v>20151210</v>
      </c>
      <c r="AA29555" s="1" t="s">
        <v>16396</v>
      </c>
      <c r="AC29555" s="1">
        <v>4987080904649</v>
      </c>
      <c r="AD29555" s="1" t="s">
        <v>58597</v>
      </c>
      <c r="AF29555" s="1">
        <v>24987080406123</v>
      </c>
    </row>
    <row r="29556" spans="1:32" x14ac:dyDescent="0.45">
      <c r="A29556" s="1" t="s">
        <v>16551</v>
      </c>
      <c r="B29556" s="1" t="s">
        <v>58600</v>
      </c>
      <c r="C29556" s="1">
        <v>14987080406171</v>
      </c>
      <c r="D29556" s="1">
        <v>140</v>
      </c>
      <c r="E29556" s="1" t="s">
        <v>16553</v>
      </c>
      <c r="G29556" s="1">
        <v>14</v>
      </c>
      <c r="H29556" s="1" t="s">
        <v>16553</v>
      </c>
      <c r="I29556" s="1" t="s">
        <v>16386</v>
      </c>
      <c r="J29556" s="1" t="s">
        <v>16554</v>
      </c>
      <c r="K29556" s="1" t="s">
        <v>58598</v>
      </c>
      <c r="L29556" s="1" t="s">
        <v>16931</v>
      </c>
      <c r="M29556" s="1" t="s">
        <v>58599</v>
      </c>
      <c r="N29556" s="1" t="s">
        <v>58598</v>
      </c>
      <c r="O29556" s="1" t="s">
        <v>16392</v>
      </c>
      <c r="P29556" s="1">
        <v>20260531</v>
      </c>
      <c r="Q29556" s="1" t="s">
        <v>16849</v>
      </c>
      <c r="R29556" s="1" t="s">
        <v>16394</v>
      </c>
      <c r="U29556" s="1" t="s">
        <v>16395</v>
      </c>
      <c r="V29556" s="1">
        <v>20151210</v>
      </c>
      <c r="AA29556" s="1" t="s">
        <v>16396</v>
      </c>
      <c r="AC29556" s="1">
        <v>4987080904656</v>
      </c>
      <c r="AD29556" s="1" t="s">
        <v>58600</v>
      </c>
      <c r="AF29556" s="1">
        <v>24987080406178</v>
      </c>
    </row>
    <row r="29557" spans="1:32" x14ac:dyDescent="0.45">
      <c r="A29557" s="1" t="s">
        <v>16383</v>
      </c>
      <c r="B29557" s="1" t="s">
        <v>58601</v>
      </c>
      <c r="C29557" s="1">
        <v>14987080406140</v>
      </c>
      <c r="D29557" s="1">
        <v>100</v>
      </c>
      <c r="E29557" s="1" t="s">
        <v>16553</v>
      </c>
      <c r="G29557" s="1">
        <v>100</v>
      </c>
      <c r="H29557" s="1" t="s">
        <v>16553</v>
      </c>
      <c r="I29557" s="1" t="s">
        <v>16386</v>
      </c>
      <c r="J29557" s="1" t="s">
        <v>16554</v>
      </c>
      <c r="K29557" s="1" t="s">
        <v>58598</v>
      </c>
      <c r="L29557" s="1" t="s">
        <v>16931</v>
      </c>
      <c r="M29557" s="1" t="s">
        <v>58599</v>
      </c>
      <c r="N29557" s="1" t="s">
        <v>58598</v>
      </c>
      <c r="O29557" s="1" t="s">
        <v>16392</v>
      </c>
      <c r="P29557" s="1">
        <v>20260531</v>
      </c>
      <c r="Q29557" s="1" t="s">
        <v>16849</v>
      </c>
      <c r="R29557" s="1" t="s">
        <v>16394</v>
      </c>
      <c r="U29557" s="1" t="s">
        <v>16395</v>
      </c>
      <c r="V29557" s="1">
        <v>20151210</v>
      </c>
      <c r="AA29557" s="1" t="s">
        <v>16396</v>
      </c>
      <c r="AC29557" s="1">
        <v>4987080904663</v>
      </c>
      <c r="AD29557" s="1" t="s">
        <v>58601</v>
      </c>
      <c r="AF29557" s="1">
        <v>24987080406147</v>
      </c>
    </row>
    <row r="29558" spans="1:32" x14ac:dyDescent="0.45">
      <c r="A29558" s="1" t="s">
        <v>16551</v>
      </c>
      <c r="B29558" s="1" t="s">
        <v>58602</v>
      </c>
      <c r="C29558" s="1">
        <v>14987123412169</v>
      </c>
      <c r="D29558" s="1">
        <v>100</v>
      </c>
      <c r="E29558" s="1" t="s">
        <v>16553</v>
      </c>
      <c r="G29558" s="1">
        <v>10</v>
      </c>
      <c r="H29558" s="1" t="s">
        <v>16553</v>
      </c>
      <c r="I29558" s="1" t="s">
        <v>16386</v>
      </c>
      <c r="J29558" s="1" t="s">
        <v>16554</v>
      </c>
      <c r="K29558" s="1" t="s">
        <v>58603</v>
      </c>
      <c r="L29558" s="1" t="s">
        <v>16931</v>
      </c>
      <c r="M29558" s="1" t="s">
        <v>58604</v>
      </c>
      <c r="N29558" s="1" t="s">
        <v>58603</v>
      </c>
      <c r="O29558" s="1" t="s">
        <v>16392</v>
      </c>
      <c r="P29558" s="1">
        <v>20260531</v>
      </c>
      <c r="Q29558" s="1" t="s">
        <v>16559</v>
      </c>
      <c r="R29558" s="1" t="s">
        <v>16394</v>
      </c>
      <c r="U29558" s="1" t="s">
        <v>16395</v>
      </c>
      <c r="V29558" s="1">
        <v>20160616</v>
      </c>
      <c r="W29558" s="1">
        <v>20260331</v>
      </c>
      <c r="AA29558" s="1" t="s">
        <v>16396</v>
      </c>
      <c r="AC29558" s="1">
        <v>4987123556354</v>
      </c>
      <c r="AD29558" s="1" t="s">
        <v>58602</v>
      </c>
    </row>
    <row r="29559" spans="1:32" x14ac:dyDescent="0.45">
      <c r="A29559" s="1" t="s">
        <v>16551</v>
      </c>
      <c r="B29559" s="1" t="s">
        <v>58602</v>
      </c>
      <c r="C29559" s="1">
        <v>14987123412176</v>
      </c>
      <c r="D29559" s="1">
        <v>500</v>
      </c>
      <c r="E29559" s="1" t="s">
        <v>16553</v>
      </c>
      <c r="G29559" s="1">
        <v>10</v>
      </c>
      <c r="H29559" s="1" t="s">
        <v>16553</v>
      </c>
      <c r="I29559" s="1" t="s">
        <v>16386</v>
      </c>
      <c r="J29559" s="1" t="s">
        <v>16554</v>
      </c>
      <c r="K29559" s="1" t="s">
        <v>58603</v>
      </c>
      <c r="L29559" s="1" t="s">
        <v>16931</v>
      </c>
      <c r="M29559" s="1" t="s">
        <v>58604</v>
      </c>
      <c r="N29559" s="1" t="s">
        <v>58603</v>
      </c>
      <c r="O29559" s="1" t="s">
        <v>16392</v>
      </c>
      <c r="P29559" s="1">
        <v>20260531</v>
      </c>
      <c r="Q29559" s="1" t="s">
        <v>16559</v>
      </c>
      <c r="R29559" s="1" t="s">
        <v>16394</v>
      </c>
      <c r="U29559" s="1" t="s">
        <v>16395</v>
      </c>
      <c r="V29559" s="1">
        <v>20160616</v>
      </c>
      <c r="W29559" s="1">
        <v>20260331</v>
      </c>
      <c r="AA29559" s="1" t="s">
        <v>16396</v>
      </c>
      <c r="AC29559" s="1">
        <v>4987123556354</v>
      </c>
      <c r="AD29559" s="1" t="s">
        <v>58602</v>
      </c>
    </row>
    <row r="29560" spans="1:32" x14ac:dyDescent="0.45">
      <c r="A29560" s="1" t="s">
        <v>16383</v>
      </c>
      <c r="B29560" s="1" t="s">
        <v>58605</v>
      </c>
      <c r="C29560" s="1">
        <v>14987123412183</v>
      </c>
      <c r="D29560" s="1">
        <v>500</v>
      </c>
      <c r="E29560" s="1" t="s">
        <v>16553</v>
      </c>
      <c r="G29560" s="1">
        <v>500</v>
      </c>
      <c r="H29560" s="1" t="s">
        <v>16553</v>
      </c>
      <c r="I29560" s="1" t="s">
        <v>16386</v>
      </c>
      <c r="J29560" s="1" t="s">
        <v>16554</v>
      </c>
      <c r="K29560" s="1" t="s">
        <v>58603</v>
      </c>
      <c r="L29560" s="1" t="s">
        <v>16931</v>
      </c>
      <c r="M29560" s="1" t="s">
        <v>58604</v>
      </c>
      <c r="N29560" s="1" t="s">
        <v>58603</v>
      </c>
      <c r="O29560" s="1" t="s">
        <v>16392</v>
      </c>
      <c r="P29560" s="1">
        <v>20260531</v>
      </c>
      <c r="Q29560" s="1" t="s">
        <v>16559</v>
      </c>
      <c r="R29560" s="1" t="s">
        <v>16394</v>
      </c>
      <c r="U29560" s="1" t="s">
        <v>16395</v>
      </c>
      <c r="V29560" s="1">
        <v>20160616</v>
      </c>
      <c r="W29560" s="1">
        <v>20260331</v>
      </c>
      <c r="AA29560" s="1" t="s">
        <v>16396</v>
      </c>
      <c r="AC29560" s="1">
        <v>4987123556361</v>
      </c>
      <c r="AD29560" s="1" t="s">
        <v>58605</v>
      </c>
    </row>
    <row r="29561" spans="1:32" x14ac:dyDescent="0.45">
      <c r="A29561" s="1" t="s">
        <v>16551</v>
      </c>
      <c r="B29561" s="1" t="s">
        <v>58606</v>
      </c>
      <c r="C29561" s="1">
        <v>14987155315018</v>
      </c>
      <c r="D29561" s="1">
        <v>100</v>
      </c>
      <c r="E29561" s="1" t="s">
        <v>16553</v>
      </c>
      <c r="G29561" s="1">
        <v>10</v>
      </c>
      <c r="H29561" s="1" t="s">
        <v>16553</v>
      </c>
      <c r="I29561" s="1" t="s">
        <v>16386</v>
      </c>
      <c r="J29561" s="1" t="s">
        <v>16554</v>
      </c>
      <c r="K29561" s="1" t="s">
        <v>58607</v>
      </c>
      <c r="L29561" s="1" t="s">
        <v>16931</v>
      </c>
      <c r="M29561" s="1" t="s">
        <v>58608</v>
      </c>
      <c r="N29561" s="1" t="s">
        <v>58607</v>
      </c>
      <c r="O29561" s="1" t="s">
        <v>16392</v>
      </c>
      <c r="P29561" s="1">
        <v>20260531</v>
      </c>
      <c r="Q29561" s="1" t="s">
        <v>16844</v>
      </c>
      <c r="R29561" s="1" t="s">
        <v>16394</v>
      </c>
      <c r="U29561" s="1" t="s">
        <v>16395</v>
      </c>
      <c r="V29561" s="1">
        <v>20161208</v>
      </c>
      <c r="AA29561" s="1" t="s">
        <v>16396</v>
      </c>
      <c r="AC29561" s="1">
        <v>4987155315516</v>
      </c>
      <c r="AD29561" s="1" t="s">
        <v>58606</v>
      </c>
    </row>
    <row r="29562" spans="1:32" x14ac:dyDescent="0.45">
      <c r="A29562" s="1" t="s">
        <v>16551</v>
      </c>
      <c r="B29562" s="1" t="s">
        <v>58606</v>
      </c>
      <c r="C29562" s="1">
        <v>14987155315049</v>
      </c>
      <c r="D29562" s="1">
        <v>500</v>
      </c>
      <c r="E29562" s="1" t="s">
        <v>16553</v>
      </c>
      <c r="G29562" s="1">
        <v>10</v>
      </c>
      <c r="H29562" s="1" t="s">
        <v>16553</v>
      </c>
      <c r="I29562" s="1" t="s">
        <v>16386</v>
      </c>
      <c r="J29562" s="1" t="s">
        <v>16554</v>
      </c>
      <c r="K29562" s="1" t="s">
        <v>58607</v>
      </c>
      <c r="L29562" s="1" t="s">
        <v>16931</v>
      </c>
      <c r="M29562" s="1" t="s">
        <v>58608</v>
      </c>
      <c r="N29562" s="1" t="s">
        <v>58607</v>
      </c>
      <c r="O29562" s="1" t="s">
        <v>16392</v>
      </c>
      <c r="P29562" s="1">
        <v>20260531</v>
      </c>
      <c r="Q29562" s="1" t="s">
        <v>16844</v>
      </c>
      <c r="R29562" s="1" t="s">
        <v>16394</v>
      </c>
      <c r="U29562" s="1" t="s">
        <v>16395</v>
      </c>
      <c r="V29562" s="1">
        <v>20161208</v>
      </c>
      <c r="AA29562" s="1" t="s">
        <v>16396</v>
      </c>
      <c r="AC29562" s="1">
        <v>4987155315516</v>
      </c>
      <c r="AD29562" s="1" t="s">
        <v>58606</v>
      </c>
    </row>
    <row r="29563" spans="1:32" x14ac:dyDescent="0.45">
      <c r="A29563" s="1" t="s">
        <v>16551</v>
      </c>
      <c r="B29563" s="1" t="s">
        <v>58609</v>
      </c>
      <c r="C29563" s="1">
        <v>14987155315025</v>
      </c>
      <c r="D29563" s="1">
        <v>140</v>
      </c>
      <c r="E29563" s="1" t="s">
        <v>16553</v>
      </c>
      <c r="G29563" s="1">
        <v>14</v>
      </c>
      <c r="H29563" s="1" t="s">
        <v>16553</v>
      </c>
      <c r="I29563" s="1" t="s">
        <v>16386</v>
      </c>
      <c r="J29563" s="1" t="s">
        <v>16554</v>
      </c>
      <c r="K29563" s="1" t="s">
        <v>58607</v>
      </c>
      <c r="L29563" s="1" t="s">
        <v>16931</v>
      </c>
      <c r="M29563" s="1" t="s">
        <v>58608</v>
      </c>
      <c r="N29563" s="1" t="s">
        <v>58607</v>
      </c>
      <c r="O29563" s="1" t="s">
        <v>16392</v>
      </c>
      <c r="P29563" s="1">
        <v>20260531</v>
      </c>
      <c r="Q29563" s="1" t="s">
        <v>16844</v>
      </c>
      <c r="R29563" s="1" t="s">
        <v>16394</v>
      </c>
      <c r="U29563" s="1" t="s">
        <v>16395</v>
      </c>
      <c r="V29563" s="1">
        <v>20161208</v>
      </c>
      <c r="AA29563" s="1" t="s">
        <v>16396</v>
      </c>
      <c r="AC29563" s="1">
        <v>4987155315523</v>
      </c>
      <c r="AD29563" s="1" t="s">
        <v>58609</v>
      </c>
    </row>
    <row r="29564" spans="1:32" x14ac:dyDescent="0.45">
      <c r="A29564" s="1" t="s">
        <v>16383</v>
      </c>
      <c r="B29564" s="1" t="s">
        <v>58610</v>
      </c>
      <c r="C29564" s="1">
        <v>14987155315032</v>
      </c>
      <c r="D29564" s="1">
        <v>300</v>
      </c>
      <c r="E29564" s="1" t="s">
        <v>16553</v>
      </c>
      <c r="G29564" s="1">
        <v>300</v>
      </c>
      <c r="H29564" s="1" t="s">
        <v>16553</v>
      </c>
      <c r="I29564" s="1" t="s">
        <v>16386</v>
      </c>
      <c r="J29564" s="1" t="s">
        <v>16554</v>
      </c>
      <c r="K29564" s="1" t="s">
        <v>58607</v>
      </c>
      <c r="L29564" s="1" t="s">
        <v>16931</v>
      </c>
      <c r="M29564" s="1" t="s">
        <v>58608</v>
      </c>
      <c r="N29564" s="1" t="s">
        <v>58607</v>
      </c>
      <c r="O29564" s="1" t="s">
        <v>16392</v>
      </c>
      <c r="P29564" s="1">
        <v>20260531</v>
      </c>
      <c r="Q29564" s="1" t="s">
        <v>16844</v>
      </c>
      <c r="R29564" s="1" t="s">
        <v>16394</v>
      </c>
      <c r="U29564" s="1" t="s">
        <v>16395</v>
      </c>
      <c r="V29564" s="1">
        <v>20161208</v>
      </c>
      <c r="AA29564" s="1" t="s">
        <v>16396</v>
      </c>
      <c r="AC29564" s="1">
        <v>4987155315530</v>
      </c>
      <c r="AD29564" s="1" t="s">
        <v>58610</v>
      </c>
    </row>
    <row r="29565" spans="1:32" x14ac:dyDescent="0.45">
      <c r="A29565" s="1" t="s">
        <v>16551</v>
      </c>
      <c r="B29565" s="1" t="s">
        <v>58611</v>
      </c>
      <c r="C29565" s="1">
        <v>14987376102008</v>
      </c>
      <c r="D29565" s="1">
        <v>100</v>
      </c>
      <c r="E29565" s="1" t="s">
        <v>16553</v>
      </c>
      <c r="G29565" s="1">
        <v>10</v>
      </c>
      <c r="H29565" s="1" t="s">
        <v>16553</v>
      </c>
      <c r="I29565" s="1" t="s">
        <v>16386</v>
      </c>
      <c r="J29565" s="1" t="s">
        <v>16554</v>
      </c>
      <c r="K29565" s="1" t="s">
        <v>58612</v>
      </c>
      <c r="L29565" s="1" t="s">
        <v>16931</v>
      </c>
      <c r="M29565" s="1" t="s">
        <v>58613</v>
      </c>
      <c r="N29565" s="1" t="s">
        <v>58612</v>
      </c>
      <c r="O29565" s="1" t="s">
        <v>16392</v>
      </c>
      <c r="P29565" s="1">
        <v>20260531</v>
      </c>
      <c r="Q29565" s="1" t="s">
        <v>16635</v>
      </c>
      <c r="R29565" s="1" t="s">
        <v>16394</v>
      </c>
      <c r="U29565" s="1" t="s">
        <v>16395</v>
      </c>
      <c r="V29565" s="1">
        <v>20170615</v>
      </c>
      <c r="AA29565" s="1" t="s">
        <v>16396</v>
      </c>
      <c r="AC29565" s="1">
        <v>4987376102070</v>
      </c>
      <c r="AD29565" s="1" t="s">
        <v>58611</v>
      </c>
      <c r="AF29565" s="1">
        <v>24987376102005</v>
      </c>
    </row>
    <row r="29566" spans="1:32" x14ac:dyDescent="0.45">
      <c r="A29566" s="1" t="s">
        <v>16551</v>
      </c>
      <c r="B29566" s="1" t="s">
        <v>58614</v>
      </c>
      <c r="C29566" s="1">
        <v>14987447321017</v>
      </c>
      <c r="D29566" s="1">
        <v>100</v>
      </c>
      <c r="E29566" s="1" t="s">
        <v>16553</v>
      </c>
      <c r="G29566" s="1">
        <v>10</v>
      </c>
      <c r="H29566" s="1" t="s">
        <v>16553</v>
      </c>
      <c r="I29566" s="1" t="s">
        <v>16386</v>
      </c>
      <c r="J29566" s="1" t="s">
        <v>16554</v>
      </c>
      <c r="K29566" s="1" t="s">
        <v>58615</v>
      </c>
      <c r="L29566" s="1" t="s">
        <v>16931</v>
      </c>
      <c r="M29566" s="1" t="s">
        <v>58616</v>
      </c>
      <c r="N29566" s="1" t="s">
        <v>58615</v>
      </c>
      <c r="O29566" s="1" t="s">
        <v>16392</v>
      </c>
      <c r="P29566" s="1">
        <v>20260531</v>
      </c>
      <c r="Q29566" s="1" t="s">
        <v>16914</v>
      </c>
      <c r="R29566" s="1" t="s">
        <v>16394</v>
      </c>
      <c r="U29566" s="1" t="s">
        <v>16395</v>
      </c>
      <c r="V29566" s="1">
        <v>20170615</v>
      </c>
      <c r="AA29566" s="1" t="s">
        <v>16396</v>
      </c>
      <c r="AC29566" s="1">
        <v>4987447321911</v>
      </c>
      <c r="AD29566" s="1" t="s">
        <v>58614</v>
      </c>
      <c r="AF29566" s="1">
        <v>24987447321014</v>
      </c>
    </row>
    <row r="29567" spans="1:32" x14ac:dyDescent="0.45">
      <c r="A29567" s="1" t="s">
        <v>16551</v>
      </c>
      <c r="B29567" s="1" t="s">
        <v>58614</v>
      </c>
      <c r="C29567" s="1">
        <v>14987447321024</v>
      </c>
      <c r="D29567" s="1">
        <v>500</v>
      </c>
      <c r="E29567" s="1" t="s">
        <v>16553</v>
      </c>
      <c r="G29567" s="1">
        <v>10</v>
      </c>
      <c r="H29567" s="1" t="s">
        <v>16553</v>
      </c>
      <c r="I29567" s="1" t="s">
        <v>16386</v>
      </c>
      <c r="J29567" s="1" t="s">
        <v>16554</v>
      </c>
      <c r="K29567" s="1" t="s">
        <v>58615</v>
      </c>
      <c r="L29567" s="1" t="s">
        <v>16931</v>
      </c>
      <c r="M29567" s="1" t="s">
        <v>58616</v>
      </c>
      <c r="N29567" s="1" t="s">
        <v>58615</v>
      </c>
      <c r="O29567" s="1" t="s">
        <v>16392</v>
      </c>
      <c r="P29567" s="1">
        <v>20260531</v>
      </c>
      <c r="Q29567" s="1" t="s">
        <v>16914</v>
      </c>
      <c r="R29567" s="1" t="s">
        <v>16394</v>
      </c>
      <c r="U29567" s="1" t="s">
        <v>16395</v>
      </c>
      <c r="V29567" s="1">
        <v>20170615</v>
      </c>
      <c r="AA29567" s="1" t="s">
        <v>16396</v>
      </c>
      <c r="AC29567" s="1">
        <v>4987447321911</v>
      </c>
      <c r="AD29567" s="1" t="s">
        <v>58614</v>
      </c>
      <c r="AF29567" s="1">
        <v>24987447321021</v>
      </c>
    </row>
    <row r="29568" spans="1:32" x14ac:dyDescent="0.45">
      <c r="A29568" s="1" t="s">
        <v>16551</v>
      </c>
      <c r="B29568" s="1" t="s">
        <v>58614</v>
      </c>
      <c r="C29568" s="1">
        <v>14987792100411</v>
      </c>
      <c r="D29568" s="1">
        <v>100</v>
      </c>
      <c r="E29568" s="1" t="s">
        <v>16553</v>
      </c>
      <c r="G29568" s="1">
        <v>10</v>
      </c>
      <c r="H29568" s="1" t="s">
        <v>16553</v>
      </c>
      <c r="I29568" s="1" t="s">
        <v>16386</v>
      </c>
      <c r="J29568" s="1" t="s">
        <v>16554</v>
      </c>
      <c r="K29568" s="1" t="s">
        <v>58615</v>
      </c>
      <c r="L29568" s="1" t="s">
        <v>16931</v>
      </c>
      <c r="M29568" s="1" t="s">
        <v>58616</v>
      </c>
      <c r="N29568" s="1" t="s">
        <v>58615</v>
      </c>
      <c r="O29568" s="1" t="s">
        <v>16392</v>
      </c>
      <c r="P29568" s="1">
        <v>20260531</v>
      </c>
      <c r="Q29568" s="1" t="s">
        <v>17145</v>
      </c>
      <c r="R29568" s="1" t="s">
        <v>16394</v>
      </c>
      <c r="U29568" s="1" t="s">
        <v>16395</v>
      </c>
      <c r="V29568" s="1">
        <v>20170615</v>
      </c>
      <c r="AA29568" s="1" t="s">
        <v>16396</v>
      </c>
      <c r="AC29568" s="1">
        <v>4987447321911</v>
      </c>
      <c r="AD29568" s="1" t="s">
        <v>58614</v>
      </c>
    </row>
    <row r="29569" spans="1:36" x14ac:dyDescent="0.45">
      <c r="A29569" s="1" t="s">
        <v>16383</v>
      </c>
      <c r="B29569" s="1" t="s">
        <v>58617</v>
      </c>
      <c r="C29569" s="1">
        <v>14987447321055</v>
      </c>
      <c r="D29569" s="1">
        <v>500</v>
      </c>
      <c r="E29569" s="1" t="s">
        <v>16553</v>
      </c>
      <c r="G29569" s="1">
        <v>500</v>
      </c>
      <c r="H29569" s="1" t="s">
        <v>16553</v>
      </c>
      <c r="I29569" s="1" t="s">
        <v>16386</v>
      </c>
      <c r="J29569" s="1" t="s">
        <v>16554</v>
      </c>
      <c r="K29569" s="1" t="s">
        <v>58615</v>
      </c>
      <c r="L29569" s="1" t="s">
        <v>16931</v>
      </c>
      <c r="M29569" s="1" t="s">
        <v>58616</v>
      </c>
      <c r="N29569" s="1" t="s">
        <v>58615</v>
      </c>
      <c r="O29569" s="1" t="s">
        <v>16392</v>
      </c>
      <c r="P29569" s="1">
        <v>20260531</v>
      </c>
      <c r="Q29569" s="1" t="s">
        <v>16914</v>
      </c>
      <c r="R29569" s="1" t="s">
        <v>16394</v>
      </c>
      <c r="U29569" s="1" t="s">
        <v>16395</v>
      </c>
      <c r="V29569" s="1">
        <v>20170615</v>
      </c>
      <c r="AA29569" s="1" t="s">
        <v>16396</v>
      </c>
      <c r="AC29569" s="1">
        <v>4987447321959</v>
      </c>
      <c r="AD29569" s="1" t="s">
        <v>58617</v>
      </c>
      <c r="AF29569" s="1">
        <v>24987447321052</v>
      </c>
    </row>
    <row r="29570" spans="1:36" x14ac:dyDescent="0.45">
      <c r="A29570" s="1" t="s">
        <v>16383</v>
      </c>
      <c r="B29570" s="1" t="s">
        <v>58618</v>
      </c>
      <c r="C29570" s="1">
        <v>14987155243052</v>
      </c>
      <c r="D29570" s="1">
        <v>250</v>
      </c>
      <c r="E29570" s="1" t="s">
        <v>16385</v>
      </c>
      <c r="G29570" s="1">
        <v>250</v>
      </c>
      <c r="H29570" s="1" t="s">
        <v>16385</v>
      </c>
      <c r="I29570" s="1" t="s">
        <v>16386</v>
      </c>
      <c r="J29570" s="1" t="s">
        <v>16387</v>
      </c>
      <c r="K29570" s="1" t="s">
        <v>58619</v>
      </c>
      <c r="L29570" s="1" t="s">
        <v>16538</v>
      </c>
      <c r="M29570" s="1" t="s">
        <v>58620</v>
      </c>
      <c r="N29570" s="1" t="s">
        <v>58619</v>
      </c>
      <c r="O29570" s="1" t="s">
        <v>16392</v>
      </c>
      <c r="P29570" s="1">
        <v>20260531</v>
      </c>
      <c r="Q29570" s="1" t="s">
        <v>16844</v>
      </c>
      <c r="R29570" s="1" t="s">
        <v>16394</v>
      </c>
      <c r="U29570" s="1" t="s">
        <v>16395</v>
      </c>
      <c r="V29570" s="1">
        <v>20081219</v>
      </c>
      <c r="W29570" s="1">
        <v>20190331</v>
      </c>
      <c r="AA29570" s="1" t="s">
        <v>16396</v>
      </c>
      <c r="AD29570" s="1" t="s">
        <v>58618</v>
      </c>
    </row>
    <row r="29571" spans="1:36" x14ac:dyDescent="0.45">
      <c r="A29571" s="1" t="s">
        <v>16551</v>
      </c>
      <c r="B29571" s="1" t="s">
        <v>58621</v>
      </c>
      <c r="C29571" s="1">
        <v>14987155242062</v>
      </c>
      <c r="D29571" s="1">
        <v>100</v>
      </c>
      <c r="E29571" s="1" t="s">
        <v>16553</v>
      </c>
      <c r="G29571" s="1">
        <v>10</v>
      </c>
      <c r="H29571" s="1" t="s">
        <v>16553</v>
      </c>
      <c r="I29571" s="1" t="s">
        <v>16386</v>
      </c>
      <c r="J29571" s="1" t="s">
        <v>16554</v>
      </c>
      <c r="K29571" s="1" t="s">
        <v>58622</v>
      </c>
      <c r="L29571" s="1" t="s">
        <v>16574</v>
      </c>
      <c r="M29571" s="1" t="s">
        <v>58623</v>
      </c>
      <c r="N29571" s="1" t="s">
        <v>58622</v>
      </c>
      <c r="O29571" s="1" t="s">
        <v>16392</v>
      </c>
      <c r="P29571" s="1">
        <v>20260531</v>
      </c>
      <c r="Q29571" s="1" t="s">
        <v>16844</v>
      </c>
      <c r="R29571" s="1" t="s">
        <v>16394</v>
      </c>
      <c r="U29571" s="1" t="s">
        <v>16395</v>
      </c>
      <c r="V29571" s="1">
        <v>20081219</v>
      </c>
      <c r="W29571" s="1">
        <v>20190331</v>
      </c>
      <c r="AA29571" s="1" t="s">
        <v>16396</v>
      </c>
      <c r="AC29571" s="1">
        <v>4987155242560</v>
      </c>
      <c r="AD29571" s="1" t="s">
        <v>58621</v>
      </c>
      <c r="AJ29571" s="1">
        <v>20190331</v>
      </c>
    </row>
    <row r="29572" spans="1:36" x14ac:dyDescent="0.45">
      <c r="A29572" s="1" t="s">
        <v>16551</v>
      </c>
      <c r="B29572" s="1" t="s">
        <v>58621</v>
      </c>
      <c r="C29572" s="1">
        <v>14987155242086</v>
      </c>
      <c r="D29572" s="1">
        <v>1000</v>
      </c>
      <c r="E29572" s="1" t="s">
        <v>16553</v>
      </c>
      <c r="G29572" s="1">
        <v>10</v>
      </c>
      <c r="H29572" s="1" t="s">
        <v>16553</v>
      </c>
      <c r="I29572" s="1" t="s">
        <v>16386</v>
      </c>
      <c r="J29572" s="1" t="s">
        <v>16554</v>
      </c>
      <c r="K29572" s="1" t="s">
        <v>58622</v>
      </c>
      <c r="L29572" s="1" t="s">
        <v>16574</v>
      </c>
      <c r="M29572" s="1" t="s">
        <v>58623</v>
      </c>
      <c r="N29572" s="1" t="s">
        <v>58622</v>
      </c>
      <c r="O29572" s="1" t="s">
        <v>16392</v>
      </c>
      <c r="P29572" s="1">
        <v>20260531</v>
      </c>
      <c r="Q29572" s="1" t="s">
        <v>16844</v>
      </c>
      <c r="R29572" s="1" t="s">
        <v>16394</v>
      </c>
      <c r="U29572" s="1" t="s">
        <v>16395</v>
      </c>
      <c r="V29572" s="1">
        <v>20081219</v>
      </c>
      <c r="W29572" s="1">
        <v>20190331</v>
      </c>
      <c r="AA29572" s="1" t="s">
        <v>16396</v>
      </c>
      <c r="AC29572" s="1">
        <v>4987155242560</v>
      </c>
      <c r="AD29572" s="1" t="s">
        <v>58621</v>
      </c>
      <c r="AJ29572" s="1">
        <v>20190331</v>
      </c>
    </row>
    <row r="29573" spans="1:36" x14ac:dyDescent="0.45">
      <c r="A29573" s="1" t="s">
        <v>16383</v>
      </c>
      <c r="B29573" s="1" t="s">
        <v>58624</v>
      </c>
      <c r="C29573" s="1">
        <v>14987155242079</v>
      </c>
      <c r="D29573" s="1">
        <v>1000</v>
      </c>
      <c r="E29573" s="1" t="s">
        <v>16553</v>
      </c>
      <c r="G29573" s="1">
        <v>1000</v>
      </c>
      <c r="H29573" s="1" t="s">
        <v>16553</v>
      </c>
      <c r="I29573" s="1" t="s">
        <v>16386</v>
      </c>
      <c r="J29573" s="1" t="s">
        <v>16554</v>
      </c>
      <c r="K29573" s="1" t="s">
        <v>58622</v>
      </c>
      <c r="L29573" s="1" t="s">
        <v>16574</v>
      </c>
      <c r="M29573" s="1" t="s">
        <v>58623</v>
      </c>
      <c r="N29573" s="1" t="s">
        <v>58622</v>
      </c>
      <c r="O29573" s="1" t="s">
        <v>16392</v>
      </c>
      <c r="P29573" s="1">
        <v>20260531</v>
      </c>
      <c r="Q29573" s="1" t="s">
        <v>16844</v>
      </c>
      <c r="R29573" s="1" t="s">
        <v>16394</v>
      </c>
      <c r="U29573" s="1" t="s">
        <v>16395</v>
      </c>
      <c r="V29573" s="1">
        <v>20081219</v>
      </c>
      <c r="W29573" s="1">
        <v>20190331</v>
      </c>
      <c r="AA29573" s="1" t="s">
        <v>16396</v>
      </c>
      <c r="AC29573" s="1">
        <v>4987155242577</v>
      </c>
      <c r="AD29573" s="1" t="s">
        <v>58624</v>
      </c>
      <c r="AJ29573" s="1">
        <v>20190331</v>
      </c>
    </row>
    <row r="29574" spans="1:36" x14ac:dyDescent="0.45">
      <c r="A29574" s="1" t="s">
        <v>16551</v>
      </c>
      <c r="B29574" s="1" t="s">
        <v>58625</v>
      </c>
      <c r="C29574" s="1">
        <v>14987123145074</v>
      </c>
      <c r="D29574" s="1">
        <v>7</v>
      </c>
      <c r="E29574" s="1" t="s">
        <v>20432</v>
      </c>
      <c r="G29574" s="1">
        <v>1</v>
      </c>
      <c r="H29574" s="1" t="s">
        <v>20432</v>
      </c>
      <c r="I29574" s="1" t="s">
        <v>16386</v>
      </c>
      <c r="J29574" s="1" t="s">
        <v>16697</v>
      </c>
      <c r="K29574" s="1" t="s">
        <v>58626</v>
      </c>
      <c r="L29574" s="1" t="s">
        <v>20434</v>
      </c>
      <c r="M29574" s="1" t="s">
        <v>58627</v>
      </c>
      <c r="N29574" s="1" t="s">
        <v>58626</v>
      </c>
      <c r="O29574" s="1" t="s">
        <v>16392</v>
      </c>
      <c r="P29574" s="1">
        <v>20260531</v>
      </c>
      <c r="Q29574" s="1" t="s">
        <v>16559</v>
      </c>
      <c r="R29574" s="1" t="s">
        <v>16394</v>
      </c>
      <c r="U29574" s="1" t="s">
        <v>16395</v>
      </c>
      <c r="V29574" s="1">
        <v>20021213</v>
      </c>
      <c r="W29574" s="1">
        <v>20190331</v>
      </c>
      <c r="AA29574" s="1" t="s">
        <v>16396</v>
      </c>
      <c r="AC29574" s="1">
        <v>4987123500470</v>
      </c>
      <c r="AD29574" s="1" t="s">
        <v>58625</v>
      </c>
    </row>
    <row r="29575" spans="1:36" x14ac:dyDescent="0.45">
      <c r="A29575" s="1" t="s">
        <v>16551</v>
      </c>
      <c r="B29575" s="1" t="s">
        <v>58625</v>
      </c>
      <c r="C29575" s="1">
        <v>14987123145081</v>
      </c>
      <c r="D29575" s="1">
        <v>35</v>
      </c>
      <c r="E29575" s="1" t="s">
        <v>20432</v>
      </c>
      <c r="G29575" s="1">
        <v>1</v>
      </c>
      <c r="H29575" s="1" t="s">
        <v>20432</v>
      </c>
      <c r="I29575" s="1" t="s">
        <v>16386</v>
      </c>
      <c r="J29575" s="1" t="s">
        <v>16697</v>
      </c>
      <c r="K29575" s="1" t="s">
        <v>58626</v>
      </c>
      <c r="L29575" s="1" t="s">
        <v>20434</v>
      </c>
      <c r="M29575" s="1" t="s">
        <v>58627</v>
      </c>
      <c r="N29575" s="1" t="s">
        <v>58626</v>
      </c>
      <c r="O29575" s="1" t="s">
        <v>16392</v>
      </c>
      <c r="P29575" s="1">
        <v>20260531</v>
      </c>
      <c r="Q29575" s="1" t="s">
        <v>16559</v>
      </c>
      <c r="R29575" s="1" t="s">
        <v>16394</v>
      </c>
      <c r="U29575" s="1" t="s">
        <v>16395</v>
      </c>
      <c r="V29575" s="1">
        <v>20021213</v>
      </c>
      <c r="W29575" s="1">
        <v>20190331</v>
      </c>
      <c r="AA29575" s="1" t="s">
        <v>16396</v>
      </c>
      <c r="AC29575" s="1">
        <v>4987123500470</v>
      </c>
      <c r="AD29575" s="1" t="s">
        <v>58625</v>
      </c>
    </row>
    <row r="29576" spans="1:36" x14ac:dyDescent="0.45">
      <c r="A29576" s="1" t="s">
        <v>16551</v>
      </c>
      <c r="B29576" s="1" t="s">
        <v>58628</v>
      </c>
      <c r="C29576" s="1">
        <v>14987123145098</v>
      </c>
      <c r="D29576" s="1">
        <v>7</v>
      </c>
      <c r="E29576" s="1" t="s">
        <v>20432</v>
      </c>
      <c r="G29576" s="1">
        <v>1</v>
      </c>
      <c r="H29576" s="1" t="s">
        <v>20432</v>
      </c>
      <c r="I29576" s="1" t="s">
        <v>16386</v>
      </c>
      <c r="J29576" s="1" t="s">
        <v>16697</v>
      </c>
      <c r="K29576" s="1" t="s">
        <v>58629</v>
      </c>
      <c r="L29576" s="1" t="s">
        <v>20434</v>
      </c>
      <c r="M29576" s="1" t="s">
        <v>58630</v>
      </c>
      <c r="N29576" s="1" t="s">
        <v>58629</v>
      </c>
      <c r="O29576" s="1" t="s">
        <v>16392</v>
      </c>
      <c r="P29576" s="1">
        <v>20260531</v>
      </c>
      <c r="Q29576" s="1" t="s">
        <v>16559</v>
      </c>
      <c r="R29576" s="1" t="s">
        <v>16394</v>
      </c>
      <c r="U29576" s="1" t="s">
        <v>16395</v>
      </c>
      <c r="V29576" s="1">
        <v>20021213</v>
      </c>
      <c r="W29576" s="1">
        <v>20190331</v>
      </c>
      <c r="AA29576" s="1" t="s">
        <v>16396</v>
      </c>
      <c r="AC29576" s="1">
        <v>4987123500487</v>
      </c>
      <c r="AD29576" s="1" t="s">
        <v>58628</v>
      </c>
    </row>
    <row r="29577" spans="1:36" x14ac:dyDescent="0.45">
      <c r="A29577" s="1" t="s">
        <v>16551</v>
      </c>
      <c r="B29577" s="1" t="s">
        <v>58628</v>
      </c>
      <c r="C29577" s="1">
        <v>14987123145104</v>
      </c>
      <c r="D29577" s="1">
        <v>35</v>
      </c>
      <c r="E29577" s="1" t="s">
        <v>20432</v>
      </c>
      <c r="G29577" s="1">
        <v>1</v>
      </c>
      <c r="H29577" s="1" t="s">
        <v>20432</v>
      </c>
      <c r="I29577" s="1" t="s">
        <v>16386</v>
      </c>
      <c r="J29577" s="1" t="s">
        <v>16697</v>
      </c>
      <c r="K29577" s="1" t="s">
        <v>58629</v>
      </c>
      <c r="L29577" s="1" t="s">
        <v>20434</v>
      </c>
      <c r="M29577" s="1" t="s">
        <v>58630</v>
      </c>
      <c r="N29577" s="1" t="s">
        <v>58629</v>
      </c>
      <c r="O29577" s="1" t="s">
        <v>16392</v>
      </c>
      <c r="P29577" s="1">
        <v>20260531</v>
      </c>
      <c r="Q29577" s="1" t="s">
        <v>16559</v>
      </c>
      <c r="R29577" s="1" t="s">
        <v>16394</v>
      </c>
      <c r="U29577" s="1" t="s">
        <v>16395</v>
      </c>
      <c r="V29577" s="1">
        <v>20021213</v>
      </c>
      <c r="W29577" s="1">
        <v>20190331</v>
      </c>
      <c r="AA29577" s="1" t="s">
        <v>16396</v>
      </c>
      <c r="AC29577" s="1">
        <v>4987123500487</v>
      </c>
      <c r="AD29577" s="1" t="s">
        <v>58628</v>
      </c>
    </row>
    <row r="29578" spans="1:36" x14ac:dyDescent="0.45">
      <c r="A29578" s="1" t="s">
        <v>16551</v>
      </c>
      <c r="B29578" s="1" t="s">
        <v>58631</v>
      </c>
      <c r="C29578" s="1">
        <v>14987897191406</v>
      </c>
      <c r="D29578" s="1">
        <v>100</v>
      </c>
      <c r="E29578" s="1" t="s">
        <v>16553</v>
      </c>
      <c r="G29578" s="1">
        <v>10</v>
      </c>
      <c r="H29578" s="1" t="s">
        <v>16553</v>
      </c>
      <c r="I29578" s="1" t="s">
        <v>16386</v>
      </c>
      <c r="J29578" s="1" t="s">
        <v>16554</v>
      </c>
      <c r="K29578" s="1" t="s">
        <v>58632</v>
      </c>
      <c r="L29578" s="1" t="s">
        <v>16718</v>
      </c>
      <c r="M29578" s="1" t="s">
        <v>58633</v>
      </c>
      <c r="N29578" s="1" t="s">
        <v>58634</v>
      </c>
      <c r="O29578" s="1" t="s">
        <v>16392</v>
      </c>
      <c r="P29578" s="1">
        <v>20260531</v>
      </c>
      <c r="Q29578" s="1" t="s">
        <v>25109</v>
      </c>
      <c r="R29578" s="1" t="s">
        <v>16394</v>
      </c>
      <c r="U29578" s="1" t="s">
        <v>16395</v>
      </c>
      <c r="V29578" s="1">
        <v>20240401</v>
      </c>
      <c r="AA29578" s="1" t="s">
        <v>16396</v>
      </c>
      <c r="AC29578" s="1">
        <v>4987804704715</v>
      </c>
      <c r="AD29578" s="1" t="s">
        <v>58631</v>
      </c>
    </row>
    <row r="29579" spans="1:36" x14ac:dyDescent="0.45">
      <c r="A29579" s="1" t="s">
        <v>16551</v>
      </c>
      <c r="B29579" s="1" t="s">
        <v>58631</v>
      </c>
      <c r="C29579" s="1">
        <v>14987897191413</v>
      </c>
      <c r="D29579" s="1">
        <v>500</v>
      </c>
      <c r="E29579" s="1" t="s">
        <v>16553</v>
      </c>
      <c r="G29579" s="1">
        <v>10</v>
      </c>
      <c r="H29579" s="1" t="s">
        <v>16553</v>
      </c>
      <c r="I29579" s="1" t="s">
        <v>16386</v>
      </c>
      <c r="J29579" s="1" t="s">
        <v>16554</v>
      </c>
      <c r="K29579" s="1" t="s">
        <v>58632</v>
      </c>
      <c r="L29579" s="1" t="s">
        <v>16718</v>
      </c>
      <c r="M29579" s="1" t="s">
        <v>58633</v>
      </c>
      <c r="N29579" s="1" t="s">
        <v>58634</v>
      </c>
      <c r="O29579" s="1" t="s">
        <v>16392</v>
      </c>
      <c r="P29579" s="1">
        <v>20260531</v>
      </c>
      <c r="Q29579" s="1" t="s">
        <v>25109</v>
      </c>
      <c r="R29579" s="1" t="s">
        <v>16394</v>
      </c>
      <c r="U29579" s="1" t="s">
        <v>16395</v>
      </c>
      <c r="V29579" s="1">
        <v>20240401</v>
      </c>
      <c r="AA29579" s="1" t="s">
        <v>16396</v>
      </c>
      <c r="AC29579" s="1">
        <v>4987804704715</v>
      </c>
      <c r="AD29579" s="1" t="s">
        <v>58631</v>
      </c>
    </row>
    <row r="29580" spans="1:36" x14ac:dyDescent="0.45">
      <c r="A29580" s="1" t="s">
        <v>16551</v>
      </c>
      <c r="B29580" s="1" t="s">
        <v>58631</v>
      </c>
      <c r="C29580" s="1">
        <v>14987086671603</v>
      </c>
      <c r="D29580" s="1">
        <v>100</v>
      </c>
      <c r="E29580" s="1" t="s">
        <v>16553</v>
      </c>
      <c r="G29580" s="1">
        <v>10</v>
      </c>
      <c r="H29580" s="1" t="s">
        <v>16553</v>
      </c>
      <c r="I29580" s="1" t="s">
        <v>16386</v>
      </c>
      <c r="J29580" s="1" t="s">
        <v>16554</v>
      </c>
      <c r="K29580" s="1" t="s">
        <v>58632</v>
      </c>
      <c r="L29580" s="1" t="s">
        <v>16718</v>
      </c>
      <c r="M29580" s="1" t="s">
        <v>58633</v>
      </c>
      <c r="N29580" s="1" t="s">
        <v>58634</v>
      </c>
      <c r="O29580" s="1" t="s">
        <v>16392</v>
      </c>
      <c r="P29580" s="1">
        <v>20260531</v>
      </c>
      <c r="Q29580" s="1" t="s">
        <v>16674</v>
      </c>
      <c r="R29580" s="1" t="s">
        <v>16394</v>
      </c>
      <c r="U29580" s="1" t="s">
        <v>16395</v>
      </c>
      <c r="V29580" s="1">
        <v>20240401</v>
      </c>
      <c r="AA29580" s="1" t="s">
        <v>16396</v>
      </c>
      <c r="AC29580" s="1">
        <v>4987086671576</v>
      </c>
      <c r="AD29580" s="1" t="s">
        <v>58631</v>
      </c>
    </row>
    <row r="29581" spans="1:36" x14ac:dyDescent="0.45">
      <c r="A29581" s="1" t="s">
        <v>16551</v>
      </c>
      <c r="B29581" s="1" t="s">
        <v>58631</v>
      </c>
      <c r="C29581" s="1">
        <v>14987086671610</v>
      </c>
      <c r="D29581" s="1">
        <v>500</v>
      </c>
      <c r="E29581" s="1" t="s">
        <v>16553</v>
      </c>
      <c r="G29581" s="1">
        <v>10</v>
      </c>
      <c r="H29581" s="1" t="s">
        <v>16553</v>
      </c>
      <c r="I29581" s="1" t="s">
        <v>16386</v>
      </c>
      <c r="J29581" s="1" t="s">
        <v>16554</v>
      </c>
      <c r="K29581" s="1" t="s">
        <v>58632</v>
      </c>
      <c r="L29581" s="1" t="s">
        <v>16718</v>
      </c>
      <c r="M29581" s="1" t="s">
        <v>58633</v>
      </c>
      <c r="N29581" s="1" t="s">
        <v>58634</v>
      </c>
      <c r="O29581" s="1" t="s">
        <v>16392</v>
      </c>
      <c r="P29581" s="1">
        <v>20260531</v>
      </c>
      <c r="Q29581" s="1" t="s">
        <v>16674</v>
      </c>
      <c r="R29581" s="1" t="s">
        <v>16394</v>
      </c>
      <c r="U29581" s="1" t="s">
        <v>16395</v>
      </c>
      <c r="V29581" s="1">
        <v>20240401</v>
      </c>
      <c r="AA29581" s="1" t="s">
        <v>16396</v>
      </c>
      <c r="AC29581" s="1">
        <v>4987086671576</v>
      </c>
      <c r="AD29581" s="1" t="s">
        <v>58631</v>
      </c>
    </row>
    <row r="29582" spans="1:36" x14ac:dyDescent="0.45">
      <c r="A29582" s="1" t="s">
        <v>16551</v>
      </c>
      <c r="B29582" s="1" t="s">
        <v>58635</v>
      </c>
      <c r="C29582" s="1">
        <v>14987792215016</v>
      </c>
      <c r="D29582" s="1">
        <v>100</v>
      </c>
      <c r="E29582" s="1" t="s">
        <v>16553</v>
      </c>
      <c r="G29582" s="1">
        <v>10</v>
      </c>
      <c r="H29582" s="1" t="s">
        <v>16553</v>
      </c>
      <c r="I29582" s="1" t="s">
        <v>16386</v>
      </c>
      <c r="J29582" s="1" t="s">
        <v>16554</v>
      </c>
      <c r="K29582" s="1" t="s">
        <v>58636</v>
      </c>
      <c r="L29582" s="1" t="s">
        <v>16718</v>
      </c>
      <c r="M29582" s="1" t="s">
        <v>58637</v>
      </c>
      <c r="N29582" s="1" t="s">
        <v>58638</v>
      </c>
      <c r="O29582" s="1" t="s">
        <v>16392</v>
      </c>
      <c r="P29582" s="1">
        <v>20260531</v>
      </c>
      <c r="Q29582" s="1" t="s">
        <v>17145</v>
      </c>
      <c r="R29582" s="1" t="s">
        <v>16394</v>
      </c>
      <c r="U29582" s="1" t="s">
        <v>16395</v>
      </c>
      <c r="V29582" s="1">
        <v>20200305</v>
      </c>
      <c r="AA29582" s="1" t="s">
        <v>16396</v>
      </c>
      <c r="AC29582" s="1">
        <v>4987792921286</v>
      </c>
      <c r="AD29582" s="1" t="s">
        <v>58635</v>
      </c>
    </row>
    <row r="29583" spans="1:36" x14ac:dyDescent="0.45">
      <c r="A29583" s="1" t="s">
        <v>16551</v>
      </c>
      <c r="B29583" s="1" t="s">
        <v>58635</v>
      </c>
      <c r="C29583" s="1">
        <v>14987792215054</v>
      </c>
      <c r="D29583" s="1">
        <v>500</v>
      </c>
      <c r="E29583" s="1" t="s">
        <v>16553</v>
      </c>
      <c r="G29583" s="1">
        <v>10</v>
      </c>
      <c r="H29583" s="1" t="s">
        <v>16553</v>
      </c>
      <c r="I29583" s="1" t="s">
        <v>16386</v>
      </c>
      <c r="J29583" s="1" t="s">
        <v>16554</v>
      </c>
      <c r="K29583" s="1" t="s">
        <v>58636</v>
      </c>
      <c r="L29583" s="1" t="s">
        <v>16718</v>
      </c>
      <c r="M29583" s="1" t="s">
        <v>58637</v>
      </c>
      <c r="N29583" s="1" t="s">
        <v>58638</v>
      </c>
      <c r="O29583" s="1" t="s">
        <v>16392</v>
      </c>
      <c r="P29583" s="1">
        <v>20260531</v>
      </c>
      <c r="Q29583" s="1" t="s">
        <v>17145</v>
      </c>
      <c r="R29583" s="1" t="s">
        <v>16394</v>
      </c>
      <c r="U29583" s="1" t="s">
        <v>16395</v>
      </c>
      <c r="V29583" s="1">
        <v>20200305</v>
      </c>
      <c r="AA29583" s="1" t="s">
        <v>16396</v>
      </c>
      <c r="AC29583" s="1">
        <v>4987792921286</v>
      </c>
      <c r="AD29583" s="1" t="s">
        <v>58635</v>
      </c>
    </row>
    <row r="29584" spans="1:36" x14ac:dyDescent="0.45">
      <c r="A29584" s="1" t="s">
        <v>16551</v>
      </c>
      <c r="B29584" s="1" t="s">
        <v>58639</v>
      </c>
      <c r="C29584" s="1">
        <v>14987376610404</v>
      </c>
      <c r="D29584" s="1">
        <v>100</v>
      </c>
      <c r="E29584" s="1" t="s">
        <v>16553</v>
      </c>
      <c r="G29584" s="1">
        <v>10</v>
      </c>
      <c r="H29584" s="1" t="s">
        <v>16553</v>
      </c>
      <c r="I29584" s="1" t="s">
        <v>16386</v>
      </c>
      <c r="J29584" s="1" t="s">
        <v>16554</v>
      </c>
      <c r="K29584" s="1" t="s">
        <v>58640</v>
      </c>
      <c r="L29584" s="1" t="s">
        <v>16718</v>
      </c>
      <c r="M29584" s="1" t="s">
        <v>58637</v>
      </c>
      <c r="N29584" s="1" t="s">
        <v>58638</v>
      </c>
      <c r="O29584" s="1" t="s">
        <v>16392</v>
      </c>
      <c r="P29584" s="1">
        <v>20260531</v>
      </c>
      <c r="Q29584" s="1" t="s">
        <v>16635</v>
      </c>
      <c r="R29584" s="1" t="s">
        <v>16394</v>
      </c>
      <c r="U29584" s="1" t="s">
        <v>16395</v>
      </c>
      <c r="V29584" s="1">
        <v>20250401</v>
      </c>
      <c r="AA29584" s="1" t="s">
        <v>16396</v>
      </c>
      <c r="AC29584" s="1">
        <v>4987376610445</v>
      </c>
      <c r="AD29584" s="1" t="s">
        <v>58639</v>
      </c>
      <c r="AF29584" s="1">
        <v>24987376610401</v>
      </c>
    </row>
    <row r="29585" spans="1:36" x14ac:dyDescent="0.45">
      <c r="A29585" s="1" t="s">
        <v>16551</v>
      </c>
      <c r="B29585" s="1" t="s">
        <v>58639</v>
      </c>
      <c r="C29585" s="1">
        <v>14987376610411</v>
      </c>
      <c r="D29585" s="1">
        <v>500</v>
      </c>
      <c r="E29585" s="1" t="s">
        <v>16553</v>
      </c>
      <c r="G29585" s="1">
        <v>10</v>
      </c>
      <c r="H29585" s="1" t="s">
        <v>16553</v>
      </c>
      <c r="I29585" s="1" t="s">
        <v>16386</v>
      </c>
      <c r="J29585" s="1" t="s">
        <v>16554</v>
      </c>
      <c r="K29585" s="1" t="s">
        <v>58640</v>
      </c>
      <c r="L29585" s="1" t="s">
        <v>16718</v>
      </c>
      <c r="M29585" s="1" t="s">
        <v>58637</v>
      </c>
      <c r="N29585" s="1" t="s">
        <v>58638</v>
      </c>
      <c r="O29585" s="1" t="s">
        <v>16392</v>
      </c>
      <c r="P29585" s="1">
        <v>20260531</v>
      </c>
      <c r="Q29585" s="1" t="s">
        <v>16635</v>
      </c>
      <c r="R29585" s="1" t="s">
        <v>16394</v>
      </c>
      <c r="U29585" s="1" t="s">
        <v>16395</v>
      </c>
      <c r="V29585" s="1">
        <v>20250401</v>
      </c>
      <c r="AA29585" s="1" t="s">
        <v>16396</v>
      </c>
      <c r="AC29585" s="1">
        <v>4987376610445</v>
      </c>
      <c r="AD29585" s="1" t="s">
        <v>58639</v>
      </c>
      <c r="AF29585" s="1">
        <v>24987376610418</v>
      </c>
    </row>
    <row r="29586" spans="1:36" x14ac:dyDescent="0.45">
      <c r="A29586" s="1" t="s">
        <v>16551</v>
      </c>
      <c r="B29586" s="1" t="s">
        <v>58641</v>
      </c>
      <c r="C29586" s="1">
        <v>14987190509601</v>
      </c>
      <c r="D29586" s="1">
        <v>100</v>
      </c>
      <c r="E29586" s="1" t="s">
        <v>16553</v>
      </c>
      <c r="G29586" s="1">
        <v>10</v>
      </c>
      <c r="H29586" s="1" t="s">
        <v>16553</v>
      </c>
      <c r="I29586" s="1" t="s">
        <v>16386</v>
      </c>
      <c r="J29586" s="1" t="s">
        <v>16554</v>
      </c>
      <c r="K29586" s="1" t="s">
        <v>58642</v>
      </c>
      <c r="L29586" s="1" t="s">
        <v>16718</v>
      </c>
      <c r="M29586" s="1" t="s">
        <v>58637</v>
      </c>
      <c r="N29586" s="1" t="s">
        <v>58638</v>
      </c>
      <c r="O29586" s="1" t="s">
        <v>16392</v>
      </c>
      <c r="P29586" s="1">
        <v>20260531</v>
      </c>
      <c r="Q29586" s="1" t="s">
        <v>16626</v>
      </c>
      <c r="R29586" s="1" t="s">
        <v>16394</v>
      </c>
      <c r="U29586" s="1" t="s">
        <v>16395</v>
      </c>
      <c r="V29586" s="1">
        <v>20200305</v>
      </c>
      <c r="AA29586" s="1" t="s">
        <v>16396</v>
      </c>
      <c r="AC29586" s="1">
        <v>4987190685407</v>
      </c>
      <c r="AD29586" s="1" t="s">
        <v>58641</v>
      </c>
      <c r="AF29586" s="1">
        <v>24987190509608</v>
      </c>
    </row>
    <row r="29587" spans="1:36" x14ac:dyDescent="0.45">
      <c r="A29587" s="1" t="s">
        <v>16551</v>
      </c>
      <c r="B29587" s="1" t="s">
        <v>58641</v>
      </c>
      <c r="C29587" s="1">
        <v>14987190509632</v>
      </c>
      <c r="D29587" s="1">
        <v>500</v>
      </c>
      <c r="E29587" s="1" t="s">
        <v>16553</v>
      </c>
      <c r="G29587" s="1">
        <v>10</v>
      </c>
      <c r="H29587" s="1" t="s">
        <v>16553</v>
      </c>
      <c r="I29587" s="1" t="s">
        <v>16386</v>
      </c>
      <c r="J29587" s="1" t="s">
        <v>16554</v>
      </c>
      <c r="K29587" s="1" t="s">
        <v>58642</v>
      </c>
      <c r="L29587" s="1" t="s">
        <v>16718</v>
      </c>
      <c r="M29587" s="1" t="s">
        <v>58637</v>
      </c>
      <c r="N29587" s="1" t="s">
        <v>58638</v>
      </c>
      <c r="O29587" s="1" t="s">
        <v>16392</v>
      </c>
      <c r="P29587" s="1">
        <v>20260531</v>
      </c>
      <c r="Q29587" s="1" t="s">
        <v>16626</v>
      </c>
      <c r="R29587" s="1" t="s">
        <v>16394</v>
      </c>
      <c r="U29587" s="1" t="s">
        <v>16395</v>
      </c>
      <c r="V29587" s="1">
        <v>20200305</v>
      </c>
      <c r="AA29587" s="1" t="s">
        <v>16396</v>
      </c>
      <c r="AC29587" s="1">
        <v>4987190685407</v>
      </c>
      <c r="AD29587" s="1" t="s">
        <v>58641</v>
      </c>
      <c r="AF29587" s="1">
        <v>24987190509639</v>
      </c>
    </row>
    <row r="29588" spans="1:36" x14ac:dyDescent="0.45">
      <c r="A29588" s="1" t="s">
        <v>16551</v>
      </c>
      <c r="B29588" s="1" t="s">
        <v>58641</v>
      </c>
      <c r="C29588" s="1">
        <v>14987898932114</v>
      </c>
      <c r="D29588" s="1">
        <v>100</v>
      </c>
      <c r="E29588" s="1" t="s">
        <v>16553</v>
      </c>
      <c r="G29588" s="1">
        <v>10</v>
      </c>
      <c r="H29588" s="1" t="s">
        <v>16553</v>
      </c>
      <c r="I29588" s="1" t="s">
        <v>16386</v>
      </c>
      <c r="J29588" s="1" t="s">
        <v>16554</v>
      </c>
      <c r="K29588" s="1" t="s">
        <v>58642</v>
      </c>
      <c r="L29588" s="1" t="s">
        <v>16718</v>
      </c>
      <c r="M29588" s="1" t="s">
        <v>58637</v>
      </c>
      <c r="N29588" s="1" t="s">
        <v>58638</v>
      </c>
      <c r="O29588" s="1" t="s">
        <v>16392</v>
      </c>
      <c r="P29588" s="1">
        <v>20260531</v>
      </c>
      <c r="Q29588" s="1" t="s">
        <v>21164</v>
      </c>
      <c r="R29588" s="1" t="s">
        <v>16394</v>
      </c>
      <c r="U29588" s="1" t="s">
        <v>16395</v>
      </c>
      <c r="V29588" s="1">
        <v>20200305</v>
      </c>
      <c r="AA29588" s="1" t="s">
        <v>16396</v>
      </c>
      <c r="AC29588" s="1">
        <v>4987898932711</v>
      </c>
      <c r="AD29588" s="1" t="s">
        <v>58641</v>
      </c>
      <c r="AJ29588" s="1">
        <v>20220731</v>
      </c>
    </row>
    <row r="29589" spans="1:36" x14ac:dyDescent="0.45">
      <c r="A29589" s="1" t="s">
        <v>16551</v>
      </c>
      <c r="B29589" s="1" t="s">
        <v>58641</v>
      </c>
      <c r="C29589" s="1">
        <v>14987898932121</v>
      </c>
      <c r="D29589" s="1">
        <v>500</v>
      </c>
      <c r="E29589" s="1" t="s">
        <v>16553</v>
      </c>
      <c r="G29589" s="1">
        <v>10</v>
      </c>
      <c r="H29589" s="1" t="s">
        <v>16553</v>
      </c>
      <c r="I29589" s="1" t="s">
        <v>16386</v>
      </c>
      <c r="J29589" s="1" t="s">
        <v>16554</v>
      </c>
      <c r="K29589" s="1" t="s">
        <v>58642</v>
      </c>
      <c r="L29589" s="1" t="s">
        <v>16718</v>
      </c>
      <c r="M29589" s="1" t="s">
        <v>58637</v>
      </c>
      <c r="N29589" s="1" t="s">
        <v>58638</v>
      </c>
      <c r="O29589" s="1" t="s">
        <v>16392</v>
      </c>
      <c r="P29589" s="1">
        <v>20260531</v>
      </c>
      <c r="Q29589" s="1" t="s">
        <v>21164</v>
      </c>
      <c r="R29589" s="1" t="s">
        <v>16394</v>
      </c>
      <c r="U29589" s="1" t="s">
        <v>16395</v>
      </c>
      <c r="V29589" s="1">
        <v>20200305</v>
      </c>
      <c r="AA29589" s="1" t="s">
        <v>16396</v>
      </c>
      <c r="AC29589" s="1">
        <v>4987898932711</v>
      </c>
      <c r="AD29589" s="1" t="s">
        <v>58641</v>
      </c>
      <c r="AJ29589" s="1">
        <v>20220731</v>
      </c>
    </row>
    <row r="29590" spans="1:36" x14ac:dyDescent="0.45">
      <c r="A29590" s="1" t="s">
        <v>16551</v>
      </c>
      <c r="B29590" s="1" t="s">
        <v>58643</v>
      </c>
      <c r="C29590" s="1">
        <v>14987171548230</v>
      </c>
      <c r="D29590" s="1">
        <v>100</v>
      </c>
      <c r="E29590" s="1" t="s">
        <v>16553</v>
      </c>
      <c r="G29590" s="1">
        <v>10</v>
      </c>
      <c r="H29590" s="1" t="s">
        <v>16553</v>
      </c>
      <c r="I29590" s="1" t="s">
        <v>16386</v>
      </c>
      <c r="J29590" s="1" t="s">
        <v>16554</v>
      </c>
      <c r="K29590" s="1" t="s">
        <v>58644</v>
      </c>
      <c r="L29590" s="1" t="s">
        <v>16718</v>
      </c>
      <c r="M29590" s="1" t="s">
        <v>58645</v>
      </c>
      <c r="N29590" s="1" t="s">
        <v>58646</v>
      </c>
      <c r="O29590" s="1" t="s">
        <v>16392</v>
      </c>
      <c r="P29590" s="1">
        <v>20260531</v>
      </c>
      <c r="Q29590" s="1" t="s">
        <v>17433</v>
      </c>
      <c r="R29590" s="1" t="s">
        <v>16394</v>
      </c>
      <c r="U29590" s="1" t="s">
        <v>16395</v>
      </c>
      <c r="V29590" s="1">
        <v>20240401</v>
      </c>
      <c r="AA29590" s="1" t="s">
        <v>16396</v>
      </c>
      <c r="AC29590" s="1">
        <v>4987171548011</v>
      </c>
      <c r="AD29590" s="1" t="s">
        <v>58643</v>
      </c>
    </row>
    <row r="29591" spans="1:36" x14ac:dyDescent="0.45">
      <c r="A29591" s="1" t="s">
        <v>16551</v>
      </c>
      <c r="B29591" s="1" t="s">
        <v>58643</v>
      </c>
      <c r="C29591" s="1">
        <v>14987171548384</v>
      </c>
      <c r="D29591" s="1">
        <v>500</v>
      </c>
      <c r="E29591" s="1" t="s">
        <v>16553</v>
      </c>
      <c r="G29591" s="1">
        <v>10</v>
      </c>
      <c r="H29591" s="1" t="s">
        <v>16553</v>
      </c>
      <c r="I29591" s="1" t="s">
        <v>16386</v>
      </c>
      <c r="J29591" s="1" t="s">
        <v>16554</v>
      </c>
      <c r="K29591" s="1" t="s">
        <v>58644</v>
      </c>
      <c r="L29591" s="1" t="s">
        <v>16718</v>
      </c>
      <c r="M29591" s="1" t="s">
        <v>58645</v>
      </c>
      <c r="N29591" s="1" t="s">
        <v>58646</v>
      </c>
      <c r="O29591" s="1" t="s">
        <v>16392</v>
      </c>
      <c r="P29591" s="1">
        <v>20260531</v>
      </c>
      <c r="Q29591" s="1" t="s">
        <v>17433</v>
      </c>
      <c r="R29591" s="1" t="s">
        <v>16394</v>
      </c>
      <c r="U29591" s="1" t="s">
        <v>16395</v>
      </c>
      <c r="V29591" s="1">
        <v>20240401</v>
      </c>
      <c r="AA29591" s="1" t="s">
        <v>16396</v>
      </c>
      <c r="AC29591" s="1">
        <v>4987171548011</v>
      </c>
      <c r="AD29591" s="1" t="s">
        <v>58643</v>
      </c>
    </row>
    <row r="29592" spans="1:36" x14ac:dyDescent="0.45">
      <c r="A29592" s="1" t="s">
        <v>16551</v>
      </c>
      <c r="B29592" s="1" t="s">
        <v>58643</v>
      </c>
      <c r="C29592" s="1">
        <v>14987440548015</v>
      </c>
      <c r="D29592" s="1">
        <v>100</v>
      </c>
      <c r="E29592" s="1" t="s">
        <v>16553</v>
      </c>
      <c r="G29592" s="1">
        <v>10</v>
      </c>
      <c r="H29592" s="1" t="s">
        <v>16553</v>
      </c>
      <c r="I29592" s="1" t="s">
        <v>16386</v>
      </c>
      <c r="J29592" s="1" t="s">
        <v>16554</v>
      </c>
      <c r="K29592" s="1" t="s">
        <v>58644</v>
      </c>
      <c r="L29592" s="1" t="s">
        <v>16718</v>
      </c>
      <c r="M29592" s="1" t="s">
        <v>58645</v>
      </c>
      <c r="N29592" s="1" t="s">
        <v>58646</v>
      </c>
      <c r="O29592" s="1" t="s">
        <v>16392</v>
      </c>
      <c r="P29592" s="1">
        <v>20260531</v>
      </c>
      <c r="Q29592" s="1" t="s">
        <v>17477</v>
      </c>
      <c r="R29592" s="1" t="s">
        <v>16394</v>
      </c>
      <c r="U29592" s="1" t="s">
        <v>16395</v>
      </c>
      <c r="V29592" s="1">
        <v>20240401</v>
      </c>
      <c r="AA29592" s="1" t="s">
        <v>16396</v>
      </c>
      <c r="AC29592" s="1">
        <v>4987171548011</v>
      </c>
      <c r="AD29592" s="1" t="s">
        <v>58643</v>
      </c>
      <c r="AF29592" s="1">
        <v>24987440548012</v>
      </c>
    </row>
    <row r="29593" spans="1:36" x14ac:dyDescent="0.45">
      <c r="A29593" s="1" t="s">
        <v>16551</v>
      </c>
      <c r="B29593" s="1" t="s">
        <v>58643</v>
      </c>
      <c r="C29593" s="1">
        <v>14987440548053</v>
      </c>
      <c r="D29593" s="1">
        <v>500</v>
      </c>
      <c r="E29593" s="1" t="s">
        <v>16553</v>
      </c>
      <c r="G29593" s="1">
        <v>10</v>
      </c>
      <c r="H29593" s="1" t="s">
        <v>16553</v>
      </c>
      <c r="I29593" s="1" t="s">
        <v>16386</v>
      </c>
      <c r="J29593" s="1" t="s">
        <v>16554</v>
      </c>
      <c r="K29593" s="1" t="s">
        <v>58644</v>
      </c>
      <c r="L29593" s="1" t="s">
        <v>16718</v>
      </c>
      <c r="M29593" s="1" t="s">
        <v>58645</v>
      </c>
      <c r="N29593" s="1" t="s">
        <v>58646</v>
      </c>
      <c r="O29593" s="1" t="s">
        <v>16392</v>
      </c>
      <c r="P29593" s="1">
        <v>20260531</v>
      </c>
      <c r="Q29593" s="1" t="s">
        <v>17477</v>
      </c>
      <c r="R29593" s="1" t="s">
        <v>16394</v>
      </c>
      <c r="U29593" s="1" t="s">
        <v>16395</v>
      </c>
      <c r="V29593" s="1">
        <v>20240401</v>
      </c>
      <c r="AA29593" s="1" t="s">
        <v>16396</v>
      </c>
      <c r="AC29593" s="1">
        <v>4987171548011</v>
      </c>
      <c r="AD29593" s="1" t="s">
        <v>58643</v>
      </c>
      <c r="AF29593" s="1">
        <v>24987440548050</v>
      </c>
    </row>
    <row r="29594" spans="1:36" x14ac:dyDescent="0.45">
      <c r="A29594" s="1" t="s">
        <v>16551</v>
      </c>
      <c r="B29594" s="1" t="s">
        <v>58643</v>
      </c>
      <c r="C29594" s="1">
        <v>14987440548015</v>
      </c>
      <c r="D29594" s="1">
        <v>100</v>
      </c>
      <c r="E29594" s="1" t="s">
        <v>16553</v>
      </c>
      <c r="G29594" s="1">
        <v>10</v>
      </c>
      <c r="H29594" s="1" t="s">
        <v>16553</v>
      </c>
      <c r="I29594" s="1" t="s">
        <v>16386</v>
      </c>
      <c r="J29594" s="1" t="s">
        <v>16554</v>
      </c>
      <c r="K29594" s="1" t="s">
        <v>58644</v>
      </c>
      <c r="L29594" s="1" t="s">
        <v>16718</v>
      </c>
      <c r="M29594" s="1" t="s">
        <v>58645</v>
      </c>
      <c r="N29594" s="1" t="s">
        <v>58646</v>
      </c>
      <c r="O29594" s="1" t="s">
        <v>16392</v>
      </c>
      <c r="P29594" s="1">
        <v>20260531</v>
      </c>
      <c r="Q29594" s="1" t="s">
        <v>17477</v>
      </c>
      <c r="R29594" s="1" t="s">
        <v>16394</v>
      </c>
      <c r="U29594" s="1" t="s">
        <v>16395</v>
      </c>
      <c r="V29594" s="1">
        <v>20240401</v>
      </c>
      <c r="AA29594" s="1" t="s">
        <v>16396</v>
      </c>
      <c r="AC29594" s="1">
        <v>4987440548209</v>
      </c>
      <c r="AD29594" s="1" t="s">
        <v>58643</v>
      </c>
      <c r="AF29594" s="1">
        <v>24987440548012</v>
      </c>
    </row>
    <row r="29595" spans="1:36" x14ac:dyDescent="0.45">
      <c r="A29595" s="1" t="s">
        <v>16551</v>
      </c>
      <c r="B29595" s="1" t="s">
        <v>58647</v>
      </c>
      <c r="C29595" s="1">
        <v>14987171548247</v>
      </c>
      <c r="D29595" s="1">
        <v>140</v>
      </c>
      <c r="E29595" s="1" t="s">
        <v>16553</v>
      </c>
      <c r="G29595" s="1">
        <v>14</v>
      </c>
      <c r="H29595" s="1" t="s">
        <v>16553</v>
      </c>
      <c r="I29595" s="1" t="s">
        <v>16386</v>
      </c>
      <c r="J29595" s="1" t="s">
        <v>16554</v>
      </c>
      <c r="K29595" s="1" t="s">
        <v>58644</v>
      </c>
      <c r="L29595" s="1" t="s">
        <v>16718</v>
      </c>
      <c r="M29595" s="1" t="s">
        <v>58645</v>
      </c>
      <c r="N29595" s="1" t="s">
        <v>58646</v>
      </c>
      <c r="O29595" s="1" t="s">
        <v>16392</v>
      </c>
      <c r="P29595" s="1">
        <v>20260531</v>
      </c>
      <c r="Q29595" s="1" t="s">
        <v>17433</v>
      </c>
      <c r="R29595" s="1" t="s">
        <v>16394</v>
      </c>
      <c r="U29595" s="1" t="s">
        <v>16395</v>
      </c>
      <c r="V29595" s="1">
        <v>20240401</v>
      </c>
      <c r="AA29595" s="1" t="s">
        <v>16396</v>
      </c>
      <c r="AC29595" s="1">
        <v>4987171548028</v>
      </c>
      <c r="AD29595" s="1" t="s">
        <v>58647</v>
      </c>
    </row>
    <row r="29596" spans="1:36" x14ac:dyDescent="0.45">
      <c r="A29596" s="1" t="s">
        <v>16551</v>
      </c>
      <c r="B29596" s="1" t="s">
        <v>58648</v>
      </c>
      <c r="C29596" s="1">
        <v>14987080610011</v>
      </c>
      <c r="D29596" s="1">
        <v>100</v>
      </c>
      <c r="E29596" s="1" t="s">
        <v>16553</v>
      </c>
      <c r="G29596" s="1">
        <v>10</v>
      </c>
      <c r="H29596" s="1" t="s">
        <v>16553</v>
      </c>
      <c r="I29596" s="1" t="s">
        <v>16386</v>
      </c>
      <c r="J29596" s="1" t="s">
        <v>16554</v>
      </c>
      <c r="K29596" s="1" t="s">
        <v>58649</v>
      </c>
      <c r="L29596" s="1" t="s">
        <v>16718</v>
      </c>
      <c r="M29596" s="1" t="s">
        <v>58637</v>
      </c>
      <c r="N29596" s="1" t="s">
        <v>58638</v>
      </c>
      <c r="O29596" s="1" t="s">
        <v>16392</v>
      </c>
      <c r="P29596" s="1">
        <v>20260531</v>
      </c>
      <c r="Q29596" s="1" t="s">
        <v>16849</v>
      </c>
      <c r="R29596" s="1" t="s">
        <v>16394</v>
      </c>
      <c r="U29596" s="1" t="s">
        <v>16395</v>
      </c>
      <c r="V29596" s="1">
        <v>20200305</v>
      </c>
      <c r="AA29596" s="1" t="s">
        <v>16396</v>
      </c>
      <c r="AC29596" s="1">
        <v>4987080993599</v>
      </c>
      <c r="AD29596" s="1" t="s">
        <v>58648</v>
      </c>
      <c r="AF29596" s="1">
        <v>24987080610018</v>
      </c>
    </row>
    <row r="29597" spans="1:36" x14ac:dyDescent="0.45">
      <c r="A29597" s="1" t="s">
        <v>16551</v>
      </c>
      <c r="B29597" s="1" t="s">
        <v>58648</v>
      </c>
      <c r="C29597" s="1">
        <v>14987080610028</v>
      </c>
      <c r="D29597" s="1">
        <v>500</v>
      </c>
      <c r="E29597" s="1" t="s">
        <v>16553</v>
      </c>
      <c r="G29597" s="1">
        <v>10</v>
      </c>
      <c r="H29597" s="1" t="s">
        <v>16553</v>
      </c>
      <c r="I29597" s="1" t="s">
        <v>16386</v>
      </c>
      <c r="J29597" s="1" t="s">
        <v>16554</v>
      </c>
      <c r="K29597" s="1" t="s">
        <v>58649</v>
      </c>
      <c r="L29597" s="1" t="s">
        <v>16718</v>
      </c>
      <c r="M29597" s="1" t="s">
        <v>58637</v>
      </c>
      <c r="N29597" s="1" t="s">
        <v>58638</v>
      </c>
      <c r="O29597" s="1" t="s">
        <v>16392</v>
      </c>
      <c r="P29597" s="1">
        <v>20260531</v>
      </c>
      <c r="Q29597" s="1" t="s">
        <v>16849</v>
      </c>
      <c r="R29597" s="1" t="s">
        <v>16394</v>
      </c>
      <c r="U29597" s="1" t="s">
        <v>16395</v>
      </c>
      <c r="V29597" s="1">
        <v>20200305</v>
      </c>
      <c r="AA29597" s="1" t="s">
        <v>16396</v>
      </c>
      <c r="AC29597" s="1">
        <v>4987080993599</v>
      </c>
      <c r="AD29597" s="1" t="s">
        <v>58648</v>
      </c>
      <c r="AF29597" s="1">
        <v>24987080610025</v>
      </c>
    </row>
    <row r="29598" spans="1:36" x14ac:dyDescent="0.45">
      <c r="A29598" s="1" t="s">
        <v>16551</v>
      </c>
      <c r="B29598" s="1" t="s">
        <v>58650</v>
      </c>
      <c r="C29598" s="1">
        <v>14987080610073</v>
      </c>
      <c r="D29598" s="1">
        <v>140</v>
      </c>
      <c r="E29598" s="1" t="s">
        <v>16553</v>
      </c>
      <c r="G29598" s="1">
        <v>14</v>
      </c>
      <c r="H29598" s="1" t="s">
        <v>16553</v>
      </c>
      <c r="I29598" s="1" t="s">
        <v>16386</v>
      </c>
      <c r="J29598" s="1" t="s">
        <v>16554</v>
      </c>
      <c r="K29598" s="1" t="s">
        <v>58649</v>
      </c>
      <c r="L29598" s="1" t="s">
        <v>16718</v>
      </c>
      <c r="M29598" s="1" t="s">
        <v>58637</v>
      </c>
      <c r="N29598" s="1" t="s">
        <v>58638</v>
      </c>
      <c r="O29598" s="1" t="s">
        <v>16392</v>
      </c>
      <c r="P29598" s="1">
        <v>20260531</v>
      </c>
      <c r="Q29598" s="1" t="s">
        <v>16849</v>
      </c>
      <c r="R29598" s="1" t="s">
        <v>16394</v>
      </c>
      <c r="U29598" s="1" t="s">
        <v>16395</v>
      </c>
      <c r="V29598" s="1">
        <v>20200305</v>
      </c>
      <c r="AA29598" s="1" t="s">
        <v>16396</v>
      </c>
      <c r="AC29598" s="1">
        <v>4987080993582</v>
      </c>
      <c r="AD29598" s="1" t="s">
        <v>58650</v>
      </c>
      <c r="AF29598" s="1">
        <v>24987080610070</v>
      </c>
    </row>
    <row r="29599" spans="1:36" x14ac:dyDescent="0.45">
      <c r="A29599" s="1" t="s">
        <v>16551</v>
      </c>
      <c r="B29599" s="1" t="s">
        <v>58650</v>
      </c>
      <c r="C29599" s="1">
        <v>14987080610080</v>
      </c>
      <c r="D29599" s="1">
        <v>700</v>
      </c>
      <c r="E29599" s="1" t="s">
        <v>16553</v>
      </c>
      <c r="G29599" s="1">
        <v>14</v>
      </c>
      <c r="H29599" s="1" t="s">
        <v>16553</v>
      </c>
      <c r="I29599" s="1" t="s">
        <v>16386</v>
      </c>
      <c r="J29599" s="1" t="s">
        <v>16554</v>
      </c>
      <c r="K29599" s="1" t="s">
        <v>58649</v>
      </c>
      <c r="L29599" s="1" t="s">
        <v>16718</v>
      </c>
      <c r="M29599" s="1" t="s">
        <v>58637</v>
      </c>
      <c r="N29599" s="1" t="s">
        <v>58638</v>
      </c>
      <c r="O29599" s="1" t="s">
        <v>16392</v>
      </c>
      <c r="P29599" s="1">
        <v>20260531</v>
      </c>
      <c r="Q29599" s="1" t="s">
        <v>16849</v>
      </c>
      <c r="R29599" s="1" t="s">
        <v>16394</v>
      </c>
      <c r="U29599" s="1" t="s">
        <v>16395</v>
      </c>
      <c r="V29599" s="1">
        <v>20200305</v>
      </c>
      <c r="AA29599" s="1" t="s">
        <v>16396</v>
      </c>
      <c r="AC29599" s="1">
        <v>4987080993582</v>
      </c>
      <c r="AD29599" s="1" t="s">
        <v>58650</v>
      </c>
      <c r="AF29599" s="1">
        <v>24987080610087</v>
      </c>
    </row>
    <row r="29600" spans="1:36" x14ac:dyDescent="0.45">
      <c r="A29600" s="1" t="s">
        <v>16383</v>
      </c>
      <c r="B29600" s="1" t="s">
        <v>58651</v>
      </c>
      <c r="C29600" s="1">
        <v>14987080610042</v>
      </c>
      <c r="D29600" s="1">
        <v>200</v>
      </c>
      <c r="E29600" s="1" t="s">
        <v>16553</v>
      </c>
      <c r="G29600" s="1">
        <v>200</v>
      </c>
      <c r="H29600" s="1" t="s">
        <v>16553</v>
      </c>
      <c r="I29600" s="1" t="s">
        <v>16386</v>
      </c>
      <c r="J29600" s="1" t="s">
        <v>16554</v>
      </c>
      <c r="K29600" s="1" t="s">
        <v>58649</v>
      </c>
      <c r="L29600" s="1" t="s">
        <v>16718</v>
      </c>
      <c r="M29600" s="1" t="s">
        <v>58637</v>
      </c>
      <c r="N29600" s="1" t="s">
        <v>58638</v>
      </c>
      <c r="O29600" s="1" t="s">
        <v>16392</v>
      </c>
      <c r="P29600" s="1">
        <v>20260531</v>
      </c>
      <c r="Q29600" s="1" t="s">
        <v>16849</v>
      </c>
      <c r="R29600" s="1" t="s">
        <v>16394</v>
      </c>
      <c r="U29600" s="1" t="s">
        <v>16395</v>
      </c>
      <c r="V29600" s="1">
        <v>20200305</v>
      </c>
      <c r="AA29600" s="1" t="s">
        <v>16396</v>
      </c>
      <c r="AC29600" s="1">
        <v>4987080991144</v>
      </c>
      <c r="AD29600" s="1" t="s">
        <v>58651</v>
      </c>
      <c r="AF29600" s="1">
        <v>24987080610049</v>
      </c>
    </row>
    <row r="29601" spans="1:36" x14ac:dyDescent="0.45">
      <c r="A29601" s="1" t="s">
        <v>16551</v>
      </c>
      <c r="B29601" s="1" t="s">
        <v>58652</v>
      </c>
      <c r="C29601" s="1">
        <v>14987040110636</v>
      </c>
      <c r="D29601" s="1">
        <v>100</v>
      </c>
      <c r="E29601" s="1" t="s">
        <v>16553</v>
      </c>
      <c r="G29601" s="1">
        <v>10</v>
      </c>
      <c r="H29601" s="1" t="s">
        <v>16553</v>
      </c>
      <c r="I29601" s="1" t="s">
        <v>16386</v>
      </c>
      <c r="J29601" s="1" t="s">
        <v>16554</v>
      </c>
      <c r="K29601" s="1" t="s">
        <v>58653</v>
      </c>
      <c r="L29601" s="1" t="s">
        <v>16718</v>
      </c>
      <c r="M29601" s="1" t="s">
        <v>58654</v>
      </c>
      <c r="N29601" s="1" t="s">
        <v>58655</v>
      </c>
      <c r="O29601" s="1" t="s">
        <v>16392</v>
      </c>
      <c r="P29601" s="1">
        <v>20260531</v>
      </c>
      <c r="Q29601" s="1" t="s">
        <v>19945</v>
      </c>
      <c r="R29601" s="1" t="s">
        <v>16394</v>
      </c>
      <c r="U29601" s="1" t="s">
        <v>16395</v>
      </c>
      <c r="V29601" s="1">
        <v>20140620</v>
      </c>
      <c r="W29601" s="1">
        <v>20200331</v>
      </c>
      <c r="AA29601" s="1" t="s">
        <v>16396</v>
      </c>
      <c r="AC29601" s="1">
        <v>4987118249865</v>
      </c>
      <c r="AD29601" s="1" t="s">
        <v>58652</v>
      </c>
    </row>
    <row r="29602" spans="1:36" x14ac:dyDescent="0.45">
      <c r="A29602" s="1" t="s">
        <v>16551</v>
      </c>
      <c r="B29602" s="1" t="s">
        <v>58652</v>
      </c>
      <c r="C29602" s="1">
        <v>14987123408971</v>
      </c>
      <c r="D29602" s="1">
        <v>500</v>
      </c>
      <c r="E29602" s="1" t="s">
        <v>16553</v>
      </c>
      <c r="G29602" s="1">
        <v>10</v>
      </c>
      <c r="H29602" s="1" t="s">
        <v>16553</v>
      </c>
      <c r="I29602" s="1" t="s">
        <v>16386</v>
      </c>
      <c r="J29602" s="1" t="s">
        <v>16554</v>
      </c>
      <c r="K29602" s="1" t="s">
        <v>58653</v>
      </c>
      <c r="L29602" s="1" t="s">
        <v>16718</v>
      </c>
      <c r="M29602" s="1" t="s">
        <v>58654</v>
      </c>
      <c r="N29602" s="1" t="s">
        <v>58655</v>
      </c>
      <c r="O29602" s="1" t="s">
        <v>16392</v>
      </c>
      <c r="P29602" s="1">
        <v>20260531</v>
      </c>
      <c r="Q29602" s="1" t="s">
        <v>16559</v>
      </c>
      <c r="R29602" s="1" t="s">
        <v>16394</v>
      </c>
      <c r="U29602" s="1" t="s">
        <v>16395</v>
      </c>
      <c r="V29602" s="1">
        <v>20140620</v>
      </c>
      <c r="W29602" s="1">
        <v>20200331</v>
      </c>
      <c r="AA29602" s="1" t="s">
        <v>16396</v>
      </c>
      <c r="AC29602" s="1">
        <v>4987123557023</v>
      </c>
      <c r="AD29602" s="1" t="s">
        <v>58652</v>
      </c>
    </row>
    <row r="29603" spans="1:36" x14ac:dyDescent="0.45">
      <c r="A29603" s="1" t="s">
        <v>16551</v>
      </c>
      <c r="B29603" s="1" t="s">
        <v>58652</v>
      </c>
      <c r="C29603" s="1">
        <v>14987123408988</v>
      </c>
      <c r="D29603" s="1">
        <v>100</v>
      </c>
      <c r="E29603" s="1" t="s">
        <v>16553</v>
      </c>
      <c r="G29603" s="1">
        <v>10</v>
      </c>
      <c r="H29603" s="1" t="s">
        <v>16553</v>
      </c>
      <c r="I29603" s="1" t="s">
        <v>16386</v>
      </c>
      <c r="J29603" s="1" t="s">
        <v>16554</v>
      </c>
      <c r="K29603" s="1" t="s">
        <v>58653</v>
      </c>
      <c r="L29603" s="1" t="s">
        <v>16718</v>
      </c>
      <c r="M29603" s="1" t="s">
        <v>58654</v>
      </c>
      <c r="N29603" s="1" t="s">
        <v>58655</v>
      </c>
      <c r="O29603" s="1" t="s">
        <v>16392</v>
      </c>
      <c r="P29603" s="1">
        <v>20260531</v>
      </c>
      <c r="Q29603" s="1" t="s">
        <v>16559</v>
      </c>
      <c r="R29603" s="1" t="s">
        <v>16394</v>
      </c>
      <c r="U29603" s="1" t="s">
        <v>16395</v>
      </c>
      <c r="V29603" s="1">
        <v>20140620</v>
      </c>
      <c r="W29603" s="1">
        <v>20200331</v>
      </c>
      <c r="AA29603" s="1" t="s">
        <v>16396</v>
      </c>
      <c r="AC29603" s="1">
        <v>4987123557023</v>
      </c>
      <c r="AD29603" s="1" t="s">
        <v>58652</v>
      </c>
    </row>
    <row r="29604" spans="1:36" x14ac:dyDescent="0.45">
      <c r="A29604" s="1" t="s">
        <v>16551</v>
      </c>
      <c r="B29604" s="1" t="s">
        <v>58656</v>
      </c>
      <c r="C29604" s="1">
        <v>14987086671702</v>
      </c>
      <c r="D29604" s="1">
        <v>100</v>
      </c>
      <c r="E29604" s="1" t="s">
        <v>16553</v>
      </c>
      <c r="G29604" s="1">
        <v>10</v>
      </c>
      <c r="H29604" s="1" t="s">
        <v>16553</v>
      </c>
      <c r="I29604" s="1" t="s">
        <v>16386</v>
      </c>
      <c r="J29604" s="1" t="s">
        <v>16554</v>
      </c>
      <c r="K29604" s="1" t="s">
        <v>58657</v>
      </c>
      <c r="L29604" s="1" t="s">
        <v>16718</v>
      </c>
      <c r="M29604" s="1" t="s">
        <v>58637</v>
      </c>
      <c r="N29604" s="1" t="s">
        <v>58638</v>
      </c>
      <c r="O29604" s="1" t="s">
        <v>16392</v>
      </c>
      <c r="P29604" s="1">
        <v>20260531</v>
      </c>
      <c r="Q29604" s="1" t="s">
        <v>16674</v>
      </c>
      <c r="R29604" s="1" t="s">
        <v>16394</v>
      </c>
      <c r="U29604" s="1" t="s">
        <v>16395</v>
      </c>
      <c r="V29604" s="1">
        <v>20200305</v>
      </c>
      <c r="AA29604" s="1" t="s">
        <v>16396</v>
      </c>
      <c r="AC29604" s="1">
        <v>4987086671675</v>
      </c>
      <c r="AD29604" s="1" t="s">
        <v>58656</v>
      </c>
    </row>
    <row r="29605" spans="1:36" x14ac:dyDescent="0.45">
      <c r="A29605" s="1" t="s">
        <v>16551</v>
      </c>
      <c r="B29605" s="1" t="s">
        <v>58656</v>
      </c>
      <c r="C29605" s="1">
        <v>14987086671719</v>
      </c>
      <c r="D29605" s="1">
        <v>500</v>
      </c>
      <c r="E29605" s="1" t="s">
        <v>16553</v>
      </c>
      <c r="G29605" s="1">
        <v>10</v>
      </c>
      <c r="H29605" s="1" t="s">
        <v>16553</v>
      </c>
      <c r="I29605" s="1" t="s">
        <v>16386</v>
      </c>
      <c r="J29605" s="1" t="s">
        <v>16554</v>
      </c>
      <c r="K29605" s="1" t="s">
        <v>58657</v>
      </c>
      <c r="L29605" s="1" t="s">
        <v>16718</v>
      </c>
      <c r="M29605" s="1" t="s">
        <v>58637</v>
      </c>
      <c r="N29605" s="1" t="s">
        <v>58638</v>
      </c>
      <c r="O29605" s="1" t="s">
        <v>16392</v>
      </c>
      <c r="P29605" s="1">
        <v>20260531</v>
      </c>
      <c r="Q29605" s="1" t="s">
        <v>16674</v>
      </c>
      <c r="R29605" s="1" t="s">
        <v>16394</v>
      </c>
      <c r="U29605" s="1" t="s">
        <v>16395</v>
      </c>
      <c r="V29605" s="1">
        <v>20200305</v>
      </c>
      <c r="AA29605" s="1" t="s">
        <v>16396</v>
      </c>
      <c r="AC29605" s="1">
        <v>4987086671675</v>
      </c>
      <c r="AD29605" s="1" t="s">
        <v>58656</v>
      </c>
    </row>
    <row r="29606" spans="1:36" x14ac:dyDescent="0.45">
      <c r="A29606" s="1" t="s">
        <v>16551</v>
      </c>
      <c r="B29606" s="1" t="s">
        <v>58656</v>
      </c>
      <c r="C29606" s="1">
        <v>14987155186076</v>
      </c>
      <c r="D29606" s="1">
        <v>100</v>
      </c>
      <c r="E29606" s="1" t="s">
        <v>16553</v>
      </c>
      <c r="G29606" s="1">
        <v>10</v>
      </c>
      <c r="H29606" s="1" t="s">
        <v>16553</v>
      </c>
      <c r="I29606" s="1" t="s">
        <v>16386</v>
      </c>
      <c r="J29606" s="1" t="s">
        <v>16554</v>
      </c>
      <c r="K29606" s="1" t="s">
        <v>58657</v>
      </c>
      <c r="L29606" s="1" t="s">
        <v>16718</v>
      </c>
      <c r="M29606" s="1" t="s">
        <v>58637</v>
      </c>
      <c r="N29606" s="1" t="s">
        <v>58638</v>
      </c>
      <c r="O29606" s="1" t="s">
        <v>16392</v>
      </c>
      <c r="P29606" s="1">
        <v>20260531</v>
      </c>
      <c r="Q29606" s="1" t="s">
        <v>16844</v>
      </c>
      <c r="R29606" s="1" t="s">
        <v>16394</v>
      </c>
      <c r="U29606" s="1" t="s">
        <v>16395</v>
      </c>
      <c r="V29606" s="1">
        <v>20200305</v>
      </c>
      <c r="AA29606" s="1" t="s">
        <v>16396</v>
      </c>
      <c r="AC29606" s="1">
        <v>4987155186574</v>
      </c>
      <c r="AD29606" s="1" t="s">
        <v>58656</v>
      </c>
    </row>
    <row r="29607" spans="1:36" x14ac:dyDescent="0.45">
      <c r="A29607" s="1" t="s">
        <v>16551</v>
      </c>
      <c r="B29607" s="1" t="s">
        <v>58656</v>
      </c>
      <c r="C29607" s="1">
        <v>14987155186106</v>
      </c>
      <c r="D29607" s="1">
        <v>500</v>
      </c>
      <c r="E29607" s="1" t="s">
        <v>16553</v>
      </c>
      <c r="G29607" s="1">
        <v>10</v>
      </c>
      <c r="H29607" s="1" t="s">
        <v>16553</v>
      </c>
      <c r="I29607" s="1" t="s">
        <v>16386</v>
      </c>
      <c r="J29607" s="1" t="s">
        <v>16554</v>
      </c>
      <c r="K29607" s="1" t="s">
        <v>58657</v>
      </c>
      <c r="L29607" s="1" t="s">
        <v>16718</v>
      </c>
      <c r="M29607" s="1" t="s">
        <v>58637</v>
      </c>
      <c r="N29607" s="1" t="s">
        <v>58638</v>
      </c>
      <c r="O29607" s="1" t="s">
        <v>16392</v>
      </c>
      <c r="P29607" s="1">
        <v>20260531</v>
      </c>
      <c r="Q29607" s="1" t="s">
        <v>16844</v>
      </c>
      <c r="R29607" s="1" t="s">
        <v>16394</v>
      </c>
      <c r="U29607" s="1" t="s">
        <v>16395</v>
      </c>
      <c r="V29607" s="1">
        <v>20200305</v>
      </c>
      <c r="AA29607" s="1" t="s">
        <v>16396</v>
      </c>
      <c r="AC29607" s="1">
        <v>4987155186574</v>
      </c>
      <c r="AD29607" s="1" t="s">
        <v>58656</v>
      </c>
    </row>
    <row r="29608" spans="1:36" x14ac:dyDescent="0.45">
      <c r="A29608" s="1" t="s">
        <v>16551</v>
      </c>
      <c r="B29608" s="1" t="s">
        <v>58658</v>
      </c>
      <c r="C29608" s="1">
        <v>14987086671726</v>
      </c>
      <c r="D29608" s="1">
        <v>140</v>
      </c>
      <c r="E29608" s="1" t="s">
        <v>16553</v>
      </c>
      <c r="G29608" s="1">
        <v>14</v>
      </c>
      <c r="H29608" s="1" t="s">
        <v>16553</v>
      </c>
      <c r="I29608" s="1" t="s">
        <v>16386</v>
      </c>
      <c r="J29608" s="1" t="s">
        <v>16554</v>
      </c>
      <c r="K29608" s="1" t="s">
        <v>58657</v>
      </c>
      <c r="L29608" s="1" t="s">
        <v>16718</v>
      </c>
      <c r="M29608" s="1" t="s">
        <v>58637</v>
      </c>
      <c r="N29608" s="1" t="s">
        <v>58638</v>
      </c>
      <c r="O29608" s="1" t="s">
        <v>16392</v>
      </c>
      <c r="P29608" s="1">
        <v>20260531</v>
      </c>
      <c r="Q29608" s="1" t="s">
        <v>16674</v>
      </c>
      <c r="R29608" s="1" t="s">
        <v>16394</v>
      </c>
      <c r="U29608" s="1" t="s">
        <v>16395</v>
      </c>
      <c r="V29608" s="1">
        <v>20200305</v>
      </c>
      <c r="AA29608" s="1" t="s">
        <v>16396</v>
      </c>
      <c r="AC29608" s="1">
        <v>4987086671682</v>
      </c>
      <c r="AD29608" s="1" t="s">
        <v>58658</v>
      </c>
    </row>
    <row r="29609" spans="1:36" x14ac:dyDescent="0.45">
      <c r="A29609" s="1" t="s">
        <v>16551</v>
      </c>
      <c r="B29609" s="1" t="s">
        <v>58658</v>
      </c>
      <c r="C29609" s="1">
        <v>14987155186083</v>
      </c>
      <c r="D29609" s="1">
        <v>140</v>
      </c>
      <c r="E29609" s="1" t="s">
        <v>16553</v>
      </c>
      <c r="G29609" s="1">
        <v>14</v>
      </c>
      <c r="H29609" s="1" t="s">
        <v>16553</v>
      </c>
      <c r="I29609" s="1" t="s">
        <v>16386</v>
      </c>
      <c r="J29609" s="1" t="s">
        <v>16554</v>
      </c>
      <c r="K29609" s="1" t="s">
        <v>58657</v>
      </c>
      <c r="L29609" s="1" t="s">
        <v>16718</v>
      </c>
      <c r="M29609" s="1" t="s">
        <v>58637</v>
      </c>
      <c r="N29609" s="1" t="s">
        <v>58638</v>
      </c>
      <c r="O29609" s="1" t="s">
        <v>16392</v>
      </c>
      <c r="P29609" s="1">
        <v>20260531</v>
      </c>
      <c r="Q29609" s="1" t="s">
        <v>16844</v>
      </c>
      <c r="R29609" s="1" t="s">
        <v>16394</v>
      </c>
      <c r="U29609" s="1" t="s">
        <v>16395</v>
      </c>
      <c r="V29609" s="1">
        <v>20200305</v>
      </c>
      <c r="AA29609" s="1" t="s">
        <v>16396</v>
      </c>
      <c r="AC29609" s="1">
        <v>4987155186581</v>
      </c>
      <c r="AD29609" s="1" t="s">
        <v>58658</v>
      </c>
    </row>
    <row r="29610" spans="1:36" x14ac:dyDescent="0.45">
      <c r="A29610" s="1" t="s">
        <v>16551</v>
      </c>
      <c r="B29610" s="1" t="s">
        <v>58658</v>
      </c>
      <c r="C29610" s="1">
        <v>14987155186113</v>
      </c>
      <c r="D29610" s="1">
        <v>700</v>
      </c>
      <c r="E29610" s="1" t="s">
        <v>16553</v>
      </c>
      <c r="G29610" s="1">
        <v>14</v>
      </c>
      <c r="H29610" s="1" t="s">
        <v>16553</v>
      </c>
      <c r="I29610" s="1" t="s">
        <v>16386</v>
      </c>
      <c r="J29610" s="1" t="s">
        <v>16554</v>
      </c>
      <c r="K29610" s="1" t="s">
        <v>58657</v>
      </c>
      <c r="L29610" s="1" t="s">
        <v>16718</v>
      </c>
      <c r="M29610" s="1" t="s">
        <v>58637</v>
      </c>
      <c r="N29610" s="1" t="s">
        <v>58638</v>
      </c>
      <c r="O29610" s="1" t="s">
        <v>16392</v>
      </c>
      <c r="P29610" s="1">
        <v>20260531</v>
      </c>
      <c r="Q29610" s="1" t="s">
        <v>16844</v>
      </c>
      <c r="R29610" s="1" t="s">
        <v>16394</v>
      </c>
      <c r="U29610" s="1" t="s">
        <v>16395</v>
      </c>
      <c r="V29610" s="1">
        <v>20200305</v>
      </c>
      <c r="AA29610" s="1" t="s">
        <v>16396</v>
      </c>
      <c r="AC29610" s="1">
        <v>4987155186581</v>
      </c>
      <c r="AD29610" s="1" t="s">
        <v>58658</v>
      </c>
    </row>
    <row r="29611" spans="1:36" x14ac:dyDescent="0.45">
      <c r="A29611" s="1" t="s">
        <v>16383</v>
      </c>
      <c r="B29611" s="1" t="s">
        <v>58659</v>
      </c>
      <c r="C29611" s="1">
        <v>14987086671566</v>
      </c>
      <c r="D29611" s="1">
        <v>500</v>
      </c>
      <c r="E29611" s="1" t="s">
        <v>16553</v>
      </c>
      <c r="G29611" s="1">
        <v>500</v>
      </c>
      <c r="H29611" s="1" t="s">
        <v>16553</v>
      </c>
      <c r="I29611" s="1" t="s">
        <v>16386</v>
      </c>
      <c r="J29611" s="1" t="s">
        <v>16554</v>
      </c>
      <c r="K29611" s="1" t="s">
        <v>58657</v>
      </c>
      <c r="L29611" s="1" t="s">
        <v>16718</v>
      </c>
      <c r="M29611" s="1" t="s">
        <v>58637</v>
      </c>
      <c r="N29611" s="1" t="s">
        <v>58638</v>
      </c>
      <c r="O29611" s="1" t="s">
        <v>16392</v>
      </c>
      <c r="P29611" s="1">
        <v>20260531</v>
      </c>
      <c r="Q29611" s="1" t="s">
        <v>16674</v>
      </c>
      <c r="R29611" s="1" t="s">
        <v>16394</v>
      </c>
      <c r="U29611" s="1" t="s">
        <v>16395</v>
      </c>
      <c r="V29611" s="1">
        <v>20200305</v>
      </c>
      <c r="AA29611" s="1" t="s">
        <v>16396</v>
      </c>
      <c r="AC29611" s="1">
        <v>4987086671552</v>
      </c>
      <c r="AD29611" s="1" t="s">
        <v>58659</v>
      </c>
    </row>
    <row r="29612" spans="1:36" x14ac:dyDescent="0.45">
      <c r="A29612" s="1" t="s">
        <v>16383</v>
      </c>
      <c r="B29612" s="1" t="s">
        <v>58659</v>
      </c>
      <c r="C29612" s="1">
        <v>14987155186090</v>
      </c>
      <c r="D29612" s="1">
        <v>500</v>
      </c>
      <c r="E29612" s="1" t="s">
        <v>16553</v>
      </c>
      <c r="G29612" s="1">
        <v>500</v>
      </c>
      <c r="H29612" s="1" t="s">
        <v>16553</v>
      </c>
      <c r="I29612" s="1" t="s">
        <v>16386</v>
      </c>
      <c r="J29612" s="1" t="s">
        <v>16554</v>
      </c>
      <c r="K29612" s="1" t="s">
        <v>58657</v>
      </c>
      <c r="L29612" s="1" t="s">
        <v>16718</v>
      </c>
      <c r="M29612" s="1" t="s">
        <v>58637</v>
      </c>
      <c r="N29612" s="1" t="s">
        <v>58638</v>
      </c>
      <c r="O29612" s="1" t="s">
        <v>16392</v>
      </c>
      <c r="P29612" s="1">
        <v>20260531</v>
      </c>
      <c r="Q29612" s="1" t="s">
        <v>16844</v>
      </c>
      <c r="R29612" s="1" t="s">
        <v>16394</v>
      </c>
      <c r="U29612" s="1" t="s">
        <v>16395</v>
      </c>
      <c r="V29612" s="1">
        <v>20200305</v>
      </c>
      <c r="AA29612" s="1" t="s">
        <v>16396</v>
      </c>
      <c r="AC29612" s="1">
        <v>4987155186598</v>
      </c>
      <c r="AD29612" s="1" t="s">
        <v>58659</v>
      </c>
    </row>
    <row r="29613" spans="1:36" x14ac:dyDescent="0.45">
      <c r="A29613" s="1" t="s">
        <v>16551</v>
      </c>
      <c r="B29613" s="1" t="s">
        <v>58660</v>
      </c>
      <c r="C29613" s="1">
        <v>14987376023112</v>
      </c>
      <c r="D29613" s="1">
        <v>100</v>
      </c>
      <c r="E29613" s="1" t="s">
        <v>16553</v>
      </c>
      <c r="G29613" s="1">
        <v>10</v>
      </c>
      <c r="H29613" s="1" t="s">
        <v>16553</v>
      </c>
      <c r="I29613" s="1" t="s">
        <v>16386</v>
      </c>
      <c r="J29613" s="1" t="s">
        <v>16554</v>
      </c>
      <c r="K29613" s="1" t="s">
        <v>58661</v>
      </c>
      <c r="L29613" s="1" t="s">
        <v>16718</v>
      </c>
      <c r="M29613" s="1" t="s">
        <v>58637</v>
      </c>
      <c r="N29613" s="1" t="s">
        <v>58638</v>
      </c>
      <c r="O29613" s="1" t="s">
        <v>16392</v>
      </c>
      <c r="P29613" s="1">
        <v>20260531</v>
      </c>
      <c r="Q29613" s="1" t="s">
        <v>16635</v>
      </c>
      <c r="R29613" s="1" t="s">
        <v>16394</v>
      </c>
      <c r="U29613" s="1" t="s">
        <v>16395</v>
      </c>
      <c r="V29613" s="1">
        <v>20200305</v>
      </c>
      <c r="AA29613" s="1" t="s">
        <v>16396</v>
      </c>
      <c r="AC29613" s="1">
        <v>4987376023153</v>
      </c>
      <c r="AD29613" s="1" t="s">
        <v>58660</v>
      </c>
    </row>
    <row r="29614" spans="1:36" x14ac:dyDescent="0.45">
      <c r="A29614" s="1" t="s">
        <v>16551</v>
      </c>
      <c r="B29614" s="1" t="s">
        <v>58660</v>
      </c>
      <c r="C29614" s="1">
        <v>14987376023129</v>
      </c>
      <c r="D29614" s="1">
        <v>500</v>
      </c>
      <c r="E29614" s="1" t="s">
        <v>16553</v>
      </c>
      <c r="G29614" s="1">
        <v>10</v>
      </c>
      <c r="H29614" s="1" t="s">
        <v>16553</v>
      </c>
      <c r="I29614" s="1" t="s">
        <v>16386</v>
      </c>
      <c r="J29614" s="1" t="s">
        <v>16554</v>
      </c>
      <c r="K29614" s="1" t="s">
        <v>58661</v>
      </c>
      <c r="L29614" s="1" t="s">
        <v>16718</v>
      </c>
      <c r="M29614" s="1" t="s">
        <v>58637</v>
      </c>
      <c r="N29614" s="1" t="s">
        <v>58638</v>
      </c>
      <c r="O29614" s="1" t="s">
        <v>16392</v>
      </c>
      <c r="P29614" s="1">
        <v>20260531</v>
      </c>
      <c r="Q29614" s="1" t="s">
        <v>16635</v>
      </c>
      <c r="R29614" s="1" t="s">
        <v>16394</v>
      </c>
      <c r="U29614" s="1" t="s">
        <v>16395</v>
      </c>
      <c r="V29614" s="1">
        <v>20200305</v>
      </c>
      <c r="AA29614" s="1" t="s">
        <v>16396</v>
      </c>
      <c r="AC29614" s="1">
        <v>4987376023153</v>
      </c>
      <c r="AD29614" s="1" t="s">
        <v>58660</v>
      </c>
    </row>
    <row r="29615" spans="1:36" x14ac:dyDescent="0.45">
      <c r="A29615" s="1" t="s">
        <v>16551</v>
      </c>
      <c r="B29615" s="1" t="s">
        <v>58662</v>
      </c>
      <c r="C29615" s="1">
        <v>14987376023105</v>
      </c>
      <c r="D29615" s="1">
        <v>28</v>
      </c>
      <c r="E29615" s="1" t="s">
        <v>16553</v>
      </c>
      <c r="G29615" s="1">
        <v>14</v>
      </c>
      <c r="H29615" s="1" t="s">
        <v>16553</v>
      </c>
      <c r="I29615" s="1" t="s">
        <v>16386</v>
      </c>
      <c r="J29615" s="1" t="s">
        <v>16554</v>
      </c>
      <c r="K29615" s="1" t="s">
        <v>58661</v>
      </c>
      <c r="L29615" s="1" t="s">
        <v>16718</v>
      </c>
      <c r="M29615" s="1" t="s">
        <v>58637</v>
      </c>
      <c r="N29615" s="1" t="s">
        <v>58638</v>
      </c>
      <c r="O29615" s="1" t="s">
        <v>16392</v>
      </c>
      <c r="P29615" s="1">
        <v>20260531</v>
      </c>
      <c r="Q29615" s="1" t="s">
        <v>16635</v>
      </c>
      <c r="R29615" s="1" t="s">
        <v>16394</v>
      </c>
      <c r="U29615" s="1" t="s">
        <v>16395</v>
      </c>
      <c r="V29615" s="1">
        <v>20200305</v>
      </c>
      <c r="AA29615" s="1" t="s">
        <v>16396</v>
      </c>
      <c r="AC29615" s="1">
        <v>4987376023160</v>
      </c>
      <c r="AD29615" s="1" t="s">
        <v>58662</v>
      </c>
      <c r="AJ29615" s="1">
        <v>20151200</v>
      </c>
    </row>
    <row r="29616" spans="1:36" x14ac:dyDescent="0.45">
      <c r="A29616" s="1" t="s">
        <v>16551</v>
      </c>
      <c r="B29616" s="1" t="s">
        <v>58662</v>
      </c>
      <c r="C29616" s="1">
        <v>14987376023136</v>
      </c>
      <c r="D29616" s="1">
        <v>140</v>
      </c>
      <c r="E29616" s="1" t="s">
        <v>16553</v>
      </c>
      <c r="G29616" s="1">
        <v>14</v>
      </c>
      <c r="H29616" s="1" t="s">
        <v>16553</v>
      </c>
      <c r="I29616" s="1" t="s">
        <v>16386</v>
      </c>
      <c r="J29616" s="1" t="s">
        <v>16554</v>
      </c>
      <c r="K29616" s="1" t="s">
        <v>58661</v>
      </c>
      <c r="L29616" s="1" t="s">
        <v>16718</v>
      </c>
      <c r="M29616" s="1" t="s">
        <v>58637</v>
      </c>
      <c r="N29616" s="1" t="s">
        <v>58638</v>
      </c>
      <c r="O29616" s="1" t="s">
        <v>16392</v>
      </c>
      <c r="P29616" s="1">
        <v>20260531</v>
      </c>
      <c r="Q29616" s="1" t="s">
        <v>16635</v>
      </c>
      <c r="R29616" s="1" t="s">
        <v>16394</v>
      </c>
      <c r="U29616" s="1" t="s">
        <v>16395</v>
      </c>
      <c r="V29616" s="1">
        <v>20200305</v>
      </c>
      <c r="AA29616" s="1" t="s">
        <v>16396</v>
      </c>
      <c r="AC29616" s="1">
        <v>4987376023160</v>
      </c>
      <c r="AD29616" s="1" t="s">
        <v>58662</v>
      </c>
    </row>
    <row r="29617" spans="1:36" x14ac:dyDescent="0.45">
      <c r="A29617" s="1" t="s">
        <v>16551</v>
      </c>
      <c r="B29617" s="1" t="s">
        <v>58663</v>
      </c>
      <c r="C29617" s="1">
        <v>14987376023143</v>
      </c>
      <c r="D29617" s="1">
        <v>140</v>
      </c>
      <c r="E29617" s="1" t="s">
        <v>16553</v>
      </c>
      <c r="G29617" s="1">
        <v>14</v>
      </c>
      <c r="H29617" s="1" t="s">
        <v>16553</v>
      </c>
      <c r="I29617" s="1" t="s">
        <v>16386</v>
      </c>
      <c r="J29617" s="1" t="s">
        <v>16554</v>
      </c>
      <c r="K29617" s="1" t="s">
        <v>58661</v>
      </c>
      <c r="L29617" s="1" t="s">
        <v>16718</v>
      </c>
      <c r="M29617" s="1" t="s">
        <v>58637</v>
      </c>
      <c r="N29617" s="1" t="s">
        <v>58638</v>
      </c>
      <c r="O29617" s="1" t="s">
        <v>16392</v>
      </c>
      <c r="P29617" s="1">
        <v>20260531</v>
      </c>
      <c r="Q29617" s="1" t="s">
        <v>16635</v>
      </c>
      <c r="R29617" s="1" t="s">
        <v>16394</v>
      </c>
      <c r="U29617" s="1" t="s">
        <v>16395</v>
      </c>
      <c r="V29617" s="1">
        <v>20200305</v>
      </c>
      <c r="AA29617" s="1" t="s">
        <v>16396</v>
      </c>
      <c r="AC29617" s="1">
        <v>4987376023160</v>
      </c>
      <c r="AD29617" s="1" t="s">
        <v>58663</v>
      </c>
      <c r="AE29617" s="1" t="s">
        <v>31080</v>
      </c>
      <c r="AF29617" s="1">
        <v>24987376023140</v>
      </c>
    </row>
    <row r="29618" spans="1:36" x14ac:dyDescent="0.45">
      <c r="A29618" s="1" t="s">
        <v>16551</v>
      </c>
      <c r="B29618" s="1" t="s">
        <v>58664</v>
      </c>
      <c r="C29618" s="1">
        <v>14987123415887</v>
      </c>
      <c r="D29618" s="1">
        <v>100</v>
      </c>
      <c r="E29618" s="1" t="s">
        <v>16553</v>
      </c>
      <c r="G29618" s="1">
        <v>10</v>
      </c>
      <c r="H29618" s="1" t="s">
        <v>16553</v>
      </c>
      <c r="I29618" s="1" t="s">
        <v>16386</v>
      </c>
      <c r="J29618" s="1" t="s">
        <v>16554</v>
      </c>
      <c r="K29618" s="1" t="s">
        <v>58665</v>
      </c>
      <c r="L29618" s="1" t="s">
        <v>16718</v>
      </c>
      <c r="M29618" s="1" t="s">
        <v>58637</v>
      </c>
      <c r="N29618" s="1" t="s">
        <v>58638</v>
      </c>
      <c r="O29618" s="1" t="s">
        <v>16392</v>
      </c>
      <c r="P29618" s="1">
        <v>20260531</v>
      </c>
      <c r="Q29618" s="1" t="s">
        <v>16559</v>
      </c>
      <c r="R29618" s="1" t="s">
        <v>16394</v>
      </c>
      <c r="U29618" s="1" t="s">
        <v>16395</v>
      </c>
      <c r="V29618" s="1">
        <v>20200305</v>
      </c>
      <c r="AA29618" s="1" t="s">
        <v>16396</v>
      </c>
      <c r="AC29618" s="1">
        <v>4987123562140</v>
      </c>
      <c r="AD29618" s="1" t="s">
        <v>58664</v>
      </c>
    </row>
    <row r="29619" spans="1:36" x14ac:dyDescent="0.45">
      <c r="A29619" s="1" t="s">
        <v>16551</v>
      </c>
      <c r="B29619" s="1" t="s">
        <v>58664</v>
      </c>
      <c r="C29619" s="1">
        <v>14987123415894</v>
      </c>
      <c r="D29619" s="1">
        <v>500</v>
      </c>
      <c r="E29619" s="1" t="s">
        <v>16553</v>
      </c>
      <c r="G29619" s="1">
        <v>10</v>
      </c>
      <c r="H29619" s="1" t="s">
        <v>16553</v>
      </c>
      <c r="I29619" s="1" t="s">
        <v>16386</v>
      </c>
      <c r="J29619" s="1" t="s">
        <v>16554</v>
      </c>
      <c r="K29619" s="1" t="s">
        <v>58665</v>
      </c>
      <c r="L29619" s="1" t="s">
        <v>16718</v>
      </c>
      <c r="M29619" s="1" t="s">
        <v>58637</v>
      </c>
      <c r="N29619" s="1" t="s">
        <v>58638</v>
      </c>
      <c r="O29619" s="1" t="s">
        <v>16392</v>
      </c>
      <c r="P29619" s="1">
        <v>20260531</v>
      </c>
      <c r="Q29619" s="1" t="s">
        <v>16559</v>
      </c>
      <c r="R29619" s="1" t="s">
        <v>16394</v>
      </c>
      <c r="U29619" s="1" t="s">
        <v>16395</v>
      </c>
      <c r="V29619" s="1">
        <v>20200305</v>
      </c>
      <c r="AA29619" s="1" t="s">
        <v>16396</v>
      </c>
      <c r="AC29619" s="1">
        <v>4987123562140</v>
      </c>
      <c r="AD29619" s="1" t="s">
        <v>58664</v>
      </c>
    </row>
    <row r="29620" spans="1:36" x14ac:dyDescent="0.45">
      <c r="A29620" s="1" t="s">
        <v>16383</v>
      </c>
      <c r="B29620" s="1" t="s">
        <v>58666</v>
      </c>
      <c r="C29620" s="1">
        <v>14987123415900</v>
      </c>
      <c r="D29620" s="1">
        <v>200</v>
      </c>
      <c r="E29620" s="1" t="s">
        <v>16553</v>
      </c>
      <c r="G29620" s="1">
        <v>200</v>
      </c>
      <c r="H29620" s="1" t="s">
        <v>16553</v>
      </c>
      <c r="I29620" s="1" t="s">
        <v>16386</v>
      </c>
      <c r="J29620" s="1" t="s">
        <v>16554</v>
      </c>
      <c r="K29620" s="1" t="s">
        <v>58665</v>
      </c>
      <c r="L29620" s="1" t="s">
        <v>16718</v>
      </c>
      <c r="M29620" s="1" t="s">
        <v>58637</v>
      </c>
      <c r="N29620" s="1" t="s">
        <v>58638</v>
      </c>
      <c r="O29620" s="1" t="s">
        <v>16392</v>
      </c>
      <c r="P29620" s="1">
        <v>20260531</v>
      </c>
      <c r="Q29620" s="1" t="s">
        <v>16559</v>
      </c>
      <c r="R29620" s="1" t="s">
        <v>16394</v>
      </c>
      <c r="U29620" s="1" t="s">
        <v>16395</v>
      </c>
      <c r="V29620" s="1">
        <v>20200305</v>
      </c>
      <c r="AA29620" s="1" t="s">
        <v>16396</v>
      </c>
      <c r="AC29620" s="1">
        <v>4987123562157</v>
      </c>
      <c r="AD29620" s="1" t="s">
        <v>58666</v>
      </c>
    </row>
    <row r="29621" spans="1:36" x14ac:dyDescent="0.45">
      <c r="A29621" s="1" t="s">
        <v>16551</v>
      </c>
      <c r="B29621" s="1" t="s">
        <v>58667</v>
      </c>
      <c r="C29621" s="1">
        <v>14987897191505</v>
      </c>
      <c r="D29621" s="1">
        <v>100</v>
      </c>
      <c r="E29621" s="1" t="s">
        <v>16553</v>
      </c>
      <c r="G29621" s="1">
        <v>10</v>
      </c>
      <c r="H29621" s="1" t="s">
        <v>16553</v>
      </c>
      <c r="I29621" s="1" t="s">
        <v>16386</v>
      </c>
      <c r="J29621" s="1" t="s">
        <v>16554</v>
      </c>
      <c r="K29621" s="1" t="s">
        <v>58668</v>
      </c>
      <c r="L29621" s="1" t="s">
        <v>16926</v>
      </c>
      <c r="M29621" s="1" t="s">
        <v>58669</v>
      </c>
      <c r="N29621" s="1" t="s">
        <v>58670</v>
      </c>
      <c r="O29621" s="1" t="s">
        <v>16392</v>
      </c>
      <c r="P29621" s="1">
        <v>20260531</v>
      </c>
      <c r="Q29621" s="1" t="s">
        <v>25109</v>
      </c>
      <c r="R29621" s="1" t="s">
        <v>16394</v>
      </c>
      <c r="U29621" s="1" t="s">
        <v>16395</v>
      </c>
      <c r="V29621" s="1">
        <v>20240401</v>
      </c>
      <c r="W29621" s="1">
        <v>20260331</v>
      </c>
      <c r="AA29621" s="1" t="s">
        <v>16396</v>
      </c>
      <c r="AC29621" s="1">
        <v>4987804705712</v>
      </c>
      <c r="AD29621" s="1" t="s">
        <v>58667</v>
      </c>
    </row>
    <row r="29622" spans="1:36" x14ac:dyDescent="0.45">
      <c r="A29622" s="1" t="s">
        <v>16551</v>
      </c>
      <c r="B29622" s="1" t="s">
        <v>58667</v>
      </c>
      <c r="C29622" s="1">
        <v>14987086671634</v>
      </c>
      <c r="D29622" s="1">
        <v>100</v>
      </c>
      <c r="E29622" s="1" t="s">
        <v>16553</v>
      </c>
      <c r="G29622" s="1">
        <v>10</v>
      </c>
      <c r="H29622" s="1" t="s">
        <v>16553</v>
      </c>
      <c r="I29622" s="1" t="s">
        <v>16386</v>
      </c>
      <c r="J29622" s="1" t="s">
        <v>16554</v>
      </c>
      <c r="K29622" s="1" t="s">
        <v>58668</v>
      </c>
      <c r="L29622" s="1" t="s">
        <v>16926</v>
      </c>
      <c r="M29622" s="1" t="s">
        <v>58669</v>
      </c>
      <c r="N29622" s="1" t="s">
        <v>58670</v>
      </c>
      <c r="O29622" s="1" t="s">
        <v>16392</v>
      </c>
      <c r="P29622" s="1">
        <v>20260531</v>
      </c>
      <c r="Q29622" s="1" t="s">
        <v>16674</v>
      </c>
      <c r="R29622" s="1" t="s">
        <v>16394</v>
      </c>
      <c r="U29622" s="1" t="s">
        <v>16395</v>
      </c>
      <c r="V29622" s="1">
        <v>20240401</v>
      </c>
      <c r="W29622" s="1">
        <v>20260331</v>
      </c>
      <c r="AA29622" s="1" t="s">
        <v>16396</v>
      </c>
      <c r="AC29622" s="1">
        <v>4987086671668</v>
      </c>
      <c r="AD29622" s="1" t="s">
        <v>58667</v>
      </c>
    </row>
    <row r="29623" spans="1:36" x14ac:dyDescent="0.45">
      <c r="A29623" s="1" t="s">
        <v>16551</v>
      </c>
      <c r="B29623" s="1" t="s">
        <v>58667</v>
      </c>
      <c r="C29623" s="1">
        <v>14987086671641</v>
      </c>
      <c r="D29623" s="1">
        <v>500</v>
      </c>
      <c r="E29623" s="1" t="s">
        <v>16553</v>
      </c>
      <c r="G29623" s="1">
        <v>10</v>
      </c>
      <c r="H29623" s="1" t="s">
        <v>16553</v>
      </c>
      <c r="I29623" s="1" t="s">
        <v>16386</v>
      </c>
      <c r="J29623" s="1" t="s">
        <v>16554</v>
      </c>
      <c r="K29623" s="1" t="s">
        <v>58668</v>
      </c>
      <c r="L29623" s="1" t="s">
        <v>16926</v>
      </c>
      <c r="M29623" s="1" t="s">
        <v>58669</v>
      </c>
      <c r="N29623" s="1" t="s">
        <v>58670</v>
      </c>
      <c r="O29623" s="1" t="s">
        <v>16392</v>
      </c>
      <c r="P29623" s="1">
        <v>20260531</v>
      </c>
      <c r="Q29623" s="1" t="s">
        <v>16674</v>
      </c>
      <c r="R29623" s="1" t="s">
        <v>16394</v>
      </c>
      <c r="U29623" s="1" t="s">
        <v>16395</v>
      </c>
      <c r="V29623" s="1">
        <v>20240401</v>
      </c>
      <c r="W29623" s="1">
        <v>20260331</v>
      </c>
      <c r="AA29623" s="1" t="s">
        <v>16396</v>
      </c>
      <c r="AC29623" s="1">
        <v>4987086671668</v>
      </c>
      <c r="AD29623" s="1" t="s">
        <v>58667</v>
      </c>
    </row>
    <row r="29624" spans="1:36" x14ac:dyDescent="0.45">
      <c r="A29624" s="1" t="s">
        <v>16551</v>
      </c>
      <c r="B29624" s="1" t="s">
        <v>58671</v>
      </c>
      <c r="C29624" s="1">
        <v>14987792215115</v>
      </c>
      <c r="D29624" s="1">
        <v>100</v>
      </c>
      <c r="E29624" s="1" t="s">
        <v>16553</v>
      </c>
      <c r="G29624" s="1">
        <v>10</v>
      </c>
      <c r="H29624" s="1" t="s">
        <v>16553</v>
      </c>
      <c r="I29624" s="1" t="s">
        <v>16386</v>
      </c>
      <c r="J29624" s="1" t="s">
        <v>16554</v>
      </c>
      <c r="K29624" s="1" t="s">
        <v>58672</v>
      </c>
      <c r="L29624" s="1" t="s">
        <v>16926</v>
      </c>
      <c r="M29624" s="1" t="s">
        <v>58673</v>
      </c>
      <c r="N29624" s="1" t="s">
        <v>58674</v>
      </c>
      <c r="O29624" s="1" t="s">
        <v>16392</v>
      </c>
      <c r="P29624" s="1">
        <v>20260531</v>
      </c>
      <c r="Q29624" s="1" t="s">
        <v>17145</v>
      </c>
      <c r="R29624" s="1" t="s">
        <v>16394</v>
      </c>
      <c r="U29624" s="1" t="s">
        <v>16395</v>
      </c>
      <c r="V29624" s="1">
        <v>20220401</v>
      </c>
      <c r="AA29624" s="1" t="s">
        <v>16396</v>
      </c>
      <c r="AC29624" s="1">
        <v>4987792921385</v>
      </c>
      <c r="AD29624" s="1" t="s">
        <v>58671</v>
      </c>
    </row>
    <row r="29625" spans="1:36" x14ac:dyDescent="0.45">
      <c r="A29625" s="1" t="s">
        <v>16551</v>
      </c>
      <c r="B29625" s="1" t="s">
        <v>58675</v>
      </c>
      <c r="C29625" s="1">
        <v>14987376610503</v>
      </c>
      <c r="D29625" s="1">
        <v>100</v>
      </c>
      <c r="E29625" s="1" t="s">
        <v>16553</v>
      </c>
      <c r="G29625" s="1">
        <v>10</v>
      </c>
      <c r="H29625" s="1" t="s">
        <v>16553</v>
      </c>
      <c r="I29625" s="1" t="s">
        <v>16386</v>
      </c>
      <c r="J29625" s="1" t="s">
        <v>16554</v>
      </c>
      <c r="K29625" s="1" t="s">
        <v>58676</v>
      </c>
      <c r="L29625" s="1" t="s">
        <v>16926</v>
      </c>
      <c r="M29625" s="1" t="s">
        <v>58673</v>
      </c>
      <c r="N29625" s="1" t="s">
        <v>58674</v>
      </c>
      <c r="O29625" s="1" t="s">
        <v>16392</v>
      </c>
      <c r="P29625" s="1">
        <v>20260531</v>
      </c>
      <c r="Q29625" s="1" t="s">
        <v>16635</v>
      </c>
      <c r="R29625" s="1" t="s">
        <v>16394</v>
      </c>
      <c r="U29625" s="1" t="s">
        <v>16395</v>
      </c>
      <c r="V29625" s="1">
        <v>20250401</v>
      </c>
      <c r="AA29625" s="1" t="s">
        <v>16396</v>
      </c>
      <c r="AC29625" s="1">
        <v>4987376610551</v>
      </c>
      <c r="AD29625" s="1" t="s">
        <v>58675</v>
      </c>
      <c r="AF29625" s="1">
        <v>24987376610500</v>
      </c>
    </row>
    <row r="29626" spans="1:36" x14ac:dyDescent="0.45">
      <c r="A29626" s="1" t="s">
        <v>16551</v>
      </c>
      <c r="B29626" s="1" t="s">
        <v>58677</v>
      </c>
      <c r="C29626" s="1">
        <v>14987190509700</v>
      </c>
      <c r="D29626" s="1">
        <v>100</v>
      </c>
      <c r="E29626" s="1" t="s">
        <v>16553</v>
      </c>
      <c r="G29626" s="1">
        <v>10</v>
      </c>
      <c r="H29626" s="1" t="s">
        <v>16553</v>
      </c>
      <c r="I29626" s="1" t="s">
        <v>16386</v>
      </c>
      <c r="J29626" s="1" t="s">
        <v>16554</v>
      </c>
      <c r="K29626" s="1" t="s">
        <v>58678</v>
      </c>
      <c r="L29626" s="1" t="s">
        <v>16926</v>
      </c>
      <c r="M29626" s="1" t="s">
        <v>58673</v>
      </c>
      <c r="N29626" s="1" t="s">
        <v>58674</v>
      </c>
      <c r="O29626" s="1" t="s">
        <v>16392</v>
      </c>
      <c r="P29626" s="1">
        <v>20260531</v>
      </c>
      <c r="Q29626" s="1" t="s">
        <v>16626</v>
      </c>
      <c r="R29626" s="1" t="s">
        <v>16394</v>
      </c>
      <c r="U29626" s="1" t="s">
        <v>16395</v>
      </c>
      <c r="V29626" s="1">
        <v>20180305</v>
      </c>
      <c r="AA29626" s="1" t="s">
        <v>16396</v>
      </c>
      <c r="AC29626" s="1">
        <v>4987190685506</v>
      </c>
      <c r="AD29626" s="1" t="s">
        <v>58677</v>
      </c>
      <c r="AF29626" s="1">
        <v>24987190509707</v>
      </c>
    </row>
    <row r="29627" spans="1:36" x14ac:dyDescent="0.45">
      <c r="A29627" s="1" t="s">
        <v>16551</v>
      </c>
      <c r="B29627" s="1" t="s">
        <v>58677</v>
      </c>
      <c r="C29627" s="1">
        <v>14987190509731</v>
      </c>
      <c r="D29627" s="1">
        <v>500</v>
      </c>
      <c r="E29627" s="1" t="s">
        <v>16553</v>
      </c>
      <c r="G29627" s="1">
        <v>10</v>
      </c>
      <c r="H29627" s="1" t="s">
        <v>16553</v>
      </c>
      <c r="I29627" s="1" t="s">
        <v>16386</v>
      </c>
      <c r="J29627" s="1" t="s">
        <v>16554</v>
      </c>
      <c r="K29627" s="1" t="s">
        <v>58678</v>
      </c>
      <c r="L29627" s="1" t="s">
        <v>16926</v>
      </c>
      <c r="M29627" s="1" t="s">
        <v>58673</v>
      </c>
      <c r="N29627" s="1" t="s">
        <v>58674</v>
      </c>
      <c r="O29627" s="1" t="s">
        <v>16392</v>
      </c>
      <c r="P29627" s="1">
        <v>20260531</v>
      </c>
      <c r="Q29627" s="1" t="s">
        <v>16626</v>
      </c>
      <c r="R29627" s="1" t="s">
        <v>16394</v>
      </c>
      <c r="U29627" s="1" t="s">
        <v>16395</v>
      </c>
      <c r="V29627" s="1">
        <v>20180305</v>
      </c>
      <c r="AA29627" s="1" t="s">
        <v>16396</v>
      </c>
      <c r="AC29627" s="1">
        <v>4987190685506</v>
      </c>
      <c r="AD29627" s="1" t="s">
        <v>58677</v>
      </c>
      <c r="AF29627" s="1">
        <v>24987190509738</v>
      </c>
    </row>
    <row r="29628" spans="1:36" x14ac:dyDescent="0.45">
      <c r="A29628" s="1" t="s">
        <v>16551</v>
      </c>
      <c r="B29628" s="1" t="s">
        <v>58677</v>
      </c>
      <c r="C29628" s="1">
        <v>14987898933111</v>
      </c>
      <c r="D29628" s="1">
        <v>100</v>
      </c>
      <c r="E29628" s="1" t="s">
        <v>16553</v>
      </c>
      <c r="G29628" s="1">
        <v>10</v>
      </c>
      <c r="H29628" s="1" t="s">
        <v>16553</v>
      </c>
      <c r="I29628" s="1" t="s">
        <v>16386</v>
      </c>
      <c r="J29628" s="1" t="s">
        <v>16554</v>
      </c>
      <c r="K29628" s="1" t="s">
        <v>58678</v>
      </c>
      <c r="L29628" s="1" t="s">
        <v>16926</v>
      </c>
      <c r="M29628" s="1" t="s">
        <v>58673</v>
      </c>
      <c r="N29628" s="1" t="s">
        <v>58674</v>
      </c>
      <c r="O29628" s="1" t="s">
        <v>16392</v>
      </c>
      <c r="P29628" s="1">
        <v>20260531</v>
      </c>
      <c r="Q29628" s="1" t="s">
        <v>21164</v>
      </c>
      <c r="R29628" s="1" t="s">
        <v>16394</v>
      </c>
      <c r="U29628" s="1" t="s">
        <v>16395</v>
      </c>
      <c r="V29628" s="1">
        <v>20180305</v>
      </c>
      <c r="AA29628" s="1" t="s">
        <v>16396</v>
      </c>
      <c r="AC29628" s="1">
        <v>4987898933718</v>
      </c>
      <c r="AD29628" s="1" t="s">
        <v>58677</v>
      </c>
      <c r="AJ29628" s="1">
        <v>20220731</v>
      </c>
    </row>
    <row r="29629" spans="1:36" x14ac:dyDescent="0.45">
      <c r="A29629" s="1" t="s">
        <v>16551</v>
      </c>
      <c r="B29629" s="1" t="s">
        <v>58679</v>
      </c>
      <c r="C29629" s="1">
        <v>14987171549213</v>
      </c>
      <c r="D29629" s="1">
        <v>100</v>
      </c>
      <c r="E29629" s="1" t="s">
        <v>16553</v>
      </c>
      <c r="G29629" s="1">
        <v>10</v>
      </c>
      <c r="H29629" s="1" t="s">
        <v>16553</v>
      </c>
      <c r="I29629" s="1" t="s">
        <v>16386</v>
      </c>
      <c r="J29629" s="1" t="s">
        <v>16554</v>
      </c>
      <c r="K29629" s="1" t="s">
        <v>58680</v>
      </c>
      <c r="L29629" s="1" t="s">
        <v>16926</v>
      </c>
      <c r="M29629" s="1" t="s">
        <v>58681</v>
      </c>
      <c r="N29629" s="1" t="s">
        <v>58682</v>
      </c>
      <c r="O29629" s="1" t="s">
        <v>16392</v>
      </c>
      <c r="P29629" s="1">
        <v>20260531</v>
      </c>
      <c r="Q29629" s="1" t="s">
        <v>17433</v>
      </c>
      <c r="R29629" s="1" t="s">
        <v>16394</v>
      </c>
      <c r="U29629" s="1" t="s">
        <v>16395</v>
      </c>
      <c r="V29629" s="1">
        <v>20240401</v>
      </c>
      <c r="AA29629" s="1" t="s">
        <v>16396</v>
      </c>
      <c r="AC29629" s="1">
        <v>4987171549025</v>
      </c>
      <c r="AD29629" s="1" t="s">
        <v>58679</v>
      </c>
    </row>
    <row r="29630" spans="1:36" x14ac:dyDescent="0.45">
      <c r="A29630" s="1" t="s">
        <v>16551</v>
      </c>
      <c r="B29630" s="1" t="s">
        <v>58679</v>
      </c>
      <c r="C29630" s="1">
        <v>14987171549336</v>
      </c>
      <c r="D29630" s="1">
        <v>500</v>
      </c>
      <c r="E29630" s="1" t="s">
        <v>16553</v>
      </c>
      <c r="G29630" s="1">
        <v>10</v>
      </c>
      <c r="H29630" s="1" t="s">
        <v>16553</v>
      </c>
      <c r="I29630" s="1" t="s">
        <v>16386</v>
      </c>
      <c r="J29630" s="1" t="s">
        <v>16554</v>
      </c>
      <c r="K29630" s="1" t="s">
        <v>58680</v>
      </c>
      <c r="L29630" s="1" t="s">
        <v>16926</v>
      </c>
      <c r="M29630" s="1" t="s">
        <v>58681</v>
      </c>
      <c r="N29630" s="1" t="s">
        <v>58682</v>
      </c>
      <c r="O29630" s="1" t="s">
        <v>16392</v>
      </c>
      <c r="P29630" s="1">
        <v>20260531</v>
      </c>
      <c r="Q29630" s="1" t="s">
        <v>17433</v>
      </c>
      <c r="R29630" s="1" t="s">
        <v>16394</v>
      </c>
      <c r="U29630" s="1" t="s">
        <v>16395</v>
      </c>
      <c r="V29630" s="1">
        <v>20240401</v>
      </c>
      <c r="AA29630" s="1" t="s">
        <v>16396</v>
      </c>
      <c r="AC29630" s="1">
        <v>4987171549025</v>
      </c>
      <c r="AD29630" s="1" t="s">
        <v>58679</v>
      </c>
    </row>
    <row r="29631" spans="1:36" x14ac:dyDescent="0.45">
      <c r="A29631" s="1" t="s">
        <v>16551</v>
      </c>
      <c r="B29631" s="1" t="s">
        <v>58679</v>
      </c>
      <c r="C29631" s="1">
        <v>14987440549012</v>
      </c>
      <c r="D29631" s="1">
        <v>100</v>
      </c>
      <c r="E29631" s="1" t="s">
        <v>16553</v>
      </c>
      <c r="G29631" s="1">
        <v>10</v>
      </c>
      <c r="H29631" s="1" t="s">
        <v>16553</v>
      </c>
      <c r="I29631" s="1" t="s">
        <v>16386</v>
      </c>
      <c r="J29631" s="1" t="s">
        <v>16554</v>
      </c>
      <c r="K29631" s="1" t="s">
        <v>58680</v>
      </c>
      <c r="L29631" s="1" t="s">
        <v>16926</v>
      </c>
      <c r="M29631" s="1" t="s">
        <v>58681</v>
      </c>
      <c r="N29631" s="1" t="s">
        <v>58682</v>
      </c>
      <c r="O29631" s="1" t="s">
        <v>16392</v>
      </c>
      <c r="P29631" s="1">
        <v>20260531</v>
      </c>
      <c r="Q29631" s="1" t="s">
        <v>17477</v>
      </c>
      <c r="R29631" s="1" t="s">
        <v>16394</v>
      </c>
      <c r="U29631" s="1" t="s">
        <v>16395</v>
      </c>
      <c r="V29631" s="1">
        <v>20240401</v>
      </c>
      <c r="AA29631" s="1" t="s">
        <v>16396</v>
      </c>
      <c r="AC29631" s="1">
        <v>4987171549025</v>
      </c>
      <c r="AD29631" s="1" t="s">
        <v>58679</v>
      </c>
      <c r="AF29631" s="1">
        <v>24987440549019</v>
      </c>
    </row>
    <row r="29632" spans="1:36" x14ac:dyDescent="0.45">
      <c r="A29632" s="1" t="s">
        <v>16551</v>
      </c>
      <c r="B29632" s="1" t="s">
        <v>58683</v>
      </c>
      <c r="C29632" s="1">
        <v>14987440549012</v>
      </c>
      <c r="D29632" s="1">
        <v>100</v>
      </c>
      <c r="E29632" s="1" t="s">
        <v>16553</v>
      </c>
      <c r="G29632" s="1">
        <v>10</v>
      </c>
      <c r="H29632" s="1" t="s">
        <v>16553</v>
      </c>
      <c r="I29632" s="1" t="s">
        <v>16386</v>
      </c>
      <c r="J29632" s="1" t="s">
        <v>16554</v>
      </c>
      <c r="K29632" s="1" t="s">
        <v>58680</v>
      </c>
      <c r="L29632" s="1" t="s">
        <v>16926</v>
      </c>
      <c r="M29632" s="1" t="s">
        <v>58681</v>
      </c>
      <c r="N29632" s="1" t="s">
        <v>58682</v>
      </c>
      <c r="O29632" s="1" t="s">
        <v>16392</v>
      </c>
      <c r="P29632" s="1">
        <v>20260531</v>
      </c>
      <c r="Q29632" s="1" t="s">
        <v>17477</v>
      </c>
      <c r="R29632" s="1" t="s">
        <v>16394</v>
      </c>
      <c r="U29632" s="1" t="s">
        <v>16395</v>
      </c>
      <c r="V29632" s="1">
        <v>20240401</v>
      </c>
      <c r="AA29632" s="1" t="s">
        <v>16396</v>
      </c>
      <c r="AC29632" s="1">
        <v>4987440549206</v>
      </c>
      <c r="AD29632" s="1" t="s">
        <v>58683</v>
      </c>
      <c r="AE29632" s="1" t="s">
        <v>30337</v>
      </c>
      <c r="AF29632" s="1">
        <v>24987440549019</v>
      </c>
    </row>
    <row r="29633" spans="1:36" x14ac:dyDescent="0.45">
      <c r="A29633" s="1" t="s">
        <v>16551</v>
      </c>
      <c r="B29633" s="1" t="s">
        <v>58684</v>
      </c>
      <c r="C29633" s="1">
        <v>14987080611018</v>
      </c>
      <c r="D29633" s="1">
        <v>100</v>
      </c>
      <c r="E29633" s="1" t="s">
        <v>16553</v>
      </c>
      <c r="G29633" s="1">
        <v>10</v>
      </c>
      <c r="H29633" s="1" t="s">
        <v>16553</v>
      </c>
      <c r="I29633" s="1" t="s">
        <v>16386</v>
      </c>
      <c r="J29633" s="1" t="s">
        <v>16554</v>
      </c>
      <c r="K29633" s="1" t="s">
        <v>58685</v>
      </c>
      <c r="L29633" s="1" t="s">
        <v>16926</v>
      </c>
      <c r="M29633" s="1" t="s">
        <v>58686</v>
      </c>
      <c r="N29633" s="1" t="s">
        <v>58687</v>
      </c>
      <c r="O29633" s="1" t="s">
        <v>16392</v>
      </c>
      <c r="P29633" s="1">
        <v>20260531</v>
      </c>
      <c r="Q29633" s="1" t="s">
        <v>16849</v>
      </c>
      <c r="R29633" s="1" t="s">
        <v>16394</v>
      </c>
      <c r="U29633" s="1" t="s">
        <v>16395</v>
      </c>
      <c r="V29633" s="1">
        <v>20260401</v>
      </c>
      <c r="AA29633" s="1" t="s">
        <v>16396</v>
      </c>
      <c r="AC29633" s="1">
        <v>4987080993575</v>
      </c>
      <c r="AD29633" s="1" t="s">
        <v>58684</v>
      </c>
      <c r="AF29633" s="1">
        <v>24987080611015</v>
      </c>
    </row>
    <row r="29634" spans="1:36" x14ac:dyDescent="0.45">
      <c r="A29634" s="1" t="s">
        <v>16551</v>
      </c>
      <c r="B29634" s="1" t="s">
        <v>58688</v>
      </c>
      <c r="C29634" s="1">
        <v>14987080611070</v>
      </c>
      <c r="D29634" s="1">
        <v>140</v>
      </c>
      <c r="E29634" s="1" t="s">
        <v>16553</v>
      </c>
      <c r="G29634" s="1">
        <v>14</v>
      </c>
      <c r="H29634" s="1" t="s">
        <v>16553</v>
      </c>
      <c r="I29634" s="1" t="s">
        <v>16386</v>
      </c>
      <c r="J29634" s="1" t="s">
        <v>16554</v>
      </c>
      <c r="K29634" s="1" t="s">
        <v>58685</v>
      </c>
      <c r="L29634" s="1" t="s">
        <v>16926</v>
      </c>
      <c r="M29634" s="1" t="s">
        <v>58686</v>
      </c>
      <c r="N29634" s="1" t="s">
        <v>58687</v>
      </c>
      <c r="O29634" s="1" t="s">
        <v>16392</v>
      </c>
      <c r="P29634" s="1">
        <v>20260531</v>
      </c>
      <c r="Q29634" s="1" t="s">
        <v>16849</v>
      </c>
      <c r="R29634" s="1" t="s">
        <v>16394</v>
      </c>
      <c r="U29634" s="1" t="s">
        <v>16395</v>
      </c>
      <c r="V29634" s="1">
        <v>20260401</v>
      </c>
      <c r="AA29634" s="1" t="s">
        <v>16396</v>
      </c>
      <c r="AC29634" s="1">
        <v>4987080993568</v>
      </c>
      <c r="AD29634" s="1" t="s">
        <v>58688</v>
      </c>
      <c r="AF29634" s="1">
        <v>24987080611077</v>
      </c>
      <c r="AJ29634" s="1">
        <v>20230531</v>
      </c>
    </row>
    <row r="29635" spans="1:36" x14ac:dyDescent="0.45">
      <c r="A29635" s="1" t="s">
        <v>16383</v>
      </c>
      <c r="B29635" s="1" t="s">
        <v>58689</v>
      </c>
      <c r="C29635" s="1">
        <v>14987080611049</v>
      </c>
      <c r="D29635" s="1">
        <v>200</v>
      </c>
      <c r="E29635" s="1" t="s">
        <v>16553</v>
      </c>
      <c r="G29635" s="1">
        <v>200</v>
      </c>
      <c r="H29635" s="1" t="s">
        <v>16553</v>
      </c>
      <c r="I29635" s="1" t="s">
        <v>16386</v>
      </c>
      <c r="J29635" s="1" t="s">
        <v>16554</v>
      </c>
      <c r="K29635" s="1" t="s">
        <v>58685</v>
      </c>
      <c r="L29635" s="1" t="s">
        <v>16926</v>
      </c>
      <c r="M29635" s="1" t="s">
        <v>58686</v>
      </c>
      <c r="N29635" s="1" t="s">
        <v>58687</v>
      </c>
      <c r="O29635" s="1" t="s">
        <v>16392</v>
      </c>
      <c r="P29635" s="1">
        <v>20260531</v>
      </c>
      <c r="Q29635" s="1" t="s">
        <v>16849</v>
      </c>
      <c r="R29635" s="1" t="s">
        <v>16394</v>
      </c>
      <c r="U29635" s="1" t="s">
        <v>16395</v>
      </c>
      <c r="V29635" s="1">
        <v>20260401</v>
      </c>
      <c r="AA29635" s="1" t="s">
        <v>16396</v>
      </c>
      <c r="AC29635" s="1">
        <v>4987080991137</v>
      </c>
      <c r="AD29635" s="1" t="s">
        <v>58689</v>
      </c>
      <c r="AF29635" s="1">
        <v>24987080611046</v>
      </c>
    </row>
    <row r="29636" spans="1:36" x14ac:dyDescent="0.45">
      <c r="A29636" s="1" t="s">
        <v>16551</v>
      </c>
      <c r="B29636" s="1" t="s">
        <v>58690</v>
      </c>
      <c r="C29636" s="1">
        <v>14987040110650</v>
      </c>
      <c r="D29636" s="1">
        <v>100</v>
      </c>
      <c r="E29636" s="1" t="s">
        <v>16553</v>
      </c>
      <c r="G29636" s="1">
        <v>10</v>
      </c>
      <c r="H29636" s="1" t="s">
        <v>16553</v>
      </c>
      <c r="I29636" s="1" t="s">
        <v>16386</v>
      </c>
      <c r="J29636" s="1" t="s">
        <v>16554</v>
      </c>
      <c r="K29636" s="1" t="s">
        <v>58691</v>
      </c>
      <c r="L29636" s="1" t="s">
        <v>16926</v>
      </c>
      <c r="M29636" s="1" t="s">
        <v>58692</v>
      </c>
      <c r="N29636" s="1" t="s">
        <v>58693</v>
      </c>
      <c r="O29636" s="1" t="s">
        <v>16392</v>
      </c>
      <c r="P29636" s="1">
        <v>20260531</v>
      </c>
      <c r="Q29636" s="1" t="s">
        <v>19945</v>
      </c>
      <c r="R29636" s="1" t="s">
        <v>16394</v>
      </c>
      <c r="U29636" s="1" t="s">
        <v>16395</v>
      </c>
      <c r="V29636" s="1">
        <v>20140620</v>
      </c>
      <c r="W29636" s="1">
        <v>20200331</v>
      </c>
      <c r="AA29636" s="1" t="s">
        <v>16396</v>
      </c>
      <c r="AC29636" s="1">
        <v>4987118249964</v>
      </c>
      <c r="AD29636" s="1" t="s">
        <v>58690</v>
      </c>
    </row>
    <row r="29637" spans="1:36" x14ac:dyDescent="0.45">
      <c r="A29637" s="1" t="s">
        <v>16551</v>
      </c>
      <c r="B29637" s="1" t="s">
        <v>58690</v>
      </c>
      <c r="C29637" s="1">
        <v>14987123408995</v>
      </c>
      <c r="D29637" s="1">
        <v>100</v>
      </c>
      <c r="E29637" s="1" t="s">
        <v>16553</v>
      </c>
      <c r="G29637" s="1">
        <v>10</v>
      </c>
      <c r="H29637" s="1" t="s">
        <v>16553</v>
      </c>
      <c r="I29637" s="1" t="s">
        <v>16386</v>
      </c>
      <c r="J29637" s="1" t="s">
        <v>16554</v>
      </c>
      <c r="K29637" s="1" t="s">
        <v>58691</v>
      </c>
      <c r="L29637" s="1" t="s">
        <v>16926</v>
      </c>
      <c r="M29637" s="1" t="s">
        <v>58692</v>
      </c>
      <c r="N29637" s="1" t="s">
        <v>58693</v>
      </c>
      <c r="O29637" s="1" t="s">
        <v>16392</v>
      </c>
      <c r="P29637" s="1">
        <v>20260531</v>
      </c>
      <c r="Q29637" s="1" t="s">
        <v>16559</v>
      </c>
      <c r="R29637" s="1" t="s">
        <v>16394</v>
      </c>
      <c r="U29637" s="1" t="s">
        <v>16395</v>
      </c>
      <c r="V29637" s="1">
        <v>20140620</v>
      </c>
      <c r="W29637" s="1">
        <v>20200331</v>
      </c>
      <c r="AA29637" s="1" t="s">
        <v>16396</v>
      </c>
      <c r="AC29637" s="1">
        <v>4987123557030</v>
      </c>
      <c r="AD29637" s="1" t="s">
        <v>58690</v>
      </c>
    </row>
    <row r="29638" spans="1:36" x14ac:dyDescent="0.45">
      <c r="A29638" s="1" t="s">
        <v>16551</v>
      </c>
      <c r="B29638" s="1" t="s">
        <v>58694</v>
      </c>
      <c r="C29638" s="1">
        <v>14987086671764</v>
      </c>
      <c r="D29638" s="1">
        <v>100</v>
      </c>
      <c r="E29638" s="1" t="s">
        <v>16553</v>
      </c>
      <c r="G29638" s="1">
        <v>10</v>
      </c>
      <c r="H29638" s="1" t="s">
        <v>16553</v>
      </c>
      <c r="I29638" s="1" t="s">
        <v>16386</v>
      </c>
      <c r="J29638" s="1" t="s">
        <v>16554</v>
      </c>
      <c r="K29638" s="1" t="s">
        <v>58695</v>
      </c>
      <c r="L29638" s="1" t="s">
        <v>16926</v>
      </c>
      <c r="M29638" s="1" t="s">
        <v>58673</v>
      </c>
      <c r="N29638" s="1" t="s">
        <v>58674</v>
      </c>
      <c r="O29638" s="1" t="s">
        <v>16392</v>
      </c>
      <c r="P29638" s="1">
        <v>20260531</v>
      </c>
      <c r="Q29638" s="1" t="s">
        <v>16674</v>
      </c>
      <c r="R29638" s="1" t="s">
        <v>16394</v>
      </c>
      <c r="U29638" s="1" t="s">
        <v>16395</v>
      </c>
      <c r="V29638" s="1">
        <v>20210305</v>
      </c>
      <c r="AA29638" s="1" t="s">
        <v>16396</v>
      </c>
      <c r="AC29638" s="1">
        <v>4987086671736</v>
      </c>
      <c r="AD29638" s="1" t="s">
        <v>58694</v>
      </c>
    </row>
    <row r="29639" spans="1:36" x14ac:dyDescent="0.45">
      <c r="A29639" s="1" t="s">
        <v>16551</v>
      </c>
      <c r="B29639" s="1" t="s">
        <v>58694</v>
      </c>
      <c r="C29639" s="1">
        <v>14987086671771</v>
      </c>
      <c r="D29639" s="1">
        <v>500</v>
      </c>
      <c r="E29639" s="1" t="s">
        <v>16553</v>
      </c>
      <c r="G29639" s="1">
        <v>10</v>
      </c>
      <c r="H29639" s="1" t="s">
        <v>16553</v>
      </c>
      <c r="I29639" s="1" t="s">
        <v>16386</v>
      </c>
      <c r="J29639" s="1" t="s">
        <v>16554</v>
      </c>
      <c r="K29639" s="1" t="s">
        <v>58695</v>
      </c>
      <c r="L29639" s="1" t="s">
        <v>16926</v>
      </c>
      <c r="M29639" s="1" t="s">
        <v>58673</v>
      </c>
      <c r="N29639" s="1" t="s">
        <v>58674</v>
      </c>
      <c r="O29639" s="1" t="s">
        <v>16392</v>
      </c>
      <c r="P29639" s="1">
        <v>20260531</v>
      </c>
      <c r="Q29639" s="1" t="s">
        <v>16674</v>
      </c>
      <c r="R29639" s="1" t="s">
        <v>16394</v>
      </c>
      <c r="U29639" s="1" t="s">
        <v>16395</v>
      </c>
      <c r="V29639" s="1">
        <v>20210305</v>
      </c>
      <c r="AA29639" s="1" t="s">
        <v>16396</v>
      </c>
      <c r="AC29639" s="1">
        <v>4987086671736</v>
      </c>
      <c r="AD29639" s="1" t="s">
        <v>58694</v>
      </c>
    </row>
    <row r="29640" spans="1:36" x14ac:dyDescent="0.45">
      <c r="A29640" s="1" t="s">
        <v>16551</v>
      </c>
      <c r="B29640" s="1" t="s">
        <v>58694</v>
      </c>
      <c r="C29640" s="1">
        <v>14987155660019</v>
      </c>
      <c r="D29640" s="1">
        <v>100</v>
      </c>
      <c r="E29640" s="1" t="s">
        <v>16553</v>
      </c>
      <c r="G29640" s="1">
        <v>10</v>
      </c>
      <c r="H29640" s="1" t="s">
        <v>16553</v>
      </c>
      <c r="I29640" s="1" t="s">
        <v>16386</v>
      </c>
      <c r="J29640" s="1" t="s">
        <v>16554</v>
      </c>
      <c r="K29640" s="1" t="s">
        <v>58695</v>
      </c>
      <c r="L29640" s="1" t="s">
        <v>16926</v>
      </c>
      <c r="M29640" s="1" t="s">
        <v>58673</v>
      </c>
      <c r="N29640" s="1" t="s">
        <v>58674</v>
      </c>
      <c r="O29640" s="1" t="s">
        <v>16392</v>
      </c>
      <c r="P29640" s="1">
        <v>20260531</v>
      </c>
      <c r="Q29640" s="1" t="s">
        <v>16844</v>
      </c>
      <c r="R29640" s="1" t="s">
        <v>16394</v>
      </c>
      <c r="U29640" s="1" t="s">
        <v>16395</v>
      </c>
      <c r="V29640" s="1">
        <v>20210305</v>
      </c>
      <c r="AA29640" s="1" t="s">
        <v>16396</v>
      </c>
      <c r="AC29640" s="1">
        <v>4987155660517</v>
      </c>
      <c r="AD29640" s="1" t="s">
        <v>58694</v>
      </c>
    </row>
    <row r="29641" spans="1:36" x14ac:dyDescent="0.45">
      <c r="A29641" s="1" t="s">
        <v>16551</v>
      </c>
      <c r="B29641" s="1" t="s">
        <v>58694</v>
      </c>
      <c r="C29641" s="1">
        <v>14987155660026</v>
      </c>
      <c r="D29641" s="1">
        <v>500</v>
      </c>
      <c r="E29641" s="1" t="s">
        <v>16553</v>
      </c>
      <c r="G29641" s="1">
        <v>10</v>
      </c>
      <c r="H29641" s="1" t="s">
        <v>16553</v>
      </c>
      <c r="I29641" s="1" t="s">
        <v>16386</v>
      </c>
      <c r="J29641" s="1" t="s">
        <v>16554</v>
      </c>
      <c r="K29641" s="1" t="s">
        <v>58695</v>
      </c>
      <c r="L29641" s="1" t="s">
        <v>16926</v>
      </c>
      <c r="M29641" s="1" t="s">
        <v>58673</v>
      </c>
      <c r="N29641" s="1" t="s">
        <v>58674</v>
      </c>
      <c r="O29641" s="1" t="s">
        <v>16392</v>
      </c>
      <c r="P29641" s="1">
        <v>20260531</v>
      </c>
      <c r="Q29641" s="1" t="s">
        <v>16844</v>
      </c>
      <c r="R29641" s="1" t="s">
        <v>16394</v>
      </c>
      <c r="U29641" s="1" t="s">
        <v>16395</v>
      </c>
      <c r="V29641" s="1">
        <v>20210305</v>
      </c>
      <c r="AA29641" s="1" t="s">
        <v>16396</v>
      </c>
      <c r="AC29641" s="1">
        <v>4987155660517</v>
      </c>
      <c r="AD29641" s="1" t="s">
        <v>58694</v>
      </c>
    </row>
    <row r="29642" spans="1:36" x14ac:dyDescent="0.45">
      <c r="A29642" s="1" t="s">
        <v>16383</v>
      </c>
      <c r="B29642" s="1" t="s">
        <v>58696</v>
      </c>
      <c r="C29642" s="1">
        <v>14987086671795</v>
      </c>
      <c r="D29642" s="1">
        <v>300</v>
      </c>
      <c r="E29642" s="1" t="s">
        <v>16553</v>
      </c>
      <c r="G29642" s="1">
        <v>300</v>
      </c>
      <c r="H29642" s="1" t="s">
        <v>16553</v>
      </c>
      <c r="I29642" s="1" t="s">
        <v>16386</v>
      </c>
      <c r="J29642" s="1" t="s">
        <v>16554</v>
      </c>
      <c r="K29642" s="1" t="s">
        <v>58695</v>
      </c>
      <c r="L29642" s="1" t="s">
        <v>16926</v>
      </c>
      <c r="M29642" s="1" t="s">
        <v>58673</v>
      </c>
      <c r="N29642" s="1" t="s">
        <v>58674</v>
      </c>
      <c r="O29642" s="1" t="s">
        <v>16392</v>
      </c>
      <c r="P29642" s="1">
        <v>20260531</v>
      </c>
      <c r="Q29642" s="1" t="s">
        <v>16674</v>
      </c>
      <c r="R29642" s="1" t="s">
        <v>16394</v>
      </c>
      <c r="U29642" s="1" t="s">
        <v>16395</v>
      </c>
      <c r="V29642" s="1">
        <v>20210305</v>
      </c>
      <c r="AA29642" s="1" t="s">
        <v>16396</v>
      </c>
      <c r="AC29642" s="1">
        <v>4987086671781</v>
      </c>
      <c r="AD29642" s="1" t="s">
        <v>58696</v>
      </c>
    </row>
    <row r="29643" spans="1:36" x14ac:dyDescent="0.45">
      <c r="A29643" s="1" t="s">
        <v>16383</v>
      </c>
      <c r="B29643" s="1" t="s">
        <v>58696</v>
      </c>
      <c r="C29643" s="1">
        <v>14987155608011</v>
      </c>
      <c r="D29643" s="1">
        <v>300</v>
      </c>
      <c r="E29643" s="1" t="s">
        <v>16553</v>
      </c>
      <c r="G29643" s="1">
        <v>300</v>
      </c>
      <c r="H29643" s="1" t="s">
        <v>16553</v>
      </c>
      <c r="I29643" s="1" t="s">
        <v>16386</v>
      </c>
      <c r="J29643" s="1" t="s">
        <v>16554</v>
      </c>
      <c r="K29643" s="1" t="s">
        <v>58695</v>
      </c>
      <c r="L29643" s="1" t="s">
        <v>16926</v>
      </c>
      <c r="M29643" s="1" t="s">
        <v>58673</v>
      </c>
      <c r="N29643" s="1" t="s">
        <v>58674</v>
      </c>
      <c r="O29643" s="1" t="s">
        <v>16392</v>
      </c>
      <c r="P29643" s="1">
        <v>20260531</v>
      </c>
      <c r="Q29643" s="1" t="s">
        <v>16844</v>
      </c>
      <c r="R29643" s="1" t="s">
        <v>16394</v>
      </c>
      <c r="U29643" s="1" t="s">
        <v>16395</v>
      </c>
      <c r="V29643" s="1">
        <v>20210305</v>
      </c>
      <c r="AA29643" s="1" t="s">
        <v>16396</v>
      </c>
      <c r="AC29643" s="1">
        <v>4987155608519</v>
      </c>
      <c r="AD29643" s="1" t="s">
        <v>58696</v>
      </c>
    </row>
    <row r="29644" spans="1:36" x14ac:dyDescent="0.45">
      <c r="A29644" s="1" t="s">
        <v>16551</v>
      </c>
      <c r="B29644" s="1" t="s">
        <v>58697</v>
      </c>
      <c r="C29644" s="1">
        <v>14987376023211</v>
      </c>
      <c r="D29644" s="1">
        <v>100</v>
      </c>
      <c r="E29644" s="1" t="s">
        <v>16553</v>
      </c>
      <c r="G29644" s="1">
        <v>10</v>
      </c>
      <c r="H29644" s="1" t="s">
        <v>16553</v>
      </c>
      <c r="I29644" s="1" t="s">
        <v>16386</v>
      </c>
      <c r="J29644" s="1" t="s">
        <v>16554</v>
      </c>
      <c r="K29644" s="1" t="s">
        <v>58698</v>
      </c>
      <c r="L29644" s="1" t="s">
        <v>16926</v>
      </c>
      <c r="M29644" s="1" t="s">
        <v>58673</v>
      </c>
      <c r="N29644" s="1" t="s">
        <v>58674</v>
      </c>
      <c r="O29644" s="1" t="s">
        <v>16392</v>
      </c>
      <c r="P29644" s="1">
        <v>20260531</v>
      </c>
      <c r="Q29644" s="1" t="s">
        <v>16635</v>
      </c>
      <c r="R29644" s="1" t="s">
        <v>16394</v>
      </c>
      <c r="U29644" s="1" t="s">
        <v>16395</v>
      </c>
      <c r="V29644" s="1">
        <v>20210305</v>
      </c>
      <c r="AA29644" s="1" t="s">
        <v>16396</v>
      </c>
      <c r="AC29644" s="1">
        <v>4987376023252</v>
      </c>
      <c r="AD29644" s="1" t="s">
        <v>58697</v>
      </c>
    </row>
    <row r="29645" spans="1:36" x14ac:dyDescent="0.45">
      <c r="A29645" s="1" t="s">
        <v>16551</v>
      </c>
      <c r="B29645" s="1" t="s">
        <v>58697</v>
      </c>
      <c r="C29645" s="1">
        <v>14987376023228</v>
      </c>
      <c r="D29645" s="1">
        <v>500</v>
      </c>
      <c r="E29645" s="1" t="s">
        <v>16553</v>
      </c>
      <c r="G29645" s="1">
        <v>10</v>
      </c>
      <c r="H29645" s="1" t="s">
        <v>16553</v>
      </c>
      <c r="I29645" s="1" t="s">
        <v>16386</v>
      </c>
      <c r="J29645" s="1" t="s">
        <v>16554</v>
      </c>
      <c r="K29645" s="1" t="s">
        <v>58698</v>
      </c>
      <c r="L29645" s="1" t="s">
        <v>16926</v>
      </c>
      <c r="M29645" s="1" t="s">
        <v>58673</v>
      </c>
      <c r="N29645" s="1" t="s">
        <v>58674</v>
      </c>
      <c r="O29645" s="1" t="s">
        <v>16392</v>
      </c>
      <c r="P29645" s="1">
        <v>20260531</v>
      </c>
      <c r="Q29645" s="1" t="s">
        <v>16635</v>
      </c>
      <c r="R29645" s="1" t="s">
        <v>16394</v>
      </c>
      <c r="U29645" s="1" t="s">
        <v>16395</v>
      </c>
      <c r="V29645" s="1">
        <v>20210305</v>
      </c>
      <c r="AA29645" s="1" t="s">
        <v>16396</v>
      </c>
      <c r="AC29645" s="1">
        <v>4987376023252</v>
      </c>
      <c r="AD29645" s="1" t="s">
        <v>58697</v>
      </c>
    </row>
    <row r="29646" spans="1:36" x14ac:dyDescent="0.45">
      <c r="A29646" s="1" t="s">
        <v>16551</v>
      </c>
      <c r="B29646" s="1" t="s">
        <v>58699</v>
      </c>
      <c r="C29646" s="1">
        <v>14987376023204</v>
      </c>
      <c r="D29646" s="1">
        <v>28</v>
      </c>
      <c r="E29646" s="1" t="s">
        <v>16553</v>
      </c>
      <c r="G29646" s="1">
        <v>14</v>
      </c>
      <c r="H29646" s="1" t="s">
        <v>16553</v>
      </c>
      <c r="I29646" s="1" t="s">
        <v>16386</v>
      </c>
      <c r="J29646" s="1" t="s">
        <v>16554</v>
      </c>
      <c r="K29646" s="1" t="s">
        <v>58698</v>
      </c>
      <c r="L29646" s="1" t="s">
        <v>16926</v>
      </c>
      <c r="M29646" s="1" t="s">
        <v>58673</v>
      </c>
      <c r="N29646" s="1" t="s">
        <v>58674</v>
      </c>
      <c r="O29646" s="1" t="s">
        <v>16392</v>
      </c>
      <c r="P29646" s="1">
        <v>20260531</v>
      </c>
      <c r="Q29646" s="1" t="s">
        <v>16635</v>
      </c>
      <c r="R29646" s="1" t="s">
        <v>16394</v>
      </c>
      <c r="U29646" s="1" t="s">
        <v>16395</v>
      </c>
      <c r="V29646" s="1">
        <v>20210305</v>
      </c>
      <c r="AA29646" s="1" t="s">
        <v>16396</v>
      </c>
      <c r="AC29646" s="1">
        <v>4987376023269</v>
      </c>
      <c r="AD29646" s="1" t="s">
        <v>58699</v>
      </c>
      <c r="AJ29646" s="1">
        <v>20151200</v>
      </c>
    </row>
    <row r="29647" spans="1:36" x14ac:dyDescent="0.45">
      <c r="A29647" s="1" t="s">
        <v>16551</v>
      </c>
      <c r="B29647" s="1" t="s">
        <v>58699</v>
      </c>
      <c r="C29647" s="1">
        <v>14987376023235</v>
      </c>
      <c r="D29647" s="1">
        <v>140</v>
      </c>
      <c r="E29647" s="1" t="s">
        <v>16553</v>
      </c>
      <c r="G29647" s="1">
        <v>14</v>
      </c>
      <c r="H29647" s="1" t="s">
        <v>16553</v>
      </c>
      <c r="I29647" s="1" t="s">
        <v>16386</v>
      </c>
      <c r="J29647" s="1" t="s">
        <v>16554</v>
      </c>
      <c r="K29647" s="1" t="s">
        <v>58698</v>
      </c>
      <c r="L29647" s="1" t="s">
        <v>16926</v>
      </c>
      <c r="M29647" s="1" t="s">
        <v>58673</v>
      </c>
      <c r="N29647" s="1" t="s">
        <v>58674</v>
      </c>
      <c r="O29647" s="1" t="s">
        <v>16392</v>
      </c>
      <c r="P29647" s="1">
        <v>20260531</v>
      </c>
      <c r="Q29647" s="1" t="s">
        <v>16635</v>
      </c>
      <c r="R29647" s="1" t="s">
        <v>16394</v>
      </c>
      <c r="U29647" s="1" t="s">
        <v>16395</v>
      </c>
      <c r="V29647" s="1">
        <v>20210305</v>
      </c>
      <c r="AA29647" s="1" t="s">
        <v>16396</v>
      </c>
      <c r="AC29647" s="1">
        <v>4987376023269</v>
      </c>
      <c r="AD29647" s="1" t="s">
        <v>58699</v>
      </c>
    </row>
    <row r="29648" spans="1:36" x14ac:dyDescent="0.45">
      <c r="A29648" s="1" t="s">
        <v>16551</v>
      </c>
      <c r="B29648" s="1" t="s">
        <v>58700</v>
      </c>
      <c r="C29648" s="1">
        <v>14987123415917</v>
      </c>
      <c r="D29648" s="1">
        <v>100</v>
      </c>
      <c r="E29648" s="1" t="s">
        <v>16553</v>
      </c>
      <c r="G29648" s="1">
        <v>10</v>
      </c>
      <c r="H29648" s="1" t="s">
        <v>16553</v>
      </c>
      <c r="I29648" s="1" t="s">
        <v>16386</v>
      </c>
      <c r="J29648" s="1" t="s">
        <v>16554</v>
      </c>
      <c r="K29648" s="1" t="s">
        <v>58701</v>
      </c>
      <c r="L29648" s="1" t="s">
        <v>16926</v>
      </c>
      <c r="M29648" s="1" t="s">
        <v>58673</v>
      </c>
      <c r="N29648" s="1" t="s">
        <v>58674</v>
      </c>
      <c r="O29648" s="1" t="s">
        <v>16392</v>
      </c>
      <c r="P29648" s="1">
        <v>20260531</v>
      </c>
      <c r="Q29648" s="1" t="s">
        <v>16559</v>
      </c>
      <c r="R29648" s="1" t="s">
        <v>16394</v>
      </c>
      <c r="U29648" s="1" t="s">
        <v>16395</v>
      </c>
      <c r="V29648" s="1">
        <v>20210305</v>
      </c>
      <c r="AA29648" s="1" t="s">
        <v>16396</v>
      </c>
      <c r="AC29648" s="1">
        <v>4987123562164</v>
      </c>
      <c r="AD29648" s="1" t="s">
        <v>58700</v>
      </c>
    </row>
    <row r="29649" spans="1:36" x14ac:dyDescent="0.45">
      <c r="A29649" s="1" t="s">
        <v>16551</v>
      </c>
      <c r="B29649" s="1" t="s">
        <v>58700</v>
      </c>
      <c r="C29649" s="1">
        <v>14987123415924</v>
      </c>
      <c r="D29649" s="1">
        <v>500</v>
      </c>
      <c r="E29649" s="1" t="s">
        <v>16553</v>
      </c>
      <c r="G29649" s="1">
        <v>10</v>
      </c>
      <c r="H29649" s="1" t="s">
        <v>16553</v>
      </c>
      <c r="I29649" s="1" t="s">
        <v>16386</v>
      </c>
      <c r="J29649" s="1" t="s">
        <v>16554</v>
      </c>
      <c r="K29649" s="1" t="s">
        <v>58701</v>
      </c>
      <c r="L29649" s="1" t="s">
        <v>16926</v>
      </c>
      <c r="M29649" s="1" t="s">
        <v>58673</v>
      </c>
      <c r="N29649" s="1" t="s">
        <v>58674</v>
      </c>
      <c r="O29649" s="1" t="s">
        <v>16392</v>
      </c>
      <c r="P29649" s="1">
        <v>20260531</v>
      </c>
      <c r="Q29649" s="1" t="s">
        <v>16559</v>
      </c>
      <c r="R29649" s="1" t="s">
        <v>16394</v>
      </c>
      <c r="U29649" s="1" t="s">
        <v>16395</v>
      </c>
      <c r="V29649" s="1">
        <v>20210305</v>
      </c>
      <c r="AA29649" s="1" t="s">
        <v>16396</v>
      </c>
      <c r="AC29649" s="1">
        <v>4987123562164</v>
      </c>
      <c r="AD29649" s="1" t="s">
        <v>58700</v>
      </c>
    </row>
    <row r="29650" spans="1:36" x14ac:dyDescent="0.45">
      <c r="A29650" s="1" t="s">
        <v>16383</v>
      </c>
      <c r="B29650" s="1" t="s">
        <v>58702</v>
      </c>
      <c r="C29650" s="1">
        <v>14987123417850</v>
      </c>
      <c r="D29650" s="1">
        <v>200</v>
      </c>
      <c r="E29650" s="1" t="s">
        <v>16553</v>
      </c>
      <c r="G29650" s="1">
        <v>200</v>
      </c>
      <c r="H29650" s="1" t="s">
        <v>16553</v>
      </c>
      <c r="I29650" s="1" t="s">
        <v>16386</v>
      </c>
      <c r="J29650" s="1" t="s">
        <v>16554</v>
      </c>
      <c r="K29650" s="1" t="s">
        <v>58701</v>
      </c>
      <c r="L29650" s="1" t="s">
        <v>16926</v>
      </c>
      <c r="M29650" s="1" t="s">
        <v>58673</v>
      </c>
      <c r="N29650" s="1" t="s">
        <v>58674</v>
      </c>
      <c r="O29650" s="1" t="s">
        <v>16392</v>
      </c>
      <c r="P29650" s="1">
        <v>20260531</v>
      </c>
      <c r="Q29650" s="1" t="s">
        <v>16559</v>
      </c>
      <c r="R29650" s="1" t="s">
        <v>16394</v>
      </c>
      <c r="U29650" s="1" t="s">
        <v>16395</v>
      </c>
      <c r="V29650" s="1">
        <v>20210305</v>
      </c>
      <c r="AA29650" s="1" t="s">
        <v>16396</v>
      </c>
      <c r="AC29650" s="1">
        <v>4987123563604</v>
      </c>
      <c r="AD29650" s="1" t="s">
        <v>58702</v>
      </c>
      <c r="AF29650" s="1">
        <v>24987123417857</v>
      </c>
    </row>
    <row r="29651" spans="1:36" x14ac:dyDescent="0.45">
      <c r="A29651" s="1" t="s">
        <v>16551</v>
      </c>
      <c r="B29651" s="1" t="s">
        <v>58703</v>
      </c>
      <c r="C29651" s="1">
        <v>14987792271418</v>
      </c>
      <c r="D29651" s="1">
        <v>100</v>
      </c>
      <c r="E29651" s="1" t="s">
        <v>16711</v>
      </c>
      <c r="G29651" s="1">
        <v>10</v>
      </c>
      <c r="H29651" s="1" t="s">
        <v>16711</v>
      </c>
      <c r="I29651" s="1" t="s">
        <v>16386</v>
      </c>
      <c r="J29651" s="1" t="s">
        <v>16711</v>
      </c>
      <c r="K29651" s="1" t="s">
        <v>58704</v>
      </c>
      <c r="L29651" s="1" t="s">
        <v>25306</v>
      </c>
      <c r="M29651" s="1" t="s">
        <v>58705</v>
      </c>
      <c r="N29651" s="1" t="s">
        <v>58706</v>
      </c>
      <c r="O29651" s="1" t="s">
        <v>16392</v>
      </c>
      <c r="P29651" s="1">
        <v>20260531</v>
      </c>
      <c r="Q29651" s="1" t="s">
        <v>17145</v>
      </c>
      <c r="R29651" s="1" t="s">
        <v>16394</v>
      </c>
      <c r="U29651" s="1" t="s">
        <v>16395</v>
      </c>
      <c r="V29651" s="1">
        <v>20240401</v>
      </c>
      <c r="W29651" s="1">
        <v>20250331</v>
      </c>
      <c r="AA29651" s="1" t="s">
        <v>16396</v>
      </c>
      <c r="AC29651" s="1">
        <v>4987792964382</v>
      </c>
      <c r="AD29651" s="1" t="s">
        <v>58703</v>
      </c>
    </row>
    <row r="29652" spans="1:36" x14ac:dyDescent="0.45">
      <c r="A29652" s="1" t="s">
        <v>16551</v>
      </c>
      <c r="B29652" s="1" t="s">
        <v>58707</v>
      </c>
      <c r="C29652" s="1">
        <v>14987080583414</v>
      </c>
      <c r="D29652" s="1">
        <v>100</v>
      </c>
      <c r="E29652" s="1" t="s">
        <v>16711</v>
      </c>
      <c r="G29652" s="1">
        <v>10</v>
      </c>
      <c r="H29652" s="1" t="s">
        <v>16711</v>
      </c>
      <c r="I29652" s="1" t="s">
        <v>16386</v>
      </c>
      <c r="J29652" s="1" t="s">
        <v>16711</v>
      </c>
      <c r="K29652" s="1" t="s">
        <v>58708</v>
      </c>
      <c r="L29652" s="1" t="s">
        <v>25306</v>
      </c>
      <c r="M29652" s="1" t="s">
        <v>58709</v>
      </c>
      <c r="N29652" s="1" t="s">
        <v>58710</v>
      </c>
      <c r="O29652" s="1" t="s">
        <v>16392</v>
      </c>
      <c r="P29652" s="1">
        <v>20260531</v>
      </c>
      <c r="Q29652" s="1" t="s">
        <v>16849</v>
      </c>
      <c r="R29652" s="1" t="s">
        <v>16394</v>
      </c>
      <c r="U29652" s="1" t="s">
        <v>16395</v>
      </c>
      <c r="V29652" s="1">
        <v>20060707</v>
      </c>
      <c r="W29652" s="1">
        <v>20200331</v>
      </c>
      <c r="AA29652" s="1" t="s">
        <v>16396</v>
      </c>
      <c r="AC29652" s="1">
        <v>4987080988083</v>
      </c>
      <c r="AD29652" s="1" t="s">
        <v>58707</v>
      </c>
      <c r="AF29652" s="1">
        <v>24987080583411</v>
      </c>
      <c r="AJ29652" s="1">
        <v>20181031</v>
      </c>
    </row>
    <row r="29653" spans="1:36" x14ac:dyDescent="0.45">
      <c r="A29653" s="1" t="s">
        <v>16551</v>
      </c>
      <c r="B29653" s="1" t="s">
        <v>58711</v>
      </c>
      <c r="C29653" s="1">
        <v>14987376706770</v>
      </c>
      <c r="D29653" s="1">
        <v>100</v>
      </c>
      <c r="E29653" s="1" t="s">
        <v>16711</v>
      </c>
      <c r="G29653" s="1">
        <v>10</v>
      </c>
      <c r="H29653" s="1" t="s">
        <v>16711</v>
      </c>
      <c r="I29653" s="1" t="s">
        <v>16386</v>
      </c>
      <c r="J29653" s="1" t="s">
        <v>16711</v>
      </c>
      <c r="K29653" s="1" t="s">
        <v>58712</v>
      </c>
      <c r="L29653" s="1" t="s">
        <v>25306</v>
      </c>
      <c r="M29653" s="1" t="s">
        <v>58713</v>
      </c>
      <c r="N29653" s="1" t="s">
        <v>58714</v>
      </c>
      <c r="O29653" s="1" t="s">
        <v>16392</v>
      </c>
      <c r="P29653" s="1">
        <v>20260531</v>
      </c>
      <c r="Q29653" s="1" t="s">
        <v>16635</v>
      </c>
      <c r="R29653" s="1" t="s">
        <v>16394</v>
      </c>
      <c r="U29653" s="1" t="s">
        <v>16395</v>
      </c>
      <c r="V29653" s="1">
        <v>20240401</v>
      </c>
      <c r="AA29653" s="1" t="s">
        <v>16396</v>
      </c>
      <c r="AC29653" s="1">
        <v>4987376706797</v>
      </c>
      <c r="AD29653" s="1" t="s">
        <v>58711</v>
      </c>
      <c r="AF29653" s="1">
        <v>24987376706777</v>
      </c>
    </row>
    <row r="29654" spans="1:36" x14ac:dyDescent="0.45">
      <c r="A29654" s="1" t="s">
        <v>16551</v>
      </c>
      <c r="B29654" s="1" t="s">
        <v>58711</v>
      </c>
      <c r="C29654" s="1">
        <v>14987123876237</v>
      </c>
      <c r="D29654" s="1">
        <v>600</v>
      </c>
      <c r="E29654" s="1" t="s">
        <v>16711</v>
      </c>
      <c r="G29654" s="1">
        <v>10</v>
      </c>
      <c r="H29654" s="1" t="s">
        <v>16711</v>
      </c>
      <c r="I29654" s="1" t="s">
        <v>16386</v>
      </c>
      <c r="J29654" s="1" t="s">
        <v>16711</v>
      </c>
      <c r="K29654" s="1" t="s">
        <v>58712</v>
      </c>
      <c r="L29654" s="1" t="s">
        <v>25306</v>
      </c>
      <c r="M29654" s="1" t="s">
        <v>58713</v>
      </c>
      <c r="N29654" s="1" t="s">
        <v>58714</v>
      </c>
      <c r="O29654" s="1" t="s">
        <v>16392</v>
      </c>
      <c r="P29654" s="1">
        <v>20260531</v>
      </c>
      <c r="Q29654" s="1" t="s">
        <v>16559</v>
      </c>
      <c r="R29654" s="1" t="s">
        <v>16394</v>
      </c>
      <c r="U29654" s="1" t="s">
        <v>16395</v>
      </c>
      <c r="V29654" s="1">
        <v>20240401</v>
      </c>
      <c r="AA29654" s="1" t="s">
        <v>16396</v>
      </c>
      <c r="AC29654" s="1">
        <v>4987123571159</v>
      </c>
      <c r="AD29654" s="1" t="s">
        <v>58711</v>
      </c>
      <c r="AF29654" s="1">
        <v>24987123876234</v>
      </c>
    </row>
    <row r="29655" spans="1:36" x14ac:dyDescent="0.45">
      <c r="A29655" s="1" t="s">
        <v>16551</v>
      </c>
      <c r="B29655" s="1" t="s">
        <v>58711</v>
      </c>
      <c r="C29655" s="1">
        <v>14987123876251</v>
      </c>
      <c r="D29655" s="1">
        <v>100</v>
      </c>
      <c r="E29655" s="1" t="s">
        <v>16711</v>
      </c>
      <c r="G29655" s="1">
        <v>10</v>
      </c>
      <c r="H29655" s="1" t="s">
        <v>16711</v>
      </c>
      <c r="I29655" s="1" t="s">
        <v>16386</v>
      </c>
      <c r="J29655" s="1" t="s">
        <v>16711</v>
      </c>
      <c r="K29655" s="1" t="s">
        <v>58712</v>
      </c>
      <c r="L29655" s="1" t="s">
        <v>25306</v>
      </c>
      <c r="M29655" s="1" t="s">
        <v>58713</v>
      </c>
      <c r="N29655" s="1" t="s">
        <v>58714</v>
      </c>
      <c r="O29655" s="1" t="s">
        <v>16392</v>
      </c>
      <c r="P29655" s="1">
        <v>20260531</v>
      </c>
      <c r="Q29655" s="1" t="s">
        <v>16559</v>
      </c>
      <c r="R29655" s="1" t="s">
        <v>16394</v>
      </c>
      <c r="U29655" s="1" t="s">
        <v>16395</v>
      </c>
      <c r="V29655" s="1">
        <v>20240401</v>
      </c>
      <c r="AA29655" s="1" t="s">
        <v>16396</v>
      </c>
      <c r="AC29655" s="1">
        <v>4987123571159</v>
      </c>
      <c r="AD29655" s="1" t="s">
        <v>58711</v>
      </c>
      <c r="AF29655" s="1">
        <v>24987123876258</v>
      </c>
    </row>
    <row r="29656" spans="1:36" x14ac:dyDescent="0.45">
      <c r="A29656" s="1" t="s">
        <v>16383</v>
      </c>
      <c r="B29656" s="1" t="s">
        <v>58715</v>
      </c>
      <c r="C29656" s="1">
        <v>14987123876244</v>
      </c>
      <c r="D29656" s="1">
        <v>500</v>
      </c>
      <c r="E29656" s="1" t="s">
        <v>16711</v>
      </c>
      <c r="G29656" s="1">
        <v>500</v>
      </c>
      <c r="H29656" s="1" t="s">
        <v>16711</v>
      </c>
      <c r="I29656" s="1" t="s">
        <v>16386</v>
      </c>
      <c r="J29656" s="1" t="s">
        <v>16711</v>
      </c>
      <c r="K29656" s="1" t="s">
        <v>58712</v>
      </c>
      <c r="L29656" s="1" t="s">
        <v>25306</v>
      </c>
      <c r="M29656" s="1" t="s">
        <v>58713</v>
      </c>
      <c r="N29656" s="1" t="s">
        <v>58714</v>
      </c>
      <c r="O29656" s="1" t="s">
        <v>16392</v>
      </c>
      <c r="P29656" s="1">
        <v>20260531</v>
      </c>
      <c r="Q29656" s="1" t="s">
        <v>16559</v>
      </c>
      <c r="R29656" s="1" t="s">
        <v>16394</v>
      </c>
      <c r="U29656" s="1" t="s">
        <v>16395</v>
      </c>
      <c r="V29656" s="1">
        <v>20240401</v>
      </c>
      <c r="AA29656" s="1" t="s">
        <v>16396</v>
      </c>
      <c r="AC29656" s="1">
        <v>4987123571166</v>
      </c>
      <c r="AD29656" s="1" t="s">
        <v>58715</v>
      </c>
      <c r="AF29656" s="1">
        <v>24987123876241</v>
      </c>
    </row>
    <row r="29657" spans="1:36" x14ac:dyDescent="0.45">
      <c r="A29657" s="1" t="s">
        <v>16551</v>
      </c>
      <c r="B29657" s="1" t="s">
        <v>58716</v>
      </c>
      <c r="C29657" s="1">
        <v>14987190742107</v>
      </c>
      <c r="D29657" s="1">
        <v>100</v>
      </c>
      <c r="E29657" s="1" t="s">
        <v>16711</v>
      </c>
      <c r="G29657" s="1">
        <v>10</v>
      </c>
      <c r="H29657" s="1" t="s">
        <v>16711</v>
      </c>
      <c r="I29657" s="1" t="s">
        <v>16386</v>
      </c>
      <c r="J29657" s="1" t="s">
        <v>16711</v>
      </c>
      <c r="K29657" s="1" t="s">
        <v>58717</v>
      </c>
      <c r="L29657" s="1" t="s">
        <v>25306</v>
      </c>
      <c r="M29657" s="1" t="s">
        <v>38336</v>
      </c>
      <c r="N29657" s="1" t="s">
        <v>38337</v>
      </c>
      <c r="O29657" s="1" t="s">
        <v>16392</v>
      </c>
      <c r="P29657" s="1">
        <v>20260531</v>
      </c>
      <c r="Q29657" s="1" t="s">
        <v>16626</v>
      </c>
      <c r="R29657" s="1" t="s">
        <v>16394</v>
      </c>
      <c r="U29657" s="1" t="s">
        <v>16395</v>
      </c>
      <c r="V29657" s="1">
        <v>20200305</v>
      </c>
      <c r="AA29657" s="1" t="s">
        <v>16396</v>
      </c>
      <c r="AC29657" s="1">
        <v>4987190651907</v>
      </c>
      <c r="AD29657" s="1" t="s">
        <v>58716</v>
      </c>
    </row>
    <row r="29658" spans="1:36" x14ac:dyDescent="0.45">
      <c r="A29658" s="1" t="s">
        <v>16551</v>
      </c>
      <c r="B29658" s="1" t="s">
        <v>58718</v>
      </c>
      <c r="C29658" s="1">
        <v>14987171844219</v>
      </c>
      <c r="D29658" s="1">
        <v>100</v>
      </c>
      <c r="E29658" s="1" t="s">
        <v>16711</v>
      </c>
      <c r="G29658" s="1">
        <v>10</v>
      </c>
      <c r="H29658" s="1" t="s">
        <v>16711</v>
      </c>
      <c r="I29658" s="1" t="s">
        <v>16386</v>
      </c>
      <c r="J29658" s="1" t="s">
        <v>16711</v>
      </c>
      <c r="K29658" s="1" t="s">
        <v>58719</v>
      </c>
      <c r="L29658" s="1" t="s">
        <v>25306</v>
      </c>
      <c r="M29658" s="1" t="s">
        <v>38336</v>
      </c>
      <c r="N29658" s="1" t="s">
        <v>38337</v>
      </c>
      <c r="O29658" s="1" t="s">
        <v>16392</v>
      </c>
      <c r="P29658" s="1">
        <v>20260531</v>
      </c>
      <c r="Q29658" s="1" t="s">
        <v>17433</v>
      </c>
      <c r="R29658" s="1" t="s">
        <v>16394</v>
      </c>
      <c r="U29658" s="1" t="s">
        <v>16395</v>
      </c>
      <c r="V29658" s="1">
        <v>20200305</v>
      </c>
      <c r="AA29658" s="1" t="s">
        <v>16396</v>
      </c>
      <c r="AC29658" s="1">
        <v>4987171844014</v>
      </c>
      <c r="AD29658" s="1" t="s">
        <v>58718</v>
      </c>
    </row>
    <row r="29659" spans="1:36" x14ac:dyDescent="0.45">
      <c r="A29659" s="1" t="s">
        <v>16551</v>
      </c>
      <c r="B29659" s="1" t="s">
        <v>58720</v>
      </c>
      <c r="C29659" s="1">
        <v>14987080604010</v>
      </c>
      <c r="D29659" s="1">
        <v>100</v>
      </c>
      <c r="E29659" s="1" t="s">
        <v>16711</v>
      </c>
      <c r="G29659" s="1">
        <v>10</v>
      </c>
      <c r="H29659" s="1" t="s">
        <v>16711</v>
      </c>
      <c r="I29659" s="1" t="s">
        <v>16386</v>
      </c>
      <c r="J29659" s="1" t="s">
        <v>16711</v>
      </c>
      <c r="K29659" s="1" t="s">
        <v>58721</v>
      </c>
      <c r="L29659" s="1" t="s">
        <v>25306</v>
      </c>
      <c r="M29659" s="1" t="s">
        <v>58722</v>
      </c>
      <c r="N29659" s="1" t="s">
        <v>58723</v>
      </c>
      <c r="O29659" s="1" t="s">
        <v>16392</v>
      </c>
      <c r="P29659" s="1">
        <v>20260531</v>
      </c>
      <c r="Q29659" s="1" t="s">
        <v>16849</v>
      </c>
      <c r="R29659" s="1" t="s">
        <v>16394</v>
      </c>
      <c r="U29659" s="1" t="s">
        <v>16395</v>
      </c>
      <c r="V29659" s="1">
        <v>20260401</v>
      </c>
      <c r="AA29659" s="1" t="s">
        <v>16396</v>
      </c>
      <c r="AC29659" s="1">
        <v>4987080993681</v>
      </c>
      <c r="AD29659" s="1" t="s">
        <v>58720</v>
      </c>
      <c r="AF29659" s="1">
        <v>24987080604017</v>
      </c>
    </row>
    <row r="29660" spans="1:36" x14ac:dyDescent="0.45">
      <c r="A29660" s="1" t="s">
        <v>16551</v>
      </c>
      <c r="B29660" s="1" t="s">
        <v>58720</v>
      </c>
      <c r="C29660" s="1">
        <v>14987080604027</v>
      </c>
      <c r="D29660" s="1">
        <v>500</v>
      </c>
      <c r="E29660" s="1" t="s">
        <v>16711</v>
      </c>
      <c r="G29660" s="1">
        <v>10</v>
      </c>
      <c r="H29660" s="1" t="s">
        <v>16711</v>
      </c>
      <c r="I29660" s="1" t="s">
        <v>16386</v>
      </c>
      <c r="J29660" s="1" t="s">
        <v>16711</v>
      </c>
      <c r="K29660" s="1" t="s">
        <v>58721</v>
      </c>
      <c r="L29660" s="1" t="s">
        <v>25306</v>
      </c>
      <c r="M29660" s="1" t="s">
        <v>58722</v>
      </c>
      <c r="N29660" s="1" t="s">
        <v>58723</v>
      </c>
      <c r="O29660" s="1" t="s">
        <v>16392</v>
      </c>
      <c r="P29660" s="1">
        <v>20260531</v>
      </c>
      <c r="Q29660" s="1" t="s">
        <v>16849</v>
      </c>
      <c r="R29660" s="1" t="s">
        <v>16394</v>
      </c>
      <c r="U29660" s="1" t="s">
        <v>16395</v>
      </c>
      <c r="V29660" s="1">
        <v>20260401</v>
      </c>
      <c r="AA29660" s="1" t="s">
        <v>16396</v>
      </c>
      <c r="AC29660" s="1">
        <v>4987080993681</v>
      </c>
      <c r="AD29660" s="1" t="s">
        <v>58720</v>
      </c>
      <c r="AF29660" s="1">
        <v>24987080604024</v>
      </c>
      <c r="AJ29660" s="1">
        <v>20230531</v>
      </c>
    </row>
    <row r="29661" spans="1:36" x14ac:dyDescent="0.45">
      <c r="A29661" s="1" t="s">
        <v>16551</v>
      </c>
      <c r="B29661" s="1" t="s">
        <v>58724</v>
      </c>
      <c r="C29661" s="1">
        <v>14987080604072</v>
      </c>
      <c r="D29661" s="1">
        <v>140</v>
      </c>
      <c r="E29661" s="1" t="s">
        <v>16711</v>
      </c>
      <c r="G29661" s="1">
        <v>14</v>
      </c>
      <c r="H29661" s="1" t="s">
        <v>16711</v>
      </c>
      <c r="I29661" s="1" t="s">
        <v>16386</v>
      </c>
      <c r="J29661" s="1" t="s">
        <v>16711</v>
      </c>
      <c r="K29661" s="1" t="s">
        <v>58721</v>
      </c>
      <c r="L29661" s="1" t="s">
        <v>25306</v>
      </c>
      <c r="M29661" s="1" t="s">
        <v>58722</v>
      </c>
      <c r="N29661" s="1" t="s">
        <v>58723</v>
      </c>
      <c r="O29661" s="1" t="s">
        <v>16392</v>
      </c>
      <c r="P29661" s="1">
        <v>20260531</v>
      </c>
      <c r="Q29661" s="1" t="s">
        <v>16849</v>
      </c>
      <c r="R29661" s="1" t="s">
        <v>16394</v>
      </c>
      <c r="U29661" s="1" t="s">
        <v>16395</v>
      </c>
      <c r="V29661" s="1">
        <v>20260401</v>
      </c>
      <c r="AA29661" s="1" t="s">
        <v>16396</v>
      </c>
      <c r="AC29661" s="1">
        <v>4987080993674</v>
      </c>
      <c r="AD29661" s="1" t="s">
        <v>58724</v>
      </c>
      <c r="AF29661" s="1">
        <v>24987080604079</v>
      </c>
      <c r="AJ29661" s="1">
        <v>20230531</v>
      </c>
    </row>
    <row r="29662" spans="1:36" x14ac:dyDescent="0.45">
      <c r="A29662" s="1" t="s">
        <v>16551</v>
      </c>
      <c r="B29662" s="1" t="s">
        <v>58724</v>
      </c>
      <c r="C29662" s="1">
        <v>14987080604089</v>
      </c>
      <c r="D29662" s="1">
        <v>700</v>
      </c>
      <c r="E29662" s="1" t="s">
        <v>16711</v>
      </c>
      <c r="G29662" s="1">
        <v>14</v>
      </c>
      <c r="H29662" s="1" t="s">
        <v>16711</v>
      </c>
      <c r="I29662" s="1" t="s">
        <v>16386</v>
      </c>
      <c r="J29662" s="1" t="s">
        <v>16711</v>
      </c>
      <c r="K29662" s="1" t="s">
        <v>58721</v>
      </c>
      <c r="L29662" s="1" t="s">
        <v>25306</v>
      </c>
      <c r="M29662" s="1" t="s">
        <v>58722</v>
      </c>
      <c r="N29662" s="1" t="s">
        <v>58723</v>
      </c>
      <c r="O29662" s="1" t="s">
        <v>16392</v>
      </c>
      <c r="P29662" s="1">
        <v>20260531</v>
      </c>
      <c r="Q29662" s="1" t="s">
        <v>16849</v>
      </c>
      <c r="R29662" s="1" t="s">
        <v>16394</v>
      </c>
      <c r="U29662" s="1" t="s">
        <v>16395</v>
      </c>
      <c r="V29662" s="1">
        <v>20260401</v>
      </c>
      <c r="AA29662" s="1" t="s">
        <v>16396</v>
      </c>
      <c r="AC29662" s="1">
        <v>4987080993674</v>
      </c>
      <c r="AD29662" s="1" t="s">
        <v>58724</v>
      </c>
      <c r="AF29662" s="1">
        <v>24987080604086</v>
      </c>
      <c r="AJ29662" s="1">
        <v>20220731</v>
      </c>
    </row>
    <row r="29663" spans="1:36" x14ac:dyDescent="0.45">
      <c r="A29663" s="1" t="s">
        <v>16383</v>
      </c>
      <c r="B29663" s="1" t="s">
        <v>58725</v>
      </c>
      <c r="C29663" s="1">
        <v>14987080604058</v>
      </c>
      <c r="D29663" s="1">
        <v>500</v>
      </c>
      <c r="E29663" s="1" t="s">
        <v>16711</v>
      </c>
      <c r="G29663" s="1">
        <v>500</v>
      </c>
      <c r="H29663" s="1" t="s">
        <v>16711</v>
      </c>
      <c r="I29663" s="1" t="s">
        <v>16386</v>
      </c>
      <c r="J29663" s="1" t="s">
        <v>16711</v>
      </c>
      <c r="K29663" s="1" t="s">
        <v>58721</v>
      </c>
      <c r="L29663" s="1" t="s">
        <v>25306</v>
      </c>
      <c r="M29663" s="1" t="s">
        <v>58722</v>
      </c>
      <c r="N29663" s="1" t="s">
        <v>58723</v>
      </c>
      <c r="O29663" s="1" t="s">
        <v>16392</v>
      </c>
      <c r="P29663" s="1">
        <v>20260531</v>
      </c>
      <c r="Q29663" s="1" t="s">
        <v>16849</v>
      </c>
      <c r="R29663" s="1" t="s">
        <v>16394</v>
      </c>
      <c r="U29663" s="1" t="s">
        <v>16395</v>
      </c>
      <c r="V29663" s="1">
        <v>20260401</v>
      </c>
      <c r="AA29663" s="1" t="s">
        <v>16396</v>
      </c>
      <c r="AC29663" s="1">
        <v>4987080993667</v>
      </c>
      <c r="AD29663" s="1" t="s">
        <v>58725</v>
      </c>
      <c r="AF29663" s="1">
        <v>24987080604055</v>
      </c>
      <c r="AJ29663" s="1">
        <v>20230531</v>
      </c>
    </row>
    <row r="29664" spans="1:36" x14ac:dyDescent="0.45">
      <c r="A29664" s="1" t="s">
        <v>16551</v>
      </c>
      <c r="B29664" s="1" t="s">
        <v>58726</v>
      </c>
      <c r="C29664" s="1">
        <v>14987120232104</v>
      </c>
      <c r="D29664" s="1">
        <v>100</v>
      </c>
      <c r="E29664" s="1" t="s">
        <v>16711</v>
      </c>
      <c r="G29664" s="1">
        <v>10</v>
      </c>
      <c r="H29664" s="1" t="s">
        <v>16711</v>
      </c>
      <c r="I29664" s="1" t="s">
        <v>16386</v>
      </c>
      <c r="J29664" s="1" t="s">
        <v>16711</v>
      </c>
      <c r="K29664" s="1" t="s">
        <v>58727</v>
      </c>
      <c r="L29664" s="1" t="s">
        <v>25306</v>
      </c>
      <c r="M29664" s="1" t="s">
        <v>38336</v>
      </c>
      <c r="N29664" s="1" t="s">
        <v>38337</v>
      </c>
      <c r="O29664" s="1" t="s">
        <v>16392</v>
      </c>
      <c r="P29664" s="1">
        <v>20260531</v>
      </c>
      <c r="Q29664" s="1" t="s">
        <v>17424</v>
      </c>
      <c r="R29664" s="1" t="s">
        <v>16394</v>
      </c>
      <c r="U29664" s="1" t="s">
        <v>16395</v>
      </c>
      <c r="V29664" s="1">
        <v>20200305</v>
      </c>
      <c r="AA29664" s="1" t="s">
        <v>16396</v>
      </c>
      <c r="AC29664" s="1">
        <v>4987120232176</v>
      </c>
      <c r="AD29664" s="1" t="s">
        <v>58726</v>
      </c>
      <c r="AF29664" s="1">
        <v>24987120232101</v>
      </c>
      <c r="AJ29664" s="1">
        <v>20240226</v>
      </c>
    </row>
    <row r="29665" spans="1:36" x14ac:dyDescent="0.45">
      <c r="A29665" s="1" t="s">
        <v>16551</v>
      </c>
      <c r="B29665" s="1" t="s">
        <v>58726</v>
      </c>
      <c r="C29665" s="1">
        <v>14987120232111</v>
      </c>
      <c r="D29665" s="1">
        <v>500</v>
      </c>
      <c r="E29665" s="1" t="s">
        <v>16711</v>
      </c>
      <c r="G29665" s="1">
        <v>10</v>
      </c>
      <c r="H29665" s="1" t="s">
        <v>16711</v>
      </c>
      <c r="I29665" s="1" t="s">
        <v>16386</v>
      </c>
      <c r="J29665" s="1" t="s">
        <v>16711</v>
      </c>
      <c r="K29665" s="1" t="s">
        <v>58727</v>
      </c>
      <c r="L29665" s="1" t="s">
        <v>25306</v>
      </c>
      <c r="M29665" s="1" t="s">
        <v>38336</v>
      </c>
      <c r="N29665" s="1" t="s">
        <v>38337</v>
      </c>
      <c r="O29665" s="1" t="s">
        <v>16392</v>
      </c>
      <c r="P29665" s="1">
        <v>20260531</v>
      </c>
      <c r="Q29665" s="1" t="s">
        <v>17424</v>
      </c>
      <c r="R29665" s="1" t="s">
        <v>16394</v>
      </c>
      <c r="U29665" s="1" t="s">
        <v>16395</v>
      </c>
      <c r="V29665" s="1">
        <v>20200305</v>
      </c>
      <c r="AA29665" s="1" t="s">
        <v>16396</v>
      </c>
      <c r="AC29665" s="1">
        <v>4987120232176</v>
      </c>
      <c r="AD29665" s="1" t="s">
        <v>58726</v>
      </c>
      <c r="AF29665" s="1">
        <v>24987120232118</v>
      </c>
      <c r="AJ29665" s="1">
        <v>20240131</v>
      </c>
    </row>
    <row r="29666" spans="1:36" x14ac:dyDescent="0.45">
      <c r="A29666" s="1" t="s">
        <v>16551</v>
      </c>
      <c r="B29666" s="1" t="s">
        <v>58728</v>
      </c>
      <c r="C29666" s="1">
        <v>14987155735069</v>
      </c>
      <c r="D29666" s="1">
        <v>100</v>
      </c>
      <c r="E29666" s="1" t="s">
        <v>16711</v>
      </c>
      <c r="G29666" s="1">
        <v>10</v>
      </c>
      <c r="H29666" s="1" t="s">
        <v>16711</v>
      </c>
      <c r="I29666" s="1" t="s">
        <v>16386</v>
      </c>
      <c r="J29666" s="1" t="s">
        <v>16711</v>
      </c>
      <c r="K29666" s="1" t="s">
        <v>58729</v>
      </c>
      <c r="L29666" s="1" t="s">
        <v>25306</v>
      </c>
      <c r="M29666" s="1" t="s">
        <v>38336</v>
      </c>
      <c r="N29666" s="1" t="s">
        <v>38337</v>
      </c>
      <c r="O29666" s="1" t="s">
        <v>16392</v>
      </c>
      <c r="P29666" s="1">
        <v>20260531</v>
      </c>
      <c r="Q29666" s="1" t="s">
        <v>16844</v>
      </c>
      <c r="R29666" s="1" t="s">
        <v>16394</v>
      </c>
      <c r="U29666" s="1" t="s">
        <v>16395</v>
      </c>
      <c r="V29666" s="1">
        <v>20200305</v>
      </c>
      <c r="AA29666" s="1" t="s">
        <v>16396</v>
      </c>
      <c r="AC29666" s="1">
        <v>4987155735567</v>
      </c>
      <c r="AD29666" s="1" t="s">
        <v>58728</v>
      </c>
    </row>
    <row r="29667" spans="1:36" x14ac:dyDescent="0.45">
      <c r="A29667" s="1" t="s">
        <v>16551</v>
      </c>
      <c r="B29667" s="1" t="s">
        <v>58728</v>
      </c>
      <c r="C29667" s="1">
        <v>14987155735076</v>
      </c>
      <c r="D29667" s="1">
        <v>500</v>
      </c>
      <c r="E29667" s="1" t="s">
        <v>16711</v>
      </c>
      <c r="G29667" s="1">
        <v>10</v>
      </c>
      <c r="H29667" s="1" t="s">
        <v>16711</v>
      </c>
      <c r="I29667" s="1" t="s">
        <v>16386</v>
      </c>
      <c r="J29667" s="1" t="s">
        <v>16711</v>
      </c>
      <c r="K29667" s="1" t="s">
        <v>58729</v>
      </c>
      <c r="L29667" s="1" t="s">
        <v>25306</v>
      </c>
      <c r="M29667" s="1" t="s">
        <v>38336</v>
      </c>
      <c r="N29667" s="1" t="s">
        <v>38337</v>
      </c>
      <c r="O29667" s="1" t="s">
        <v>16392</v>
      </c>
      <c r="P29667" s="1">
        <v>20260531</v>
      </c>
      <c r="Q29667" s="1" t="s">
        <v>16844</v>
      </c>
      <c r="R29667" s="1" t="s">
        <v>16394</v>
      </c>
      <c r="U29667" s="1" t="s">
        <v>16395</v>
      </c>
      <c r="V29667" s="1">
        <v>20200305</v>
      </c>
      <c r="AA29667" s="1" t="s">
        <v>16396</v>
      </c>
      <c r="AC29667" s="1">
        <v>4987155735567</v>
      </c>
      <c r="AD29667" s="1" t="s">
        <v>58728</v>
      </c>
    </row>
    <row r="29668" spans="1:36" x14ac:dyDescent="0.45">
      <c r="A29668" s="1" t="s">
        <v>16551</v>
      </c>
      <c r="B29668" s="1" t="s">
        <v>58730</v>
      </c>
      <c r="C29668" s="1">
        <v>14987155735083</v>
      </c>
      <c r="D29668" s="1">
        <v>700</v>
      </c>
      <c r="E29668" s="1" t="s">
        <v>16711</v>
      </c>
      <c r="G29668" s="1">
        <v>14</v>
      </c>
      <c r="H29668" s="1" t="s">
        <v>16711</v>
      </c>
      <c r="I29668" s="1" t="s">
        <v>16386</v>
      </c>
      <c r="J29668" s="1" t="s">
        <v>16711</v>
      </c>
      <c r="K29668" s="1" t="s">
        <v>58729</v>
      </c>
      <c r="L29668" s="1" t="s">
        <v>25306</v>
      </c>
      <c r="M29668" s="1" t="s">
        <v>38336</v>
      </c>
      <c r="N29668" s="1" t="s">
        <v>38337</v>
      </c>
      <c r="O29668" s="1" t="s">
        <v>16392</v>
      </c>
      <c r="P29668" s="1">
        <v>20260531</v>
      </c>
      <c r="Q29668" s="1" t="s">
        <v>16844</v>
      </c>
      <c r="R29668" s="1" t="s">
        <v>16394</v>
      </c>
      <c r="U29668" s="1" t="s">
        <v>16395</v>
      </c>
      <c r="V29668" s="1">
        <v>20200305</v>
      </c>
      <c r="AA29668" s="1" t="s">
        <v>16396</v>
      </c>
      <c r="AC29668" s="1">
        <v>4987155735581</v>
      </c>
      <c r="AD29668" s="1" t="s">
        <v>58730</v>
      </c>
    </row>
    <row r="29669" spans="1:36" x14ac:dyDescent="0.45">
      <c r="A29669" s="1" t="s">
        <v>16551</v>
      </c>
      <c r="B29669" s="1" t="s">
        <v>58731</v>
      </c>
      <c r="C29669" s="1">
        <v>14987376092200</v>
      </c>
      <c r="D29669" s="1">
        <v>20</v>
      </c>
      <c r="E29669" s="1" t="s">
        <v>16711</v>
      </c>
      <c r="G29669" s="1">
        <v>10</v>
      </c>
      <c r="H29669" s="1" t="s">
        <v>16711</v>
      </c>
      <c r="I29669" s="1" t="s">
        <v>16386</v>
      </c>
      <c r="J29669" s="1" t="s">
        <v>16711</v>
      </c>
      <c r="K29669" s="1" t="s">
        <v>58732</v>
      </c>
      <c r="L29669" s="1" t="s">
        <v>25306</v>
      </c>
      <c r="M29669" s="1" t="s">
        <v>38336</v>
      </c>
      <c r="N29669" s="1" t="s">
        <v>38337</v>
      </c>
      <c r="O29669" s="1" t="s">
        <v>16392</v>
      </c>
      <c r="P29669" s="1">
        <v>20260531</v>
      </c>
      <c r="Q29669" s="1" t="s">
        <v>16635</v>
      </c>
      <c r="R29669" s="1" t="s">
        <v>16394</v>
      </c>
      <c r="U29669" s="1" t="s">
        <v>16395</v>
      </c>
      <c r="V29669" s="1">
        <v>20200305</v>
      </c>
      <c r="AA29669" s="1" t="s">
        <v>16396</v>
      </c>
      <c r="AC29669" s="1">
        <v>4987376092272</v>
      </c>
      <c r="AD29669" s="1" t="s">
        <v>58731</v>
      </c>
      <c r="AJ29669" s="1">
        <v>20151200</v>
      </c>
    </row>
    <row r="29670" spans="1:36" x14ac:dyDescent="0.45">
      <c r="A29670" s="1" t="s">
        <v>16551</v>
      </c>
      <c r="B29670" s="1" t="s">
        <v>58731</v>
      </c>
      <c r="C29670" s="1">
        <v>14987376092217</v>
      </c>
      <c r="D29670" s="1">
        <v>100</v>
      </c>
      <c r="E29670" s="1" t="s">
        <v>16711</v>
      </c>
      <c r="G29670" s="1">
        <v>10</v>
      </c>
      <c r="H29670" s="1" t="s">
        <v>16711</v>
      </c>
      <c r="I29670" s="1" t="s">
        <v>16386</v>
      </c>
      <c r="J29670" s="1" t="s">
        <v>16711</v>
      </c>
      <c r="K29670" s="1" t="s">
        <v>58732</v>
      </c>
      <c r="L29670" s="1" t="s">
        <v>25306</v>
      </c>
      <c r="M29670" s="1" t="s">
        <v>38336</v>
      </c>
      <c r="N29670" s="1" t="s">
        <v>38337</v>
      </c>
      <c r="O29670" s="1" t="s">
        <v>16392</v>
      </c>
      <c r="P29670" s="1">
        <v>20260531</v>
      </c>
      <c r="Q29670" s="1" t="s">
        <v>16635</v>
      </c>
      <c r="R29670" s="1" t="s">
        <v>16394</v>
      </c>
      <c r="U29670" s="1" t="s">
        <v>16395</v>
      </c>
      <c r="V29670" s="1">
        <v>20200305</v>
      </c>
      <c r="AA29670" s="1" t="s">
        <v>16396</v>
      </c>
      <c r="AC29670" s="1">
        <v>4987376092272</v>
      </c>
      <c r="AD29670" s="1" t="s">
        <v>58731</v>
      </c>
    </row>
    <row r="29671" spans="1:36" x14ac:dyDescent="0.45">
      <c r="A29671" s="1" t="s">
        <v>16551</v>
      </c>
      <c r="B29671" s="1" t="s">
        <v>58731</v>
      </c>
      <c r="C29671" s="1">
        <v>14987376092224</v>
      </c>
      <c r="D29671" s="1">
        <v>500</v>
      </c>
      <c r="E29671" s="1" t="s">
        <v>16711</v>
      </c>
      <c r="G29671" s="1">
        <v>10</v>
      </c>
      <c r="H29671" s="1" t="s">
        <v>16711</v>
      </c>
      <c r="I29671" s="1" t="s">
        <v>16386</v>
      </c>
      <c r="J29671" s="1" t="s">
        <v>16711</v>
      </c>
      <c r="K29671" s="1" t="s">
        <v>58732</v>
      </c>
      <c r="L29671" s="1" t="s">
        <v>25306</v>
      </c>
      <c r="M29671" s="1" t="s">
        <v>38336</v>
      </c>
      <c r="N29671" s="1" t="s">
        <v>38337</v>
      </c>
      <c r="O29671" s="1" t="s">
        <v>16392</v>
      </c>
      <c r="P29671" s="1">
        <v>20260531</v>
      </c>
      <c r="Q29671" s="1" t="s">
        <v>16635</v>
      </c>
      <c r="R29671" s="1" t="s">
        <v>16394</v>
      </c>
      <c r="U29671" s="1" t="s">
        <v>16395</v>
      </c>
      <c r="V29671" s="1">
        <v>20200305</v>
      </c>
      <c r="AA29671" s="1" t="s">
        <v>16396</v>
      </c>
      <c r="AC29671" s="1">
        <v>4987376092272</v>
      </c>
      <c r="AD29671" s="1" t="s">
        <v>58731</v>
      </c>
    </row>
    <row r="29672" spans="1:36" x14ac:dyDescent="0.45">
      <c r="A29672" s="1" t="s">
        <v>16551</v>
      </c>
      <c r="B29672" s="1" t="s">
        <v>58733</v>
      </c>
      <c r="C29672" s="1">
        <v>14987376092231</v>
      </c>
      <c r="D29672" s="1">
        <v>140</v>
      </c>
      <c r="E29672" s="1" t="s">
        <v>16711</v>
      </c>
      <c r="G29672" s="1">
        <v>14</v>
      </c>
      <c r="H29672" s="1" t="s">
        <v>16711</v>
      </c>
      <c r="I29672" s="1" t="s">
        <v>16386</v>
      </c>
      <c r="J29672" s="1" t="s">
        <v>16711</v>
      </c>
      <c r="K29672" s="1" t="s">
        <v>58732</v>
      </c>
      <c r="L29672" s="1" t="s">
        <v>25306</v>
      </c>
      <c r="M29672" s="1" t="s">
        <v>38336</v>
      </c>
      <c r="N29672" s="1" t="s">
        <v>38337</v>
      </c>
      <c r="O29672" s="1" t="s">
        <v>16392</v>
      </c>
      <c r="P29672" s="1">
        <v>20260531</v>
      </c>
      <c r="Q29672" s="1" t="s">
        <v>16635</v>
      </c>
      <c r="R29672" s="1" t="s">
        <v>16394</v>
      </c>
      <c r="U29672" s="1" t="s">
        <v>16395</v>
      </c>
      <c r="V29672" s="1">
        <v>20200305</v>
      </c>
      <c r="AA29672" s="1" t="s">
        <v>16396</v>
      </c>
      <c r="AC29672" s="1">
        <v>4987376092289</v>
      </c>
      <c r="AD29672" s="1" t="s">
        <v>58733</v>
      </c>
    </row>
    <row r="29673" spans="1:36" x14ac:dyDescent="0.45">
      <c r="A29673" s="1" t="s">
        <v>16383</v>
      </c>
      <c r="B29673" s="1" t="s">
        <v>58734</v>
      </c>
      <c r="C29673" s="1">
        <v>14987376092248</v>
      </c>
      <c r="D29673" s="1">
        <v>500</v>
      </c>
      <c r="E29673" s="1" t="s">
        <v>16711</v>
      </c>
      <c r="G29673" s="1">
        <v>500</v>
      </c>
      <c r="H29673" s="1" t="s">
        <v>16711</v>
      </c>
      <c r="I29673" s="1" t="s">
        <v>16386</v>
      </c>
      <c r="J29673" s="1" t="s">
        <v>16711</v>
      </c>
      <c r="K29673" s="1" t="s">
        <v>58732</v>
      </c>
      <c r="L29673" s="1" t="s">
        <v>25306</v>
      </c>
      <c r="M29673" s="1" t="s">
        <v>38336</v>
      </c>
      <c r="N29673" s="1" t="s">
        <v>38337</v>
      </c>
      <c r="O29673" s="1" t="s">
        <v>16392</v>
      </c>
      <c r="P29673" s="1">
        <v>20260531</v>
      </c>
      <c r="Q29673" s="1" t="s">
        <v>16635</v>
      </c>
      <c r="R29673" s="1" t="s">
        <v>16394</v>
      </c>
      <c r="U29673" s="1" t="s">
        <v>16395</v>
      </c>
      <c r="V29673" s="1">
        <v>20200305</v>
      </c>
      <c r="AA29673" s="1" t="s">
        <v>16396</v>
      </c>
      <c r="AC29673" s="1">
        <v>4987376092296</v>
      </c>
      <c r="AD29673" s="1" t="s">
        <v>58734</v>
      </c>
    </row>
    <row r="29674" spans="1:36" x14ac:dyDescent="0.45">
      <c r="A29674" s="1" t="s">
        <v>16551</v>
      </c>
      <c r="B29674" s="1" t="s">
        <v>58735</v>
      </c>
      <c r="C29674" s="1">
        <v>14987123000595</v>
      </c>
      <c r="D29674" s="1">
        <v>100</v>
      </c>
      <c r="E29674" s="1" t="s">
        <v>16711</v>
      </c>
      <c r="G29674" s="1">
        <v>10</v>
      </c>
      <c r="H29674" s="1" t="s">
        <v>16711</v>
      </c>
      <c r="I29674" s="1" t="s">
        <v>16386</v>
      </c>
      <c r="J29674" s="1" t="s">
        <v>16711</v>
      </c>
      <c r="K29674" s="1" t="s">
        <v>58736</v>
      </c>
      <c r="L29674" s="1" t="s">
        <v>25306</v>
      </c>
      <c r="M29674" s="1" t="s">
        <v>38336</v>
      </c>
      <c r="N29674" s="1" t="s">
        <v>38337</v>
      </c>
      <c r="O29674" s="1" t="s">
        <v>16392</v>
      </c>
      <c r="P29674" s="1">
        <v>20260531</v>
      </c>
      <c r="Q29674" s="1" t="s">
        <v>16559</v>
      </c>
      <c r="R29674" s="1" t="s">
        <v>16394</v>
      </c>
      <c r="U29674" s="1" t="s">
        <v>16395</v>
      </c>
      <c r="V29674" s="1">
        <v>20200305</v>
      </c>
      <c r="AA29674" s="1" t="s">
        <v>16396</v>
      </c>
      <c r="AC29674" s="1">
        <v>4987123564236</v>
      </c>
      <c r="AD29674" s="1" t="s">
        <v>58735</v>
      </c>
      <c r="AF29674" s="1">
        <v>24987123000592</v>
      </c>
    </row>
    <row r="29675" spans="1:36" x14ac:dyDescent="0.45">
      <c r="A29675" s="1" t="s">
        <v>16551</v>
      </c>
      <c r="B29675" s="1" t="s">
        <v>58735</v>
      </c>
      <c r="C29675" s="1">
        <v>14987123000618</v>
      </c>
      <c r="D29675" s="1">
        <v>600</v>
      </c>
      <c r="E29675" s="1" t="s">
        <v>16711</v>
      </c>
      <c r="G29675" s="1">
        <v>10</v>
      </c>
      <c r="H29675" s="1" t="s">
        <v>16711</v>
      </c>
      <c r="I29675" s="1" t="s">
        <v>16386</v>
      </c>
      <c r="J29675" s="1" t="s">
        <v>16711</v>
      </c>
      <c r="K29675" s="1" t="s">
        <v>58736</v>
      </c>
      <c r="L29675" s="1" t="s">
        <v>25306</v>
      </c>
      <c r="M29675" s="1" t="s">
        <v>38336</v>
      </c>
      <c r="N29675" s="1" t="s">
        <v>38337</v>
      </c>
      <c r="O29675" s="1" t="s">
        <v>16392</v>
      </c>
      <c r="P29675" s="1">
        <v>20260531</v>
      </c>
      <c r="Q29675" s="1" t="s">
        <v>16559</v>
      </c>
      <c r="R29675" s="1" t="s">
        <v>16394</v>
      </c>
      <c r="U29675" s="1" t="s">
        <v>16395</v>
      </c>
      <c r="V29675" s="1">
        <v>20200305</v>
      </c>
      <c r="AA29675" s="1" t="s">
        <v>16396</v>
      </c>
      <c r="AC29675" s="1">
        <v>4987123564236</v>
      </c>
      <c r="AD29675" s="1" t="s">
        <v>58735</v>
      </c>
      <c r="AF29675" s="1">
        <v>24987123000615</v>
      </c>
    </row>
    <row r="29676" spans="1:36" x14ac:dyDescent="0.45">
      <c r="A29676" s="1" t="s">
        <v>16383</v>
      </c>
      <c r="B29676" s="1" t="s">
        <v>58737</v>
      </c>
      <c r="C29676" s="1">
        <v>14987123000601</v>
      </c>
      <c r="D29676" s="1">
        <v>500</v>
      </c>
      <c r="E29676" s="1" t="s">
        <v>16711</v>
      </c>
      <c r="G29676" s="1">
        <v>500</v>
      </c>
      <c r="H29676" s="1" t="s">
        <v>16711</v>
      </c>
      <c r="I29676" s="1" t="s">
        <v>16386</v>
      </c>
      <c r="J29676" s="1" t="s">
        <v>16711</v>
      </c>
      <c r="K29676" s="1" t="s">
        <v>58736</v>
      </c>
      <c r="L29676" s="1" t="s">
        <v>25306</v>
      </c>
      <c r="M29676" s="1" t="s">
        <v>38336</v>
      </c>
      <c r="N29676" s="1" t="s">
        <v>38337</v>
      </c>
      <c r="O29676" s="1" t="s">
        <v>16392</v>
      </c>
      <c r="P29676" s="1">
        <v>20260531</v>
      </c>
      <c r="Q29676" s="1" t="s">
        <v>16559</v>
      </c>
      <c r="R29676" s="1" t="s">
        <v>16394</v>
      </c>
      <c r="U29676" s="1" t="s">
        <v>16395</v>
      </c>
      <c r="V29676" s="1">
        <v>20200305</v>
      </c>
      <c r="AA29676" s="1" t="s">
        <v>16396</v>
      </c>
      <c r="AC29676" s="1">
        <v>4987123564243</v>
      </c>
      <c r="AD29676" s="1" t="s">
        <v>58737</v>
      </c>
      <c r="AF29676" s="1">
        <v>24987123000608</v>
      </c>
    </row>
    <row r="29677" spans="1:36" x14ac:dyDescent="0.45">
      <c r="A29677" s="1" t="s">
        <v>16551</v>
      </c>
      <c r="B29677" s="1" t="s">
        <v>58738</v>
      </c>
      <c r="C29677" s="1">
        <v>14987792271517</v>
      </c>
      <c r="D29677" s="1">
        <v>100</v>
      </c>
      <c r="E29677" s="1" t="s">
        <v>16711</v>
      </c>
      <c r="G29677" s="1">
        <v>10</v>
      </c>
      <c r="H29677" s="1" t="s">
        <v>16711</v>
      </c>
      <c r="I29677" s="1" t="s">
        <v>16386</v>
      </c>
      <c r="J29677" s="1" t="s">
        <v>16711</v>
      </c>
      <c r="K29677" s="1" t="s">
        <v>58739</v>
      </c>
      <c r="L29677" s="1" t="s">
        <v>16942</v>
      </c>
      <c r="M29677" s="1" t="s">
        <v>58740</v>
      </c>
      <c r="N29677" s="1" t="s">
        <v>58741</v>
      </c>
      <c r="O29677" s="1" t="s">
        <v>16392</v>
      </c>
      <c r="P29677" s="1">
        <v>20260531</v>
      </c>
      <c r="Q29677" s="1" t="s">
        <v>17145</v>
      </c>
      <c r="R29677" s="1" t="s">
        <v>16394</v>
      </c>
      <c r="U29677" s="1" t="s">
        <v>16395</v>
      </c>
      <c r="V29677" s="1">
        <v>20240401</v>
      </c>
      <c r="W29677" s="1">
        <v>20250331</v>
      </c>
      <c r="AA29677" s="1" t="s">
        <v>16396</v>
      </c>
      <c r="AC29677" s="1">
        <v>4987792964481</v>
      </c>
      <c r="AD29677" s="1" t="s">
        <v>58738</v>
      </c>
    </row>
    <row r="29678" spans="1:36" x14ac:dyDescent="0.45">
      <c r="A29678" s="1" t="s">
        <v>16551</v>
      </c>
      <c r="B29678" s="1" t="s">
        <v>58742</v>
      </c>
      <c r="C29678" s="1">
        <v>14987080584411</v>
      </c>
      <c r="D29678" s="1">
        <v>100</v>
      </c>
      <c r="E29678" s="1" t="s">
        <v>16711</v>
      </c>
      <c r="G29678" s="1">
        <v>10</v>
      </c>
      <c r="H29678" s="1" t="s">
        <v>16711</v>
      </c>
      <c r="I29678" s="1" t="s">
        <v>16386</v>
      </c>
      <c r="J29678" s="1" t="s">
        <v>16711</v>
      </c>
      <c r="K29678" s="1" t="s">
        <v>58743</v>
      </c>
      <c r="L29678" s="1" t="s">
        <v>16942</v>
      </c>
      <c r="M29678" s="1" t="s">
        <v>58744</v>
      </c>
      <c r="N29678" s="1" t="s">
        <v>58745</v>
      </c>
      <c r="O29678" s="1" t="s">
        <v>16392</v>
      </c>
      <c r="P29678" s="1">
        <v>20260531</v>
      </c>
      <c r="Q29678" s="1" t="s">
        <v>16849</v>
      </c>
      <c r="R29678" s="1" t="s">
        <v>16394</v>
      </c>
      <c r="U29678" s="1" t="s">
        <v>16395</v>
      </c>
      <c r="V29678" s="1">
        <v>20060707</v>
      </c>
      <c r="W29678" s="1">
        <v>20200331</v>
      </c>
      <c r="AA29678" s="1" t="s">
        <v>16396</v>
      </c>
      <c r="AC29678" s="1">
        <v>4987080988076</v>
      </c>
      <c r="AD29678" s="1" t="s">
        <v>58742</v>
      </c>
      <c r="AF29678" s="1">
        <v>24987080584418</v>
      </c>
      <c r="AJ29678" s="1">
        <v>20181031</v>
      </c>
    </row>
    <row r="29679" spans="1:36" x14ac:dyDescent="0.45">
      <c r="A29679" s="1" t="s">
        <v>16551</v>
      </c>
      <c r="B29679" s="1" t="s">
        <v>58746</v>
      </c>
      <c r="C29679" s="1">
        <v>14987376706848</v>
      </c>
      <c r="D29679" s="1">
        <v>100</v>
      </c>
      <c r="E29679" s="1" t="s">
        <v>16711</v>
      </c>
      <c r="G29679" s="1">
        <v>10</v>
      </c>
      <c r="H29679" s="1" t="s">
        <v>16711</v>
      </c>
      <c r="I29679" s="1" t="s">
        <v>16386</v>
      </c>
      <c r="J29679" s="1" t="s">
        <v>16711</v>
      </c>
      <c r="K29679" s="1" t="s">
        <v>58747</v>
      </c>
      <c r="L29679" s="1" t="s">
        <v>16942</v>
      </c>
      <c r="M29679" s="1" t="s">
        <v>58748</v>
      </c>
      <c r="N29679" s="1" t="s">
        <v>58749</v>
      </c>
      <c r="O29679" s="1" t="s">
        <v>16392</v>
      </c>
      <c r="P29679" s="1">
        <v>20260531</v>
      </c>
      <c r="Q29679" s="1" t="s">
        <v>16635</v>
      </c>
      <c r="R29679" s="1" t="s">
        <v>16394</v>
      </c>
      <c r="U29679" s="1" t="s">
        <v>16395</v>
      </c>
      <c r="V29679" s="1">
        <v>20240401</v>
      </c>
      <c r="AA29679" s="1" t="s">
        <v>16396</v>
      </c>
      <c r="AC29679" s="1">
        <v>4987376706889</v>
      </c>
      <c r="AD29679" s="1" t="s">
        <v>58746</v>
      </c>
      <c r="AF29679" s="1">
        <v>24987376706845</v>
      </c>
    </row>
    <row r="29680" spans="1:36" x14ac:dyDescent="0.45">
      <c r="A29680" s="1" t="s">
        <v>16551</v>
      </c>
      <c r="B29680" s="1" t="s">
        <v>58746</v>
      </c>
      <c r="C29680" s="1">
        <v>14987123876220</v>
      </c>
      <c r="D29680" s="1">
        <v>100</v>
      </c>
      <c r="E29680" s="1" t="s">
        <v>16711</v>
      </c>
      <c r="G29680" s="1">
        <v>10</v>
      </c>
      <c r="H29680" s="1" t="s">
        <v>16711</v>
      </c>
      <c r="I29680" s="1" t="s">
        <v>16386</v>
      </c>
      <c r="J29680" s="1" t="s">
        <v>16711</v>
      </c>
      <c r="K29680" s="1" t="s">
        <v>58747</v>
      </c>
      <c r="L29680" s="1" t="s">
        <v>16942</v>
      </c>
      <c r="M29680" s="1" t="s">
        <v>58748</v>
      </c>
      <c r="N29680" s="1" t="s">
        <v>58749</v>
      </c>
      <c r="O29680" s="1" t="s">
        <v>16392</v>
      </c>
      <c r="P29680" s="1">
        <v>20260531</v>
      </c>
      <c r="Q29680" s="1" t="s">
        <v>16559</v>
      </c>
      <c r="R29680" s="1" t="s">
        <v>16394</v>
      </c>
      <c r="U29680" s="1" t="s">
        <v>16395</v>
      </c>
      <c r="V29680" s="1">
        <v>20240401</v>
      </c>
      <c r="AA29680" s="1" t="s">
        <v>16396</v>
      </c>
      <c r="AC29680" s="1">
        <v>4987123571173</v>
      </c>
      <c r="AD29680" s="1" t="s">
        <v>58746</v>
      </c>
      <c r="AF29680" s="1">
        <v>24987123876227</v>
      </c>
    </row>
    <row r="29681" spans="1:37" x14ac:dyDescent="0.45">
      <c r="A29681" s="1" t="s">
        <v>16551</v>
      </c>
      <c r="B29681" s="1" t="s">
        <v>58750</v>
      </c>
      <c r="C29681" s="1">
        <v>14987190742206</v>
      </c>
      <c r="D29681" s="1">
        <v>100</v>
      </c>
      <c r="E29681" s="1" t="s">
        <v>16711</v>
      </c>
      <c r="G29681" s="1">
        <v>10</v>
      </c>
      <c r="H29681" s="1" t="s">
        <v>16711</v>
      </c>
      <c r="I29681" s="1" t="s">
        <v>16386</v>
      </c>
      <c r="J29681" s="1" t="s">
        <v>16711</v>
      </c>
      <c r="K29681" s="1" t="s">
        <v>58751</v>
      </c>
      <c r="L29681" s="1" t="s">
        <v>16942</v>
      </c>
      <c r="M29681" s="1" t="s">
        <v>38341</v>
      </c>
      <c r="N29681" s="1" t="s">
        <v>38342</v>
      </c>
      <c r="O29681" s="1" t="s">
        <v>16392</v>
      </c>
      <c r="P29681" s="1">
        <v>20260531</v>
      </c>
      <c r="Q29681" s="1" t="s">
        <v>16626</v>
      </c>
      <c r="R29681" s="1" t="s">
        <v>16394</v>
      </c>
      <c r="U29681" s="1" t="s">
        <v>16395</v>
      </c>
      <c r="V29681" s="1">
        <v>20210305</v>
      </c>
      <c r="AA29681" s="1" t="s">
        <v>16396</v>
      </c>
      <c r="AC29681" s="1">
        <v>4987190652003</v>
      </c>
      <c r="AD29681" s="1" t="s">
        <v>58750</v>
      </c>
    </row>
    <row r="29682" spans="1:37" x14ac:dyDescent="0.45">
      <c r="A29682" s="1" t="s">
        <v>16551</v>
      </c>
      <c r="B29682" s="1" t="s">
        <v>58752</v>
      </c>
      <c r="C29682" s="1">
        <v>14987171845247</v>
      </c>
      <c r="D29682" s="1">
        <v>100</v>
      </c>
      <c r="E29682" s="1" t="s">
        <v>16711</v>
      </c>
      <c r="G29682" s="1">
        <v>10</v>
      </c>
      <c r="H29682" s="1" t="s">
        <v>16711</v>
      </c>
      <c r="I29682" s="1" t="s">
        <v>16386</v>
      </c>
      <c r="J29682" s="1" t="s">
        <v>16711</v>
      </c>
      <c r="K29682" s="1" t="s">
        <v>58753</v>
      </c>
      <c r="L29682" s="1" t="s">
        <v>16942</v>
      </c>
      <c r="M29682" s="1" t="s">
        <v>38341</v>
      </c>
      <c r="N29682" s="1" t="s">
        <v>38342</v>
      </c>
      <c r="O29682" s="1" t="s">
        <v>16392</v>
      </c>
      <c r="P29682" s="1">
        <v>20260531</v>
      </c>
      <c r="Q29682" s="1" t="s">
        <v>17433</v>
      </c>
      <c r="R29682" s="1" t="s">
        <v>16394</v>
      </c>
      <c r="U29682" s="1" t="s">
        <v>16395</v>
      </c>
      <c r="V29682" s="1">
        <v>20210305</v>
      </c>
      <c r="AA29682" s="1" t="s">
        <v>16396</v>
      </c>
      <c r="AC29682" s="1">
        <v>4987171845011</v>
      </c>
      <c r="AD29682" s="1" t="s">
        <v>58752</v>
      </c>
    </row>
    <row r="29683" spans="1:37" x14ac:dyDescent="0.45">
      <c r="A29683" s="1" t="s">
        <v>16551</v>
      </c>
      <c r="B29683" s="1" t="s">
        <v>58754</v>
      </c>
      <c r="C29683" s="1">
        <v>14987080606014</v>
      </c>
      <c r="D29683" s="1">
        <v>100</v>
      </c>
      <c r="E29683" s="1" t="s">
        <v>16711</v>
      </c>
      <c r="G29683" s="1">
        <v>10</v>
      </c>
      <c r="H29683" s="1" t="s">
        <v>16711</v>
      </c>
      <c r="I29683" s="1" t="s">
        <v>16386</v>
      </c>
      <c r="J29683" s="1" t="s">
        <v>16711</v>
      </c>
      <c r="K29683" s="1" t="s">
        <v>58755</v>
      </c>
      <c r="L29683" s="1" t="s">
        <v>16942</v>
      </c>
      <c r="M29683" s="1" t="s">
        <v>58756</v>
      </c>
      <c r="N29683" s="1" t="s">
        <v>58757</v>
      </c>
      <c r="O29683" s="1" t="s">
        <v>16392</v>
      </c>
      <c r="P29683" s="1">
        <v>20260531</v>
      </c>
      <c r="Q29683" s="1" t="s">
        <v>16849</v>
      </c>
      <c r="R29683" s="1" t="s">
        <v>16394</v>
      </c>
      <c r="U29683" s="1" t="s">
        <v>16395</v>
      </c>
      <c r="V29683" s="1">
        <v>20260401</v>
      </c>
      <c r="AA29683" s="1" t="s">
        <v>16396</v>
      </c>
      <c r="AC29683" s="1">
        <v>4987080993636</v>
      </c>
      <c r="AD29683" s="1" t="s">
        <v>58754</v>
      </c>
      <c r="AF29683" s="1">
        <v>24987080606011</v>
      </c>
    </row>
    <row r="29684" spans="1:37" x14ac:dyDescent="0.45">
      <c r="A29684" s="1" t="s">
        <v>16551</v>
      </c>
      <c r="B29684" s="1" t="s">
        <v>58754</v>
      </c>
      <c r="C29684" s="1">
        <v>14987080606021</v>
      </c>
      <c r="D29684" s="1">
        <v>500</v>
      </c>
      <c r="E29684" s="1" t="s">
        <v>16711</v>
      </c>
      <c r="G29684" s="1">
        <v>10</v>
      </c>
      <c r="H29684" s="1" t="s">
        <v>16711</v>
      </c>
      <c r="I29684" s="1" t="s">
        <v>16386</v>
      </c>
      <c r="J29684" s="1" t="s">
        <v>16711</v>
      </c>
      <c r="K29684" s="1" t="s">
        <v>58755</v>
      </c>
      <c r="L29684" s="1" t="s">
        <v>16942</v>
      </c>
      <c r="M29684" s="1" t="s">
        <v>58756</v>
      </c>
      <c r="N29684" s="1" t="s">
        <v>58757</v>
      </c>
      <c r="O29684" s="1" t="s">
        <v>16392</v>
      </c>
      <c r="P29684" s="1">
        <v>20260531</v>
      </c>
      <c r="Q29684" s="1" t="s">
        <v>16849</v>
      </c>
      <c r="R29684" s="1" t="s">
        <v>16394</v>
      </c>
      <c r="U29684" s="1" t="s">
        <v>16395</v>
      </c>
      <c r="V29684" s="1">
        <v>20260401</v>
      </c>
      <c r="AA29684" s="1" t="s">
        <v>16396</v>
      </c>
      <c r="AC29684" s="1">
        <v>4987080993636</v>
      </c>
      <c r="AD29684" s="1" t="s">
        <v>58754</v>
      </c>
      <c r="AF29684" s="1">
        <v>24987080606028</v>
      </c>
      <c r="AJ29684" s="1">
        <v>20170331</v>
      </c>
    </row>
    <row r="29685" spans="1:37" x14ac:dyDescent="0.45">
      <c r="A29685" s="1" t="s">
        <v>16551</v>
      </c>
      <c r="B29685" s="1" t="s">
        <v>58758</v>
      </c>
      <c r="C29685" s="1">
        <v>14987120232500</v>
      </c>
      <c r="D29685" s="1">
        <v>100</v>
      </c>
      <c r="E29685" s="1" t="s">
        <v>16711</v>
      </c>
      <c r="G29685" s="1">
        <v>10</v>
      </c>
      <c r="H29685" s="1" t="s">
        <v>16711</v>
      </c>
      <c r="I29685" s="1" t="s">
        <v>16386</v>
      </c>
      <c r="J29685" s="1" t="s">
        <v>16711</v>
      </c>
      <c r="K29685" s="1" t="s">
        <v>58759</v>
      </c>
      <c r="L29685" s="1" t="s">
        <v>16942</v>
      </c>
      <c r="M29685" s="1" t="s">
        <v>38341</v>
      </c>
      <c r="N29685" s="1" t="s">
        <v>38342</v>
      </c>
      <c r="O29685" s="1" t="s">
        <v>16392</v>
      </c>
      <c r="P29685" s="1">
        <v>20260531</v>
      </c>
      <c r="Q29685" s="1" t="s">
        <v>17424</v>
      </c>
      <c r="R29685" s="1" t="s">
        <v>16394</v>
      </c>
      <c r="U29685" s="1" t="s">
        <v>16395</v>
      </c>
      <c r="V29685" s="1">
        <v>20210305</v>
      </c>
      <c r="AA29685" s="1" t="s">
        <v>16396</v>
      </c>
      <c r="AC29685" s="1">
        <v>4987120232572</v>
      </c>
      <c r="AD29685" s="1" t="s">
        <v>58758</v>
      </c>
      <c r="AF29685" s="1">
        <v>24987120232507</v>
      </c>
      <c r="AJ29685" s="1">
        <v>20241130</v>
      </c>
    </row>
    <row r="29686" spans="1:37" x14ac:dyDescent="0.45">
      <c r="A29686" s="1" t="s">
        <v>16551</v>
      </c>
      <c r="B29686" s="1" t="s">
        <v>58760</v>
      </c>
      <c r="C29686" s="1">
        <v>14987155736059</v>
      </c>
      <c r="D29686" s="1">
        <v>100</v>
      </c>
      <c r="E29686" s="1" t="s">
        <v>16711</v>
      </c>
      <c r="G29686" s="1">
        <v>10</v>
      </c>
      <c r="H29686" s="1" t="s">
        <v>16711</v>
      </c>
      <c r="I29686" s="1" t="s">
        <v>16386</v>
      </c>
      <c r="J29686" s="1" t="s">
        <v>16711</v>
      </c>
      <c r="K29686" s="1" t="s">
        <v>58761</v>
      </c>
      <c r="L29686" s="1" t="s">
        <v>16942</v>
      </c>
      <c r="M29686" s="1" t="s">
        <v>38341</v>
      </c>
      <c r="N29686" s="1" t="s">
        <v>38342</v>
      </c>
      <c r="O29686" s="1" t="s">
        <v>16392</v>
      </c>
      <c r="P29686" s="1">
        <v>20260531</v>
      </c>
      <c r="Q29686" s="1" t="s">
        <v>16844</v>
      </c>
      <c r="R29686" s="1" t="s">
        <v>16394</v>
      </c>
      <c r="U29686" s="1" t="s">
        <v>16395</v>
      </c>
      <c r="V29686" s="1">
        <v>20210305</v>
      </c>
      <c r="AA29686" s="1" t="s">
        <v>16396</v>
      </c>
      <c r="AC29686" s="1">
        <v>4987155736557</v>
      </c>
      <c r="AD29686" s="1" t="s">
        <v>58760</v>
      </c>
    </row>
    <row r="29687" spans="1:37" x14ac:dyDescent="0.45">
      <c r="A29687" s="1" t="s">
        <v>16551</v>
      </c>
      <c r="B29687" s="1" t="s">
        <v>58760</v>
      </c>
      <c r="C29687" s="1">
        <v>14987155736066</v>
      </c>
      <c r="D29687" s="1">
        <v>500</v>
      </c>
      <c r="E29687" s="1" t="s">
        <v>16711</v>
      </c>
      <c r="G29687" s="1">
        <v>10</v>
      </c>
      <c r="H29687" s="1" t="s">
        <v>16711</v>
      </c>
      <c r="I29687" s="1" t="s">
        <v>16386</v>
      </c>
      <c r="J29687" s="1" t="s">
        <v>16711</v>
      </c>
      <c r="K29687" s="1" t="s">
        <v>58761</v>
      </c>
      <c r="L29687" s="1" t="s">
        <v>16942</v>
      </c>
      <c r="M29687" s="1" t="s">
        <v>38341</v>
      </c>
      <c r="N29687" s="1" t="s">
        <v>38342</v>
      </c>
      <c r="O29687" s="1" t="s">
        <v>16392</v>
      </c>
      <c r="P29687" s="1">
        <v>20260531</v>
      </c>
      <c r="Q29687" s="1" t="s">
        <v>16844</v>
      </c>
      <c r="R29687" s="1" t="s">
        <v>16394</v>
      </c>
      <c r="U29687" s="1" t="s">
        <v>16395</v>
      </c>
      <c r="V29687" s="1">
        <v>20210305</v>
      </c>
      <c r="AA29687" s="1" t="s">
        <v>16396</v>
      </c>
      <c r="AC29687" s="1">
        <v>4987155736557</v>
      </c>
      <c r="AD29687" s="1" t="s">
        <v>58760</v>
      </c>
    </row>
    <row r="29688" spans="1:37" x14ac:dyDescent="0.45">
      <c r="A29688" s="1" t="s">
        <v>16551</v>
      </c>
      <c r="B29688" s="1" t="s">
        <v>58762</v>
      </c>
      <c r="C29688" s="1">
        <v>14987155736073</v>
      </c>
      <c r="D29688" s="1">
        <v>700</v>
      </c>
      <c r="E29688" s="1" t="s">
        <v>16711</v>
      </c>
      <c r="G29688" s="1">
        <v>14</v>
      </c>
      <c r="H29688" s="1" t="s">
        <v>16711</v>
      </c>
      <c r="I29688" s="1" t="s">
        <v>16386</v>
      </c>
      <c r="J29688" s="1" t="s">
        <v>16711</v>
      </c>
      <c r="K29688" s="1" t="s">
        <v>58761</v>
      </c>
      <c r="L29688" s="1" t="s">
        <v>16942</v>
      </c>
      <c r="M29688" s="1" t="s">
        <v>38341</v>
      </c>
      <c r="N29688" s="1" t="s">
        <v>38342</v>
      </c>
      <c r="O29688" s="1" t="s">
        <v>16392</v>
      </c>
      <c r="P29688" s="1">
        <v>20260531</v>
      </c>
      <c r="Q29688" s="1" t="s">
        <v>16844</v>
      </c>
      <c r="R29688" s="1" t="s">
        <v>16394</v>
      </c>
      <c r="U29688" s="1" t="s">
        <v>16395</v>
      </c>
      <c r="V29688" s="1">
        <v>20210305</v>
      </c>
      <c r="AA29688" s="1" t="s">
        <v>16396</v>
      </c>
      <c r="AC29688" s="1">
        <v>4987155736571</v>
      </c>
      <c r="AD29688" s="1" t="s">
        <v>58762</v>
      </c>
    </row>
    <row r="29689" spans="1:37" x14ac:dyDescent="0.45">
      <c r="A29689" s="1" t="s">
        <v>16551</v>
      </c>
      <c r="B29689" s="1" t="s">
        <v>58763</v>
      </c>
      <c r="C29689" s="1">
        <v>14987376092309</v>
      </c>
      <c r="D29689" s="1">
        <v>20</v>
      </c>
      <c r="E29689" s="1" t="s">
        <v>16711</v>
      </c>
      <c r="G29689" s="1">
        <v>10</v>
      </c>
      <c r="H29689" s="1" t="s">
        <v>16711</v>
      </c>
      <c r="I29689" s="1" t="s">
        <v>16386</v>
      </c>
      <c r="J29689" s="1" t="s">
        <v>16711</v>
      </c>
      <c r="K29689" s="1" t="s">
        <v>58764</v>
      </c>
      <c r="L29689" s="1" t="s">
        <v>16942</v>
      </c>
      <c r="M29689" s="1" t="s">
        <v>38341</v>
      </c>
      <c r="N29689" s="1" t="s">
        <v>38342</v>
      </c>
      <c r="O29689" s="1" t="s">
        <v>16392</v>
      </c>
      <c r="P29689" s="1">
        <v>20260531</v>
      </c>
      <c r="Q29689" s="1" t="s">
        <v>16635</v>
      </c>
      <c r="R29689" s="1" t="s">
        <v>16394</v>
      </c>
      <c r="U29689" s="1" t="s">
        <v>16395</v>
      </c>
      <c r="V29689" s="1">
        <v>20210305</v>
      </c>
      <c r="AA29689" s="1" t="s">
        <v>16396</v>
      </c>
      <c r="AC29689" s="1">
        <v>4987376092371</v>
      </c>
      <c r="AD29689" s="1" t="s">
        <v>58763</v>
      </c>
      <c r="AJ29689" s="1">
        <v>20151200</v>
      </c>
    </row>
    <row r="29690" spans="1:37" x14ac:dyDescent="0.45">
      <c r="A29690" s="1" t="s">
        <v>16551</v>
      </c>
      <c r="B29690" s="1" t="s">
        <v>58763</v>
      </c>
      <c r="C29690" s="1">
        <v>14987376092316</v>
      </c>
      <c r="D29690" s="1">
        <v>100</v>
      </c>
      <c r="E29690" s="1" t="s">
        <v>16711</v>
      </c>
      <c r="G29690" s="1">
        <v>10</v>
      </c>
      <c r="H29690" s="1" t="s">
        <v>16711</v>
      </c>
      <c r="I29690" s="1" t="s">
        <v>16386</v>
      </c>
      <c r="J29690" s="1" t="s">
        <v>16711</v>
      </c>
      <c r="K29690" s="1" t="s">
        <v>58764</v>
      </c>
      <c r="L29690" s="1" t="s">
        <v>16942</v>
      </c>
      <c r="M29690" s="1" t="s">
        <v>38341</v>
      </c>
      <c r="N29690" s="1" t="s">
        <v>38342</v>
      </c>
      <c r="O29690" s="1" t="s">
        <v>16392</v>
      </c>
      <c r="P29690" s="1">
        <v>20260531</v>
      </c>
      <c r="Q29690" s="1" t="s">
        <v>16635</v>
      </c>
      <c r="R29690" s="1" t="s">
        <v>16394</v>
      </c>
      <c r="U29690" s="1" t="s">
        <v>16395</v>
      </c>
      <c r="V29690" s="1">
        <v>20210305</v>
      </c>
      <c r="AA29690" s="1" t="s">
        <v>16396</v>
      </c>
      <c r="AC29690" s="1">
        <v>4987376092371</v>
      </c>
      <c r="AD29690" s="1" t="s">
        <v>58763</v>
      </c>
    </row>
    <row r="29691" spans="1:37" x14ac:dyDescent="0.45">
      <c r="A29691" s="1" t="s">
        <v>16551</v>
      </c>
      <c r="B29691" s="1" t="s">
        <v>58763</v>
      </c>
      <c r="C29691" s="1">
        <v>14987376092330</v>
      </c>
      <c r="D29691" s="1">
        <v>500</v>
      </c>
      <c r="E29691" s="1" t="s">
        <v>16711</v>
      </c>
      <c r="G29691" s="1">
        <v>10</v>
      </c>
      <c r="H29691" s="1" t="s">
        <v>16711</v>
      </c>
      <c r="I29691" s="1" t="s">
        <v>16386</v>
      </c>
      <c r="J29691" s="1" t="s">
        <v>16711</v>
      </c>
      <c r="K29691" s="1" t="s">
        <v>58764</v>
      </c>
      <c r="L29691" s="1" t="s">
        <v>16942</v>
      </c>
      <c r="M29691" s="1" t="s">
        <v>38341</v>
      </c>
      <c r="N29691" s="1" t="s">
        <v>38342</v>
      </c>
      <c r="O29691" s="1" t="s">
        <v>16392</v>
      </c>
      <c r="P29691" s="1">
        <v>20260531</v>
      </c>
      <c r="Q29691" s="1" t="s">
        <v>16635</v>
      </c>
      <c r="R29691" s="1" t="s">
        <v>16394</v>
      </c>
      <c r="U29691" s="1" t="s">
        <v>16395</v>
      </c>
      <c r="V29691" s="1">
        <v>20210305</v>
      </c>
      <c r="AA29691" s="1" t="s">
        <v>16396</v>
      </c>
      <c r="AC29691" s="1">
        <v>4987376092371</v>
      </c>
      <c r="AD29691" s="1" t="s">
        <v>58763</v>
      </c>
    </row>
    <row r="29692" spans="1:37" x14ac:dyDescent="0.45">
      <c r="A29692" s="1" t="s">
        <v>16551</v>
      </c>
      <c r="B29692" s="1" t="s">
        <v>58765</v>
      </c>
      <c r="C29692" s="1">
        <v>14987376092323</v>
      </c>
      <c r="D29692" s="1">
        <v>140</v>
      </c>
      <c r="E29692" s="1" t="s">
        <v>16711</v>
      </c>
      <c r="G29692" s="1">
        <v>14</v>
      </c>
      <c r="H29692" s="1" t="s">
        <v>16711</v>
      </c>
      <c r="I29692" s="1" t="s">
        <v>16386</v>
      </c>
      <c r="J29692" s="1" t="s">
        <v>16711</v>
      </c>
      <c r="K29692" s="1" t="s">
        <v>58764</v>
      </c>
      <c r="L29692" s="1" t="s">
        <v>16942</v>
      </c>
      <c r="M29692" s="1" t="s">
        <v>38341</v>
      </c>
      <c r="N29692" s="1" t="s">
        <v>38342</v>
      </c>
      <c r="O29692" s="1" t="s">
        <v>16392</v>
      </c>
      <c r="P29692" s="1">
        <v>20260531</v>
      </c>
      <c r="Q29692" s="1" t="s">
        <v>16635</v>
      </c>
      <c r="R29692" s="1" t="s">
        <v>16394</v>
      </c>
      <c r="U29692" s="1" t="s">
        <v>16395</v>
      </c>
      <c r="V29692" s="1">
        <v>20210305</v>
      </c>
      <c r="AA29692" s="1" t="s">
        <v>16396</v>
      </c>
      <c r="AC29692" s="1">
        <v>4987376092388</v>
      </c>
      <c r="AD29692" s="1" t="s">
        <v>58765</v>
      </c>
    </row>
    <row r="29693" spans="1:37" x14ac:dyDescent="0.45">
      <c r="A29693" s="1" t="s">
        <v>16383</v>
      </c>
      <c r="B29693" s="1" t="s">
        <v>58766</v>
      </c>
      <c r="C29693" s="1">
        <v>14987376092347</v>
      </c>
      <c r="D29693" s="1">
        <v>500</v>
      </c>
      <c r="E29693" s="1" t="s">
        <v>16711</v>
      </c>
      <c r="G29693" s="1">
        <v>500</v>
      </c>
      <c r="H29693" s="1" t="s">
        <v>16711</v>
      </c>
      <c r="I29693" s="1" t="s">
        <v>16386</v>
      </c>
      <c r="J29693" s="1" t="s">
        <v>16711</v>
      </c>
      <c r="K29693" s="1" t="s">
        <v>58764</v>
      </c>
      <c r="L29693" s="1" t="s">
        <v>16942</v>
      </c>
      <c r="M29693" s="1" t="s">
        <v>38341</v>
      </c>
      <c r="N29693" s="1" t="s">
        <v>38342</v>
      </c>
      <c r="O29693" s="1" t="s">
        <v>16392</v>
      </c>
      <c r="P29693" s="1">
        <v>20260531</v>
      </c>
      <c r="Q29693" s="1" t="s">
        <v>16635</v>
      </c>
      <c r="R29693" s="1" t="s">
        <v>16394</v>
      </c>
      <c r="U29693" s="1" t="s">
        <v>16395</v>
      </c>
      <c r="V29693" s="1">
        <v>20210305</v>
      </c>
      <c r="AA29693" s="1" t="s">
        <v>16396</v>
      </c>
      <c r="AC29693" s="1">
        <v>4987376092395</v>
      </c>
      <c r="AD29693" s="1" t="s">
        <v>58766</v>
      </c>
    </row>
    <row r="29694" spans="1:37" x14ac:dyDescent="0.45">
      <c r="A29694" s="1" t="s">
        <v>16551</v>
      </c>
      <c r="B29694" s="1" t="s">
        <v>58767</v>
      </c>
      <c r="C29694" s="1">
        <v>14987123000625</v>
      </c>
      <c r="D29694" s="1">
        <v>100</v>
      </c>
      <c r="E29694" s="1" t="s">
        <v>16711</v>
      </c>
      <c r="G29694" s="1">
        <v>10</v>
      </c>
      <c r="H29694" s="1" t="s">
        <v>16711</v>
      </c>
      <c r="I29694" s="1" t="s">
        <v>16386</v>
      </c>
      <c r="J29694" s="1" t="s">
        <v>16711</v>
      </c>
      <c r="K29694" s="1" t="s">
        <v>58768</v>
      </c>
      <c r="L29694" s="1" t="s">
        <v>16942</v>
      </c>
      <c r="M29694" s="1" t="s">
        <v>38341</v>
      </c>
      <c r="N29694" s="1" t="s">
        <v>38342</v>
      </c>
      <c r="O29694" s="1" t="s">
        <v>16392</v>
      </c>
      <c r="P29694" s="1">
        <v>20260531</v>
      </c>
      <c r="Q29694" s="1" t="s">
        <v>16559</v>
      </c>
      <c r="R29694" s="1" t="s">
        <v>16394</v>
      </c>
      <c r="U29694" s="1" t="s">
        <v>16395</v>
      </c>
      <c r="V29694" s="1">
        <v>20210305</v>
      </c>
      <c r="AA29694" s="1" t="s">
        <v>16396</v>
      </c>
      <c r="AC29694" s="1">
        <v>4987123564250</v>
      </c>
      <c r="AD29694" s="1" t="s">
        <v>58767</v>
      </c>
      <c r="AF29694" s="1">
        <v>24987123000622</v>
      </c>
    </row>
    <row r="29695" spans="1:37" x14ac:dyDescent="0.45">
      <c r="A29695" s="1" t="s">
        <v>16551</v>
      </c>
      <c r="B29695" s="1" t="s">
        <v>58769</v>
      </c>
      <c r="C29695" s="1">
        <v>14987770556407</v>
      </c>
      <c r="D29695" s="1">
        <v>100</v>
      </c>
      <c r="E29695" s="1" t="s">
        <v>16553</v>
      </c>
      <c r="G29695" s="1">
        <v>10</v>
      </c>
      <c r="H29695" s="1" t="s">
        <v>16553</v>
      </c>
      <c r="I29695" s="1" t="s">
        <v>16386</v>
      </c>
      <c r="J29695" s="1" t="s">
        <v>16554</v>
      </c>
      <c r="K29695" s="1" t="s">
        <v>58770</v>
      </c>
      <c r="L29695" s="1" t="s">
        <v>16926</v>
      </c>
      <c r="M29695" s="1" t="s">
        <v>58771</v>
      </c>
      <c r="N29695" s="1" t="s">
        <v>58772</v>
      </c>
      <c r="O29695" s="1" t="s">
        <v>16392</v>
      </c>
      <c r="P29695" s="1">
        <v>20260531</v>
      </c>
      <c r="Q29695" s="1" t="s">
        <v>17550</v>
      </c>
      <c r="R29695" s="1" t="s">
        <v>16394</v>
      </c>
      <c r="U29695" s="1" t="s">
        <v>16395</v>
      </c>
      <c r="V29695" s="1">
        <v>20080620</v>
      </c>
      <c r="AA29695" s="1" t="s">
        <v>16396</v>
      </c>
      <c r="AC29695" s="1">
        <v>4987770556417</v>
      </c>
      <c r="AD29695" s="1" t="s">
        <v>58769</v>
      </c>
    </row>
    <row r="29696" spans="1:37" x14ac:dyDescent="0.45">
      <c r="A29696" s="1" t="s">
        <v>16551</v>
      </c>
      <c r="B29696" s="1" t="s">
        <v>58769</v>
      </c>
      <c r="C29696" s="1">
        <v>14987770556605</v>
      </c>
      <c r="D29696" s="1">
        <v>1000</v>
      </c>
      <c r="E29696" s="1" t="s">
        <v>16553</v>
      </c>
      <c r="G29696" s="1">
        <v>10</v>
      </c>
      <c r="H29696" s="1" t="s">
        <v>16553</v>
      </c>
      <c r="I29696" s="1" t="s">
        <v>16386</v>
      </c>
      <c r="J29696" s="1" t="s">
        <v>16554</v>
      </c>
      <c r="K29696" s="1" t="s">
        <v>58770</v>
      </c>
      <c r="L29696" s="1" t="s">
        <v>16926</v>
      </c>
      <c r="M29696" s="1" t="s">
        <v>58771</v>
      </c>
      <c r="N29696" s="1" t="s">
        <v>58772</v>
      </c>
      <c r="O29696" s="1" t="s">
        <v>16392</v>
      </c>
      <c r="P29696" s="1">
        <v>20260531</v>
      </c>
      <c r="Q29696" s="1" t="s">
        <v>17550</v>
      </c>
      <c r="R29696" s="1" t="s">
        <v>16394</v>
      </c>
      <c r="U29696" s="1" t="s">
        <v>16395</v>
      </c>
      <c r="V29696" s="1">
        <v>20080620</v>
      </c>
      <c r="AA29696" s="1" t="s">
        <v>16396</v>
      </c>
      <c r="AC29696" s="1">
        <v>4987770556417</v>
      </c>
      <c r="AD29696" s="1" t="s">
        <v>58769</v>
      </c>
      <c r="AJ29696" s="1">
        <v>20240831</v>
      </c>
      <c r="AK29696" s="1">
        <v>202609</v>
      </c>
    </row>
    <row r="29697" spans="1:36" x14ac:dyDescent="0.45">
      <c r="A29697" s="1" t="s">
        <v>16551</v>
      </c>
      <c r="B29697" s="1" t="s">
        <v>58773</v>
      </c>
      <c r="C29697" s="1">
        <v>14987271184321</v>
      </c>
      <c r="D29697" s="1">
        <v>6000</v>
      </c>
      <c r="E29697" s="1" t="s">
        <v>16553</v>
      </c>
      <c r="G29697" s="1">
        <v>10</v>
      </c>
      <c r="H29697" s="1" t="s">
        <v>16553</v>
      </c>
      <c r="I29697" s="1" t="s">
        <v>16386</v>
      </c>
      <c r="J29697" s="1" t="s">
        <v>16554</v>
      </c>
      <c r="K29697" s="1" t="s">
        <v>58774</v>
      </c>
      <c r="L29697" s="1" t="s">
        <v>16592</v>
      </c>
      <c r="M29697" s="1" t="s">
        <v>58775</v>
      </c>
      <c r="N29697" s="1" t="s">
        <v>58774</v>
      </c>
      <c r="O29697" s="1" t="s">
        <v>16392</v>
      </c>
      <c r="P29697" s="1">
        <v>20260531</v>
      </c>
      <c r="Q29697" s="1" t="s">
        <v>16643</v>
      </c>
      <c r="R29697" s="1" t="s">
        <v>16394</v>
      </c>
      <c r="U29697" s="1" t="s">
        <v>16395</v>
      </c>
      <c r="V29697" s="1">
        <v>20090925</v>
      </c>
      <c r="W29697" s="1">
        <v>20200930</v>
      </c>
      <c r="AA29697" s="1" t="s">
        <v>16396</v>
      </c>
      <c r="AC29697" s="1">
        <v>4987271084303</v>
      </c>
      <c r="AD29697" s="1" t="s">
        <v>58773</v>
      </c>
    </row>
    <row r="29698" spans="1:36" x14ac:dyDescent="0.45">
      <c r="A29698" s="1" t="s">
        <v>16551</v>
      </c>
      <c r="B29698" s="1" t="s">
        <v>58773</v>
      </c>
      <c r="C29698" s="1">
        <v>14987271184352</v>
      </c>
      <c r="D29698" s="1">
        <v>100</v>
      </c>
      <c r="E29698" s="1" t="s">
        <v>16553</v>
      </c>
      <c r="G29698" s="1">
        <v>10</v>
      </c>
      <c r="H29698" s="1" t="s">
        <v>16553</v>
      </c>
      <c r="I29698" s="1" t="s">
        <v>16386</v>
      </c>
      <c r="J29698" s="1" t="s">
        <v>16554</v>
      </c>
      <c r="K29698" s="1" t="s">
        <v>58774</v>
      </c>
      <c r="L29698" s="1" t="s">
        <v>16592</v>
      </c>
      <c r="M29698" s="1" t="s">
        <v>58775</v>
      </c>
      <c r="N29698" s="1" t="s">
        <v>58774</v>
      </c>
      <c r="O29698" s="1" t="s">
        <v>16392</v>
      </c>
      <c r="P29698" s="1">
        <v>20260531</v>
      </c>
      <c r="Q29698" s="1" t="s">
        <v>16643</v>
      </c>
      <c r="R29698" s="1" t="s">
        <v>16394</v>
      </c>
      <c r="U29698" s="1" t="s">
        <v>16395</v>
      </c>
      <c r="V29698" s="1">
        <v>20090925</v>
      </c>
      <c r="W29698" s="1">
        <v>20200930</v>
      </c>
      <c r="AA29698" s="1" t="s">
        <v>16396</v>
      </c>
      <c r="AC29698" s="1">
        <v>4987271084303</v>
      </c>
      <c r="AD29698" s="1" t="s">
        <v>58773</v>
      </c>
    </row>
    <row r="29699" spans="1:36" x14ac:dyDescent="0.45">
      <c r="A29699" s="1" t="s">
        <v>16551</v>
      </c>
      <c r="B29699" s="1" t="s">
        <v>58773</v>
      </c>
      <c r="C29699" s="1">
        <v>14987271184369</v>
      </c>
      <c r="D29699" s="1">
        <v>1000</v>
      </c>
      <c r="E29699" s="1" t="s">
        <v>16553</v>
      </c>
      <c r="G29699" s="1">
        <v>10</v>
      </c>
      <c r="H29699" s="1" t="s">
        <v>16553</v>
      </c>
      <c r="I29699" s="1" t="s">
        <v>16386</v>
      </c>
      <c r="J29699" s="1" t="s">
        <v>16554</v>
      </c>
      <c r="K29699" s="1" t="s">
        <v>58774</v>
      </c>
      <c r="L29699" s="1" t="s">
        <v>16592</v>
      </c>
      <c r="M29699" s="1" t="s">
        <v>58775</v>
      </c>
      <c r="N29699" s="1" t="s">
        <v>58774</v>
      </c>
      <c r="O29699" s="1" t="s">
        <v>16392</v>
      </c>
      <c r="P29699" s="1">
        <v>20260531</v>
      </c>
      <c r="Q29699" s="1" t="s">
        <v>16643</v>
      </c>
      <c r="R29699" s="1" t="s">
        <v>16394</v>
      </c>
      <c r="U29699" s="1" t="s">
        <v>16395</v>
      </c>
      <c r="V29699" s="1">
        <v>20090925</v>
      </c>
      <c r="W29699" s="1">
        <v>20200930</v>
      </c>
      <c r="AA29699" s="1" t="s">
        <v>16396</v>
      </c>
      <c r="AC29699" s="1">
        <v>4987271084303</v>
      </c>
      <c r="AD29699" s="1" t="s">
        <v>58773</v>
      </c>
    </row>
    <row r="29700" spans="1:36" x14ac:dyDescent="0.45">
      <c r="A29700" s="1" t="s">
        <v>16383</v>
      </c>
      <c r="B29700" s="1" t="s">
        <v>58776</v>
      </c>
      <c r="C29700" s="1">
        <v>14987271184338</v>
      </c>
      <c r="D29700" s="1">
        <v>6000</v>
      </c>
      <c r="E29700" s="1" t="s">
        <v>16553</v>
      </c>
      <c r="G29700" s="1">
        <v>6000</v>
      </c>
      <c r="H29700" s="1" t="s">
        <v>16553</v>
      </c>
      <c r="I29700" s="1" t="s">
        <v>16386</v>
      </c>
      <c r="J29700" s="1" t="s">
        <v>16554</v>
      </c>
      <c r="K29700" s="1" t="s">
        <v>58774</v>
      </c>
      <c r="L29700" s="1" t="s">
        <v>16592</v>
      </c>
      <c r="M29700" s="1" t="s">
        <v>58775</v>
      </c>
      <c r="N29700" s="1" t="s">
        <v>58774</v>
      </c>
      <c r="O29700" s="1" t="s">
        <v>16392</v>
      </c>
      <c r="P29700" s="1">
        <v>20260531</v>
      </c>
      <c r="Q29700" s="1" t="s">
        <v>16643</v>
      </c>
      <c r="R29700" s="1" t="s">
        <v>16394</v>
      </c>
      <c r="U29700" s="1" t="s">
        <v>16395</v>
      </c>
      <c r="V29700" s="1">
        <v>20090925</v>
      </c>
      <c r="W29700" s="1">
        <v>20200930</v>
      </c>
      <c r="AA29700" s="1" t="s">
        <v>16396</v>
      </c>
      <c r="AC29700" s="1">
        <v>4987271084310</v>
      </c>
      <c r="AD29700" s="1" t="s">
        <v>58776</v>
      </c>
    </row>
    <row r="29701" spans="1:36" x14ac:dyDescent="0.45">
      <c r="A29701" s="1" t="s">
        <v>16551</v>
      </c>
      <c r="B29701" s="1" t="s">
        <v>58777</v>
      </c>
      <c r="C29701" s="1">
        <v>14987103011085</v>
      </c>
      <c r="D29701" s="1">
        <v>100</v>
      </c>
      <c r="E29701" s="1" t="s">
        <v>16553</v>
      </c>
      <c r="G29701" s="1">
        <v>10</v>
      </c>
      <c r="H29701" s="1" t="s">
        <v>16553</v>
      </c>
      <c r="I29701" s="1" t="s">
        <v>16386</v>
      </c>
      <c r="J29701" s="1" t="s">
        <v>16554</v>
      </c>
      <c r="K29701" s="1" t="s">
        <v>58778</v>
      </c>
      <c r="L29701" s="1" t="s">
        <v>16556</v>
      </c>
      <c r="M29701" s="1" t="s">
        <v>58779</v>
      </c>
      <c r="N29701" s="1" t="s">
        <v>58778</v>
      </c>
      <c r="O29701" s="1" t="s">
        <v>16392</v>
      </c>
      <c r="P29701" s="1">
        <v>20260531</v>
      </c>
      <c r="Q29701" s="1" t="s">
        <v>17323</v>
      </c>
      <c r="R29701" s="1" t="s">
        <v>16394</v>
      </c>
      <c r="U29701" s="1" t="s">
        <v>16395</v>
      </c>
      <c r="V29701" s="1">
        <v>19940415</v>
      </c>
      <c r="AA29701" s="1" t="s">
        <v>16396</v>
      </c>
      <c r="AC29701" s="1">
        <v>4987103700227</v>
      </c>
      <c r="AD29701" s="1" t="s">
        <v>58777</v>
      </c>
      <c r="AF29701" s="1">
        <v>24987103011082</v>
      </c>
    </row>
    <row r="29702" spans="1:36" x14ac:dyDescent="0.45">
      <c r="A29702" s="1" t="s">
        <v>16551</v>
      </c>
      <c r="B29702" s="1" t="s">
        <v>58777</v>
      </c>
      <c r="C29702" s="1">
        <v>14987103011092</v>
      </c>
      <c r="D29702" s="1">
        <v>500</v>
      </c>
      <c r="E29702" s="1" t="s">
        <v>16553</v>
      </c>
      <c r="G29702" s="1">
        <v>10</v>
      </c>
      <c r="H29702" s="1" t="s">
        <v>16553</v>
      </c>
      <c r="I29702" s="1" t="s">
        <v>16386</v>
      </c>
      <c r="J29702" s="1" t="s">
        <v>16554</v>
      </c>
      <c r="K29702" s="1" t="s">
        <v>58778</v>
      </c>
      <c r="L29702" s="1" t="s">
        <v>16556</v>
      </c>
      <c r="M29702" s="1" t="s">
        <v>58779</v>
      </c>
      <c r="N29702" s="1" t="s">
        <v>58778</v>
      </c>
      <c r="O29702" s="1" t="s">
        <v>16392</v>
      </c>
      <c r="P29702" s="1">
        <v>20260531</v>
      </c>
      <c r="Q29702" s="1" t="s">
        <v>17323</v>
      </c>
      <c r="R29702" s="1" t="s">
        <v>16394</v>
      </c>
      <c r="U29702" s="1" t="s">
        <v>16395</v>
      </c>
      <c r="V29702" s="1">
        <v>19940415</v>
      </c>
      <c r="AA29702" s="1" t="s">
        <v>16396</v>
      </c>
      <c r="AC29702" s="1">
        <v>4987103700227</v>
      </c>
      <c r="AD29702" s="1" t="s">
        <v>58777</v>
      </c>
      <c r="AF29702" s="1">
        <v>24987103011099</v>
      </c>
    </row>
    <row r="29703" spans="1:36" x14ac:dyDescent="0.45">
      <c r="A29703" s="1" t="s">
        <v>16551</v>
      </c>
      <c r="B29703" s="1" t="s">
        <v>58777</v>
      </c>
      <c r="C29703" s="1">
        <v>14987087025344</v>
      </c>
      <c r="D29703" s="1">
        <v>100</v>
      </c>
      <c r="E29703" s="1" t="s">
        <v>16553</v>
      </c>
      <c r="G29703" s="1">
        <v>10</v>
      </c>
      <c r="H29703" s="1" t="s">
        <v>16553</v>
      </c>
      <c r="I29703" s="1" t="s">
        <v>16386</v>
      </c>
      <c r="J29703" s="1" t="s">
        <v>16554</v>
      </c>
      <c r="K29703" s="1" t="s">
        <v>58778</v>
      </c>
      <c r="L29703" s="1" t="s">
        <v>16556</v>
      </c>
      <c r="M29703" s="1" t="s">
        <v>58779</v>
      </c>
      <c r="N29703" s="1" t="s">
        <v>58778</v>
      </c>
      <c r="O29703" s="1" t="s">
        <v>16392</v>
      </c>
      <c r="P29703" s="1">
        <v>20260531</v>
      </c>
      <c r="Q29703" s="1" t="s">
        <v>16922</v>
      </c>
      <c r="R29703" s="1" t="s">
        <v>16394</v>
      </c>
      <c r="U29703" s="1" t="s">
        <v>16395</v>
      </c>
      <c r="V29703" s="1">
        <v>19940415</v>
      </c>
      <c r="AA29703" s="1" t="s">
        <v>16396</v>
      </c>
      <c r="AC29703" s="1">
        <v>4987087037890</v>
      </c>
      <c r="AD29703" s="1" t="s">
        <v>58777</v>
      </c>
      <c r="AF29703" s="1">
        <v>24987087025341</v>
      </c>
      <c r="AJ29703" s="1">
        <v>20250630</v>
      </c>
    </row>
    <row r="29704" spans="1:36" x14ac:dyDescent="0.45">
      <c r="A29704" s="1" t="s">
        <v>16551</v>
      </c>
      <c r="B29704" s="1" t="s">
        <v>58780</v>
      </c>
      <c r="C29704" s="1">
        <v>14987103011023</v>
      </c>
      <c r="D29704" s="1">
        <v>100</v>
      </c>
      <c r="E29704" s="1" t="s">
        <v>16553</v>
      </c>
      <c r="G29704" s="1">
        <v>10</v>
      </c>
      <c r="H29704" s="1" t="s">
        <v>16553</v>
      </c>
      <c r="I29704" s="1" t="s">
        <v>16386</v>
      </c>
      <c r="J29704" s="1" t="s">
        <v>16554</v>
      </c>
      <c r="K29704" s="1" t="s">
        <v>58781</v>
      </c>
      <c r="L29704" s="1" t="s">
        <v>16619</v>
      </c>
      <c r="M29704" s="1" t="s">
        <v>58782</v>
      </c>
      <c r="N29704" s="1" t="s">
        <v>58781</v>
      </c>
      <c r="O29704" s="1" t="s">
        <v>16392</v>
      </c>
      <c r="P29704" s="1">
        <v>20260531</v>
      </c>
      <c r="Q29704" s="1" t="s">
        <v>17323</v>
      </c>
      <c r="R29704" s="1" t="s">
        <v>16394</v>
      </c>
      <c r="U29704" s="1" t="s">
        <v>16395</v>
      </c>
      <c r="V29704" s="1">
        <v>19940415</v>
      </c>
      <c r="AA29704" s="1" t="s">
        <v>16396</v>
      </c>
      <c r="AC29704" s="1">
        <v>4987103700234</v>
      </c>
      <c r="AD29704" s="1" t="s">
        <v>58780</v>
      </c>
      <c r="AF29704" s="1">
        <v>24987103011020</v>
      </c>
    </row>
    <row r="29705" spans="1:36" x14ac:dyDescent="0.45">
      <c r="A29705" s="1" t="s">
        <v>16551</v>
      </c>
      <c r="B29705" s="1" t="s">
        <v>58780</v>
      </c>
      <c r="C29705" s="1">
        <v>14987103011030</v>
      </c>
      <c r="D29705" s="1">
        <v>500</v>
      </c>
      <c r="E29705" s="1" t="s">
        <v>16553</v>
      </c>
      <c r="G29705" s="1">
        <v>10</v>
      </c>
      <c r="H29705" s="1" t="s">
        <v>16553</v>
      </c>
      <c r="I29705" s="1" t="s">
        <v>16386</v>
      </c>
      <c r="J29705" s="1" t="s">
        <v>16554</v>
      </c>
      <c r="K29705" s="1" t="s">
        <v>58781</v>
      </c>
      <c r="L29705" s="1" t="s">
        <v>16619</v>
      </c>
      <c r="M29705" s="1" t="s">
        <v>58782</v>
      </c>
      <c r="N29705" s="1" t="s">
        <v>58781</v>
      </c>
      <c r="O29705" s="1" t="s">
        <v>16392</v>
      </c>
      <c r="P29705" s="1">
        <v>20260531</v>
      </c>
      <c r="Q29705" s="1" t="s">
        <v>17323</v>
      </c>
      <c r="R29705" s="1" t="s">
        <v>16394</v>
      </c>
      <c r="U29705" s="1" t="s">
        <v>16395</v>
      </c>
      <c r="V29705" s="1">
        <v>19940415</v>
      </c>
      <c r="AA29705" s="1" t="s">
        <v>16396</v>
      </c>
      <c r="AC29705" s="1">
        <v>4987103700234</v>
      </c>
      <c r="AD29705" s="1" t="s">
        <v>58780</v>
      </c>
      <c r="AF29705" s="1">
        <v>24987103011037</v>
      </c>
    </row>
    <row r="29706" spans="1:36" x14ac:dyDescent="0.45">
      <c r="A29706" s="1" t="s">
        <v>16551</v>
      </c>
      <c r="B29706" s="1" t="s">
        <v>58780</v>
      </c>
      <c r="C29706" s="1">
        <v>14987103011047</v>
      </c>
      <c r="D29706" s="1">
        <v>1000</v>
      </c>
      <c r="E29706" s="1" t="s">
        <v>16553</v>
      </c>
      <c r="G29706" s="1">
        <v>10</v>
      </c>
      <c r="H29706" s="1" t="s">
        <v>16553</v>
      </c>
      <c r="I29706" s="1" t="s">
        <v>16386</v>
      </c>
      <c r="J29706" s="1" t="s">
        <v>16554</v>
      </c>
      <c r="K29706" s="1" t="s">
        <v>58781</v>
      </c>
      <c r="L29706" s="1" t="s">
        <v>16619</v>
      </c>
      <c r="M29706" s="1" t="s">
        <v>58782</v>
      </c>
      <c r="N29706" s="1" t="s">
        <v>58781</v>
      </c>
      <c r="O29706" s="1" t="s">
        <v>16392</v>
      </c>
      <c r="P29706" s="1">
        <v>20260531</v>
      </c>
      <c r="Q29706" s="1" t="s">
        <v>17323</v>
      </c>
      <c r="R29706" s="1" t="s">
        <v>16394</v>
      </c>
      <c r="U29706" s="1" t="s">
        <v>16395</v>
      </c>
      <c r="V29706" s="1">
        <v>19940415</v>
      </c>
      <c r="AA29706" s="1" t="s">
        <v>16396</v>
      </c>
      <c r="AC29706" s="1">
        <v>4987103700234</v>
      </c>
      <c r="AD29706" s="1" t="s">
        <v>58780</v>
      </c>
      <c r="AF29706" s="1">
        <v>24987103011044</v>
      </c>
    </row>
    <row r="29707" spans="1:36" x14ac:dyDescent="0.45">
      <c r="A29707" s="1" t="s">
        <v>16551</v>
      </c>
      <c r="B29707" s="1" t="s">
        <v>58780</v>
      </c>
      <c r="C29707" s="1">
        <v>14987087025368</v>
      </c>
      <c r="D29707" s="1">
        <v>100</v>
      </c>
      <c r="E29707" s="1" t="s">
        <v>16553</v>
      </c>
      <c r="G29707" s="1">
        <v>10</v>
      </c>
      <c r="H29707" s="1" t="s">
        <v>16553</v>
      </c>
      <c r="I29707" s="1" t="s">
        <v>16386</v>
      </c>
      <c r="J29707" s="1" t="s">
        <v>16554</v>
      </c>
      <c r="K29707" s="1" t="s">
        <v>58781</v>
      </c>
      <c r="L29707" s="1" t="s">
        <v>16619</v>
      </c>
      <c r="M29707" s="1" t="s">
        <v>58782</v>
      </c>
      <c r="N29707" s="1" t="s">
        <v>58781</v>
      </c>
      <c r="O29707" s="1" t="s">
        <v>16392</v>
      </c>
      <c r="P29707" s="1">
        <v>20260531</v>
      </c>
      <c r="Q29707" s="1" t="s">
        <v>16922</v>
      </c>
      <c r="R29707" s="1" t="s">
        <v>16394</v>
      </c>
      <c r="U29707" s="1" t="s">
        <v>16395</v>
      </c>
      <c r="V29707" s="1">
        <v>19940415</v>
      </c>
      <c r="AA29707" s="1" t="s">
        <v>16396</v>
      </c>
      <c r="AC29707" s="1">
        <v>4987087037913</v>
      </c>
      <c r="AD29707" s="1" t="s">
        <v>58780</v>
      </c>
      <c r="AF29707" s="1">
        <v>24987087025365</v>
      </c>
      <c r="AJ29707" s="1">
        <v>20250430</v>
      </c>
    </row>
    <row r="29708" spans="1:36" x14ac:dyDescent="0.45">
      <c r="A29708" s="1" t="s">
        <v>16551</v>
      </c>
      <c r="B29708" s="1" t="s">
        <v>58780</v>
      </c>
      <c r="C29708" s="1">
        <v>14987087025375</v>
      </c>
      <c r="D29708" s="1">
        <v>500</v>
      </c>
      <c r="E29708" s="1" t="s">
        <v>16553</v>
      </c>
      <c r="G29708" s="1">
        <v>10</v>
      </c>
      <c r="H29708" s="1" t="s">
        <v>16553</v>
      </c>
      <c r="I29708" s="1" t="s">
        <v>16386</v>
      </c>
      <c r="J29708" s="1" t="s">
        <v>16554</v>
      </c>
      <c r="K29708" s="1" t="s">
        <v>58781</v>
      </c>
      <c r="L29708" s="1" t="s">
        <v>16619</v>
      </c>
      <c r="M29708" s="1" t="s">
        <v>58782</v>
      </c>
      <c r="N29708" s="1" t="s">
        <v>58781</v>
      </c>
      <c r="O29708" s="1" t="s">
        <v>16392</v>
      </c>
      <c r="P29708" s="1">
        <v>20260531</v>
      </c>
      <c r="Q29708" s="1" t="s">
        <v>16922</v>
      </c>
      <c r="R29708" s="1" t="s">
        <v>16394</v>
      </c>
      <c r="U29708" s="1" t="s">
        <v>16395</v>
      </c>
      <c r="V29708" s="1">
        <v>19940415</v>
      </c>
      <c r="AA29708" s="1" t="s">
        <v>16396</v>
      </c>
      <c r="AC29708" s="1">
        <v>4987087037913</v>
      </c>
      <c r="AD29708" s="1" t="s">
        <v>58780</v>
      </c>
      <c r="AF29708" s="1">
        <v>24987087025372</v>
      </c>
      <c r="AJ29708" s="1">
        <v>20250430</v>
      </c>
    </row>
    <row r="29709" spans="1:36" x14ac:dyDescent="0.45">
      <c r="A29709" s="1" t="s">
        <v>16551</v>
      </c>
      <c r="B29709" s="1" t="s">
        <v>58783</v>
      </c>
      <c r="C29709" s="1">
        <v>14987103011054</v>
      </c>
      <c r="D29709" s="1">
        <v>1400</v>
      </c>
      <c r="E29709" s="1" t="s">
        <v>16553</v>
      </c>
      <c r="G29709" s="1">
        <v>14</v>
      </c>
      <c r="H29709" s="1" t="s">
        <v>16553</v>
      </c>
      <c r="I29709" s="1" t="s">
        <v>16386</v>
      </c>
      <c r="J29709" s="1" t="s">
        <v>16554</v>
      </c>
      <c r="K29709" s="1" t="s">
        <v>58781</v>
      </c>
      <c r="L29709" s="1" t="s">
        <v>16619</v>
      </c>
      <c r="M29709" s="1" t="s">
        <v>58782</v>
      </c>
      <c r="N29709" s="1" t="s">
        <v>58781</v>
      </c>
      <c r="O29709" s="1" t="s">
        <v>16392</v>
      </c>
      <c r="P29709" s="1">
        <v>20260531</v>
      </c>
      <c r="Q29709" s="1" t="s">
        <v>17323</v>
      </c>
      <c r="R29709" s="1" t="s">
        <v>16394</v>
      </c>
      <c r="U29709" s="1" t="s">
        <v>16395</v>
      </c>
      <c r="V29709" s="1">
        <v>19940415</v>
      </c>
      <c r="AA29709" s="1" t="s">
        <v>16396</v>
      </c>
      <c r="AC29709" s="1">
        <v>4987103700241</v>
      </c>
      <c r="AD29709" s="1" t="s">
        <v>58783</v>
      </c>
      <c r="AF29709" s="1">
        <v>24987103011051</v>
      </c>
    </row>
    <row r="29710" spans="1:36" x14ac:dyDescent="0.45">
      <c r="A29710" s="1" t="s">
        <v>16383</v>
      </c>
      <c r="B29710" s="1" t="s">
        <v>58784</v>
      </c>
      <c r="C29710" s="1">
        <v>14987103011078</v>
      </c>
      <c r="D29710" s="1">
        <v>1000</v>
      </c>
      <c r="E29710" s="1" t="s">
        <v>16553</v>
      </c>
      <c r="G29710" s="1">
        <v>1000</v>
      </c>
      <c r="H29710" s="1" t="s">
        <v>16553</v>
      </c>
      <c r="I29710" s="1" t="s">
        <v>16386</v>
      </c>
      <c r="J29710" s="1" t="s">
        <v>16554</v>
      </c>
      <c r="K29710" s="1" t="s">
        <v>58781</v>
      </c>
      <c r="L29710" s="1" t="s">
        <v>16619</v>
      </c>
      <c r="M29710" s="1" t="s">
        <v>58782</v>
      </c>
      <c r="N29710" s="1" t="s">
        <v>58781</v>
      </c>
      <c r="O29710" s="1" t="s">
        <v>16392</v>
      </c>
      <c r="P29710" s="1">
        <v>20260531</v>
      </c>
      <c r="Q29710" s="1" t="s">
        <v>17323</v>
      </c>
      <c r="R29710" s="1" t="s">
        <v>16394</v>
      </c>
      <c r="U29710" s="1" t="s">
        <v>16395</v>
      </c>
      <c r="V29710" s="1">
        <v>19940415</v>
      </c>
      <c r="AA29710" s="1" t="s">
        <v>16396</v>
      </c>
      <c r="AC29710" s="1">
        <v>4987103700258</v>
      </c>
      <c r="AD29710" s="1" t="s">
        <v>58784</v>
      </c>
      <c r="AF29710" s="1">
        <v>24987103011075</v>
      </c>
    </row>
    <row r="29711" spans="1:36" x14ac:dyDescent="0.45">
      <c r="A29711" s="1" t="s">
        <v>16551</v>
      </c>
      <c r="B29711" s="1" t="s">
        <v>58785</v>
      </c>
      <c r="C29711" s="1">
        <v>14987103011412</v>
      </c>
      <c r="D29711" s="1">
        <v>100</v>
      </c>
      <c r="E29711" s="1" t="s">
        <v>16553</v>
      </c>
      <c r="G29711" s="1">
        <v>10</v>
      </c>
      <c r="H29711" s="1" t="s">
        <v>16553</v>
      </c>
      <c r="I29711" s="1" t="s">
        <v>16386</v>
      </c>
      <c r="J29711" s="1" t="s">
        <v>16554</v>
      </c>
      <c r="K29711" s="1" t="s">
        <v>58786</v>
      </c>
      <c r="L29711" s="1" t="s">
        <v>17548</v>
      </c>
      <c r="M29711" s="1" t="s">
        <v>58787</v>
      </c>
      <c r="N29711" s="1" t="s">
        <v>58786</v>
      </c>
      <c r="O29711" s="1" t="s">
        <v>16392</v>
      </c>
      <c r="P29711" s="1">
        <v>20260531</v>
      </c>
      <c r="Q29711" s="1" t="s">
        <v>17323</v>
      </c>
      <c r="R29711" s="1" t="s">
        <v>16394</v>
      </c>
      <c r="U29711" s="1" t="s">
        <v>16395</v>
      </c>
      <c r="V29711" s="1">
        <v>19981204</v>
      </c>
      <c r="AA29711" s="1" t="s">
        <v>16396</v>
      </c>
      <c r="AC29711" s="1">
        <v>4987103700265</v>
      </c>
      <c r="AD29711" s="1" t="s">
        <v>58785</v>
      </c>
      <c r="AF29711" s="1">
        <v>24987103011419</v>
      </c>
    </row>
    <row r="29712" spans="1:36" x14ac:dyDescent="0.45">
      <c r="A29712" s="1" t="s">
        <v>16551</v>
      </c>
      <c r="B29712" s="1" t="s">
        <v>58785</v>
      </c>
      <c r="C29712" s="1">
        <v>14987103011429</v>
      </c>
      <c r="D29712" s="1">
        <v>500</v>
      </c>
      <c r="E29712" s="1" t="s">
        <v>16553</v>
      </c>
      <c r="G29712" s="1">
        <v>10</v>
      </c>
      <c r="H29712" s="1" t="s">
        <v>16553</v>
      </c>
      <c r="I29712" s="1" t="s">
        <v>16386</v>
      </c>
      <c r="J29712" s="1" t="s">
        <v>16554</v>
      </c>
      <c r="K29712" s="1" t="s">
        <v>58786</v>
      </c>
      <c r="L29712" s="1" t="s">
        <v>17548</v>
      </c>
      <c r="M29712" s="1" t="s">
        <v>58787</v>
      </c>
      <c r="N29712" s="1" t="s">
        <v>58786</v>
      </c>
      <c r="O29712" s="1" t="s">
        <v>16392</v>
      </c>
      <c r="P29712" s="1">
        <v>20260531</v>
      </c>
      <c r="Q29712" s="1" t="s">
        <v>17323</v>
      </c>
      <c r="R29712" s="1" t="s">
        <v>16394</v>
      </c>
      <c r="U29712" s="1" t="s">
        <v>16395</v>
      </c>
      <c r="V29712" s="1">
        <v>19981204</v>
      </c>
      <c r="AA29712" s="1" t="s">
        <v>16396</v>
      </c>
      <c r="AC29712" s="1">
        <v>4987103700265</v>
      </c>
      <c r="AD29712" s="1" t="s">
        <v>58785</v>
      </c>
      <c r="AF29712" s="1">
        <v>24987103011426</v>
      </c>
    </row>
    <row r="29713" spans="1:36" x14ac:dyDescent="0.45">
      <c r="A29713" s="1" t="s">
        <v>16551</v>
      </c>
      <c r="B29713" s="1" t="s">
        <v>58785</v>
      </c>
      <c r="C29713" s="1">
        <v>14987087027294</v>
      </c>
      <c r="D29713" s="1">
        <v>100</v>
      </c>
      <c r="E29713" s="1" t="s">
        <v>16553</v>
      </c>
      <c r="G29713" s="1">
        <v>10</v>
      </c>
      <c r="H29713" s="1" t="s">
        <v>16553</v>
      </c>
      <c r="I29713" s="1" t="s">
        <v>16386</v>
      </c>
      <c r="J29713" s="1" t="s">
        <v>16554</v>
      </c>
      <c r="K29713" s="1" t="s">
        <v>58786</v>
      </c>
      <c r="L29713" s="1" t="s">
        <v>17548</v>
      </c>
      <c r="M29713" s="1" t="s">
        <v>58787</v>
      </c>
      <c r="N29713" s="1" t="s">
        <v>58786</v>
      </c>
      <c r="O29713" s="1" t="s">
        <v>16392</v>
      </c>
      <c r="P29713" s="1">
        <v>20260531</v>
      </c>
      <c r="Q29713" s="1" t="s">
        <v>16922</v>
      </c>
      <c r="R29713" s="1" t="s">
        <v>16394</v>
      </c>
      <c r="U29713" s="1" t="s">
        <v>16395</v>
      </c>
      <c r="V29713" s="1">
        <v>19981204</v>
      </c>
      <c r="AA29713" s="1" t="s">
        <v>16396</v>
      </c>
      <c r="AC29713" s="1">
        <v>4987087037937</v>
      </c>
      <c r="AD29713" s="1" t="s">
        <v>58785</v>
      </c>
      <c r="AF29713" s="1">
        <v>24987087027291</v>
      </c>
      <c r="AJ29713" s="1">
        <v>20250430</v>
      </c>
    </row>
    <row r="29714" spans="1:36" x14ac:dyDescent="0.45">
      <c r="A29714" s="1" t="s">
        <v>16551</v>
      </c>
      <c r="B29714" s="1" t="s">
        <v>58788</v>
      </c>
      <c r="C29714" s="1">
        <v>14987103011436</v>
      </c>
      <c r="D29714" s="1">
        <v>700</v>
      </c>
      <c r="E29714" s="1" t="s">
        <v>16553</v>
      </c>
      <c r="G29714" s="1">
        <v>14</v>
      </c>
      <c r="H29714" s="1" t="s">
        <v>16553</v>
      </c>
      <c r="I29714" s="1" t="s">
        <v>16386</v>
      </c>
      <c r="J29714" s="1" t="s">
        <v>16554</v>
      </c>
      <c r="K29714" s="1" t="s">
        <v>58786</v>
      </c>
      <c r="L29714" s="1" t="s">
        <v>17548</v>
      </c>
      <c r="M29714" s="1" t="s">
        <v>58787</v>
      </c>
      <c r="N29714" s="1" t="s">
        <v>58786</v>
      </c>
      <c r="O29714" s="1" t="s">
        <v>16392</v>
      </c>
      <c r="P29714" s="1">
        <v>20260531</v>
      </c>
      <c r="Q29714" s="1" t="s">
        <v>17323</v>
      </c>
      <c r="R29714" s="1" t="s">
        <v>16394</v>
      </c>
      <c r="U29714" s="1" t="s">
        <v>16395</v>
      </c>
      <c r="V29714" s="1">
        <v>19981204</v>
      </c>
      <c r="AA29714" s="1" t="s">
        <v>16396</v>
      </c>
      <c r="AC29714" s="1">
        <v>4987103700272</v>
      </c>
      <c r="AD29714" s="1" t="s">
        <v>58788</v>
      </c>
      <c r="AF29714" s="1">
        <v>24987103011433</v>
      </c>
    </row>
    <row r="29715" spans="1:36" x14ac:dyDescent="0.45">
      <c r="A29715" s="1" t="s">
        <v>16383</v>
      </c>
      <c r="B29715" s="1" t="s">
        <v>58789</v>
      </c>
      <c r="C29715" s="1">
        <v>14987116023426</v>
      </c>
      <c r="D29715" s="1">
        <v>100</v>
      </c>
      <c r="E29715" s="1" t="s">
        <v>16385</v>
      </c>
      <c r="G29715" s="1">
        <v>100</v>
      </c>
      <c r="H29715" s="1" t="s">
        <v>16385</v>
      </c>
      <c r="I29715" s="1" t="s">
        <v>16386</v>
      </c>
      <c r="J29715" s="1" t="s">
        <v>16387</v>
      </c>
      <c r="K29715" s="1" t="s">
        <v>58790</v>
      </c>
      <c r="L29715" s="1" t="s">
        <v>22771</v>
      </c>
      <c r="M29715" s="1" t="s">
        <v>58791</v>
      </c>
      <c r="N29715" s="1" t="s">
        <v>58792</v>
      </c>
      <c r="O29715" s="1" t="s">
        <v>16392</v>
      </c>
      <c r="P29715" s="1">
        <v>20260531</v>
      </c>
      <c r="Q29715" s="1" t="s">
        <v>17087</v>
      </c>
      <c r="R29715" s="1" t="s">
        <v>16394</v>
      </c>
      <c r="U29715" s="1" t="s">
        <v>16395</v>
      </c>
      <c r="V29715" s="1">
        <v>20080620</v>
      </c>
      <c r="W29715" s="1">
        <v>20270331</v>
      </c>
      <c r="AA29715" s="1" t="s">
        <v>16396</v>
      </c>
      <c r="AC29715" s="1">
        <v>4987116563024</v>
      </c>
      <c r="AD29715" s="1" t="s">
        <v>58789</v>
      </c>
      <c r="AF29715" s="1">
        <v>24987116023423</v>
      </c>
    </row>
    <row r="29716" spans="1:36" x14ac:dyDescent="0.45">
      <c r="A29716" s="1" t="s">
        <v>16383</v>
      </c>
      <c r="B29716" s="1" t="s">
        <v>58793</v>
      </c>
      <c r="C29716" s="1">
        <v>14987116023525</v>
      </c>
      <c r="D29716" s="1">
        <v>500</v>
      </c>
      <c r="E29716" s="1" t="s">
        <v>16385</v>
      </c>
      <c r="G29716" s="1">
        <v>500</v>
      </c>
      <c r="H29716" s="1" t="s">
        <v>16385</v>
      </c>
      <c r="I29716" s="1" t="s">
        <v>16386</v>
      </c>
      <c r="J29716" s="1" t="s">
        <v>16387</v>
      </c>
      <c r="K29716" s="1" t="s">
        <v>58790</v>
      </c>
      <c r="L29716" s="1" t="s">
        <v>22771</v>
      </c>
      <c r="M29716" s="1" t="s">
        <v>58791</v>
      </c>
      <c r="N29716" s="1" t="s">
        <v>58792</v>
      </c>
      <c r="O29716" s="1" t="s">
        <v>16392</v>
      </c>
      <c r="P29716" s="1">
        <v>20260531</v>
      </c>
      <c r="Q29716" s="1" t="s">
        <v>17087</v>
      </c>
      <c r="R29716" s="1" t="s">
        <v>16394</v>
      </c>
      <c r="U29716" s="1" t="s">
        <v>16395</v>
      </c>
      <c r="V29716" s="1">
        <v>20080620</v>
      </c>
      <c r="W29716" s="1">
        <v>20270331</v>
      </c>
      <c r="AA29716" s="1" t="s">
        <v>16396</v>
      </c>
      <c r="AC29716" s="1">
        <v>4987116563031</v>
      </c>
      <c r="AD29716" s="1" t="s">
        <v>58793</v>
      </c>
      <c r="AF29716" s="1">
        <v>24987116023522</v>
      </c>
    </row>
    <row r="29717" spans="1:36" x14ac:dyDescent="0.45">
      <c r="A29717" s="1" t="s">
        <v>16383</v>
      </c>
      <c r="B29717" s="1" t="s">
        <v>58794</v>
      </c>
      <c r="C29717" s="1">
        <v>14987116023624</v>
      </c>
      <c r="D29717" s="1">
        <v>100</v>
      </c>
      <c r="E29717" s="1" t="s">
        <v>16385</v>
      </c>
      <c r="G29717" s="1">
        <v>100</v>
      </c>
      <c r="H29717" s="1" t="s">
        <v>16385</v>
      </c>
      <c r="I29717" s="1" t="s">
        <v>16386</v>
      </c>
      <c r="J29717" s="1" t="s">
        <v>16387</v>
      </c>
      <c r="K29717" s="1" t="s">
        <v>58795</v>
      </c>
      <c r="L29717" s="1" t="s">
        <v>20407</v>
      </c>
      <c r="M29717" s="1" t="s">
        <v>58796</v>
      </c>
      <c r="N29717" s="1" t="s">
        <v>58797</v>
      </c>
      <c r="O29717" s="1" t="s">
        <v>16392</v>
      </c>
      <c r="P29717" s="1">
        <v>20260531</v>
      </c>
      <c r="Q29717" s="1" t="s">
        <v>17087</v>
      </c>
      <c r="R29717" s="1" t="s">
        <v>16394</v>
      </c>
      <c r="U29717" s="1" t="s">
        <v>16395</v>
      </c>
      <c r="V29717" s="1">
        <v>20080620</v>
      </c>
      <c r="W29717" s="1">
        <v>20270331</v>
      </c>
      <c r="AA29717" s="1" t="s">
        <v>16396</v>
      </c>
      <c r="AC29717" s="1">
        <v>4987116563048</v>
      </c>
      <c r="AD29717" s="1" t="s">
        <v>58794</v>
      </c>
      <c r="AF29717" s="1">
        <v>24987116023621</v>
      </c>
    </row>
    <row r="29718" spans="1:36" x14ac:dyDescent="0.45">
      <c r="A29718" s="1" t="s">
        <v>17968</v>
      </c>
      <c r="B29718" s="1" t="s">
        <v>58798</v>
      </c>
      <c r="C29718" s="1">
        <v>14987116023846</v>
      </c>
      <c r="D29718" s="1">
        <v>1000</v>
      </c>
      <c r="E29718" s="1" t="s">
        <v>16553</v>
      </c>
      <c r="G29718" s="1">
        <v>10</v>
      </c>
      <c r="H29718" s="1" t="s">
        <v>16553</v>
      </c>
      <c r="I29718" s="1" t="s">
        <v>16386</v>
      </c>
      <c r="J29718" s="1" t="s">
        <v>16554</v>
      </c>
      <c r="K29718" s="1" t="s">
        <v>58799</v>
      </c>
      <c r="L29718" s="1" t="s">
        <v>17725</v>
      </c>
      <c r="M29718" s="1" t="s">
        <v>58800</v>
      </c>
      <c r="N29718" s="1" t="s">
        <v>58801</v>
      </c>
      <c r="O29718" s="1" t="s">
        <v>16392</v>
      </c>
      <c r="P29718" s="1">
        <v>20260531</v>
      </c>
      <c r="Q29718" s="1" t="s">
        <v>17087</v>
      </c>
      <c r="R29718" s="1" t="s">
        <v>16394</v>
      </c>
      <c r="U29718" s="1" t="s">
        <v>16395</v>
      </c>
      <c r="V29718" s="1">
        <v>20080620</v>
      </c>
      <c r="AA29718" s="1" t="s">
        <v>16396</v>
      </c>
      <c r="AC29718" s="1">
        <v>4987116563116</v>
      </c>
      <c r="AD29718" s="1" t="s">
        <v>58798</v>
      </c>
      <c r="AF29718" s="1">
        <v>24987116023843</v>
      </c>
      <c r="AJ29718" s="1">
        <v>20211221</v>
      </c>
    </row>
    <row r="29719" spans="1:36" x14ac:dyDescent="0.45">
      <c r="A29719" s="1" t="s">
        <v>17968</v>
      </c>
      <c r="B29719" s="1" t="s">
        <v>58798</v>
      </c>
      <c r="C29719" s="1">
        <v>14987116023921</v>
      </c>
      <c r="D29719" s="1">
        <v>100</v>
      </c>
      <c r="E29719" s="1" t="s">
        <v>16553</v>
      </c>
      <c r="G29719" s="1">
        <v>10</v>
      </c>
      <c r="H29719" s="1" t="s">
        <v>16553</v>
      </c>
      <c r="I29719" s="1" t="s">
        <v>16386</v>
      </c>
      <c r="J29719" s="1" t="s">
        <v>16554</v>
      </c>
      <c r="K29719" s="1" t="s">
        <v>58799</v>
      </c>
      <c r="L29719" s="1" t="s">
        <v>17725</v>
      </c>
      <c r="M29719" s="1" t="s">
        <v>58800</v>
      </c>
      <c r="N29719" s="1" t="s">
        <v>58801</v>
      </c>
      <c r="O29719" s="1" t="s">
        <v>16392</v>
      </c>
      <c r="P29719" s="1">
        <v>20260531</v>
      </c>
      <c r="Q29719" s="1" t="s">
        <v>17087</v>
      </c>
      <c r="R29719" s="1" t="s">
        <v>16394</v>
      </c>
      <c r="U29719" s="1" t="s">
        <v>16395</v>
      </c>
      <c r="V29719" s="1">
        <v>20080620</v>
      </c>
      <c r="AA29719" s="1" t="s">
        <v>16396</v>
      </c>
      <c r="AC29719" s="1">
        <v>4987116563116</v>
      </c>
      <c r="AD29719" s="1" t="s">
        <v>58798</v>
      </c>
      <c r="AF29719" s="1">
        <v>24987116023928</v>
      </c>
      <c r="AJ29719" s="1">
        <v>20211224</v>
      </c>
    </row>
    <row r="29720" spans="1:36" x14ac:dyDescent="0.45">
      <c r="A29720" s="1" t="s">
        <v>16551</v>
      </c>
      <c r="B29720" s="1" t="s">
        <v>58802</v>
      </c>
      <c r="C29720" s="1">
        <v>14987116023846</v>
      </c>
      <c r="D29720" s="1">
        <v>1000</v>
      </c>
      <c r="E29720" s="1" t="s">
        <v>16553</v>
      </c>
      <c r="G29720" s="1">
        <v>10</v>
      </c>
      <c r="H29720" s="1" t="s">
        <v>16553</v>
      </c>
      <c r="I29720" s="1" t="s">
        <v>16386</v>
      </c>
      <c r="J29720" s="1" t="s">
        <v>16554</v>
      </c>
      <c r="K29720" s="1" t="s">
        <v>58799</v>
      </c>
      <c r="L29720" s="1" t="s">
        <v>17725</v>
      </c>
      <c r="M29720" s="1" t="s">
        <v>58800</v>
      </c>
      <c r="N29720" s="1" t="s">
        <v>58801</v>
      </c>
      <c r="O29720" s="1" t="s">
        <v>16392</v>
      </c>
      <c r="P29720" s="1">
        <v>20260531</v>
      </c>
      <c r="Q29720" s="1" t="s">
        <v>17087</v>
      </c>
      <c r="R29720" s="1" t="s">
        <v>16394</v>
      </c>
      <c r="U29720" s="1" t="s">
        <v>16395</v>
      </c>
      <c r="V29720" s="1">
        <v>20080620</v>
      </c>
      <c r="AA29720" s="1" t="s">
        <v>16396</v>
      </c>
      <c r="AC29720" s="1">
        <v>4987116564922</v>
      </c>
      <c r="AD29720" s="1" t="s">
        <v>58802</v>
      </c>
      <c r="AF29720" s="1">
        <v>24987116023843</v>
      </c>
    </row>
    <row r="29721" spans="1:36" x14ac:dyDescent="0.45">
      <c r="A29721" s="1" t="s">
        <v>16551</v>
      </c>
      <c r="B29721" s="1" t="s">
        <v>58802</v>
      </c>
      <c r="C29721" s="1">
        <v>14987116023921</v>
      </c>
      <c r="D29721" s="1">
        <v>100</v>
      </c>
      <c r="E29721" s="1" t="s">
        <v>16553</v>
      </c>
      <c r="G29721" s="1">
        <v>10</v>
      </c>
      <c r="H29721" s="1" t="s">
        <v>16553</v>
      </c>
      <c r="I29721" s="1" t="s">
        <v>16386</v>
      </c>
      <c r="J29721" s="1" t="s">
        <v>16554</v>
      </c>
      <c r="K29721" s="1" t="s">
        <v>58799</v>
      </c>
      <c r="L29721" s="1" t="s">
        <v>17725</v>
      </c>
      <c r="M29721" s="1" t="s">
        <v>58800</v>
      </c>
      <c r="N29721" s="1" t="s">
        <v>58801</v>
      </c>
      <c r="O29721" s="1" t="s">
        <v>16392</v>
      </c>
      <c r="P29721" s="1">
        <v>20260531</v>
      </c>
      <c r="Q29721" s="1" t="s">
        <v>17087</v>
      </c>
      <c r="R29721" s="1" t="s">
        <v>16394</v>
      </c>
      <c r="U29721" s="1" t="s">
        <v>16395</v>
      </c>
      <c r="V29721" s="1">
        <v>20080620</v>
      </c>
      <c r="AA29721" s="1" t="s">
        <v>16396</v>
      </c>
      <c r="AC29721" s="1">
        <v>4987116564922</v>
      </c>
      <c r="AD29721" s="1" t="s">
        <v>58802</v>
      </c>
      <c r="AF29721" s="1">
        <v>24987116023928</v>
      </c>
    </row>
    <row r="29722" spans="1:36" x14ac:dyDescent="0.45">
      <c r="A29722" s="1" t="s">
        <v>16383</v>
      </c>
      <c r="B29722" s="1" t="s">
        <v>58803</v>
      </c>
      <c r="C29722" s="1">
        <v>14987116023839</v>
      </c>
      <c r="D29722" s="1">
        <v>1000</v>
      </c>
      <c r="E29722" s="1" t="s">
        <v>16553</v>
      </c>
      <c r="G29722" s="1">
        <v>1000</v>
      </c>
      <c r="H29722" s="1" t="s">
        <v>16553</v>
      </c>
      <c r="I29722" s="1" t="s">
        <v>16386</v>
      </c>
      <c r="J29722" s="1" t="s">
        <v>16554</v>
      </c>
      <c r="K29722" s="1" t="s">
        <v>58799</v>
      </c>
      <c r="L29722" s="1" t="s">
        <v>17725</v>
      </c>
      <c r="M29722" s="1" t="s">
        <v>58800</v>
      </c>
      <c r="N29722" s="1" t="s">
        <v>58801</v>
      </c>
      <c r="O29722" s="1" t="s">
        <v>16392</v>
      </c>
      <c r="P29722" s="1">
        <v>20260531</v>
      </c>
      <c r="Q29722" s="1" t="s">
        <v>17087</v>
      </c>
      <c r="R29722" s="1" t="s">
        <v>16394</v>
      </c>
      <c r="U29722" s="1" t="s">
        <v>16395</v>
      </c>
      <c r="V29722" s="1">
        <v>20080620</v>
      </c>
      <c r="AA29722" s="1" t="s">
        <v>16396</v>
      </c>
      <c r="AC29722" s="1">
        <v>4987116563123</v>
      </c>
      <c r="AD29722" s="1" t="s">
        <v>58803</v>
      </c>
      <c r="AF29722" s="1">
        <v>24987116023836</v>
      </c>
    </row>
    <row r="29723" spans="1:36" x14ac:dyDescent="0.45">
      <c r="A29723" s="1" t="s">
        <v>17968</v>
      </c>
      <c r="B29723" s="1" t="s">
        <v>58804</v>
      </c>
      <c r="C29723" s="1">
        <v>14987116024041</v>
      </c>
      <c r="D29723" s="1">
        <v>1000</v>
      </c>
      <c r="E29723" s="1" t="s">
        <v>16553</v>
      </c>
      <c r="G29723" s="1">
        <v>10</v>
      </c>
      <c r="H29723" s="1" t="s">
        <v>16553</v>
      </c>
      <c r="I29723" s="1" t="s">
        <v>16386</v>
      </c>
      <c r="J29723" s="1" t="s">
        <v>16554</v>
      </c>
      <c r="K29723" s="1" t="s">
        <v>58805</v>
      </c>
      <c r="L29723" s="1" t="s">
        <v>17209</v>
      </c>
      <c r="M29723" s="1" t="s">
        <v>58806</v>
      </c>
      <c r="N29723" s="1" t="s">
        <v>58807</v>
      </c>
      <c r="O29723" s="1" t="s">
        <v>16392</v>
      </c>
      <c r="P29723" s="1">
        <v>20260531</v>
      </c>
      <c r="Q29723" s="1" t="s">
        <v>17087</v>
      </c>
      <c r="R29723" s="1" t="s">
        <v>16394</v>
      </c>
      <c r="U29723" s="1" t="s">
        <v>16395</v>
      </c>
      <c r="V29723" s="1">
        <v>20080620</v>
      </c>
      <c r="AA29723" s="1" t="s">
        <v>16396</v>
      </c>
      <c r="AC29723" s="1">
        <v>4987116563130</v>
      </c>
      <c r="AD29723" s="1" t="s">
        <v>58804</v>
      </c>
      <c r="AF29723" s="1">
        <v>24987116024048</v>
      </c>
      <c r="AJ29723" s="1">
        <v>20220107</v>
      </c>
    </row>
    <row r="29724" spans="1:36" x14ac:dyDescent="0.45">
      <c r="A29724" s="1" t="s">
        <v>17968</v>
      </c>
      <c r="B29724" s="1" t="s">
        <v>58804</v>
      </c>
      <c r="C29724" s="1">
        <v>14987116024126</v>
      </c>
      <c r="D29724" s="1">
        <v>100</v>
      </c>
      <c r="E29724" s="1" t="s">
        <v>16553</v>
      </c>
      <c r="G29724" s="1">
        <v>10</v>
      </c>
      <c r="H29724" s="1" t="s">
        <v>16553</v>
      </c>
      <c r="I29724" s="1" t="s">
        <v>16386</v>
      </c>
      <c r="J29724" s="1" t="s">
        <v>16554</v>
      </c>
      <c r="K29724" s="1" t="s">
        <v>58805</v>
      </c>
      <c r="L29724" s="1" t="s">
        <v>17209</v>
      </c>
      <c r="M29724" s="1" t="s">
        <v>58806</v>
      </c>
      <c r="N29724" s="1" t="s">
        <v>58807</v>
      </c>
      <c r="O29724" s="1" t="s">
        <v>16392</v>
      </c>
      <c r="P29724" s="1">
        <v>20260531</v>
      </c>
      <c r="Q29724" s="1" t="s">
        <v>17087</v>
      </c>
      <c r="R29724" s="1" t="s">
        <v>16394</v>
      </c>
      <c r="U29724" s="1" t="s">
        <v>16395</v>
      </c>
      <c r="V29724" s="1">
        <v>20080620</v>
      </c>
      <c r="AA29724" s="1" t="s">
        <v>16396</v>
      </c>
      <c r="AC29724" s="1">
        <v>4987116563130</v>
      </c>
      <c r="AD29724" s="1" t="s">
        <v>58804</v>
      </c>
      <c r="AF29724" s="1">
        <v>24987116024123</v>
      </c>
      <c r="AJ29724" s="1">
        <v>20211221</v>
      </c>
    </row>
    <row r="29725" spans="1:36" x14ac:dyDescent="0.45">
      <c r="A29725" s="1" t="s">
        <v>16551</v>
      </c>
      <c r="B29725" s="1" t="s">
        <v>58808</v>
      </c>
      <c r="C29725" s="1">
        <v>14987116024041</v>
      </c>
      <c r="D29725" s="1">
        <v>1000</v>
      </c>
      <c r="E29725" s="1" t="s">
        <v>16553</v>
      </c>
      <c r="G29725" s="1">
        <v>10</v>
      </c>
      <c r="H29725" s="1" t="s">
        <v>16553</v>
      </c>
      <c r="I29725" s="1" t="s">
        <v>16386</v>
      </c>
      <c r="J29725" s="1" t="s">
        <v>16554</v>
      </c>
      <c r="K29725" s="1" t="s">
        <v>58805</v>
      </c>
      <c r="L29725" s="1" t="s">
        <v>17209</v>
      </c>
      <c r="M29725" s="1" t="s">
        <v>58806</v>
      </c>
      <c r="N29725" s="1" t="s">
        <v>58807</v>
      </c>
      <c r="O29725" s="1" t="s">
        <v>16392</v>
      </c>
      <c r="P29725" s="1">
        <v>20260531</v>
      </c>
      <c r="Q29725" s="1" t="s">
        <v>17087</v>
      </c>
      <c r="R29725" s="1" t="s">
        <v>16394</v>
      </c>
      <c r="U29725" s="1" t="s">
        <v>16395</v>
      </c>
      <c r="V29725" s="1">
        <v>20080620</v>
      </c>
      <c r="AA29725" s="1" t="s">
        <v>16396</v>
      </c>
      <c r="AC29725" s="1">
        <v>4987116564939</v>
      </c>
      <c r="AD29725" s="1" t="s">
        <v>58808</v>
      </c>
      <c r="AF29725" s="1">
        <v>24987116024048</v>
      </c>
    </row>
    <row r="29726" spans="1:36" x14ac:dyDescent="0.45">
      <c r="A29726" s="1" t="s">
        <v>16551</v>
      </c>
      <c r="B29726" s="1" t="s">
        <v>58808</v>
      </c>
      <c r="C29726" s="1">
        <v>14987116024126</v>
      </c>
      <c r="D29726" s="1">
        <v>100</v>
      </c>
      <c r="E29726" s="1" t="s">
        <v>16553</v>
      </c>
      <c r="G29726" s="1">
        <v>10</v>
      </c>
      <c r="H29726" s="1" t="s">
        <v>16553</v>
      </c>
      <c r="I29726" s="1" t="s">
        <v>16386</v>
      </c>
      <c r="J29726" s="1" t="s">
        <v>16554</v>
      </c>
      <c r="K29726" s="1" t="s">
        <v>58805</v>
      </c>
      <c r="L29726" s="1" t="s">
        <v>17209</v>
      </c>
      <c r="M29726" s="1" t="s">
        <v>58806</v>
      </c>
      <c r="N29726" s="1" t="s">
        <v>58807</v>
      </c>
      <c r="O29726" s="1" t="s">
        <v>16392</v>
      </c>
      <c r="P29726" s="1">
        <v>20260531</v>
      </c>
      <c r="Q29726" s="1" t="s">
        <v>17087</v>
      </c>
      <c r="R29726" s="1" t="s">
        <v>16394</v>
      </c>
      <c r="U29726" s="1" t="s">
        <v>16395</v>
      </c>
      <c r="V29726" s="1">
        <v>20080620</v>
      </c>
      <c r="AA29726" s="1" t="s">
        <v>16396</v>
      </c>
      <c r="AC29726" s="1">
        <v>4987116564939</v>
      </c>
      <c r="AD29726" s="1" t="s">
        <v>58808</v>
      </c>
      <c r="AF29726" s="1">
        <v>24987116024123</v>
      </c>
    </row>
    <row r="29727" spans="1:36" x14ac:dyDescent="0.45">
      <c r="A29727" s="1" t="s">
        <v>16383</v>
      </c>
      <c r="B29727" s="1" t="s">
        <v>58809</v>
      </c>
      <c r="C29727" s="1">
        <v>14987116024034</v>
      </c>
      <c r="D29727" s="1">
        <v>1000</v>
      </c>
      <c r="E29727" s="1" t="s">
        <v>16553</v>
      </c>
      <c r="G29727" s="1">
        <v>1000</v>
      </c>
      <c r="H29727" s="1" t="s">
        <v>16553</v>
      </c>
      <c r="I29727" s="1" t="s">
        <v>16386</v>
      </c>
      <c r="J29727" s="1" t="s">
        <v>16554</v>
      </c>
      <c r="K29727" s="1" t="s">
        <v>58805</v>
      </c>
      <c r="L29727" s="1" t="s">
        <v>17209</v>
      </c>
      <c r="M29727" s="1" t="s">
        <v>58806</v>
      </c>
      <c r="N29727" s="1" t="s">
        <v>58807</v>
      </c>
      <c r="O29727" s="1" t="s">
        <v>16392</v>
      </c>
      <c r="P29727" s="1">
        <v>20260531</v>
      </c>
      <c r="Q29727" s="1" t="s">
        <v>17087</v>
      </c>
      <c r="R29727" s="1" t="s">
        <v>16394</v>
      </c>
      <c r="U29727" s="1" t="s">
        <v>16395</v>
      </c>
      <c r="V29727" s="1">
        <v>20080620</v>
      </c>
      <c r="AA29727" s="1" t="s">
        <v>16396</v>
      </c>
      <c r="AC29727" s="1">
        <v>4987116563147</v>
      </c>
      <c r="AD29727" s="1" t="s">
        <v>58809</v>
      </c>
      <c r="AF29727" s="1">
        <v>24987116024031</v>
      </c>
    </row>
    <row r="29728" spans="1:36" x14ac:dyDescent="0.45">
      <c r="A29728" s="1" t="s">
        <v>17968</v>
      </c>
      <c r="B29728" s="1" t="s">
        <v>58810</v>
      </c>
      <c r="C29728" s="1">
        <v>14987116024324</v>
      </c>
      <c r="D29728" s="1">
        <v>100</v>
      </c>
      <c r="E29728" s="1" t="s">
        <v>16553</v>
      </c>
      <c r="G29728" s="1">
        <v>10</v>
      </c>
      <c r="H29728" s="1" t="s">
        <v>16553</v>
      </c>
      <c r="I29728" s="1" t="s">
        <v>16386</v>
      </c>
      <c r="J29728" s="1" t="s">
        <v>16554</v>
      </c>
      <c r="K29728" s="1" t="s">
        <v>58811</v>
      </c>
      <c r="L29728" s="1" t="s">
        <v>16580</v>
      </c>
      <c r="M29728" s="1" t="s">
        <v>58812</v>
      </c>
      <c r="N29728" s="1" t="s">
        <v>58813</v>
      </c>
      <c r="O29728" s="1" t="s">
        <v>16392</v>
      </c>
      <c r="P29728" s="1">
        <v>20260531</v>
      </c>
      <c r="Q29728" s="1" t="s">
        <v>17087</v>
      </c>
      <c r="R29728" s="1" t="s">
        <v>16394</v>
      </c>
      <c r="U29728" s="1" t="s">
        <v>16395</v>
      </c>
      <c r="V29728" s="1">
        <v>20080620</v>
      </c>
      <c r="AA29728" s="1" t="s">
        <v>16396</v>
      </c>
      <c r="AC29728" s="1">
        <v>4987116563154</v>
      </c>
      <c r="AD29728" s="1" t="s">
        <v>58810</v>
      </c>
      <c r="AF29728" s="1">
        <v>24987116024321</v>
      </c>
      <c r="AJ29728" s="1">
        <v>20220518</v>
      </c>
    </row>
    <row r="29729" spans="1:32" x14ac:dyDescent="0.45">
      <c r="A29729" s="1" t="s">
        <v>16551</v>
      </c>
      <c r="B29729" s="1" t="s">
        <v>58814</v>
      </c>
      <c r="C29729" s="1">
        <v>14987116024324</v>
      </c>
      <c r="D29729" s="1">
        <v>100</v>
      </c>
      <c r="E29729" s="1" t="s">
        <v>16553</v>
      </c>
      <c r="G29729" s="1">
        <v>10</v>
      </c>
      <c r="H29729" s="1" t="s">
        <v>16553</v>
      </c>
      <c r="I29729" s="1" t="s">
        <v>16386</v>
      </c>
      <c r="J29729" s="1" t="s">
        <v>16554</v>
      </c>
      <c r="K29729" s="1" t="s">
        <v>58811</v>
      </c>
      <c r="L29729" s="1" t="s">
        <v>16580</v>
      </c>
      <c r="M29729" s="1" t="s">
        <v>58812</v>
      </c>
      <c r="N29729" s="1" t="s">
        <v>58813</v>
      </c>
      <c r="O29729" s="1" t="s">
        <v>16392</v>
      </c>
      <c r="P29729" s="1">
        <v>20260531</v>
      </c>
      <c r="Q29729" s="1" t="s">
        <v>17087</v>
      </c>
      <c r="R29729" s="1" t="s">
        <v>16394</v>
      </c>
      <c r="U29729" s="1" t="s">
        <v>16395</v>
      </c>
      <c r="V29729" s="1">
        <v>20080620</v>
      </c>
      <c r="AA29729" s="1" t="s">
        <v>16396</v>
      </c>
      <c r="AC29729" s="1">
        <v>4987116564946</v>
      </c>
      <c r="AD29729" s="1" t="s">
        <v>58814</v>
      </c>
      <c r="AF29729" s="1">
        <v>24987116024321</v>
      </c>
    </row>
    <row r="29730" spans="1:32" x14ac:dyDescent="0.45">
      <c r="A29730" s="1" t="s">
        <v>16383</v>
      </c>
      <c r="B29730" s="1" t="s">
        <v>58815</v>
      </c>
      <c r="C29730" s="1">
        <v>14987116024232</v>
      </c>
      <c r="D29730" s="1">
        <v>1000</v>
      </c>
      <c r="E29730" s="1" t="s">
        <v>16553</v>
      </c>
      <c r="G29730" s="1">
        <v>1000</v>
      </c>
      <c r="H29730" s="1" t="s">
        <v>16553</v>
      </c>
      <c r="I29730" s="1" t="s">
        <v>16386</v>
      </c>
      <c r="J29730" s="1" t="s">
        <v>16554</v>
      </c>
      <c r="K29730" s="1" t="s">
        <v>58811</v>
      </c>
      <c r="L29730" s="1" t="s">
        <v>16580</v>
      </c>
      <c r="M29730" s="1" t="s">
        <v>58812</v>
      </c>
      <c r="N29730" s="1" t="s">
        <v>58813</v>
      </c>
      <c r="O29730" s="1" t="s">
        <v>16392</v>
      </c>
      <c r="P29730" s="1">
        <v>20260531</v>
      </c>
      <c r="Q29730" s="1" t="s">
        <v>17087</v>
      </c>
      <c r="R29730" s="1" t="s">
        <v>16394</v>
      </c>
      <c r="U29730" s="1" t="s">
        <v>16395</v>
      </c>
      <c r="V29730" s="1">
        <v>20080620</v>
      </c>
      <c r="AA29730" s="1" t="s">
        <v>16396</v>
      </c>
      <c r="AC29730" s="1">
        <v>4987116563161</v>
      </c>
      <c r="AD29730" s="1" t="s">
        <v>58815</v>
      </c>
      <c r="AF29730" s="1">
        <v>24987116024239</v>
      </c>
    </row>
    <row r="29731" spans="1:32" x14ac:dyDescent="0.45">
      <c r="A29731" s="1" t="s">
        <v>16551</v>
      </c>
      <c r="B29731" s="1" t="s">
        <v>58816</v>
      </c>
      <c r="C29731" s="1">
        <v>14987123150498</v>
      </c>
      <c r="D29731" s="1">
        <v>7</v>
      </c>
      <c r="E29731" s="1" t="s">
        <v>20432</v>
      </c>
      <c r="G29731" s="1">
        <v>1</v>
      </c>
      <c r="H29731" s="1" t="s">
        <v>20432</v>
      </c>
      <c r="I29731" s="1" t="s">
        <v>16386</v>
      </c>
      <c r="J29731" s="1" t="s">
        <v>16697</v>
      </c>
      <c r="K29731" s="1" t="s">
        <v>58817</v>
      </c>
      <c r="L29731" s="1" t="s">
        <v>20434</v>
      </c>
      <c r="M29731" s="1" t="s">
        <v>58818</v>
      </c>
      <c r="N29731" s="1" t="s">
        <v>58817</v>
      </c>
      <c r="O29731" s="1" t="s">
        <v>16392</v>
      </c>
      <c r="P29731" s="1">
        <v>20260531</v>
      </c>
      <c r="Q29731" s="1" t="s">
        <v>16559</v>
      </c>
      <c r="R29731" s="1" t="s">
        <v>16418</v>
      </c>
      <c r="S29731" s="1" t="s">
        <v>16549</v>
      </c>
      <c r="T29731" s="1" t="s">
        <v>16394</v>
      </c>
      <c r="U29731" s="1" t="s">
        <v>16395</v>
      </c>
      <c r="V29731" s="1">
        <v>20101119</v>
      </c>
      <c r="W29731" s="1">
        <v>20190331</v>
      </c>
      <c r="AA29731" s="1" t="s">
        <v>16396</v>
      </c>
      <c r="AC29731" s="1">
        <v>4987123508810</v>
      </c>
      <c r="AD29731" s="1" t="s">
        <v>58816</v>
      </c>
    </row>
    <row r="29732" spans="1:32" x14ac:dyDescent="0.45">
      <c r="A29732" s="1" t="s">
        <v>16551</v>
      </c>
      <c r="B29732" s="1" t="s">
        <v>58816</v>
      </c>
      <c r="C29732" s="1">
        <v>14987123150504</v>
      </c>
      <c r="D29732" s="1">
        <v>35</v>
      </c>
      <c r="E29732" s="1" t="s">
        <v>20432</v>
      </c>
      <c r="G29732" s="1">
        <v>1</v>
      </c>
      <c r="H29732" s="1" t="s">
        <v>20432</v>
      </c>
      <c r="I29732" s="1" t="s">
        <v>16386</v>
      </c>
      <c r="J29732" s="1" t="s">
        <v>16697</v>
      </c>
      <c r="K29732" s="1" t="s">
        <v>58817</v>
      </c>
      <c r="L29732" s="1" t="s">
        <v>20434</v>
      </c>
      <c r="M29732" s="1" t="s">
        <v>58818</v>
      </c>
      <c r="N29732" s="1" t="s">
        <v>58817</v>
      </c>
      <c r="O29732" s="1" t="s">
        <v>16392</v>
      </c>
      <c r="P29732" s="1">
        <v>20260531</v>
      </c>
      <c r="Q29732" s="1" t="s">
        <v>16559</v>
      </c>
      <c r="R29732" s="1" t="s">
        <v>16418</v>
      </c>
      <c r="S29732" s="1" t="s">
        <v>16549</v>
      </c>
      <c r="T29732" s="1" t="s">
        <v>16394</v>
      </c>
      <c r="U29732" s="1" t="s">
        <v>16395</v>
      </c>
      <c r="V29732" s="1">
        <v>20101119</v>
      </c>
      <c r="W29732" s="1">
        <v>20190331</v>
      </c>
      <c r="AA29732" s="1" t="s">
        <v>16396</v>
      </c>
      <c r="AC29732" s="1">
        <v>4987123508810</v>
      </c>
      <c r="AD29732" s="1" t="s">
        <v>58816</v>
      </c>
    </row>
    <row r="29733" spans="1:32" x14ac:dyDescent="0.45">
      <c r="A29733" s="1" t="s">
        <v>16383</v>
      </c>
      <c r="B29733" s="1" t="s">
        <v>58819</v>
      </c>
      <c r="C29733" s="1">
        <v>14987614265014</v>
      </c>
      <c r="D29733" s="1">
        <v>100</v>
      </c>
      <c r="E29733" s="1" t="s">
        <v>16711</v>
      </c>
      <c r="G29733" s="1">
        <v>100</v>
      </c>
      <c r="H29733" s="1" t="s">
        <v>16711</v>
      </c>
      <c r="I29733" s="1" t="s">
        <v>16386</v>
      </c>
      <c r="J29733" s="1" t="s">
        <v>16711</v>
      </c>
      <c r="K29733" s="1" t="s">
        <v>58820</v>
      </c>
      <c r="L29733" s="1" t="s">
        <v>17075</v>
      </c>
      <c r="M29733" s="1" t="s">
        <v>58821</v>
      </c>
      <c r="N29733" s="1" t="s">
        <v>58820</v>
      </c>
      <c r="O29733" s="1" t="s">
        <v>16392</v>
      </c>
      <c r="P29733" s="1">
        <v>20260531</v>
      </c>
      <c r="Q29733" s="1" t="s">
        <v>17494</v>
      </c>
      <c r="R29733" s="1" t="s">
        <v>16394</v>
      </c>
      <c r="U29733" s="1" t="s">
        <v>16395</v>
      </c>
      <c r="V29733" s="1">
        <v>19961112</v>
      </c>
      <c r="AA29733" s="1" t="s">
        <v>16396</v>
      </c>
      <c r="AC29733" s="1">
        <v>4987614265062</v>
      </c>
      <c r="AD29733" s="1" t="s">
        <v>58819</v>
      </c>
      <c r="AF29733" s="1">
        <v>24987614265011</v>
      </c>
    </row>
    <row r="29734" spans="1:32" x14ac:dyDescent="0.45">
      <c r="A29734" s="1" t="s">
        <v>16383</v>
      </c>
      <c r="B29734" s="1" t="s">
        <v>58819</v>
      </c>
      <c r="C29734" s="1">
        <v>14987443411217</v>
      </c>
      <c r="D29734" s="1">
        <v>100</v>
      </c>
      <c r="E29734" s="1" t="s">
        <v>16711</v>
      </c>
      <c r="G29734" s="1">
        <v>100</v>
      </c>
      <c r="H29734" s="1" t="s">
        <v>16711</v>
      </c>
      <c r="I29734" s="1" t="s">
        <v>16386</v>
      </c>
      <c r="J29734" s="1" t="s">
        <v>16711</v>
      </c>
      <c r="K29734" s="1" t="s">
        <v>58820</v>
      </c>
      <c r="L29734" s="1" t="s">
        <v>17075</v>
      </c>
      <c r="M29734" s="1" t="s">
        <v>58821</v>
      </c>
      <c r="N29734" s="1" t="s">
        <v>58820</v>
      </c>
      <c r="O29734" s="1" t="s">
        <v>16392</v>
      </c>
      <c r="P29734" s="1">
        <v>20260531</v>
      </c>
      <c r="Q29734" s="1" t="s">
        <v>16548</v>
      </c>
      <c r="R29734" s="1" t="s">
        <v>16394</v>
      </c>
      <c r="U29734" s="1" t="s">
        <v>16395</v>
      </c>
      <c r="V29734" s="1">
        <v>19961112</v>
      </c>
      <c r="AA29734" s="1" t="s">
        <v>16396</v>
      </c>
      <c r="AC29734" s="1">
        <v>4987443411203</v>
      </c>
      <c r="AD29734" s="1" t="s">
        <v>58819</v>
      </c>
      <c r="AF29734" s="1">
        <v>24987443411214</v>
      </c>
    </row>
    <row r="29735" spans="1:32" x14ac:dyDescent="0.45">
      <c r="A29735" s="1" t="s">
        <v>16551</v>
      </c>
      <c r="B29735" s="1" t="s">
        <v>58822</v>
      </c>
      <c r="C29735" s="1">
        <v>14987443371412</v>
      </c>
      <c r="D29735" s="1">
        <v>24</v>
      </c>
      <c r="E29735" s="1" t="s">
        <v>16553</v>
      </c>
      <c r="G29735" s="1">
        <v>12</v>
      </c>
      <c r="H29735" s="1" t="s">
        <v>16553</v>
      </c>
      <c r="I29735" s="1" t="s">
        <v>16386</v>
      </c>
      <c r="J29735" s="1" t="s">
        <v>16554</v>
      </c>
      <c r="K29735" s="1" t="s">
        <v>58823</v>
      </c>
      <c r="L29735" s="1" t="s">
        <v>17084</v>
      </c>
      <c r="M29735" s="1" t="s">
        <v>58824</v>
      </c>
      <c r="N29735" s="1" t="s">
        <v>58823</v>
      </c>
      <c r="O29735" s="1" t="s">
        <v>16392</v>
      </c>
      <c r="P29735" s="1">
        <v>20260531</v>
      </c>
      <c r="Q29735" s="1" t="s">
        <v>16548</v>
      </c>
      <c r="R29735" s="1" t="s">
        <v>16394</v>
      </c>
      <c r="U29735" s="1" t="s">
        <v>16395</v>
      </c>
      <c r="V29735" s="1">
        <v>20170214</v>
      </c>
      <c r="AA29735" s="1" t="s">
        <v>16396</v>
      </c>
      <c r="AC29735" s="1">
        <v>4987443371491</v>
      </c>
      <c r="AD29735" s="1" t="s">
        <v>58822</v>
      </c>
      <c r="AF29735" s="1">
        <v>24987443371419</v>
      </c>
    </row>
    <row r="29736" spans="1:32" x14ac:dyDescent="0.45">
      <c r="A29736" s="1" t="s">
        <v>16551</v>
      </c>
      <c r="B29736" s="1" t="s">
        <v>58825</v>
      </c>
      <c r="C29736" s="1">
        <v>14987224144303</v>
      </c>
      <c r="D29736" s="1">
        <v>56</v>
      </c>
      <c r="E29736" s="1" t="s">
        <v>16553</v>
      </c>
      <c r="G29736" s="1">
        <v>8</v>
      </c>
      <c r="H29736" s="1" t="s">
        <v>16553</v>
      </c>
      <c r="I29736" s="1" t="s">
        <v>16386</v>
      </c>
      <c r="J29736" s="1" t="s">
        <v>16554</v>
      </c>
      <c r="K29736" s="1" t="s">
        <v>58826</v>
      </c>
      <c r="L29736" s="1" t="s">
        <v>58827</v>
      </c>
      <c r="M29736" s="1" t="s">
        <v>58828</v>
      </c>
      <c r="N29736" s="1" t="s">
        <v>58826</v>
      </c>
      <c r="O29736" s="1" t="s">
        <v>16392</v>
      </c>
      <c r="P29736" s="1">
        <v>20260531</v>
      </c>
      <c r="Q29736" s="1" t="s">
        <v>18299</v>
      </c>
      <c r="R29736" s="1" t="s">
        <v>16394</v>
      </c>
      <c r="U29736" s="1" t="s">
        <v>16395</v>
      </c>
      <c r="V29736" s="1">
        <v>20161117</v>
      </c>
      <c r="AA29736" s="1" t="s">
        <v>16396</v>
      </c>
      <c r="AC29736" s="1">
        <v>4987224721217</v>
      </c>
      <c r="AD29736" s="1" t="s">
        <v>58825</v>
      </c>
      <c r="AF29736" s="1">
        <v>24987224144300</v>
      </c>
    </row>
    <row r="29737" spans="1:32" x14ac:dyDescent="0.45">
      <c r="A29737" s="1" t="s">
        <v>16551</v>
      </c>
      <c r="B29737" s="1" t="s">
        <v>58825</v>
      </c>
      <c r="C29737" s="1">
        <v>14987224144365</v>
      </c>
      <c r="D29737" s="1">
        <v>224</v>
      </c>
      <c r="E29737" s="1" t="s">
        <v>16553</v>
      </c>
      <c r="G29737" s="1">
        <v>8</v>
      </c>
      <c r="H29737" s="1" t="s">
        <v>16553</v>
      </c>
      <c r="I29737" s="1" t="s">
        <v>16386</v>
      </c>
      <c r="J29737" s="1" t="s">
        <v>16554</v>
      </c>
      <c r="K29737" s="1" t="s">
        <v>58826</v>
      </c>
      <c r="L29737" s="1" t="s">
        <v>58827</v>
      </c>
      <c r="M29737" s="1" t="s">
        <v>58828</v>
      </c>
      <c r="N29737" s="1" t="s">
        <v>58826</v>
      </c>
      <c r="O29737" s="1" t="s">
        <v>16392</v>
      </c>
      <c r="P29737" s="1">
        <v>20260531</v>
      </c>
      <c r="Q29737" s="1" t="s">
        <v>18299</v>
      </c>
      <c r="R29737" s="1" t="s">
        <v>16394</v>
      </c>
      <c r="U29737" s="1" t="s">
        <v>16395</v>
      </c>
      <c r="V29737" s="1">
        <v>20161117</v>
      </c>
      <c r="AA29737" s="1" t="s">
        <v>16396</v>
      </c>
      <c r="AC29737" s="1">
        <v>4987224721217</v>
      </c>
      <c r="AD29737" s="1" t="s">
        <v>58825</v>
      </c>
      <c r="AF29737" s="1">
        <v>24987224144362</v>
      </c>
    </row>
    <row r="29738" spans="1:32" x14ac:dyDescent="0.45">
      <c r="A29738" s="1" t="s">
        <v>16551</v>
      </c>
      <c r="B29738" s="1" t="s">
        <v>58829</v>
      </c>
      <c r="C29738" s="1">
        <v>14987224144426</v>
      </c>
      <c r="D29738" s="1">
        <v>100</v>
      </c>
      <c r="E29738" s="1" t="s">
        <v>16553</v>
      </c>
      <c r="G29738" s="1">
        <v>10</v>
      </c>
      <c r="H29738" s="1" t="s">
        <v>16553</v>
      </c>
      <c r="I29738" s="1" t="s">
        <v>16386</v>
      </c>
      <c r="J29738" s="1" t="s">
        <v>16554</v>
      </c>
      <c r="K29738" s="1" t="s">
        <v>58830</v>
      </c>
      <c r="L29738" s="1" t="s">
        <v>17052</v>
      </c>
      <c r="M29738" s="1" t="s">
        <v>58831</v>
      </c>
      <c r="N29738" s="1" t="s">
        <v>58830</v>
      </c>
      <c r="O29738" s="1" t="s">
        <v>16392</v>
      </c>
      <c r="P29738" s="1">
        <v>20260531</v>
      </c>
      <c r="Q29738" s="1" t="s">
        <v>18299</v>
      </c>
      <c r="R29738" s="1" t="s">
        <v>16394</v>
      </c>
      <c r="U29738" s="1" t="s">
        <v>16395</v>
      </c>
      <c r="V29738" s="1">
        <v>20250813</v>
      </c>
      <c r="AA29738" s="1" t="s">
        <v>16396</v>
      </c>
      <c r="AC29738" s="1">
        <v>4987224725307</v>
      </c>
      <c r="AD29738" s="1" t="s">
        <v>58829</v>
      </c>
      <c r="AF29738" s="1">
        <v>24987224144423</v>
      </c>
    </row>
    <row r="29739" spans="1:32" x14ac:dyDescent="0.45">
      <c r="A29739" s="1" t="s">
        <v>16551</v>
      </c>
      <c r="B29739" s="1" t="s">
        <v>58832</v>
      </c>
      <c r="C29739" s="1">
        <v>14987128009630</v>
      </c>
      <c r="D29739" s="1">
        <v>100</v>
      </c>
      <c r="E29739" s="1" t="s">
        <v>16553</v>
      </c>
      <c r="G29739" s="1">
        <v>10</v>
      </c>
      <c r="H29739" s="1" t="s">
        <v>16553</v>
      </c>
      <c r="I29739" s="1" t="s">
        <v>16386</v>
      </c>
      <c r="J29739" s="1" t="s">
        <v>16554</v>
      </c>
      <c r="K29739" s="1" t="s">
        <v>58833</v>
      </c>
      <c r="L29739" s="1" t="s">
        <v>16556</v>
      </c>
      <c r="M29739" s="1" t="s">
        <v>58834</v>
      </c>
      <c r="N29739" s="1" t="s">
        <v>58835</v>
      </c>
      <c r="O29739" s="1" t="s">
        <v>16392</v>
      </c>
      <c r="P29739" s="1">
        <v>20260531</v>
      </c>
      <c r="Q29739" s="1" t="s">
        <v>16543</v>
      </c>
      <c r="R29739" s="1" t="s">
        <v>16394</v>
      </c>
      <c r="U29739" s="1" t="s">
        <v>16395</v>
      </c>
      <c r="V29739" s="1">
        <v>19980710</v>
      </c>
      <c r="AA29739" s="1" t="s">
        <v>16396</v>
      </c>
      <c r="AC29739" s="1">
        <v>4987128913336</v>
      </c>
      <c r="AD29739" s="1" t="s">
        <v>58832</v>
      </c>
      <c r="AF29739" s="1">
        <v>24987128009637</v>
      </c>
    </row>
    <row r="29740" spans="1:32" x14ac:dyDescent="0.45">
      <c r="A29740" s="1" t="s">
        <v>16551</v>
      </c>
      <c r="B29740" s="1" t="s">
        <v>58836</v>
      </c>
      <c r="C29740" s="1">
        <v>14987128009579</v>
      </c>
      <c r="D29740" s="1">
        <v>100</v>
      </c>
      <c r="E29740" s="1" t="s">
        <v>16553</v>
      </c>
      <c r="G29740" s="1">
        <v>10</v>
      </c>
      <c r="H29740" s="1" t="s">
        <v>16553</v>
      </c>
      <c r="I29740" s="1" t="s">
        <v>16386</v>
      </c>
      <c r="J29740" s="1" t="s">
        <v>16554</v>
      </c>
      <c r="K29740" s="1" t="s">
        <v>58837</v>
      </c>
      <c r="L29740" s="1" t="s">
        <v>16605</v>
      </c>
      <c r="M29740" s="1" t="s">
        <v>58838</v>
      </c>
      <c r="N29740" s="1" t="s">
        <v>58839</v>
      </c>
      <c r="O29740" s="1" t="s">
        <v>16392</v>
      </c>
      <c r="P29740" s="1">
        <v>20260531</v>
      </c>
      <c r="Q29740" s="1" t="s">
        <v>16543</v>
      </c>
      <c r="R29740" s="1" t="s">
        <v>16394</v>
      </c>
      <c r="U29740" s="1" t="s">
        <v>16395</v>
      </c>
      <c r="V29740" s="1">
        <v>19980710</v>
      </c>
      <c r="AA29740" s="1" t="s">
        <v>16396</v>
      </c>
      <c r="AC29740" s="1">
        <v>4987128913305</v>
      </c>
      <c r="AD29740" s="1" t="s">
        <v>58836</v>
      </c>
      <c r="AF29740" s="1">
        <v>24987128009576</v>
      </c>
    </row>
    <row r="29741" spans="1:32" x14ac:dyDescent="0.45">
      <c r="A29741" s="1" t="s">
        <v>16551</v>
      </c>
      <c r="B29741" s="1" t="s">
        <v>58836</v>
      </c>
      <c r="C29741" s="1">
        <v>14987128009586</v>
      </c>
      <c r="D29741" s="1">
        <v>1000</v>
      </c>
      <c r="E29741" s="1" t="s">
        <v>16553</v>
      </c>
      <c r="G29741" s="1">
        <v>10</v>
      </c>
      <c r="H29741" s="1" t="s">
        <v>16553</v>
      </c>
      <c r="I29741" s="1" t="s">
        <v>16386</v>
      </c>
      <c r="J29741" s="1" t="s">
        <v>16554</v>
      </c>
      <c r="K29741" s="1" t="s">
        <v>58837</v>
      </c>
      <c r="L29741" s="1" t="s">
        <v>16605</v>
      </c>
      <c r="M29741" s="1" t="s">
        <v>58838</v>
      </c>
      <c r="N29741" s="1" t="s">
        <v>58839</v>
      </c>
      <c r="O29741" s="1" t="s">
        <v>16392</v>
      </c>
      <c r="P29741" s="1">
        <v>20260531</v>
      </c>
      <c r="Q29741" s="1" t="s">
        <v>16543</v>
      </c>
      <c r="R29741" s="1" t="s">
        <v>16394</v>
      </c>
      <c r="U29741" s="1" t="s">
        <v>16395</v>
      </c>
      <c r="V29741" s="1">
        <v>19980710</v>
      </c>
      <c r="AA29741" s="1" t="s">
        <v>16396</v>
      </c>
      <c r="AC29741" s="1">
        <v>4987128913305</v>
      </c>
      <c r="AD29741" s="1" t="s">
        <v>58836</v>
      </c>
      <c r="AF29741" s="1">
        <v>24987128009583</v>
      </c>
    </row>
    <row r="29742" spans="1:32" x14ac:dyDescent="0.45">
      <c r="A29742" s="1" t="s">
        <v>16383</v>
      </c>
      <c r="B29742" s="1" t="s">
        <v>58840</v>
      </c>
      <c r="C29742" s="1">
        <v>14987128009616</v>
      </c>
      <c r="D29742" s="1">
        <v>1000</v>
      </c>
      <c r="E29742" s="1" t="s">
        <v>16553</v>
      </c>
      <c r="G29742" s="1">
        <v>1000</v>
      </c>
      <c r="H29742" s="1" t="s">
        <v>16553</v>
      </c>
      <c r="I29742" s="1" t="s">
        <v>16386</v>
      </c>
      <c r="J29742" s="1" t="s">
        <v>16554</v>
      </c>
      <c r="K29742" s="1" t="s">
        <v>58837</v>
      </c>
      <c r="L29742" s="1" t="s">
        <v>16605</v>
      </c>
      <c r="M29742" s="1" t="s">
        <v>58838</v>
      </c>
      <c r="N29742" s="1" t="s">
        <v>58839</v>
      </c>
      <c r="O29742" s="1" t="s">
        <v>16392</v>
      </c>
      <c r="P29742" s="1">
        <v>20260531</v>
      </c>
      <c r="Q29742" s="1" t="s">
        <v>16543</v>
      </c>
      <c r="R29742" s="1" t="s">
        <v>16394</v>
      </c>
      <c r="U29742" s="1" t="s">
        <v>16395</v>
      </c>
      <c r="V29742" s="1">
        <v>19980710</v>
      </c>
      <c r="AA29742" s="1" t="s">
        <v>16396</v>
      </c>
      <c r="AC29742" s="1">
        <v>4987128913329</v>
      </c>
      <c r="AD29742" s="1" t="s">
        <v>58840</v>
      </c>
      <c r="AF29742" s="1">
        <v>24987128009613</v>
      </c>
    </row>
    <row r="29743" spans="1:32" x14ac:dyDescent="0.45">
      <c r="A29743" s="1" t="s">
        <v>16383</v>
      </c>
      <c r="B29743" s="1" t="s">
        <v>58841</v>
      </c>
      <c r="C29743" s="1">
        <v>14987128002464</v>
      </c>
      <c r="D29743" s="1">
        <v>100</v>
      </c>
      <c r="E29743" s="1" t="s">
        <v>16385</v>
      </c>
      <c r="G29743" s="1">
        <v>100</v>
      </c>
      <c r="H29743" s="1" t="s">
        <v>16385</v>
      </c>
      <c r="I29743" s="1" t="s">
        <v>16386</v>
      </c>
      <c r="J29743" s="1" t="s">
        <v>16387</v>
      </c>
      <c r="K29743" s="1" t="s">
        <v>58842</v>
      </c>
      <c r="L29743" s="1" t="s">
        <v>16538</v>
      </c>
      <c r="M29743" s="1" t="s">
        <v>58843</v>
      </c>
      <c r="N29743" s="1" t="s">
        <v>58842</v>
      </c>
      <c r="O29743" s="1" t="s">
        <v>16392</v>
      </c>
      <c r="P29743" s="1">
        <v>20260531</v>
      </c>
      <c r="Q29743" s="1" t="s">
        <v>16543</v>
      </c>
      <c r="R29743" s="1" t="s">
        <v>16394</v>
      </c>
      <c r="U29743" s="1" t="s">
        <v>16395</v>
      </c>
      <c r="V29743" s="1">
        <v>20020705</v>
      </c>
      <c r="AA29743" s="1" t="s">
        <v>16396</v>
      </c>
      <c r="AC29743" s="1">
        <v>4987128913350</v>
      </c>
      <c r="AD29743" s="1" t="s">
        <v>58841</v>
      </c>
      <c r="AF29743" s="1">
        <v>24987128002461</v>
      </c>
    </row>
    <row r="29744" spans="1:32" x14ac:dyDescent="0.45">
      <c r="A29744" s="1" t="s">
        <v>16551</v>
      </c>
      <c r="B29744" s="1" t="s">
        <v>58844</v>
      </c>
      <c r="C29744" s="1">
        <v>14987376706916</v>
      </c>
      <c r="D29744" s="1">
        <v>100</v>
      </c>
      <c r="E29744" s="1" t="s">
        <v>16553</v>
      </c>
      <c r="G29744" s="1">
        <v>10</v>
      </c>
      <c r="H29744" s="1" t="s">
        <v>16553</v>
      </c>
      <c r="I29744" s="1" t="s">
        <v>16386</v>
      </c>
      <c r="J29744" s="1" t="s">
        <v>16554</v>
      </c>
      <c r="K29744" s="1" t="s">
        <v>58845</v>
      </c>
      <c r="L29744" s="1" t="s">
        <v>17084</v>
      </c>
      <c r="M29744" s="1" t="s">
        <v>58846</v>
      </c>
      <c r="N29744" s="1" t="s">
        <v>58845</v>
      </c>
      <c r="O29744" s="1" t="s">
        <v>16392</v>
      </c>
      <c r="P29744" s="1">
        <v>20260531</v>
      </c>
      <c r="Q29744" s="1" t="s">
        <v>16635</v>
      </c>
      <c r="R29744" s="1" t="s">
        <v>16394</v>
      </c>
      <c r="U29744" s="1" t="s">
        <v>16395</v>
      </c>
      <c r="V29744" s="1">
        <v>20100528</v>
      </c>
      <c r="AA29744" s="1" t="s">
        <v>16396</v>
      </c>
      <c r="AC29744" s="1">
        <v>4987376706988</v>
      </c>
      <c r="AD29744" s="1" t="s">
        <v>58844</v>
      </c>
      <c r="AF29744" s="1">
        <v>24987376706913</v>
      </c>
    </row>
    <row r="29745" spans="1:32" x14ac:dyDescent="0.45">
      <c r="A29745" s="1" t="s">
        <v>16551</v>
      </c>
      <c r="B29745" s="1" t="s">
        <v>58844</v>
      </c>
      <c r="C29745" s="1">
        <v>14987123410851</v>
      </c>
      <c r="D29745" s="1">
        <v>100</v>
      </c>
      <c r="E29745" s="1" t="s">
        <v>16553</v>
      </c>
      <c r="G29745" s="1">
        <v>10</v>
      </c>
      <c r="H29745" s="1" t="s">
        <v>16553</v>
      </c>
      <c r="I29745" s="1" t="s">
        <v>16386</v>
      </c>
      <c r="J29745" s="1" t="s">
        <v>16554</v>
      </c>
      <c r="K29745" s="1" t="s">
        <v>58845</v>
      </c>
      <c r="L29745" s="1" t="s">
        <v>17084</v>
      </c>
      <c r="M29745" s="1" t="s">
        <v>58846</v>
      </c>
      <c r="N29745" s="1" t="s">
        <v>58845</v>
      </c>
      <c r="O29745" s="1" t="s">
        <v>16392</v>
      </c>
      <c r="P29745" s="1">
        <v>20260531</v>
      </c>
      <c r="Q29745" s="1" t="s">
        <v>16559</v>
      </c>
      <c r="R29745" s="1" t="s">
        <v>16394</v>
      </c>
      <c r="U29745" s="1" t="s">
        <v>16395</v>
      </c>
      <c r="V29745" s="1">
        <v>20100528</v>
      </c>
      <c r="AA29745" s="1" t="s">
        <v>16396</v>
      </c>
      <c r="AC29745" s="1">
        <v>4987123561402</v>
      </c>
      <c r="AD29745" s="1" t="s">
        <v>58844</v>
      </c>
    </row>
    <row r="29746" spans="1:32" x14ac:dyDescent="0.45">
      <c r="A29746" s="1" t="s">
        <v>16551</v>
      </c>
      <c r="B29746" s="1" t="s">
        <v>58847</v>
      </c>
      <c r="C29746" s="1">
        <v>14987758601860</v>
      </c>
      <c r="D29746" s="1">
        <v>100</v>
      </c>
      <c r="E29746" s="1" t="s">
        <v>16553</v>
      </c>
      <c r="G29746" s="1">
        <v>10</v>
      </c>
      <c r="H29746" s="1" t="s">
        <v>16553</v>
      </c>
      <c r="I29746" s="1" t="s">
        <v>16386</v>
      </c>
      <c r="J29746" s="1" t="s">
        <v>16554</v>
      </c>
      <c r="K29746" s="1" t="s">
        <v>58848</v>
      </c>
      <c r="L29746" s="1" t="s">
        <v>16592</v>
      </c>
      <c r="M29746" s="1" t="s">
        <v>17020</v>
      </c>
      <c r="N29746" s="1" t="s">
        <v>17021</v>
      </c>
      <c r="O29746" s="1" t="s">
        <v>16392</v>
      </c>
      <c r="P29746" s="1">
        <v>20260531</v>
      </c>
      <c r="Q29746" s="1" t="s">
        <v>17734</v>
      </c>
      <c r="R29746" s="1" t="s">
        <v>16394</v>
      </c>
      <c r="U29746" s="1" t="s">
        <v>16395</v>
      </c>
      <c r="V29746" s="1">
        <v>20140305</v>
      </c>
      <c r="AA29746" s="1" t="s">
        <v>16396</v>
      </c>
      <c r="AC29746" s="1">
        <v>4987758610773</v>
      </c>
      <c r="AD29746" s="1" t="s">
        <v>58847</v>
      </c>
    </row>
    <row r="29747" spans="1:32" x14ac:dyDescent="0.45">
      <c r="A29747" s="1" t="s">
        <v>16551</v>
      </c>
      <c r="B29747" s="1" t="s">
        <v>58847</v>
      </c>
      <c r="C29747" s="1">
        <v>14987758601877</v>
      </c>
      <c r="D29747" s="1">
        <v>500</v>
      </c>
      <c r="E29747" s="1" t="s">
        <v>16553</v>
      </c>
      <c r="G29747" s="1">
        <v>10</v>
      </c>
      <c r="H29747" s="1" t="s">
        <v>16553</v>
      </c>
      <c r="I29747" s="1" t="s">
        <v>16386</v>
      </c>
      <c r="J29747" s="1" t="s">
        <v>16554</v>
      </c>
      <c r="K29747" s="1" t="s">
        <v>58848</v>
      </c>
      <c r="L29747" s="1" t="s">
        <v>16592</v>
      </c>
      <c r="M29747" s="1" t="s">
        <v>17020</v>
      </c>
      <c r="N29747" s="1" t="s">
        <v>17021</v>
      </c>
      <c r="O29747" s="1" t="s">
        <v>16392</v>
      </c>
      <c r="P29747" s="1">
        <v>20260531</v>
      </c>
      <c r="Q29747" s="1" t="s">
        <v>17734</v>
      </c>
      <c r="R29747" s="1" t="s">
        <v>16394</v>
      </c>
      <c r="U29747" s="1" t="s">
        <v>16395</v>
      </c>
      <c r="V29747" s="1">
        <v>20140305</v>
      </c>
      <c r="AA29747" s="1" t="s">
        <v>16396</v>
      </c>
      <c r="AC29747" s="1">
        <v>4987758610773</v>
      </c>
      <c r="AD29747" s="1" t="s">
        <v>58847</v>
      </c>
    </row>
    <row r="29748" spans="1:32" x14ac:dyDescent="0.45">
      <c r="A29748" s="1" t="s">
        <v>16551</v>
      </c>
      <c r="B29748" s="1" t="s">
        <v>58849</v>
      </c>
      <c r="C29748" s="1">
        <v>14987306065229</v>
      </c>
      <c r="D29748" s="1">
        <v>100</v>
      </c>
      <c r="E29748" s="1" t="s">
        <v>16553</v>
      </c>
      <c r="G29748" s="1">
        <v>10</v>
      </c>
      <c r="H29748" s="1" t="s">
        <v>16553</v>
      </c>
      <c r="I29748" s="1" t="s">
        <v>16386</v>
      </c>
      <c r="J29748" s="1" t="s">
        <v>16554</v>
      </c>
      <c r="K29748" s="1" t="s">
        <v>58850</v>
      </c>
      <c r="L29748" s="1" t="s">
        <v>16592</v>
      </c>
      <c r="M29748" s="1" t="s">
        <v>58851</v>
      </c>
      <c r="N29748" s="1" t="s">
        <v>58852</v>
      </c>
      <c r="O29748" s="1" t="s">
        <v>16392</v>
      </c>
      <c r="P29748" s="1">
        <v>20260531</v>
      </c>
      <c r="Q29748" s="1" t="s">
        <v>21037</v>
      </c>
      <c r="R29748" s="1" t="s">
        <v>16394</v>
      </c>
      <c r="U29748" s="1" t="s">
        <v>16395</v>
      </c>
      <c r="V29748" s="1">
        <v>20010907</v>
      </c>
      <c r="AA29748" s="1" t="s">
        <v>16396</v>
      </c>
      <c r="AC29748" s="1">
        <v>4987306032637</v>
      </c>
      <c r="AD29748" s="1" t="s">
        <v>58849</v>
      </c>
      <c r="AF29748" s="1">
        <v>24987306065226</v>
      </c>
    </row>
    <row r="29749" spans="1:32" x14ac:dyDescent="0.45">
      <c r="A29749" s="1" t="s">
        <v>16551</v>
      </c>
      <c r="B29749" s="1" t="s">
        <v>58849</v>
      </c>
      <c r="C29749" s="1">
        <v>14987306065236</v>
      </c>
      <c r="D29749" s="1">
        <v>1000</v>
      </c>
      <c r="E29749" s="1" t="s">
        <v>16553</v>
      </c>
      <c r="G29749" s="1">
        <v>10</v>
      </c>
      <c r="H29749" s="1" t="s">
        <v>16553</v>
      </c>
      <c r="I29749" s="1" t="s">
        <v>16386</v>
      </c>
      <c r="J29749" s="1" t="s">
        <v>16554</v>
      </c>
      <c r="K29749" s="1" t="s">
        <v>58850</v>
      </c>
      <c r="L29749" s="1" t="s">
        <v>16592</v>
      </c>
      <c r="M29749" s="1" t="s">
        <v>58851</v>
      </c>
      <c r="N29749" s="1" t="s">
        <v>58852</v>
      </c>
      <c r="O29749" s="1" t="s">
        <v>16392</v>
      </c>
      <c r="P29749" s="1">
        <v>20260531</v>
      </c>
      <c r="Q29749" s="1" t="s">
        <v>21037</v>
      </c>
      <c r="R29749" s="1" t="s">
        <v>16394</v>
      </c>
      <c r="U29749" s="1" t="s">
        <v>16395</v>
      </c>
      <c r="V29749" s="1">
        <v>20010907</v>
      </c>
      <c r="AA29749" s="1" t="s">
        <v>16396</v>
      </c>
      <c r="AC29749" s="1">
        <v>4987306032637</v>
      </c>
      <c r="AD29749" s="1" t="s">
        <v>58849</v>
      </c>
      <c r="AF29749" s="1">
        <v>24987306065233</v>
      </c>
    </row>
    <row r="29750" spans="1:32" x14ac:dyDescent="0.45">
      <c r="A29750" s="1" t="s">
        <v>16551</v>
      </c>
      <c r="B29750" s="1" t="s">
        <v>58849</v>
      </c>
      <c r="C29750" s="1">
        <v>14987758065228</v>
      </c>
      <c r="D29750" s="1">
        <v>100</v>
      </c>
      <c r="E29750" s="1" t="s">
        <v>16553</v>
      </c>
      <c r="G29750" s="1">
        <v>10</v>
      </c>
      <c r="H29750" s="1" t="s">
        <v>16553</v>
      </c>
      <c r="I29750" s="1" t="s">
        <v>16386</v>
      </c>
      <c r="J29750" s="1" t="s">
        <v>16554</v>
      </c>
      <c r="K29750" s="1" t="s">
        <v>58850</v>
      </c>
      <c r="L29750" s="1" t="s">
        <v>16592</v>
      </c>
      <c r="M29750" s="1" t="s">
        <v>58851</v>
      </c>
      <c r="N29750" s="1" t="s">
        <v>58852</v>
      </c>
      <c r="O29750" s="1" t="s">
        <v>16392</v>
      </c>
      <c r="P29750" s="1">
        <v>20260531</v>
      </c>
      <c r="Q29750" s="1" t="s">
        <v>17734</v>
      </c>
      <c r="R29750" s="1" t="s">
        <v>16394</v>
      </c>
      <c r="U29750" s="1" t="s">
        <v>16395</v>
      </c>
      <c r="V29750" s="1">
        <v>20010907</v>
      </c>
      <c r="AA29750" s="1" t="s">
        <v>16396</v>
      </c>
      <c r="AC29750" s="1">
        <v>4987758032636</v>
      </c>
      <c r="AD29750" s="1" t="s">
        <v>58849</v>
      </c>
    </row>
    <row r="29751" spans="1:32" x14ac:dyDescent="0.45">
      <c r="A29751" s="1" t="s">
        <v>16551</v>
      </c>
      <c r="B29751" s="1" t="s">
        <v>58849</v>
      </c>
      <c r="C29751" s="1">
        <v>14987758065235</v>
      </c>
      <c r="D29751" s="1">
        <v>1000</v>
      </c>
      <c r="E29751" s="1" t="s">
        <v>16553</v>
      </c>
      <c r="G29751" s="1">
        <v>10</v>
      </c>
      <c r="H29751" s="1" t="s">
        <v>16553</v>
      </c>
      <c r="I29751" s="1" t="s">
        <v>16386</v>
      </c>
      <c r="J29751" s="1" t="s">
        <v>16554</v>
      </c>
      <c r="K29751" s="1" t="s">
        <v>58850</v>
      </c>
      <c r="L29751" s="1" t="s">
        <v>16592</v>
      </c>
      <c r="M29751" s="1" t="s">
        <v>58851</v>
      </c>
      <c r="N29751" s="1" t="s">
        <v>58852</v>
      </c>
      <c r="O29751" s="1" t="s">
        <v>16392</v>
      </c>
      <c r="P29751" s="1">
        <v>20260531</v>
      </c>
      <c r="Q29751" s="1" t="s">
        <v>17734</v>
      </c>
      <c r="R29751" s="1" t="s">
        <v>16394</v>
      </c>
      <c r="U29751" s="1" t="s">
        <v>16395</v>
      </c>
      <c r="V29751" s="1">
        <v>20010907</v>
      </c>
      <c r="AA29751" s="1" t="s">
        <v>16396</v>
      </c>
      <c r="AC29751" s="1">
        <v>4987758032636</v>
      </c>
      <c r="AD29751" s="1" t="s">
        <v>58849</v>
      </c>
    </row>
    <row r="29752" spans="1:32" x14ac:dyDescent="0.45">
      <c r="A29752" s="1" t="s">
        <v>16383</v>
      </c>
      <c r="B29752" s="1" t="s">
        <v>58853</v>
      </c>
      <c r="C29752" s="1">
        <v>14987306065243</v>
      </c>
      <c r="D29752" s="1">
        <v>1000</v>
      </c>
      <c r="E29752" s="1" t="s">
        <v>16553</v>
      </c>
      <c r="G29752" s="1">
        <v>1000</v>
      </c>
      <c r="H29752" s="1" t="s">
        <v>16553</v>
      </c>
      <c r="I29752" s="1" t="s">
        <v>16386</v>
      </c>
      <c r="J29752" s="1" t="s">
        <v>16554</v>
      </c>
      <c r="K29752" s="1" t="s">
        <v>58850</v>
      </c>
      <c r="L29752" s="1" t="s">
        <v>16592</v>
      </c>
      <c r="M29752" s="1" t="s">
        <v>58851</v>
      </c>
      <c r="N29752" s="1" t="s">
        <v>58852</v>
      </c>
      <c r="O29752" s="1" t="s">
        <v>16392</v>
      </c>
      <c r="P29752" s="1">
        <v>20260531</v>
      </c>
      <c r="Q29752" s="1" t="s">
        <v>21037</v>
      </c>
      <c r="R29752" s="1" t="s">
        <v>16394</v>
      </c>
      <c r="U29752" s="1" t="s">
        <v>16395</v>
      </c>
      <c r="V29752" s="1">
        <v>20010907</v>
      </c>
      <c r="AA29752" s="1" t="s">
        <v>16396</v>
      </c>
      <c r="AC29752" s="1">
        <v>4987306032644</v>
      </c>
      <c r="AD29752" s="1" t="s">
        <v>58853</v>
      </c>
      <c r="AF29752" s="1">
        <v>24987306065240</v>
      </c>
    </row>
    <row r="29753" spans="1:32" x14ac:dyDescent="0.45">
      <c r="A29753" s="1" t="s">
        <v>16383</v>
      </c>
      <c r="B29753" s="1" t="s">
        <v>58853</v>
      </c>
      <c r="C29753" s="1">
        <v>14987758065242</v>
      </c>
      <c r="D29753" s="1">
        <v>1000</v>
      </c>
      <c r="E29753" s="1" t="s">
        <v>16553</v>
      </c>
      <c r="G29753" s="1">
        <v>1000</v>
      </c>
      <c r="H29753" s="1" t="s">
        <v>16553</v>
      </c>
      <c r="I29753" s="1" t="s">
        <v>16386</v>
      </c>
      <c r="J29753" s="1" t="s">
        <v>16554</v>
      </c>
      <c r="K29753" s="1" t="s">
        <v>58850</v>
      </c>
      <c r="L29753" s="1" t="s">
        <v>16592</v>
      </c>
      <c r="M29753" s="1" t="s">
        <v>58851</v>
      </c>
      <c r="N29753" s="1" t="s">
        <v>58852</v>
      </c>
      <c r="O29753" s="1" t="s">
        <v>16392</v>
      </c>
      <c r="P29753" s="1">
        <v>20260531</v>
      </c>
      <c r="Q29753" s="1" t="s">
        <v>17734</v>
      </c>
      <c r="R29753" s="1" t="s">
        <v>16394</v>
      </c>
      <c r="U29753" s="1" t="s">
        <v>16395</v>
      </c>
      <c r="V29753" s="1">
        <v>20010907</v>
      </c>
      <c r="AA29753" s="1" t="s">
        <v>16396</v>
      </c>
      <c r="AC29753" s="1">
        <v>4987758032643</v>
      </c>
      <c r="AD29753" s="1" t="s">
        <v>58853</v>
      </c>
    </row>
    <row r="29754" spans="1:32" x14ac:dyDescent="0.45">
      <c r="A29754" s="1" t="s">
        <v>16551</v>
      </c>
      <c r="B29754" s="1" t="s">
        <v>58854</v>
      </c>
      <c r="C29754" s="1">
        <v>14987306065250</v>
      </c>
      <c r="D29754" s="1">
        <v>100</v>
      </c>
      <c r="E29754" s="1" t="s">
        <v>16553</v>
      </c>
      <c r="G29754" s="1">
        <v>10</v>
      </c>
      <c r="H29754" s="1" t="s">
        <v>16553</v>
      </c>
      <c r="I29754" s="1" t="s">
        <v>16386</v>
      </c>
      <c r="J29754" s="1" t="s">
        <v>16554</v>
      </c>
      <c r="K29754" s="1" t="s">
        <v>58855</v>
      </c>
      <c r="L29754" s="1" t="s">
        <v>16847</v>
      </c>
      <c r="M29754" s="1" t="s">
        <v>58856</v>
      </c>
      <c r="N29754" s="1" t="s">
        <v>58857</v>
      </c>
      <c r="O29754" s="1" t="s">
        <v>16392</v>
      </c>
      <c r="P29754" s="1">
        <v>20260531</v>
      </c>
      <c r="Q29754" s="1" t="s">
        <v>21037</v>
      </c>
      <c r="R29754" s="1" t="s">
        <v>16394</v>
      </c>
      <c r="U29754" s="1" t="s">
        <v>16395</v>
      </c>
      <c r="V29754" s="1">
        <v>20010907</v>
      </c>
      <c r="AA29754" s="1" t="s">
        <v>16396</v>
      </c>
      <c r="AC29754" s="1">
        <v>4987306032651</v>
      </c>
      <c r="AD29754" s="1" t="s">
        <v>58854</v>
      </c>
      <c r="AF29754" s="1">
        <v>24987306065257</v>
      </c>
    </row>
    <row r="29755" spans="1:32" x14ac:dyDescent="0.45">
      <c r="A29755" s="1" t="s">
        <v>16551</v>
      </c>
      <c r="B29755" s="1" t="s">
        <v>58854</v>
      </c>
      <c r="C29755" s="1">
        <v>14987306065267</v>
      </c>
      <c r="D29755" s="1">
        <v>500</v>
      </c>
      <c r="E29755" s="1" t="s">
        <v>16553</v>
      </c>
      <c r="G29755" s="1">
        <v>10</v>
      </c>
      <c r="H29755" s="1" t="s">
        <v>16553</v>
      </c>
      <c r="I29755" s="1" t="s">
        <v>16386</v>
      </c>
      <c r="J29755" s="1" t="s">
        <v>16554</v>
      </c>
      <c r="K29755" s="1" t="s">
        <v>58855</v>
      </c>
      <c r="L29755" s="1" t="s">
        <v>16847</v>
      </c>
      <c r="M29755" s="1" t="s">
        <v>58856</v>
      </c>
      <c r="N29755" s="1" t="s">
        <v>58857</v>
      </c>
      <c r="O29755" s="1" t="s">
        <v>16392</v>
      </c>
      <c r="P29755" s="1">
        <v>20260531</v>
      </c>
      <c r="Q29755" s="1" t="s">
        <v>21037</v>
      </c>
      <c r="R29755" s="1" t="s">
        <v>16394</v>
      </c>
      <c r="U29755" s="1" t="s">
        <v>16395</v>
      </c>
      <c r="V29755" s="1">
        <v>20010907</v>
      </c>
      <c r="AA29755" s="1" t="s">
        <v>16396</v>
      </c>
      <c r="AC29755" s="1">
        <v>4987306032651</v>
      </c>
      <c r="AD29755" s="1" t="s">
        <v>58854</v>
      </c>
      <c r="AF29755" s="1">
        <v>24987306065264</v>
      </c>
    </row>
    <row r="29756" spans="1:32" x14ac:dyDescent="0.45">
      <c r="A29756" s="1" t="s">
        <v>16551</v>
      </c>
      <c r="B29756" s="1" t="s">
        <v>58854</v>
      </c>
      <c r="C29756" s="1">
        <v>14987306065274</v>
      </c>
      <c r="D29756" s="1">
        <v>1000</v>
      </c>
      <c r="E29756" s="1" t="s">
        <v>16553</v>
      </c>
      <c r="G29756" s="1">
        <v>10</v>
      </c>
      <c r="H29756" s="1" t="s">
        <v>16553</v>
      </c>
      <c r="I29756" s="1" t="s">
        <v>16386</v>
      </c>
      <c r="J29756" s="1" t="s">
        <v>16554</v>
      </c>
      <c r="K29756" s="1" t="s">
        <v>58855</v>
      </c>
      <c r="L29756" s="1" t="s">
        <v>16847</v>
      </c>
      <c r="M29756" s="1" t="s">
        <v>58856</v>
      </c>
      <c r="N29756" s="1" t="s">
        <v>58857</v>
      </c>
      <c r="O29756" s="1" t="s">
        <v>16392</v>
      </c>
      <c r="P29756" s="1">
        <v>20260531</v>
      </c>
      <c r="Q29756" s="1" t="s">
        <v>21037</v>
      </c>
      <c r="R29756" s="1" t="s">
        <v>16394</v>
      </c>
      <c r="U29756" s="1" t="s">
        <v>16395</v>
      </c>
      <c r="V29756" s="1">
        <v>20010907</v>
      </c>
      <c r="AA29756" s="1" t="s">
        <v>16396</v>
      </c>
      <c r="AC29756" s="1">
        <v>4987306032651</v>
      </c>
      <c r="AD29756" s="1" t="s">
        <v>58854</v>
      </c>
      <c r="AF29756" s="1">
        <v>24987306065271</v>
      </c>
    </row>
    <row r="29757" spans="1:32" x14ac:dyDescent="0.45">
      <c r="A29757" s="1" t="s">
        <v>16551</v>
      </c>
      <c r="B29757" s="1" t="s">
        <v>58858</v>
      </c>
      <c r="C29757" s="1">
        <v>14987758065259</v>
      </c>
      <c r="D29757" s="1">
        <v>100</v>
      </c>
      <c r="E29757" s="1" t="s">
        <v>16553</v>
      </c>
      <c r="G29757" s="1">
        <v>10</v>
      </c>
      <c r="H29757" s="1" t="s">
        <v>16553</v>
      </c>
      <c r="I29757" s="1" t="s">
        <v>16386</v>
      </c>
      <c r="J29757" s="1" t="s">
        <v>16554</v>
      </c>
      <c r="K29757" s="1" t="s">
        <v>58855</v>
      </c>
      <c r="L29757" s="1" t="s">
        <v>16847</v>
      </c>
      <c r="M29757" s="1" t="s">
        <v>58856</v>
      </c>
      <c r="N29757" s="1" t="s">
        <v>58857</v>
      </c>
      <c r="O29757" s="1" t="s">
        <v>16392</v>
      </c>
      <c r="P29757" s="1">
        <v>20260531</v>
      </c>
      <c r="Q29757" s="1" t="s">
        <v>17734</v>
      </c>
      <c r="R29757" s="1" t="s">
        <v>16394</v>
      </c>
      <c r="U29757" s="1" t="s">
        <v>16395</v>
      </c>
      <c r="V29757" s="1">
        <v>20010907</v>
      </c>
      <c r="AA29757" s="1" t="s">
        <v>16396</v>
      </c>
      <c r="AC29757" s="1">
        <v>4987758032650</v>
      </c>
      <c r="AD29757" s="1" t="s">
        <v>58858</v>
      </c>
      <c r="AE29757" s="1" t="s">
        <v>58859</v>
      </c>
    </row>
    <row r="29758" spans="1:32" x14ac:dyDescent="0.45">
      <c r="A29758" s="1" t="s">
        <v>16551</v>
      </c>
      <c r="B29758" s="1" t="s">
        <v>58858</v>
      </c>
      <c r="C29758" s="1">
        <v>14987758065266</v>
      </c>
      <c r="D29758" s="1">
        <v>500</v>
      </c>
      <c r="E29758" s="1" t="s">
        <v>16553</v>
      </c>
      <c r="G29758" s="1">
        <v>10</v>
      </c>
      <c r="H29758" s="1" t="s">
        <v>16553</v>
      </c>
      <c r="I29758" s="1" t="s">
        <v>16386</v>
      </c>
      <c r="J29758" s="1" t="s">
        <v>16554</v>
      </c>
      <c r="K29758" s="1" t="s">
        <v>58855</v>
      </c>
      <c r="L29758" s="1" t="s">
        <v>16847</v>
      </c>
      <c r="M29758" s="1" t="s">
        <v>58856</v>
      </c>
      <c r="N29758" s="1" t="s">
        <v>58857</v>
      </c>
      <c r="O29758" s="1" t="s">
        <v>16392</v>
      </c>
      <c r="P29758" s="1">
        <v>20260531</v>
      </c>
      <c r="Q29758" s="1" t="s">
        <v>17734</v>
      </c>
      <c r="R29758" s="1" t="s">
        <v>16394</v>
      </c>
      <c r="U29758" s="1" t="s">
        <v>16395</v>
      </c>
      <c r="V29758" s="1">
        <v>20010907</v>
      </c>
      <c r="AA29758" s="1" t="s">
        <v>16396</v>
      </c>
      <c r="AC29758" s="1">
        <v>4987758032650</v>
      </c>
      <c r="AD29758" s="1" t="s">
        <v>58858</v>
      </c>
      <c r="AE29758" s="1" t="s">
        <v>58859</v>
      </c>
    </row>
    <row r="29759" spans="1:32" x14ac:dyDescent="0.45">
      <c r="A29759" s="1" t="s">
        <v>16551</v>
      </c>
      <c r="B29759" s="1" t="s">
        <v>58858</v>
      </c>
      <c r="C29759" s="1">
        <v>14987758065273</v>
      </c>
      <c r="D29759" s="1">
        <v>1000</v>
      </c>
      <c r="E29759" s="1" t="s">
        <v>16553</v>
      </c>
      <c r="G29759" s="1">
        <v>10</v>
      </c>
      <c r="H29759" s="1" t="s">
        <v>16553</v>
      </c>
      <c r="I29759" s="1" t="s">
        <v>16386</v>
      </c>
      <c r="J29759" s="1" t="s">
        <v>16554</v>
      </c>
      <c r="K29759" s="1" t="s">
        <v>58855</v>
      </c>
      <c r="L29759" s="1" t="s">
        <v>16847</v>
      </c>
      <c r="M29759" s="1" t="s">
        <v>58856</v>
      </c>
      <c r="N29759" s="1" t="s">
        <v>58857</v>
      </c>
      <c r="O29759" s="1" t="s">
        <v>16392</v>
      </c>
      <c r="P29759" s="1">
        <v>20260531</v>
      </c>
      <c r="Q29759" s="1" t="s">
        <v>17734</v>
      </c>
      <c r="R29759" s="1" t="s">
        <v>16394</v>
      </c>
      <c r="U29759" s="1" t="s">
        <v>16395</v>
      </c>
      <c r="V29759" s="1">
        <v>20010907</v>
      </c>
      <c r="AA29759" s="1" t="s">
        <v>16396</v>
      </c>
      <c r="AC29759" s="1">
        <v>4987758032650</v>
      </c>
      <c r="AD29759" s="1" t="s">
        <v>58858</v>
      </c>
      <c r="AE29759" s="1" t="s">
        <v>58859</v>
      </c>
    </row>
    <row r="29760" spans="1:32" x14ac:dyDescent="0.45">
      <c r="A29760" s="1" t="s">
        <v>16383</v>
      </c>
      <c r="B29760" s="1" t="s">
        <v>58860</v>
      </c>
      <c r="C29760" s="1">
        <v>14987306065298</v>
      </c>
      <c r="D29760" s="1">
        <v>1000</v>
      </c>
      <c r="E29760" s="1" t="s">
        <v>16553</v>
      </c>
      <c r="G29760" s="1">
        <v>1000</v>
      </c>
      <c r="H29760" s="1" t="s">
        <v>16553</v>
      </c>
      <c r="I29760" s="1" t="s">
        <v>16386</v>
      </c>
      <c r="J29760" s="1" t="s">
        <v>16554</v>
      </c>
      <c r="K29760" s="1" t="s">
        <v>58855</v>
      </c>
      <c r="L29760" s="1" t="s">
        <v>16847</v>
      </c>
      <c r="M29760" s="1" t="s">
        <v>58856</v>
      </c>
      <c r="N29760" s="1" t="s">
        <v>58857</v>
      </c>
      <c r="O29760" s="1" t="s">
        <v>16392</v>
      </c>
      <c r="P29760" s="1">
        <v>20260531</v>
      </c>
      <c r="Q29760" s="1" t="s">
        <v>21037</v>
      </c>
      <c r="R29760" s="1" t="s">
        <v>16394</v>
      </c>
      <c r="U29760" s="1" t="s">
        <v>16395</v>
      </c>
      <c r="V29760" s="1">
        <v>20010907</v>
      </c>
      <c r="AA29760" s="1" t="s">
        <v>16396</v>
      </c>
      <c r="AC29760" s="1">
        <v>4987306032675</v>
      </c>
      <c r="AD29760" s="1" t="s">
        <v>58860</v>
      </c>
      <c r="AF29760" s="1">
        <v>24987306065295</v>
      </c>
    </row>
    <row r="29761" spans="1:36" x14ac:dyDescent="0.45">
      <c r="A29761" s="1" t="s">
        <v>16383</v>
      </c>
      <c r="B29761" s="1" t="s">
        <v>58861</v>
      </c>
      <c r="C29761" s="1">
        <v>14987758065297</v>
      </c>
      <c r="D29761" s="1">
        <v>1000</v>
      </c>
      <c r="E29761" s="1" t="s">
        <v>16553</v>
      </c>
      <c r="G29761" s="1">
        <v>1000</v>
      </c>
      <c r="H29761" s="1" t="s">
        <v>16553</v>
      </c>
      <c r="I29761" s="1" t="s">
        <v>16386</v>
      </c>
      <c r="J29761" s="1" t="s">
        <v>16554</v>
      </c>
      <c r="K29761" s="1" t="s">
        <v>58855</v>
      </c>
      <c r="L29761" s="1" t="s">
        <v>16847</v>
      </c>
      <c r="M29761" s="1" t="s">
        <v>58856</v>
      </c>
      <c r="N29761" s="1" t="s">
        <v>58857</v>
      </c>
      <c r="O29761" s="1" t="s">
        <v>16392</v>
      </c>
      <c r="P29761" s="1">
        <v>20260531</v>
      </c>
      <c r="Q29761" s="1" t="s">
        <v>17734</v>
      </c>
      <c r="R29761" s="1" t="s">
        <v>16394</v>
      </c>
      <c r="U29761" s="1" t="s">
        <v>16395</v>
      </c>
      <c r="V29761" s="1">
        <v>20010907</v>
      </c>
      <c r="AA29761" s="1" t="s">
        <v>16396</v>
      </c>
      <c r="AC29761" s="1">
        <v>4987758032674</v>
      </c>
      <c r="AD29761" s="1" t="s">
        <v>58861</v>
      </c>
      <c r="AE29761" s="1" t="s">
        <v>58859</v>
      </c>
    </row>
    <row r="29762" spans="1:36" x14ac:dyDescent="0.45">
      <c r="A29762" s="1" t="s">
        <v>16383</v>
      </c>
      <c r="B29762" s="1" t="s">
        <v>58862</v>
      </c>
      <c r="C29762" s="1">
        <v>14987306065281</v>
      </c>
      <c r="D29762" s="1">
        <v>500</v>
      </c>
      <c r="E29762" s="1" t="s">
        <v>16553</v>
      </c>
      <c r="G29762" s="1">
        <v>500</v>
      </c>
      <c r="H29762" s="1" t="s">
        <v>16553</v>
      </c>
      <c r="I29762" s="1" t="s">
        <v>16386</v>
      </c>
      <c r="J29762" s="1" t="s">
        <v>16554</v>
      </c>
      <c r="K29762" s="1" t="s">
        <v>58855</v>
      </c>
      <c r="L29762" s="1" t="s">
        <v>16847</v>
      </c>
      <c r="M29762" s="1" t="s">
        <v>58856</v>
      </c>
      <c r="N29762" s="1" t="s">
        <v>58857</v>
      </c>
      <c r="O29762" s="1" t="s">
        <v>16392</v>
      </c>
      <c r="P29762" s="1">
        <v>20260531</v>
      </c>
      <c r="Q29762" s="1" t="s">
        <v>21037</v>
      </c>
      <c r="R29762" s="1" t="s">
        <v>16394</v>
      </c>
      <c r="U29762" s="1" t="s">
        <v>16395</v>
      </c>
      <c r="V29762" s="1">
        <v>20010907</v>
      </c>
      <c r="AA29762" s="1" t="s">
        <v>16396</v>
      </c>
      <c r="AC29762" s="1">
        <v>4987306032668</v>
      </c>
      <c r="AD29762" s="1" t="s">
        <v>58862</v>
      </c>
      <c r="AF29762" s="1">
        <v>24987306065288</v>
      </c>
    </row>
    <row r="29763" spans="1:36" x14ac:dyDescent="0.45">
      <c r="A29763" s="1" t="s">
        <v>16383</v>
      </c>
      <c r="B29763" s="1" t="s">
        <v>58863</v>
      </c>
      <c r="C29763" s="1">
        <v>14987758065280</v>
      </c>
      <c r="D29763" s="1">
        <v>500</v>
      </c>
      <c r="E29763" s="1" t="s">
        <v>16553</v>
      </c>
      <c r="G29763" s="1">
        <v>500</v>
      </c>
      <c r="H29763" s="1" t="s">
        <v>16553</v>
      </c>
      <c r="I29763" s="1" t="s">
        <v>16386</v>
      </c>
      <c r="J29763" s="1" t="s">
        <v>16554</v>
      </c>
      <c r="K29763" s="1" t="s">
        <v>58855</v>
      </c>
      <c r="L29763" s="1" t="s">
        <v>16847</v>
      </c>
      <c r="M29763" s="1" t="s">
        <v>58856</v>
      </c>
      <c r="N29763" s="1" t="s">
        <v>58857</v>
      </c>
      <c r="O29763" s="1" t="s">
        <v>16392</v>
      </c>
      <c r="P29763" s="1">
        <v>20260531</v>
      </c>
      <c r="Q29763" s="1" t="s">
        <v>17734</v>
      </c>
      <c r="R29763" s="1" t="s">
        <v>16394</v>
      </c>
      <c r="U29763" s="1" t="s">
        <v>16395</v>
      </c>
      <c r="V29763" s="1">
        <v>20010907</v>
      </c>
      <c r="AA29763" s="1" t="s">
        <v>16396</v>
      </c>
      <c r="AC29763" s="1">
        <v>4987758032667</v>
      </c>
      <c r="AD29763" s="1" t="s">
        <v>58863</v>
      </c>
      <c r="AE29763" s="1" t="s">
        <v>58859</v>
      </c>
    </row>
    <row r="29764" spans="1:36" x14ac:dyDescent="0.45">
      <c r="A29764" s="1" t="s">
        <v>16551</v>
      </c>
      <c r="B29764" s="1" t="s">
        <v>58864</v>
      </c>
      <c r="C29764" s="1">
        <v>14987123138458</v>
      </c>
      <c r="D29764" s="1">
        <v>20</v>
      </c>
      <c r="E29764" s="1" t="s">
        <v>16711</v>
      </c>
      <c r="G29764" s="1">
        <v>2</v>
      </c>
      <c r="H29764" s="1" t="s">
        <v>16711</v>
      </c>
      <c r="I29764" s="1" t="s">
        <v>16386</v>
      </c>
      <c r="J29764" s="1" t="s">
        <v>16711</v>
      </c>
      <c r="K29764" s="1" t="s">
        <v>58865</v>
      </c>
      <c r="L29764" s="1" t="s">
        <v>25410</v>
      </c>
      <c r="M29764" s="1" t="s">
        <v>58866</v>
      </c>
      <c r="N29764" s="1" t="s">
        <v>58867</v>
      </c>
      <c r="O29764" s="1" t="s">
        <v>16392</v>
      </c>
      <c r="P29764" s="1">
        <v>20260531</v>
      </c>
      <c r="Q29764" s="1" t="s">
        <v>16559</v>
      </c>
      <c r="R29764" s="1" t="s">
        <v>16394</v>
      </c>
      <c r="U29764" s="1" t="s">
        <v>16395</v>
      </c>
      <c r="V29764" s="1">
        <v>19990507</v>
      </c>
      <c r="AA29764" s="1" t="s">
        <v>16396</v>
      </c>
      <c r="AD29764" s="1" t="s">
        <v>58864</v>
      </c>
      <c r="AJ29764" s="1">
        <v>20121231</v>
      </c>
    </row>
    <row r="29765" spans="1:36" x14ac:dyDescent="0.45">
      <c r="A29765" s="1" t="s">
        <v>16551</v>
      </c>
      <c r="B29765" s="1" t="s">
        <v>58868</v>
      </c>
      <c r="C29765" s="1">
        <v>14987114537406</v>
      </c>
      <c r="D29765" s="1">
        <v>30</v>
      </c>
      <c r="E29765" s="1" t="s">
        <v>16711</v>
      </c>
      <c r="G29765" s="1">
        <v>3</v>
      </c>
      <c r="H29765" s="1" t="s">
        <v>16711</v>
      </c>
      <c r="I29765" s="1" t="s">
        <v>16386</v>
      </c>
      <c r="J29765" s="1" t="s">
        <v>16711</v>
      </c>
      <c r="K29765" s="1" t="s">
        <v>58865</v>
      </c>
      <c r="L29765" s="1" t="s">
        <v>25410</v>
      </c>
      <c r="M29765" s="1" t="s">
        <v>58866</v>
      </c>
      <c r="N29765" s="1" t="s">
        <v>58867</v>
      </c>
      <c r="O29765" s="1" t="s">
        <v>16392</v>
      </c>
      <c r="P29765" s="1">
        <v>20260531</v>
      </c>
      <c r="Q29765" s="1" t="s">
        <v>16898</v>
      </c>
      <c r="R29765" s="1" t="s">
        <v>16394</v>
      </c>
      <c r="U29765" s="1" t="s">
        <v>16395</v>
      </c>
      <c r="V29765" s="1">
        <v>19990507</v>
      </c>
      <c r="AA29765" s="1" t="s">
        <v>16396</v>
      </c>
      <c r="AC29765" s="1">
        <v>4987114537492</v>
      </c>
      <c r="AD29765" s="1" t="s">
        <v>58868</v>
      </c>
      <c r="AF29765" s="1">
        <v>24987114537403</v>
      </c>
    </row>
    <row r="29766" spans="1:36" x14ac:dyDescent="0.45">
      <c r="A29766" s="1" t="s">
        <v>16551</v>
      </c>
      <c r="B29766" s="1" t="s">
        <v>58868</v>
      </c>
      <c r="C29766" s="1">
        <v>14987123138465</v>
      </c>
      <c r="D29766" s="1">
        <v>30</v>
      </c>
      <c r="E29766" s="1" t="s">
        <v>16711</v>
      </c>
      <c r="G29766" s="1">
        <v>3</v>
      </c>
      <c r="H29766" s="1" t="s">
        <v>16711</v>
      </c>
      <c r="I29766" s="1" t="s">
        <v>16386</v>
      </c>
      <c r="J29766" s="1" t="s">
        <v>16711</v>
      </c>
      <c r="K29766" s="1" t="s">
        <v>58865</v>
      </c>
      <c r="L29766" s="1" t="s">
        <v>25410</v>
      </c>
      <c r="M29766" s="1" t="s">
        <v>58866</v>
      </c>
      <c r="N29766" s="1" t="s">
        <v>58867</v>
      </c>
      <c r="O29766" s="1" t="s">
        <v>16392</v>
      </c>
      <c r="P29766" s="1">
        <v>20260531</v>
      </c>
      <c r="Q29766" s="1" t="s">
        <v>16559</v>
      </c>
      <c r="R29766" s="1" t="s">
        <v>16394</v>
      </c>
      <c r="U29766" s="1" t="s">
        <v>16395</v>
      </c>
      <c r="V29766" s="1">
        <v>19990507</v>
      </c>
      <c r="AA29766" s="1" t="s">
        <v>16396</v>
      </c>
      <c r="AD29766" s="1" t="s">
        <v>58868</v>
      </c>
      <c r="AJ29766" s="1">
        <v>20121231</v>
      </c>
    </row>
    <row r="29767" spans="1:36" x14ac:dyDescent="0.45">
      <c r="A29767" s="1" t="s">
        <v>16551</v>
      </c>
      <c r="B29767" s="1" t="s">
        <v>58869</v>
      </c>
      <c r="C29767" s="1">
        <v>14987123138472</v>
      </c>
      <c r="D29767" s="1">
        <v>40</v>
      </c>
      <c r="E29767" s="1" t="s">
        <v>16711</v>
      </c>
      <c r="G29767" s="1">
        <v>4</v>
      </c>
      <c r="H29767" s="1" t="s">
        <v>16711</v>
      </c>
      <c r="I29767" s="1" t="s">
        <v>16386</v>
      </c>
      <c r="J29767" s="1" t="s">
        <v>16711</v>
      </c>
      <c r="K29767" s="1" t="s">
        <v>58865</v>
      </c>
      <c r="L29767" s="1" t="s">
        <v>25410</v>
      </c>
      <c r="M29767" s="1" t="s">
        <v>58866</v>
      </c>
      <c r="N29767" s="1" t="s">
        <v>58867</v>
      </c>
      <c r="O29767" s="1" t="s">
        <v>16392</v>
      </c>
      <c r="P29767" s="1">
        <v>20260531</v>
      </c>
      <c r="Q29767" s="1" t="s">
        <v>16559</v>
      </c>
      <c r="R29767" s="1" t="s">
        <v>16394</v>
      </c>
      <c r="U29767" s="1" t="s">
        <v>16395</v>
      </c>
      <c r="V29767" s="1">
        <v>19990507</v>
      </c>
      <c r="AA29767" s="1" t="s">
        <v>16396</v>
      </c>
      <c r="AD29767" s="1" t="s">
        <v>58869</v>
      </c>
      <c r="AJ29767" s="1">
        <v>20121231</v>
      </c>
    </row>
    <row r="29768" spans="1:36" x14ac:dyDescent="0.45">
      <c r="A29768" s="1" t="s">
        <v>16551</v>
      </c>
      <c r="B29768" s="1" t="s">
        <v>58870</v>
      </c>
      <c r="C29768" s="1">
        <v>14987087043416</v>
      </c>
      <c r="D29768" s="1">
        <v>100</v>
      </c>
      <c r="E29768" s="1" t="s">
        <v>16553</v>
      </c>
      <c r="G29768" s="1">
        <v>10</v>
      </c>
      <c r="H29768" s="1" t="s">
        <v>16553</v>
      </c>
      <c r="I29768" s="1" t="s">
        <v>16386</v>
      </c>
      <c r="J29768" s="1" t="s">
        <v>16554</v>
      </c>
      <c r="K29768" s="1" t="s">
        <v>58871</v>
      </c>
      <c r="L29768" s="1" t="s">
        <v>16652</v>
      </c>
      <c r="M29768" s="1" t="s">
        <v>58872</v>
      </c>
      <c r="N29768" s="1" t="s">
        <v>58871</v>
      </c>
      <c r="O29768" s="1" t="s">
        <v>16392</v>
      </c>
      <c r="P29768" s="1">
        <v>20260531</v>
      </c>
      <c r="Q29768" s="1" t="s">
        <v>16922</v>
      </c>
      <c r="R29768" s="1" t="s">
        <v>16394</v>
      </c>
      <c r="U29768" s="1" t="s">
        <v>16395</v>
      </c>
      <c r="V29768" s="1">
        <v>20140417</v>
      </c>
      <c r="AA29768" s="1" t="s">
        <v>16396</v>
      </c>
      <c r="AC29768" s="1">
        <v>4987087043426</v>
      </c>
      <c r="AD29768" s="1" t="s">
        <v>58870</v>
      </c>
      <c r="AF29768" s="1">
        <v>24987087043413</v>
      </c>
    </row>
    <row r="29769" spans="1:36" x14ac:dyDescent="0.45">
      <c r="A29769" s="1" t="s">
        <v>16551</v>
      </c>
      <c r="B29769" s="1" t="s">
        <v>58870</v>
      </c>
      <c r="C29769" s="1">
        <v>14987087043430</v>
      </c>
      <c r="D29769" s="1">
        <v>500</v>
      </c>
      <c r="E29769" s="1" t="s">
        <v>16553</v>
      </c>
      <c r="G29769" s="1">
        <v>10</v>
      </c>
      <c r="H29769" s="1" t="s">
        <v>16553</v>
      </c>
      <c r="I29769" s="1" t="s">
        <v>16386</v>
      </c>
      <c r="J29769" s="1" t="s">
        <v>16554</v>
      </c>
      <c r="K29769" s="1" t="s">
        <v>58871</v>
      </c>
      <c r="L29769" s="1" t="s">
        <v>16652</v>
      </c>
      <c r="M29769" s="1" t="s">
        <v>58872</v>
      </c>
      <c r="N29769" s="1" t="s">
        <v>58871</v>
      </c>
      <c r="O29769" s="1" t="s">
        <v>16392</v>
      </c>
      <c r="P29769" s="1">
        <v>20260531</v>
      </c>
      <c r="Q29769" s="1" t="s">
        <v>16922</v>
      </c>
      <c r="R29769" s="1" t="s">
        <v>16394</v>
      </c>
      <c r="U29769" s="1" t="s">
        <v>16395</v>
      </c>
      <c r="V29769" s="1">
        <v>20140417</v>
      </c>
      <c r="AA29769" s="1" t="s">
        <v>16396</v>
      </c>
      <c r="AC29769" s="1">
        <v>4987087043426</v>
      </c>
      <c r="AD29769" s="1" t="s">
        <v>58870</v>
      </c>
      <c r="AF29769" s="1">
        <v>24987087043437</v>
      </c>
    </row>
    <row r="29770" spans="1:36" x14ac:dyDescent="0.45">
      <c r="A29770" s="1" t="s">
        <v>16551</v>
      </c>
      <c r="B29770" s="1" t="s">
        <v>58870</v>
      </c>
      <c r="C29770" s="1">
        <v>14987087043447</v>
      </c>
      <c r="D29770" s="1">
        <v>1000</v>
      </c>
      <c r="E29770" s="1" t="s">
        <v>16553</v>
      </c>
      <c r="G29770" s="1">
        <v>10</v>
      </c>
      <c r="H29770" s="1" t="s">
        <v>16553</v>
      </c>
      <c r="I29770" s="1" t="s">
        <v>16386</v>
      </c>
      <c r="J29770" s="1" t="s">
        <v>16554</v>
      </c>
      <c r="K29770" s="1" t="s">
        <v>58871</v>
      </c>
      <c r="L29770" s="1" t="s">
        <v>16652</v>
      </c>
      <c r="M29770" s="1" t="s">
        <v>58872</v>
      </c>
      <c r="N29770" s="1" t="s">
        <v>58871</v>
      </c>
      <c r="O29770" s="1" t="s">
        <v>16392</v>
      </c>
      <c r="P29770" s="1">
        <v>20260531</v>
      </c>
      <c r="Q29770" s="1" t="s">
        <v>16922</v>
      </c>
      <c r="R29770" s="1" t="s">
        <v>16394</v>
      </c>
      <c r="U29770" s="1" t="s">
        <v>16395</v>
      </c>
      <c r="V29770" s="1">
        <v>20140417</v>
      </c>
      <c r="AA29770" s="1" t="s">
        <v>16396</v>
      </c>
      <c r="AC29770" s="1">
        <v>4987087043426</v>
      </c>
      <c r="AD29770" s="1" t="s">
        <v>58870</v>
      </c>
      <c r="AF29770" s="1">
        <v>24987087043444</v>
      </c>
    </row>
    <row r="29771" spans="1:36" x14ac:dyDescent="0.45">
      <c r="A29771" s="1" t="s">
        <v>16551</v>
      </c>
      <c r="B29771" s="1" t="s">
        <v>58870</v>
      </c>
      <c r="C29771" s="1">
        <v>14987158325403</v>
      </c>
      <c r="D29771" s="1">
        <v>100</v>
      </c>
      <c r="E29771" s="1" t="s">
        <v>16553</v>
      </c>
      <c r="G29771" s="1">
        <v>10</v>
      </c>
      <c r="H29771" s="1" t="s">
        <v>16553</v>
      </c>
      <c r="I29771" s="1" t="s">
        <v>16386</v>
      </c>
      <c r="J29771" s="1" t="s">
        <v>16554</v>
      </c>
      <c r="K29771" s="1" t="s">
        <v>58871</v>
      </c>
      <c r="L29771" s="1" t="s">
        <v>16652</v>
      </c>
      <c r="M29771" s="1" t="s">
        <v>58872</v>
      </c>
      <c r="N29771" s="1" t="s">
        <v>58871</v>
      </c>
      <c r="O29771" s="1" t="s">
        <v>16392</v>
      </c>
      <c r="P29771" s="1">
        <v>20260531</v>
      </c>
      <c r="Q29771" s="1" t="s">
        <v>23677</v>
      </c>
      <c r="R29771" s="1" t="s">
        <v>16394</v>
      </c>
      <c r="U29771" s="1" t="s">
        <v>16395</v>
      </c>
      <c r="V29771" s="1">
        <v>20140417</v>
      </c>
      <c r="AA29771" s="1" t="s">
        <v>16396</v>
      </c>
      <c r="AC29771" s="1">
        <v>4987158560715</v>
      </c>
      <c r="AD29771" s="1" t="s">
        <v>58870</v>
      </c>
    </row>
    <row r="29772" spans="1:36" x14ac:dyDescent="0.45">
      <c r="A29772" s="1" t="s">
        <v>16551</v>
      </c>
      <c r="B29772" s="1" t="s">
        <v>58870</v>
      </c>
      <c r="C29772" s="1">
        <v>14987158325441</v>
      </c>
      <c r="D29772" s="1">
        <v>500</v>
      </c>
      <c r="E29772" s="1" t="s">
        <v>16553</v>
      </c>
      <c r="G29772" s="1">
        <v>10</v>
      </c>
      <c r="H29772" s="1" t="s">
        <v>16553</v>
      </c>
      <c r="I29772" s="1" t="s">
        <v>16386</v>
      </c>
      <c r="J29772" s="1" t="s">
        <v>16554</v>
      </c>
      <c r="K29772" s="1" t="s">
        <v>58871</v>
      </c>
      <c r="L29772" s="1" t="s">
        <v>16652</v>
      </c>
      <c r="M29772" s="1" t="s">
        <v>58872</v>
      </c>
      <c r="N29772" s="1" t="s">
        <v>58871</v>
      </c>
      <c r="O29772" s="1" t="s">
        <v>16392</v>
      </c>
      <c r="P29772" s="1">
        <v>20260531</v>
      </c>
      <c r="Q29772" s="1" t="s">
        <v>23677</v>
      </c>
      <c r="R29772" s="1" t="s">
        <v>16394</v>
      </c>
      <c r="U29772" s="1" t="s">
        <v>16395</v>
      </c>
      <c r="V29772" s="1">
        <v>20140417</v>
      </c>
      <c r="AA29772" s="1" t="s">
        <v>16396</v>
      </c>
      <c r="AC29772" s="1">
        <v>4987158560715</v>
      </c>
      <c r="AD29772" s="1" t="s">
        <v>58870</v>
      </c>
      <c r="AF29772" s="1">
        <v>24987158325448</v>
      </c>
    </row>
    <row r="29773" spans="1:36" x14ac:dyDescent="0.45">
      <c r="A29773" s="1" t="s">
        <v>16551</v>
      </c>
      <c r="B29773" s="1" t="s">
        <v>58870</v>
      </c>
      <c r="C29773" s="1">
        <v>14987158325458</v>
      </c>
      <c r="D29773" s="1">
        <v>1000</v>
      </c>
      <c r="E29773" s="1" t="s">
        <v>16553</v>
      </c>
      <c r="G29773" s="1">
        <v>10</v>
      </c>
      <c r="H29773" s="1" t="s">
        <v>16553</v>
      </c>
      <c r="I29773" s="1" t="s">
        <v>16386</v>
      </c>
      <c r="J29773" s="1" t="s">
        <v>16554</v>
      </c>
      <c r="K29773" s="1" t="s">
        <v>58871</v>
      </c>
      <c r="L29773" s="1" t="s">
        <v>16652</v>
      </c>
      <c r="M29773" s="1" t="s">
        <v>58872</v>
      </c>
      <c r="N29773" s="1" t="s">
        <v>58871</v>
      </c>
      <c r="O29773" s="1" t="s">
        <v>16392</v>
      </c>
      <c r="P29773" s="1">
        <v>20260531</v>
      </c>
      <c r="Q29773" s="1" t="s">
        <v>23677</v>
      </c>
      <c r="R29773" s="1" t="s">
        <v>16394</v>
      </c>
      <c r="U29773" s="1" t="s">
        <v>16395</v>
      </c>
      <c r="V29773" s="1">
        <v>20140417</v>
      </c>
      <c r="AA29773" s="1" t="s">
        <v>16396</v>
      </c>
      <c r="AC29773" s="1">
        <v>4987158560715</v>
      </c>
      <c r="AD29773" s="1" t="s">
        <v>58870</v>
      </c>
      <c r="AF29773" s="1">
        <v>24987158325455</v>
      </c>
    </row>
    <row r="29774" spans="1:36" x14ac:dyDescent="0.45">
      <c r="A29774" s="1" t="s">
        <v>16551</v>
      </c>
      <c r="B29774" s="1" t="s">
        <v>58873</v>
      </c>
      <c r="C29774" s="1">
        <v>14987123150009</v>
      </c>
      <c r="D29774" s="1">
        <v>100</v>
      </c>
      <c r="E29774" s="1" t="s">
        <v>16553</v>
      </c>
      <c r="G29774" s="1">
        <v>10</v>
      </c>
      <c r="H29774" s="1" t="s">
        <v>16553</v>
      </c>
      <c r="I29774" s="1" t="s">
        <v>16386</v>
      </c>
      <c r="J29774" s="1" t="s">
        <v>16554</v>
      </c>
      <c r="K29774" s="1" t="s">
        <v>58874</v>
      </c>
      <c r="L29774" s="1" t="s">
        <v>17084</v>
      </c>
      <c r="M29774" s="1" t="s">
        <v>58875</v>
      </c>
      <c r="N29774" s="1" t="s">
        <v>58874</v>
      </c>
      <c r="O29774" s="1" t="s">
        <v>16392</v>
      </c>
      <c r="P29774" s="1">
        <v>20260531</v>
      </c>
      <c r="Q29774" s="1" t="s">
        <v>16559</v>
      </c>
      <c r="R29774" s="1" t="s">
        <v>16549</v>
      </c>
      <c r="S29774" s="1" t="s">
        <v>16394</v>
      </c>
      <c r="T29774" s="1" t="s">
        <v>16550</v>
      </c>
      <c r="U29774" s="1" t="s">
        <v>16395</v>
      </c>
      <c r="V29774" s="1">
        <v>20110912</v>
      </c>
      <c r="AA29774" s="1" t="s">
        <v>16396</v>
      </c>
      <c r="AC29774" s="1">
        <v>4987123509152</v>
      </c>
      <c r="AD29774" s="1" t="s">
        <v>58873</v>
      </c>
    </row>
    <row r="29775" spans="1:36" x14ac:dyDescent="0.45">
      <c r="A29775" s="1" t="s">
        <v>16551</v>
      </c>
      <c r="B29775" s="1" t="s">
        <v>58873</v>
      </c>
      <c r="C29775" s="1">
        <v>14987123150016</v>
      </c>
      <c r="D29775" s="1">
        <v>500</v>
      </c>
      <c r="E29775" s="1" t="s">
        <v>16553</v>
      </c>
      <c r="G29775" s="1">
        <v>10</v>
      </c>
      <c r="H29775" s="1" t="s">
        <v>16553</v>
      </c>
      <c r="I29775" s="1" t="s">
        <v>16386</v>
      </c>
      <c r="J29775" s="1" t="s">
        <v>16554</v>
      </c>
      <c r="K29775" s="1" t="s">
        <v>58874</v>
      </c>
      <c r="L29775" s="1" t="s">
        <v>17084</v>
      </c>
      <c r="M29775" s="1" t="s">
        <v>58875</v>
      </c>
      <c r="N29775" s="1" t="s">
        <v>58874</v>
      </c>
      <c r="O29775" s="1" t="s">
        <v>16392</v>
      </c>
      <c r="P29775" s="1">
        <v>20260531</v>
      </c>
      <c r="Q29775" s="1" t="s">
        <v>16559</v>
      </c>
      <c r="R29775" s="1" t="s">
        <v>16549</v>
      </c>
      <c r="S29775" s="1" t="s">
        <v>16394</v>
      </c>
      <c r="T29775" s="1" t="s">
        <v>16550</v>
      </c>
      <c r="U29775" s="1" t="s">
        <v>16395</v>
      </c>
      <c r="V29775" s="1">
        <v>20110912</v>
      </c>
      <c r="AA29775" s="1" t="s">
        <v>16396</v>
      </c>
      <c r="AC29775" s="1">
        <v>4987123509152</v>
      </c>
      <c r="AD29775" s="1" t="s">
        <v>58873</v>
      </c>
    </row>
    <row r="29776" spans="1:36" x14ac:dyDescent="0.45">
      <c r="A29776" s="1" t="s">
        <v>16551</v>
      </c>
      <c r="B29776" s="1" t="s">
        <v>58876</v>
      </c>
      <c r="C29776" s="1">
        <v>14987123150023</v>
      </c>
      <c r="D29776" s="1">
        <v>700</v>
      </c>
      <c r="E29776" s="1" t="s">
        <v>16553</v>
      </c>
      <c r="G29776" s="1">
        <v>14</v>
      </c>
      <c r="H29776" s="1" t="s">
        <v>16553</v>
      </c>
      <c r="I29776" s="1" t="s">
        <v>16386</v>
      </c>
      <c r="J29776" s="1" t="s">
        <v>16554</v>
      </c>
      <c r="K29776" s="1" t="s">
        <v>58874</v>
      </c>
      <c r="L29776" s="1" t="s">
        <v>17084</v>
      </c>
      <c r="M29776" s="1" t="s">
        <v>58875</v>
      </c>
      <c r="N29776" s="1" t="s">
        <v>58874</v>
      </c>
      <c r="O29776" s="1" t="s">
        <v>16392</v>
      </c>
      <c r="P29776" s="1">
        <v>20260531</v>
      </c>
      <c r="Q29776" s="1" t="s">
        <v>16559</v>
      </c>
      <c r="R29776" s="1" t="s">
        <v>16549</v>
      </c>
      <c r="S29776" s="1" t="s">
        <v>16394</v>
      </c>
      <c r="T29776" s="1" t="s">
        <v>16550</v>
      </c>
      <c r="U29776" s="1" t="s">
        <v>16395</v>
      </c>
      <c r="V29776" s="1">
        <v>20110912</v>
      </c>
      <c r="AA29776" s="1" t="s">
        <v>16396</v>
      </c>
      <c r="AC29776" s="1">
        <v>4987123509169</v>
      </c>
      <c r="AD29776" s="1" t="s">
        <v>58876</v>
      </c>
    </row>
    <row r="29777" spans="1:36" x14ac:dyDescent="0.45">
      <c r="A29777" s="1" t="s">
        <v>16383</v>
      </c>
      <c r="B29777" s="1" t="s">
        <v>58877</v>
      </c>
      <c r="C29777" s="1">
        <v>14987123150030</v>
      </c>
      <c r="D29777" s="1">
        <v>500</v>
      </c>
      <c r="E29777" s="1" t="s">
        <v>16553</v>
      </c>
      <c r="G29777" s="1">
        <v>500</v>
      </c>
      <c r="H29777" s="1" t="s">
        <v>16553</v>
      </c>
      <c r="I29777" s="1" t="s">
        <v>16386</v>
      </c>
      <c r="J29777" s="1" t="s">
        <v>16554</v>
      </c>
      <c r="K29777" s="1" t="s">
        <v>58874</v>
      </c>
      <c r="L29777" s="1" t="s">
        <v>17084</v>
      </c>
      <c r="M29777" s="1" t="s">
        <v>58875</v>
      </c>
      <c r="N29777" s="1" t="s">
        <v>58874</v>
      </c>
      <c r="O29777" s="1" t="s">
        <v>16392</v>
      </c>
      <c r="P29777" s="1">
        <v>20260531</v>
      </c>
      <c r="Q29777" s="1" t="s">
        <v>16559</v>
      </c>
      <c r="R29777" s="1" t="s">
        <v>16549</v>
      </c>
      <c r="S29777" s="1" t="s">
        <v>16394</v>
      </c>
      <c r="T29777" s="1" t="s">
        <v>16550</v>
      </c>
      <c r="U29777" s="1" t="s">
        <v>16395</v>
      </c>
      <c r="V29777" s="1">
        <v>20110912</v>
      </c>
      <c r="AA29777" s="1" t="s">
        <v>16396</v>
      </c>
      <c r="AC29777" s="1">
        <v>4987123509176</v>
      </c>
      <c r="AD29777" s="1" t="s">
        <v>58877</v>
      </c>
    </row>
    <row r="29778" spans="1:36" x14ac:dyDescent="0.45">
      <c r="A29778" s="1" t="s">
        <v>16551</v>
      </c>
      <c r="B29778" s="1" t="s">
        <v>58878</v>
      </c>
      <c r="C29778" s="1">
        <v>14987123150047</v>
      </c>
      <c r="D29778" s="1">
        <v>100</v>
      </c>
      <c r="E29778" s="1" t="s">
        <v>16553</v>
      </c>
      <c r="G29778" s="1">
        <v>10</v>
      </c>
      <c r="H29778" s="1" t="s">
        <v>16553</v>
      </c>
      <c r="I29778" s="1" t="s">
        <v>16386</v>
      </c>
      <c r="J29778" s="1" t="s">
        <v>16554</v>
      </c>
      <c r="K29778" s="1" t="s">
        <v>58879</v>
      </c>
      <c r="L29778" s="1" t="s">
        <v>17084</v>
      </c>
      <c r="M29778" s="1" t="s">
        <v>58880</v>
      </c>
      <c r="N29778" s="1" t="s">
        <v>58879</v>
      </c>
      <c r="O29778" s="1" t="s">
        <v>16392</v>
      </c>
      <c r="P29778" s="1">
        <v>20260531</v>
      </c>
      <c r="Q29778" s="1" t="s">
        <v>16559</v>
      </c>
      <c r="R29778" s="1" t="s">
        <v>16549</v>
      </c>
      <c r="S29778" s="1" t="s">
        <v>16394</v>
      </c>
      <c r="T29778" s="1" t="s">
        <v>16550</v>
      </c>
      <c r="U29778" s="1" t="s">
        <v>16395</v>
      </c>
      <c r="V29778" s="1">
        <v>20110912</v>
      </c>
      <c r="AA29778" s="1" t="s">
        <v>16396</v>
      </c>
      <c r="AC29778" s="1">
        <v>4987123509121</v>
      </c>
      <c r="AD29778" s="1" t="s">
        <v>58878</v>
      </c>
    </row>
    <row r="29779" spans="1:36" x14ac:dyDescent="0.45">
      <c r="A29779" s="1" t="s">
        <v>16551</v>
      </c>
      <c r="B29779" s="1" t="s">
        <v>58878</v>
      </c>
      <c r="C29779" s="1">
        <v>14987123150054</v>
      </c>
      <c r="D29779" s="1">
        <v>500</v>
      </c>
      <c r="E29779" s="1" t="s">
        <v>16553</v>
      </c>
      <c r="G29779" s="1">
        <v>10</v>
      </c>
      <c r="H29779" s="1" t="s">
        <v>16553</v>
      </c>
      <c r="I29779" s="1" t="s">
        <v>16386</v>
      </c>
      <c r="J29779" s="1" t="s">
        <v>16554</v>
      </c>
      <c r="K29779" s="1" t="s">
        <v>58879</v>
      </c>
      <c r="L29779" s="1" t="s">
        <v>17084</v>
      </c>
      <c r="M29779" s="1" t="s">
        <v>58880</v>
      </c>
      <c r="N29779" s="1" t="s">
        <v>58879</v>
      </c>
      <c r="O29779" s="1" t="s">
        <v>16392</v>
      </c>
      <c r="P29779" s="1">
        <v>20260531</v>
      </c>
      <c r="Q29779" s="1" t="s">
        <v>16559</v>
      </c>
      <c r="R29779" s="1" t="s">
        <v>16549</v>
      </c>
      <c r="S29779" s="1" t="s">
        <v>16394</v>
      </c>
      <c r="T29779" s="1" t="s">
        <v>16550</v>
      </c>
      <c r="U29779" s="1" t="s">
        <v>16395</v>
      </c>
      <c r="V29779" s="1">
        <v>20110912</v>
      </c>
      <c r="AA29779" s="1" t="s">
        <v>16396</v>
      </c>
      <c r="AC29779" s="1">
        <v>4987123509121</v>
      </c>
      <c r="AD29779" s="1" t="s">
        <v>58878</v>
      </c>
    </row>
    <row r="29780" spans="1:36" x14ac:dyDescent="0.45">
      <c r="A29780" s="1" t="s">
        <v>16551</v>
      </c>
      <c r="B29780" s="1" t="s">
        <v>58881</v>
      </c>
      <c r="C29780" s="1">
        <v>14987123150061</v>
      </c>
      <c r="D29780" s="1">
        <v>700</v>
      </c>
      <c r="E29780" s="1" t="s">
        <v>16553</v>
      </c>
      <c r="G29780" s="1">
        <v>14</v>
      </c>
      <c r="H29780" s="1" t="s">
        <v>16553</v>
      </c>
      <c r="I29780" s="1" t="s">
        <v>16386</v>
      </c>
      <c r="J29780" s="1" t="s">
        <v>16554</v>
      </c>
      <c r="K29780" s="1" t="s">
        <v>58879</v>
      </c>
      <c r="L29780" s="1" t="s">
        <v>17084</v>
      </c>
      <c r="M29780" s="1" t="s">
        <v>58880</v>
      </c>
      <c r="N29780" s="1" t="s">
        <v>58879</v>
      </c>
      <c r="O29780" s="1" t="s">
        <v>16392</v>
      </c>
      <c r="P29780" s="1">
        <v>20260531</v>
      </c>
      <c r="Q29780" s="1" t="s">
        <v>16559</v>
      </c>
      <c r="R29780" s="1" t="s">
        <v>16549</v>
      </c>
      <c r="S29780" s="1" t="s">
        <v>16394</v>
      </c>
      <c r="T29780" s="1" t="s">
        <v>16550</v>
      </c>
      <c r="U29780" s="1" t="s">
        <v>16395</v>
      </c>
      <c r="V29780" s="1">
        <v>20110912</v>
      </c>
      <c r="AA29780" s="1" t="s">
        <v>16396</v>
      </c>
      <c r="AC29780" s="1">
        <v>4987123509138</v>
      </c>
      <c r="AD29780" s="1" t="s">
        <v>58881</v>
      </c>
    </row>
    <row r="29781" spans="1:36" x14ac:dyDescent="0.45">
      <c r="A29781" s="1" t="s">
        <v>16383</v>
      </c>
      <c r="B29781" s="1" t="s">
        <v>58882</v>
      </c>
      <c r="C29781" s="1">
        <v>14987123150078</v>
      </c>
      <c r="D29781" s="1">
        <v>500</v>
      </c>
      <c r="E29781" s="1" t="s">
        <v>16553</v>
      </c>
      <c r="G29781" s="1">
        <v>500</v>
      </c>
      <c r="H29781" s="1" t="s">
        <v>16553</v>
      </c>
      <c r="I29781" s="1" t="s">
        <v>16386</v>
      </c>
      <c r="J29781" s="1" t="s">
        <v>16554</v>
      </c>
      <c r="K29781" s="1" t="s">
        <v>58879</v>
      </c>
      <c r="L29781" s="1" t="s">
        <v>17084</v>
      </c>
      <c r="M29781" s="1" t="s">
        <v>58880</v>
      </c>
      <c r="N29781" s="1" t="s">
        <v>58879</v>
      </c>
      <c r="O29781" s="1" t="s">
        <v>16392</v>
      </c>
      <c r="P29781" s="1">
        <v>20260531</v>
      </c>
      <c r="Q29781" s="1" t="s">
        <v>16559</v>
      </c>
      <c r="R29781" s="1" t="s">
        <v>16549</v>
      </c>
      <c r="S29781" s="1" t="s">
        <v>16394</v>
      </c>
      <c r="T29781" s="1" t="s">
        <v>16550</v>
      </c>
      <c r="U29781" s="1" t="s">
        <v>16395</v>
      </c>
      <c r="V29781" s="1">
        <v>20110912</v>
      </c>
      <c r="AA29781" s="1" t="s">
        <v>16396</v>
      </c>
      <c r="AC29781" s="1">
        <v>4987123509145</v>
      </c>
      <c r="AD29781" s="1" t="s">
        <v>58882</v>
      </c>
    </row>
    <row r="29782" spans="1:36" x14ac:dyDescent="0.45">
      <c r="A29782" s="1" t="s">
        <v>16551</v>
      </c>
      <c r="B29782" s="1" t="s">
        <v>58883</v>
      </c>
      <c r="C29782" s="1">
        <v>14987047211473</v>
      </c>
      <c r="D29782" s="1">
        <v>100</v>
      </c>
      <c r="E29782" s="1" t="s">
        <v>16553</v>
      </c>
      <c r="G29782" s="1">
        <v>10</v>
      </c>
      <c r="H29782" s="1" t="s">
        <v>16553</v>
      </c>
      <c r="I29782" s="1" t="s">
        <v>16386</v>
      </c>
      <c r="J29782" s="1" t="s">
        <v>16554</v>
      </c>
      <c r="K29782" s="1" t="s">
        <v>58884</v>
      </c>
      <c r="L29782" s="1" t="s">
        <v>16556</v>
      </c>
      <c r="M29782" s="1" t="s">
        <v>29431</v>
      </c>
      <c r="N29782" s="1" t="s">
        <v>29432</v>
      </c>
      <c r="O29782" s="1" t="s">
        <v>16392</v>
      </c>
      <c r="P29782" s="1">
        <v>20260531</v>
      </c>
      <c r="Q29782" s="1" t="s">
        <v>16541</v>
      </c>
      <c r="R29782" s="1" t="s">
        <v>16394</v>
      </c>
      <c r="U29782" s="1" t="s">
        <v>16395</v>
      </c>
      <c r="V29782" s="1">
        <v>19921001</v>
      </c>
      <c r="AA29782" s="1" t="s">
        <v>16396</v>
      </c>
      <c r="AC29782" s="1">
        <v>4987047210752</v>
      </c>
      <c r="AD29782" s="1" t="s">
        <v>58883</v>
      </c>
      <c r="AF29782" s="1">
        <v>24987047211470</v>
      </c>
    </row>
    <row r="29783" spans="1:36" x14ac:dyDescent="0.45">
      <c r="A29783" s="1" t="s">
        <v>16551</v>
      </c>
      <c r="B29783" s="1" t="s">
        <v>58883</v>
      </c>
      <c r="C29783" s="1">
        <v>14987443267197</v>
      </c>
      <c r="D29783" s="1">
        <v>100</v>
      </c>
      <c r="E29783" s="1" t="s">
        <v>16553</v>
      </c>
      <c r="G29783" s="1">
        <v>10</v>
      </c>
      <c r="H29783" s="1" t="s">
        <v>16553</v>
      </c>
      <c r="I29783" s="1" t="s">
        <v>16386</v>
      </c>
      <c r="J29783" s="1" t="s">
        <v>16554</v>
      </c>
      <c r="K29783" s="1" t="s">
        <v>58884</v>
      </c>
      <c r="L29783" s="1" t="s">
        <v>16556</v>
      </c>
      <c r="M29783" s="1" t="s">
        <v>29431</v>
      </c>
      <c r="N29783" s="1" t="s">
        <v>29432</v>
      </c>
      <c r="O29783" s="1" t="s">
        <v>16392</v>
      </c>
      <c r="P29783" s="1">
        <v>20260531</v>
      </c>
      <c r="Q29783" s="1" t="s">
        <v>16548</v>
      </c>
      <c r="R29783" s="1" t="s">
        <v>16394</v>
      </c>
      <c r="U29783" s="1" t="s">
        <v>16395</v>
      </c>
      <c r="V29783" s="1">
        <v>19921001</v>
      </c>
      <c r="AA29783" s="1" t="s">
        <v>16396</v>
      </c>
      <c r="AC29783" s="1">
        <v>4987443363137</v>
      </c>
      <c r="AD29783" s="1" t="s">
        <v>58883</v>
      </c>
      <c r="AF29783" s="1">
        <v>24987443267194</v>
      </c>
      <c r="AJ29783" s="1">
        <v>20161129</v>
      </c>
    </row>
    <row r="29784" spans="1:36" x14ac:dyDescent="0.45">
      <c r="A29784" s="1" t="s">
        <v>16551</v>
      </c>
      <c r="B29784" s="1" t="s">
        <v>58885</v>
      </c>
      <c r="C29784" s="1">
        <v>14987047211442</v>
      </c>
      <c r="D29784" s="1">
        <v>100</v>
      </c>
      <c r="E29784" s="1" t="s">
        <v>16553</v>
      </c>
      <c r="G29784" s="1">
        <v>10</v>
      </c>
      <c r="H29784" s="1" t="s">
        <v>16553</v>
      </c>
      <c r="I29784" s="1" t="s">
        <v>16386</v>
      </c>
      <c r="J29784" s="1" t="s">
        <v>16554</v>
      </c>
      <c r="K29784" s="1" t="s">
        <v>58886</v>
      </c>
      <c r="L29784" s="1" t="s">
        <v>16605</v>
      </c>
      <c r="M29784" s="1" t="s">
        <v>29436</v>
      </c>
      <c r="N29784" s="1" t="s">
        <v>29432</v>
      </c>
      <c r="O29784" s="1" t="s">
        <v>16392</v>
      </c>
      <c r="P29784" s="1">
        <v>20260531</v>
      </c>
      <c r="Q29784" s="1" t="s">
        <v>16541</v>
      </c>
      <c r="R29784" s="1" t="s">
        <v>16394</v>
      </c>
      <c r="U29784" s="1" t="s">
        <v>16395</v>
      </c>
      <c r="V29784" s="1">
        <v>19921001</v>
      </c>
      <c r="AA29784" s="1" t="s">
        <v>16396</v>
      </c>
      <c r="AC29784" s="1">
        <v>4987047210721</v>
      </c>
      <c r="AD29784" s="1" t="s">
        <v>58885</v>
      </c>
      <c r="AF29784" s="1">
        <v>24987047211449</v>
      </c>
    </row>
    <row r="29785" spans="1:36" x14ac:dyDescent="0.45">
      <c r="A29785" s="1" t="s">
        <v>16551</v>
      </c>
      <c r="B29785" s="1" t="s">
        <v>58885</v>
      </c>
      <c r="C29785" s="1">
        <v>14987047211459</v>
      </c>
      <c r="D29785" s="1">
        <v>1000</v>
      </c>
      <c r="E29785" s="1" t="s">
        <v>16553</v>
      </c>
      <c r="G29785" s="1">
        <v>10</v>
      </c>
      <c r="H29785" s="1" t="s">
        <v>16553</v>
      </c>
      <c r="I29785" s="1" t="s">
        <v>16386</v>
      </c>
      <c r="J29785" s="1" t="s">
        <v>16554</v>
      </c>
      <c r="K29785" s="1" t="s">
        <v>58886</v>
      </c>
      <c r="L29785" s="1" t="s">
        <v>16605</v>
      </c>
      <c r="M29785" s="1" t="s">
        <v>29436</v>
      </c>
      <c r="N29785" s="1" t="s">
        <v>29432</v>
      </c>
      <c r="O29785" s="1" t="s">
        <v>16392</v>
      </c>
      <c r="P29785" s="1">
        <v>20260531</v>
      </c>
      <c r="Q29785" s="1" t="s">
        <v>16541</v>
      </c>
      <c r="R29785" s="1" t="s">
        <v>16394</v>
      </c>
      <c r="U29785" s="1" t="s">
        <v>16395</v>
      </c>
      <c r="V29785" s="1">
        <v>19921001</v>
      </c>
      <c r="AA29785" s="1" t="s">
        <v>16396</v>
      </c>
      <c r="AC29785" s="1">
        <v>4987047210721</v>
      </c>
      <c r="AD29785" s="1" t="s">
        <v>58885</v>
      </c>
      <c r="AF29785" s="1">
        <v>24987047211456</v>
      </c>
    </row>
    <row r="29786" spans="1:36" x14ac:dyDescent="0.45">
      <c r="A29786" s="1" t="s">
        <v>16551</v>
      </c>
      <c r="B29786" s="1" t="s">
        <v>58885</v>
      </c>
      <c r="C29786" s="1">
        <v>14987443111186</v>
      </c>
      <c r="D29786" s="1">
        <v>100</v>
      </c>
      <c r="E29786" s="1" t="s">
        <v>16553</v>
      </c>
      <c r="G29786" s="1">
        <v>10</v>
      </c>
      <c r="H29786" s="1" t="s">
        <v>16553</v>
      </c>
      <c r="I29786" s="1" t="s">
        <v>16386</v>
      </c>
      <c r="J29786" s="1" t="s">
        <v>16554</v>
      </c>
      <c r="K29786" s="1" t="s">
        <v>58886</v>
      </c>
      <c r="L29786" s="1" t="s">
        <v>16605</v>
      </c>
      <c r="M29786" s="1" t="s">
        <v>29436</v>
      </c>
      <c r="N29786" s="1" t="s">
        <v>29432</v>
      </c>
      <c r="O29786" s="1" t="s">
        <v>16392</v>
      </c>
      <c r="P29786" s="1">
        <v>20260531</v>
      </c>
      <c r="Q29786" s="1" t="s">
        <v>16548</v>
      </c>
      <c r="R29786" s="1" t="s">
        <v>16394</v>
      </c>
      <c r="U29786" s="1" t="s">
        <v>16395</v>
      </c>
      <c r="V29786" s="1">
        <v>19921001</v>
      </c>
      <c r="AA29786" s="1" t="s">
        <v>16396</v>
      </c>
      <c r="AC29786" s="1">
        <v>4987443363120</v>
      </c>
      <c r="AD29786" s="1" t="s">
        <v>58885</v>
      </c>
      <c r="AF29786" s="1">
        <v>24987443111183</v>
      </c>
      <c r="AJ29786" s="1">
        <v>20161129</v>
      </c>
    </row>
    <row r="29787" spans="1:36" x14ac:dyDescent="0.45">
      <c r="A29787" s="1" t="s">
        <v>16551</v>
      </c>
      <c r="B29787" s="1" t="s">
        <v>58885</v>
      </c>
      <c r="C29787" s="1">
        <v>14987443111209</v>
      </c>
      <c r="D29787" s="1">
        <v>1000</v>
      </c>
      <c r="E29787" s="1" t="s">
        <v>16553</v>
      </c>
      <c r="G29787" s="1">
        <v>10</v>
      </c>
      <c r="H29787" s="1" t="s">
        <v>16553</v>
      </c>
      <c r="I29787" s="1" t="s">
        <v>16386</v>
      </c>
      <c r="J29787" s="1" t="s">
        <v>16554</v>
      </c>
      <c r="K29787" s="1" t="s">
        <v>58886</v>
      </c>
      <c r="L29787" s="1" t="s">
        <v>16605</v>
      </c>
      <c r="M29787" s="1" t="s">
        <v>29436</v>
      </c>
      <c r="N29787" s="1" t="s">
        <v>29432</v>
      </c>
      <c r="O29787" s="1" t="s">
        <v>16392</v>
      </c>
      <c r="P29787" s="1">
        <v>20260531</v>
      </c>
      <c r="Q29787" s="1" t="s">
        <v>16548</v>
      </c>
      <c r="R29787" s="1" t="s">
        <v>16394</v>
      </c>
      <c r="U29787" s="1" t="s">
        <v>16395</v>
      </c>
      <c r="V29787" s="1">
        <v>19921001</v>
      </c>
      <c r="AA29787" s="1" t="s">
        <v>16396</v>
      </c>
      <c r="AC29787" s="1">
        <v>4987443363120</v>
      </c>
      <c r="AD29787" s="1" t="s">
        <v>58885</v>
      </c>
      <c r="AF29787" s="1">
        <v>24987443111206</v>
      </c>
      <c r="AJ29787" s="1">
        <v>20161129</v>
      </c>
    </row>
    <row r="29788" spans="1:36" x14ac:dyDescent="0.45">
      <c r="A29788" s="1" t="s">
        <v>16383</v>
      </c>
      <c r="B29788" s="1" t="s">
        <v>58887</v>
      </c>
      <c r="C29788" s="1">
        <v>14987047211466</v>
      </c>
      <c r="D29788" s="1">
        <v>1000</v>
      </c>
      <c r="E29788" s="1" t="s">
        <v>16553</v>
      </c>
      <c r="G29788" s="1">
        <v>1000</v>
      </c>
      <c r="H29788" s="1" t="s">
        <v>16553</v>
      </c>
      <c r="I29788" s="1" t="s">
        <v>16386</v>
      </c>
      <c r="J29788" s="1" t="s">
        <v>16554</v>
      </c>
      <c r="K29788" s="1" t="s">
        <v>58886</v>
      </c>
      <c r="L29788" s="1" t="s">
        <v>16605</v>
      </c>
      <c r="M29788" s="1" t="s">
        <v>29436</v>
      </c>
      <c r="N29788" s="1" t="s">
        <v>29432</v>
      </c>
      <c r="O29788" s="1" t="s">
        <v>16392</v>
      </c>
      <c r="P29788" s="1">
        <v>20260531</v>
      </c>
      <c r="Q29788" s="1" t="s">
        <v>16541</v>
      </c>
      <c r="R29788" s="1" t="s">
        <v>16394</v>
      </c>
      <c r="U29788" s="1" t="s">
        <v>16395</v>
      </c>
      <c r="V29788" s="1">
        <v>19921001</v>
      </c>
      <c r="AA29788" s="1" t="s">
        <v>16396</v>
      </c>
      <c r="AC29788" s="1">
        <v>4987047210745</v>
      </c>
      <c r="AD29788" s="1" t="s">
        <v>58887</v>
      </c>
      <c r="AF29788" s="1">
        <v>24987047211463</v>
      </c>
    </row>
    <row r="29789" spans="1:36" x14ac:dyDescent="0.45">
      <c r="A29789" s="1" t="s">
        <v>16383</v>
      </c>
      <c r="B29789" s="1" t="s">
        <v>58887</v>
      </c>
      <c r="C29789" s="1">
        <v>14987443244051</v>
      </c>
      <c r="D29789" s="1">
        <v>1000</v>
      </c>
      <c r="E29789" s="1" t="s">
        <v>16553</v>
      </c>
      <c r="G29789" s="1">
        <v>1000</v>
      </c>
      <c r="H29789" s="1" t="s">
        <v>16553</v>
      </c>
      <c r="I29789" s="1" t="s">
        <v>16386</v>
      </c>
      <c r="J29789" s="1" t="s">
        <v>16554</v>
      </c>
      <c r="K29789" s="1" t="s">
        <v>58886</v>
      </c>
      <c r="L29789" s="1" t="s">
        <v>16605</v>
      </c>
      <c r="M29789" s="1" t="s">
        <v>29436</v>
      </c>
      <c r="N29789" s="1" t="s">
        <v>29432</v>
      </c>
      <c r="O29789" s="1" t="s">
        <v>16392</v>
      </c>
      <c r="P29789" s="1">
        <v>20260531</v>
      </c>
      <c r="Q29789" s="1" t="s">
        <v>16548</v>
      </c>
      <c r="R29789" s="1" t="s">
        <v>16394</v>
      </c>
      <c r="U29789" s="1" t="s">
        <v>16395</v>
      </c>
      <c r="V29789" s="1">
        <v>19921001</v>
      </c>
      <c r="AA29789" s="1" t="s">
        <v>16396</v>
      </c>
      <c r="AC29789" s="1">
        <v>4987443363144</v>
      </c>
      <c r="AD29789" s="1" t="s">
        <v>58887</v>
      </c>
      <c r="AF29789" s="1">
        <v>24987443244058</v>
      </c>
      <c r="AJ29789" s="1">
        <v>20161129</v>
      </c>
    </row>
    <row r="29790" spans="1:36" x14ac:dyDescent="0.45">
      <c r="A29790" s="1" t="s">
        <v>16551</v>
      </c>
      <c r="B29790" s="1" t="s">
        <v>58888</v>
      </c>
      <c r="C29790" s="1">
        <v>14987896917113</v>
      </c>
      <c r="D29790" s="1">
        <v>100</v>
      </c>
      <c r="E29790" s="1" t="s">
        <v>16553</v>
      </c>
      <c r="G29790" s="1">
        <v>10</v>
      </c>
      <c r="H29790" s="1" t="s">
        <v>16553</v>
      </c>
      <c r="I29790" s="1" t="s">
        <v>16386</v>
      </c>
      <c r="J29790" s="1" t="s">
        <v>16554</v>
      </c>
      <c r="K29790" s="1" t="s">
        <v>58889</v>
      </c>
      <c r="L29790" s="1" t="s">
        <v>17209</v>
      </c>
      <c r="M29790" s="1" t="s">
        <v>58890</v>
      </c>
      <c r="N29790" s="1" t="s">
        <v>58889</v>
      </c>
      <c r="O29790" s="1" t="s">
        <v>16392</v>
      </c>
      <c r="P29790" s="1">
        <v>20260531</v>
      </c>
      <c r="Q29790" s="1" t="s">
        <v>17335</v>
      </c>
      <c r="R29790" s="1" t="s">
        <v>16394</v>
      </c>
      <c r="U29790" s="1" t="s">
        <v>16395</v>
      </c>
      <c r="V29790" s="1">
        <v>20090313</v>
      </c>
      <c r="AA29790" s="1" t="s">
        <v>16396</v>
      </c>
      <c r="AC29790" s="1">
        <v>4987896917130</v>
      </c>
      <c r="AD29790" s="1" t="s">
        <v>58888</v>
      </c>
      <c r="AF29790" s="1">
        <v>24987896917110</v>
      </c>
    </row>
    <row r="29791" spans="1:36" x14ac:dyDescent="0.45">
      <c r="A29791" s="1" t="s">
        <v>16551</v>
      </c>
      <c r="B29791" s="1" t="s">
        <v>58888</v>
      </c>
      <c r="C29791" s="1">
        <v>14987039434354</v>
      </c>
      <c r="D29791" s="1">
        <v>100</v>
      </c>
      <c r="E29791" s="1" t="s">
        <v>16553</v>
      </c>
      <c r="G29791" s="1">
        <v>10</v>
      </c>
      <c r="H29791" s="1" t="s">
        <v>16553</v>
      </c>
      <c r="I29791" s="1" t="s">
        <v>16386</v>
      </c>
      <c r="J29791" s="1" t="s">
        <v>16554</v>
      </c>
      <c r="K29791" s="1" t="s">
        <v>58889</v>
      </c>
      <c r="L29791" s="1" t="s">
        <v>17209</v>
      </c>
      <c r="M29791" s="1" t="s">
        <v>58890</v>
      </c>
      <c r="N29791" s="1" t="s">
        <v>58889</v>
      </c>
      <c r="O29791" s="1" t="s">
        <v>16392</v>
      </c>
      <c r="P29791" s="1">
        <v>20260531</v>
      </c>
      <c r="Q29791" s="1" t="s">
        <v>16884</v>
      </c>
      <c r="R29791" s="1" t="s">
        <v>16394</v>
      </c>
      <c r="U29791" s="1" t="s">
        <v>16395</v>
      </c>
      <c r="V29791" s="1">
        <v>20090313</v>
      </c>
      <c r="AA29791" s="1" t="s">
        <v>16396</v>
      </c>
      <c r="AC29791" s="1">
        <v>4987039433978</v>
      </c>
      <c r="AD29791" s="1" t="s">
        <v>58888</v>
      </c>
    </row>
    <row r="29792" spans="1:36" x14ac:dyDescent="0.45">
      <c r="A29792" s="1" t="s">
        <v>16551</v>
      </c>
      <c r="B29792" s="1" t="s">
        <v>58891</v>
      </c>
      <c r="C29792" s="1">
        <v>14987896917120</v>
      </c>
      <c r="D29792" s="1">
        <v>140</v>
      </c>
      <c r="E29792" s="1" t="s">
        <v>16553</v>
      </c>
      <c r="G29792" s="1">
        <v>14</v>
      </c>
      <c r="H29792" s="1" t="s">
        <v>16553</v>
      </c>
      <c r="I29792" s="1" t="s">
        <v>16386</v>
      </c>
      <c r="J29792" s="1" t="s">
        <v>16554</v>
      </c>
      <c r="K29792" s="1" t="s">
        <v>58889</v>
      </c>
      <c r="L29792" s="1" t="s">
        <v>17209</v>
      </c>
      <c r="M29792" s="1" t="s">
        <v>58890</v>
      </c>
      <c r="N29792" s="1" t="s">
        <v>58889</v>
      </c>
      <c r="O29792" s="1" t="s">
        <v>16392</v>
      </c>
      <c r="P29792" s="1">
        <v>20260531</v>
      </c>
      <c r="Q29792" s="1" t="s">
        <v>17335</v>
      </c>
      <c r="R29792" s="1" t="s">
        <v>16394</v>
      </c>
      <c r="U29792" s="1" t="s">
        <v>16395</v>
      </c>
      <c r="V29792" s="1">
        <v>20090313</v>
      </c>
      <c r="AA29792" s="1" t="s">
        <v>16396</v>
      </c>
      <c r="AC29792" s="1">
        <v>4987896917185</v>
      </c>
      <c r="AD29792" s="1" t="s">
        <v>58891</v>
      </c>
      <c r="AF29792" s="1">
        <v>24987896917127</v>
      </c>
    </row>
    <row r="29793" spans="1:36" x14ac:dyDescent="0.45">
      <c r="A29793" s="1" t="s">
        <v>16551</v>
      </c>
      <c r="B29793" s="1" t="s">
        <v>58891</v>
      </c>
      <c r="C29793" s="1">
        <v>14987039434439</v>
      </c>
      <c r="D29793" s="1">
        <v>140</v>
      </c>
      <c r="E29793" s="1" t="s">
        <v>16553</v>
      </c>
      <c r="G29793" s="1">
        <v>14</v>
      </c>
      <c r="H29793" s="1" t="s">
        <v>16553</v>
      </c>
      <c r="I29793" s="1" t="s">
        <v>16386</v>
      </c>
      <c r="J29793" s="1" t="s">
        <v>16554</v>
      </c>
      <c r="K29793" s="1" t="s">
        <v>58889</v>
      </c>
      <c r="L29793" s="1" t="s">
        <v>17209</v>
      </c>
      <c r="M29793" s="1" t="s">
        <v>58890</v>
      </c>
      <c r="N29793" s="1" t="s">
        <v>58889</v>
      </c>
      <c r="O29793" s="1" t="s">
        <v>16392</v>
      </c>
      <c r="P29793" s="1">
        <v>20260531</v>
      </c>
      <c r="Q29793" s="1" t="s">
        <v>16884</v>
      </c>
      <c r="R29793" s="1" t="s">
        <v>16394</v>
      </c>
      <c r="U29793" s="1" t="s">
        <v>16395</v>
      </c>
      <c r="V29793" s="1">
        <v>20090313</v>
      </c>
      <c r="AA29793" s="1" t="s">
        <v>16396</v>
      </c>
      <c r="AC29793" s="1">
        <v>4987039434197</v>
      </c>
      <c r="AD29793" s="1" t="s">
        <v>58891</v>
      </c>
    </row>
    <row r="29794" spans="1:36" x14ac:dyDescent="0.45">
      <c r="A29794" s="1" t="s">
        <v>16551</v>
      </c>
      <c r="B29794" s="1" t="s">
        <v>58891</v>
      </c>
      <c r="C29794" s="1">
        <v>14987039434514</v>
      </c>
      <c r="D29794" s="1">
        <v>700</v>
      </c>
      <c r="E29794" s="1" t="s">
        <v>16553</v>
      </c>
      <c r="G29794" s="1">
        <v>14</v>
      </c>
      <c r="H29794" s="1" t="s">
        <v>16553</v>
      </c>
      <c r="I29794" s="1" t="s">
        <v>16386</v>
      </c>
      <c r="J29794" s="1" t="s">
        <v>16554</v>
      </c>
      <c r="K29794" s="1" t="s">
        <v>58889</v>
      </c>
      <c r="L29794" s="1" t="s">
        <v>17209</v>
      </c>
      <c r="M29794" s="1" t="s">
        <v>58890</v>
      </c>
      <c r="N29794" s="1" t="s">
        <v>58889</v>
      </c>
      <c r="O29794" s="1" t="s">
        <v>16392</v>
      </c>
      <c r="P29794" s="1">
        <v>20260531</v>
      </c>
      <c r="Q29794" s="1" t="s">
        <v>16884</v>
      </c>
      <c r="R29794" s="1" t="s">
        <v>16394</v>
      </c>
      <c r="U29794" s="1" t="s">
        <v>16395</v>
      </c>
      <c r="V29794" s="1">
        <v>20090313</v>
      </c>
      <c r="AA29794" s="1" t="s">
        <v>16396</v>
      </c>
      <c r="AC29794" s="1">
        <v>4987039434197</v>
      </c>
      <c r="AD29794" s="1" t="s">
        <v>58891</v>
      </c>
    </row>
    <row r="29795" spans="1:36" x14ac:dyDescent="0.45">
      <c r="A29795" s="1" t="s">
        <v>16383</v>
      </c>
      <c r="B29795" s="1" t="s">
        <v>58892</v>
      </c>
      <c r="C29795" s="1">
        <v>14987039434606</v>
      </c>
      <c r="D29795" s="1">
        <v>100</v>
      </c>
      <c r="E29795" s="1" t="s">
        <v>16553</v>
      </c>
      <c r="G29795" s="1">
        <v>100</v>
      </c>
      <c r="H29795" s="1" t="s">
        <v>16553</v>
      </c>
      <c r="I29795" s="1" t="s">
        <v>16386</v>
      </c>
      <c r="J29795" s="1" t="s">
        <v>16554</v>
      </c>
      <c r="K29795" s="1" t="s">
        <v>58889</v>
      </c>
      <c r="L29795" s="1" t="s">
        <v>17209</v>
      </c>
      <c r="M29795" s="1" t="s">
        <v>58890</v>
      </c>
      <c r="N29795" s="1" t="s">
        <v>58889</v>
      </c>
      <c r="O29795" s="1" t="s">
        <v>16392</v>
      </c>
      <c r="P29795" s="1">
        <v>20260531</v>
      </c>
      <c r="Q29795" s="1" t="s">
        <v>16884</v>
      </c>
      <c r="R29795" s="1" t="s">
        <v>16394</v>
      </c>
      <c r="U29795" s="1" t="s">
        <v>16395</v>
      </c>
      <c r="V29795" s="1">
        <v>20090313</v>
      </c>
      <c r="AA29795" s="1" t="s">
        <v>16396</v>
      </c>
      <c r="AC29795" s="1">
        <v>4987039434272</v>
      </c>
      <c r="AD29795" s="1" t="s">
        <v>58892</v>
      </c>
      <c r="AJ29795" s="1">
        <v>20160301</v>
      </c>
    </row>
    <row r="29796" spans="1:36" x14ac:dyDescent="0.45">
      <c r="A29796" s="1" t="s">
        <v>16551</v>
      </c>
      <c r="B29796" s="1" t="s">
        <v>58893</v>
      </c>
      <c r="C29796" s="1">
        <v>14987896917144</v>
      </c>
      <c r="D29796" s="1">
        <v>1</v>
      </c>
      <c r="E29796" s="1" t="s">
        <v>16553</v>
      </c>
      <c r="G29796" s="1">
        <v>1</v>
      </c>
      <c r="H29796" s="1" t="s">
        <v>16553</v>
      </c>
      <c r="I29796" s="1" t="s">
        <v>16386</v>
      </c>
      <c r="J29796" s="1" t="s">
        <v>16554</v>
      </c>
      <c r="K29796" s="1" t="s">
        <v>58894</v>
      </c>
      <c r="L29796" s="1" t="s">
        <v>16587</v>
      </c>
      <c r="M29796" s="1" t="s">
        <v>58895</v>
      </c>
      <c r="N29796" s="1" t="s">
        <v>58894</v>
      </c>
      <c r="O29796" s="1" t="s">
        <v>16392</v>
      </c>
      <c r="P29796" s="1">
        <v>20260531</v>
      </c>
      <c r="Q29796" s="1" t="s">
        <v>17335</v>
      </c>
      <c r="R29796" s="1" t="s">
        <v>16394</v>
      </c>
      <c r="U29796" s="1" t="s">
        <v>16395</v>
      </c>
      <c r="V29796" s="1">
        <v>20110912</v>
      </c>
      <c r="AA29796" s="1" t="s">
        <v>16396</v>
      </c>
      <c r="AC29796" s="1">
        <v>4987896917161</v>
      </c>
      <c r="AD29796" s="1" t="s">
        <v>58893</v>
      </c>
      <c r="AF29796" s="1">
        <v>24987896917141</v>
      </c>
    </row>
    <row r="29797" spans="1:36" x14ac:dyDescent="0.45">
      <c r="A29797" s="1" t="s">
        <v>16551</v>
      </c>
      <c r="B29797" s="1" t="s">
        <v>58893</v>
      </c>
      <c r="C29797" s="1">
        <v>14987896917151</v>
      </c>
      <c r="D29797" s="1">
        <v>5</v>
      </c>
      <c r="E29797" s="1" t="s">
        <v>16553</v>
      </c>
      <c r="G29797" s="1">
        <v>1</v>
      </c>
      <c r="H29797" s="1" t="s">
        <v>16553</v>
      </c>
      <c r="I29797" s="1" t="s">
        <v>16386</v>
      </c>
      <c r="J29797" s="1" t="s">
        <v>16554</v>
      </c>
      <c r="K29797" s="1" t="s">
        <v>58894</v>
      </c>
      <c r="L29797" s="1" t="s">
        <v>16587</v>
      </c>
      <c r="M29797" s="1" t="s">
        <v>58895</v>
      </c>
      <c r="N29797" s="1" t="s">
        <v>58894</v>
      </c>
      <c r="O29797" s="1" t="s">
        <v>16392</v>
      </c>
      <c r="P29797" s="1">
        <v>20260531</v>
      </c>
      <c r="Q29797" s="1" t="s">
        <v>17335</v>
      </c>
      <c r="R29797" s="1" t="s">
        <v>16394</v>
      </c>
      <c r="U29797" s="1" t="s">
        <v>16395</v>
      </c>
      <c r="V29797" s="1">
        <v>20110912</v>
      </c>
      <c r="AA29797" s="1" t="s">
        <v>16396</v>
      </c>
      <c r="AC29797" s="1">
        <v>4987896917161</v>
      </c>
      <c r="AD29797" s="1" t="s">
        <v>58893</v>
      </c>
      <c r="AF29797" s="1">
        <v>24987896917158</v>
      </c>
    </row>
    <row r="29798" spans="1:36" x14ac:dyDescent="0.45">
      <c r="A29798" s="1" t="s">
        <v>16551</v>
      </c>
      <c r="B29798" s="1" t="s">
        <v>58893</v>
      </c>
      <c r="C29798" s="1">
        <v>14987039446364</v>
      </c>
      <c r="D29798" s="1">
        <v>1</v>
      </c>
      <c r="E29798" s="1" t="s">
        <v>16553</v>
      </c>
      <c r="G29798" s="1">
        <v>1</v>
      </c>
      <c r="H29798" s="1" t="s">
        <v>16553</v>
      </c>
      <c r="I29798" s="1" t="s">
        <v>16386</v>
      </c>
      <c r="J29798" s="1" t="s">
        <v>16554</v>
      </c>
      <c r="K29798" s="1" t="s">
        <v>58894</v>
      </c>
      <c r="L29798" s="1" t="s">
        <v>16587</v>
      </c>
      <c r="M29798" s="1" t="s">
        <v>58895</v>
      </c>
      <c r="N29798" s="1" t="s">
        <v>58894</v>
      </c>
      <c r="O29798" s="1" t="s">
        <v>16392</v>
      </c>
      <c r="P29798" s="1">
        <v>20260531</v>
      </c>
      <c r="Q29798" s="1" t="s">
        <v>16884</v>
      </c>
      <c r="R29798" s="1" t="s">
        <v>16394</v>
      </c>
      <c r="U29798" s="1" t="s">
        <v>16395</v>
      </c>
      <c r="V29798" s="1">
        <v>20110912</v>
      </c>
      <c r="AA29798" s="1" t="s">
        <v>16396</v>
      </c>
      <c r="AC29798" s="1">
        <v>4987039447098</v>
      </c>
      <c r="AD29798" s="1" t="s">
        <v>58893</v>
      </c>
    </row>
    <row r="29799" spans="1:36" x14ac:dyDescent="0.45">
      <c r="A29799" s="1" t="s">
        <v>16551</v>
      </c>
      <c r="B29799" s="1" t="s">
        <v>58893</v>
      </c>
      <c r="C29799" s="1">
        <v>14987039446449</v>
      </c>
      <c r="D29799" s="1">
        <v>5</v>
      </c>
      <c r="E29799" s="1" t="s">
        <v>16553</v>
      </c>
      <c r="G29799" s="1">
        <v>1</v>
      </c>
      <c r="H29799" s="1" t="s">
        <v>16553</v>
      </c>
      <c r="I29799" s="1" t="s">
        <v>16386</v>
      </c>
      <c r="J29799" s="1" t="s">
        <v>16554</v>
      </c>
      <c r="K29799" s="1" t="s">
        <v>58894</v>
      </c>
      <c r="L29799" s="1" t="s">
        <v>16587</v>
      </c>
      <c r="M29799" s="1" t="s">
        <v>58895</v>
      </c>
      <c r="N29799" s="1" t="s">
        <v>58894</v>
      </c>
      <c r="O29799" s="1" t="s">
        <v>16392</v>
      </c>
      <c r="P29799" s="1">
        <v>20260531</v>
      </c>
      <c r="Q29799" s="1" t="s">
        <v>16884</v>
      </c>
      <c r="R29799" s="1" t="s">
        <v>16394</v>
      </c>
      <c r="U29799" s="1" t="s">
        <v>16395</v>
      </c>
      <c r="V29799" s="1">
        <v>20110912</v>
      </c>
      <c r="AA29799" s="1" t="s">
        <v>16396</v>
      </c>
      <c r="AC29799" s="1">
        <v>4987039447098</v>
      </c>
      <c r="AD29799" s="1" t="s">
        <v>58893</v>
      </c>
    </row>
    <row r="29800" spans="1:36" x14ac:dyDescent="0.45">
      <c r="A29800" s="1" t="s">
        <v>16551</v>
      </c>
      <c r="B29800" s="1" t="s">
        <v>58896</v>
      </c>
      <c r="C29800" s="1">
        <v>14987081106995</v>
      </c>
      <c r="D29800" s="1">
        <v>100</v>
      </c>
      <c r="E29800" s="1" t="s">
        <v>16553</v>
      </c>
      <c r="G29800" s="1">
        <v>10</v>
      </c>
      <c r="H29800" s="1" t="s">
        <v>16553</v>
      </c>
      <c r="I29800" s="1" t="s">
        <v>16386</v>
      </c>
      <c r="J29800" s="1" t="s">
        <v>16554</v>
      </c>
      <c r="K29800" s="1" t="s">
        <v>58897</v>
      </c>
      <c r="L29800" s="1" t="s">
        <v>16718</v>
      </c>
      <c r="M29800" s="1" t="s">
        <v>58898</v>
      </c>
      <c r="N29800" s="1" t="s">
        <v>58897</v>
      </c>
      <c r="O29800" s="1" t="s">
        <v>16392</v>
      </c>
      <c r="P29800" s="1">
        <v>20260531</v>
      </c>
      <c r="Q29800" s="1" t="s">
        <v>17000</v>
      </c>
      <c r="R29800" s="1" t="s">
        <v>16394</v>
      </c>
      <c r="U29800" s="1" t="s">
        <v>16395</v>
      </c>
      <c r="V29800" s="1">
        <v>20171128</v>
      </c>
      <c r="AA29800" s="1" t="s">
        <v>16396</v>
      </c>
      <c r="AC29800" s="1">
        <v>4987081750559</v>
      </c>
      <c r="AD29800" s="1" t="s">
        <v>58896</v>
      </c>
      <c r="AF29800" s="1">
        <v>24987081106992</v>
      </c>
    </row>
    <row r="29801" spans="1:36" x14ac:dyDescent="0.45">
      <c r="A29801" s="1" t="s">
        <v>16551</v>
      </c>
      <c r="B29801" s="1" t="s">
        <v>58899</v>
      </c>
      <c r="C29801" s="1">
        <v>14987081107008</v>
      </c>
      <c r="D29801" s="1">
        <v>140</v>
      </c>
      <c r="E29801" s="1" t="s">
        <v>16553</v>
      </c>
      <c r="G29801" s="1">
        <v>14</v>
      </c>
      <c r="H29801" s="1" t="s">
        <v>16553</v>
      </c>
      <c r="I29801" s="1" t="s">
        <v>16386</v>
      </c>
      <c r="J29801" s="1" t="s">
        <v>16554</v>
      </c>
      <c r="K29801" s="1" t="s">
        <v>58897</v>
      </c>
      <c r="L29801" s="1" t="s">
        <v>16718</v>
      </c>
      <c r="M29801" s="1" t="s">
        <v>58898</v>
      </c>
      <c r="N29801" s="1" t="s">
        <v>58897</v>
      </c>
      <c r="O29801" s="1" t="s">
        <v>16392</v>
      </c>
      <c r="P29801" s="1">
        <v>20260531</v>
      </c>
      <c r="Q29801" s="1" t="s">
        <v>17000</v>
      </c>
      <c r="R29801" s="1" t="s">
        <v>16394</v>
      </c>
      <c r="U29801" s="1" t="s">
        <v>16395</v>
      </c>
      <c r="V29801" s="1">
        <v>20171128</v>
      </c>
      <c r="AA29801" s="1" t="s">
        <v>16396</v>
      </c>
      <c r="AC29801" s="1">
        <v>4987081750566</v>
      </c>
      <c r="AD29801" s="1" t="s">
        <v>58899</v>
      </c>
      <c r="AF29801" s="1">
        <v>24987081107005</v>
      </c>
    </row>
    <row r="29802" spans="1:36" x14ac:dyDescent="0.45">
      <c r="A29802" s="1" t="s">
        <v>16383</v>
      </c>
      <c r="B29802" s="1" t="s">
        <v>58900</v>
      </c>
      <c r="C29802" s="1">
        <v>14987081107022</v>
      </c>
      <c r="D29802" s="1">
        <v>100</v>
      </c>
      <c r="E29802" s="1" t="s">
        <v>16553</v>
      </c>
      <c r="G29802" s="1">
        <v>100</v>
      </c>
      <c r="H29802" s="1" t="s">
        <v>16553</v>
      </c>
      <c r="I29802" s="1" t="s">
        <v>16386</v>
      </c>
      <c r="J29802" s="1" t="s">
        <v>16554</v>
      </c>
      <c r="K29802" s="1" t="s">
        <v>58897</v>
      </c>
      <c r="L29802" s="1" t="s">
        <v>16718</v>
      </c>
      <c r="M29802" s="1" t="s">
        <v>58898</v>
      </c>
      <c r="N29802" s="1" t="s">
        <v>58897</v>
      </c>
      <c r="O29802" s="1" t="s">
        <v>16392</v>
      </c>
      <c r="P29802" s="1">
        <v>20260531</v>
      </c>
      <c r="Q29802" s="1" t="s">
        <v>17000</v>
      </c>
      <c r="R29802" s="1" t="s">
        <v>16394</v>
      </c>
      <c r="U29802" s="1" t="s">
        <v>16395</v>
      </c>
      <c r="V29802" s="1">
        <v>20171128</v>
      </c>
      <c r="AA29802" s="1" t="s">
        <v>16396</v>
      </c>
      <c r="AC29802" s="1">
        <v>4987081750573</v>
      </c>
      <c r="AD29802" s="1" t="s">
        <v>58900</v>
      </c>
      <c r="AF29802" s="1">
        <v>24987081107029</v>
      </c>
    </row>
    <row r="29803" spans="1:36" x14ac:dyDescent="0.45">
      <c r="A29803" s="1" t="s">
        <v>16551</v>
      </c>
      <c r="B29803" s="1" t="s">
        <v>58901</v>
      </c>
      <c r="C29803" s="1">
        <v>14987081107039</v>
      </c>
      <c r="D29803" s="1">
        <v>100</v>
      </c>
      <c r="E29803" s="1" t="s">
        <v>16553</v>
      </c>
      <c r="G29803" s="1">
        <v>10</v>
      </c>
      <c r="H29803" s="1" t="s">
        <v>16553</v>
      </c>
      <c r="I29803" s="1" t="s">
        <v>16386</v>
      </c>
      <c r="J29803" s="1" t="s">
        <v>16554</v>
      </c>
      <c r="K29803" s="1" t="s">
        <v>58902</v>
      </c>
      <c r="L29803" s="1" t="s">
        <v>16926</v>
      </c>
      <c r="M29803" s="1" t="s">
        <v>58903</v>
      </c>
      <c r="N29803" s="1" t="s">
        <v>58902</v>
      </c>
      <c r="O29803" s="1" t="s">
        <v>16392</v>
      </c>
      <c r="P29803" s="1">
        <v>20260531</v>
      </c>
      <c r="Q29803" s="1" t="s">
        <v>17000</v>
      </c>
      <c r="R29803" s="1" t="s">
        <v>16394</v>
      </c>
      <c r="U29803" s="1" t="s">
        <v>16395</v>
      </c>
      <c r="V29803" s="1">
        <v>20171128</v>
      </c>
      <c r="AA29803" s="1" t="s">
        <v>16396</v>
      </c>
      <c r="AC29803" s="1">
        <v>4987081750603</v>
      </c>
      <c r="AD29803" s="1" t="s">
        <v>58901</v>
      </c>
      <c r="AF29803" s="1">
        <v>24987081107036</v>
      </c>
    </row>
    <row r="29804" spans="1:36" x14ac:dyDescent="0.45">
      <c r="A29804" s="1" t="s">
        <v>16551</v>
      </c>
      <c r="B29804" s="1" t="s">
        <v>58904</v>
      </c>
      <c r="C29804" s="1">
        <v>14987081107046</v>
      </c>
      <c r="D29804" s="1">
        <v>140</v>
      </c>
      <c r="E29804" s="1" t="s">
        <v>16553</v>
      </c>
      <c r="G29804" s="1">
        <v>14</v>
      </c>
      <c r="H29804" s="1" t="s">
        <v>16553</v>
      </c>
      <c r="I29804" s="1" t="s">
        <v>16386</v>
      </c>
      <c r="J29804" s="1" t="s">
        <v>16554</v>
      </c>
      <c r="K29804" s="1" t="s">
        <v>58902</v>
      </c>
      <c r="L29804" s="1" t="s">
        <v>16926</v>
      </c>
      <c r="M29804" s="1" t="s">
        <v>58903</v>
      </c>
      <c r="N29804" s="1" t="s">
        <v>58902</v>
      </c>
      <c r="O29804" s="1" t="s">
        <v>16392</v>
      </c>
      <c r="P29804" s="1">
        <v>20260531</v>
      </c>
      <c r="Q29804" s="1" t="s">
        <v>17000</v>
      </c>
      <c r="R29804" s="1" t="s">
        <v>16394</v>
      </c>
      <c r="U29804" s="1" t="s">
        <v>16395</v>
      </c>
      <c r="V29804" s="1">
        <v>20171128</v>
      </c>
      <c r="AA29804" s="1" t="s">
        <v>16396</v>
      </c>
      <c r="AC29804" s="1">
        <v>4987081750610</v>
      </c>
      <c r="AD29804" s="1" t="s">
        <v>58904</v>
      </c>
      <c r="AF29804" s="1">
        <v>24987081107043</v>
      </c>
    </row>
    <row r="29805" spans="1:36" x14ac:dyDescent="0.45">
      <c r="A29805" s="1" t="s">
        <v>16383</v>
      </c>
      <c r="B29805" s="1" t="s">
        <v>58905</v>
      </c>
      <c r="C29805" s="1">
        <v>14987081107060</v>
      </c>
      <c r="D29805" s="1">
        <v>100</v>
      </c>
      <c r="E29805" s="1" t="s">
        <v>16553</v>
      </c>
      <c r="G29805" s="1">
        <v>100</v>
      </c>
      <c r="H29805" s="1" t="s">
        <v>16553</v>
      </c>
      <c r="I29805" s="1" t="s">
        <v>16386</v>
      </c>
      <c r="J29805" s="1" t="s">
        <v>16554</v>
      </c>
      <c r="K29805" s="1" t="s">
        <v>58902</v>
      </c>
      <c r="L29805" s="1" t="s">
        <v>16926</v>
      </c>
      <c r="M29805" s="1" t="s">
        <v>58903</v>
      </c>
      <c r="N29805" s="1" t="s">
        <v>58902</v>
      </c>
      <c r="O29805" s="1" t="s">
        <v>16392</v>
      </c>
      <c r="P29805" s="1">
        <v>20260531</v>
      </c>
      <c r="Q29805" s="1" t="s">
        <v>17000</v>
      </c>
      <c r="R29805" s="1" t="s">
        <v>16394</v>
      </c>
      <c r="U29805" s="1" t="s">
        <v>16395</v>
      </c>
      <c r="V29805" s="1">
        <v>20171128</v>
      </c>
      <c r="AA29805" s="1" t="s">
        <v>16396</v>
      </c>
      <c r="AC29805" s="1">
        <v>4987081750627</v>
      </c>
      <c r="AD29805" s="1" t="s">
        <v>58905</v>
      </c>
      <c r="AF29805" s="1">
        <v>24987081107067</v>
      </c>
    </row>
    <row r="29806" spans="1:36" x14ac:dyDescent="0.45">
      <c r="A29806" s="1" t="s">
        <v>16551</v>
      </c>
      <c r="B29806" s="1" t="s">
        <v>58906</v>
      </c>
      <c r="C29806" s="1">
        <v>14987081107077</v>
      </c>
      <c r="D29806" s="1">
        <v>100</v>
      </c>
      <c r="E29806" s="1" t="s">
        <v>16553</v>
      </c>
      <c r="G29806" s="1">
        <v>10</v>
      </c>
      <c r="H29806" s="1" t="s">
        <v>16553</v>
      </c>
      <c r="I29806" s="1" t="s">
        <v>16386</v>
      </c>
      <c r="J29806" s="1" t="s">
        <v>16554</v>
      </c>
      <c r="K29806" s="1" t="s">
        <v>58907</v>
      </c>
      <c r="L29806" s="1" t="s">
        <v>16931</v>
      </c>
      <c r="M29806" s="1" t="s">
        <v>58908</v>
      </c>
      <c r="N29806" s="1" t="s">
        <v>58907</v>
      </c>
      <c r="O29806" s="1" t="s">
        <v>16392</v>
      </c>
      <c r="P29806" s="1">
        <v>20260531</v>
      </c>
      <c r="Q29806" s="1" t="s">
        <v>17000</v>
      </c>
      <c r="R29806" s="1" t="s">
        <v>16394</v>
      </c>
      <c r="U29806" s="1" t="s">
        <v>16395</v>
      </c>
      <c r="V29806" s="1">
        <v>20171128</v>
      </c>
      <c r="AA29806" s="1" t="s">
        <v>16396</v>
      </c>
      <c r="AC29806" s="1">
        <v>4987081750658</v>
      </c>
      <c r="AD29806" s="1" t="s">
        <v>58906</v>
      </c>
      <c r="AF29806" s="1">
        <v>24987081107074</v>
      </c>
    </row>
    <row r="29807" spans="1:36" x14ac:dyDescent="0.45">
      <c r="A29807" s="1" t="s">
        <v>16551</v>
      </c>
      <c r="B29807" s="1" t="s">
        <v>58909</v>
      </c>
      <c r="C29807" s="1">
        <v>14987081107084</v>
      </c>
      <c r="D29807" s="1">
        <v>140</v>
      </c>
      <c r="E29807" s="1" t="s">
        <v>16553</v>
      </c>
      <c r="G29807" s="1">
        <v>14</v>
      </c>
      <c r="H29807" s="1" t="s">
        <v>16553</v>
      </c>
      <c r="I29807" s="1" t="s">
        <v>16386</v>
      </c>
      <c r="J29807" s="1" t="s">
        <v>16554</v>
      </c>
      <c r="K29807" s="1" t="s">
        <v>58907</v>
      </c>
      <c r="L29807" s="1" t="s">
        <v>16931</v>
      </c>
      <c r="M29807" s="1" t="s">
        <v>58908</v>
      </c>
      <c r="N29807" s="1" t="s">
        <v>58907</v>
      </c>
      <c r="O29807" s="1" t="s">
        <v>16392</v>
      </c>
      <c r="P29807" s="1">
        <v>20260531</v>
      </c>
      <c r="Q29807" s="1" t="s">
        <v>17000</v>
      </c>
      <c r="R29807" s="1" t="s">
        <v>16394</v>
      </c>
      <c r="U29807" s="1" t="s">
        <v>16395</v>
      </c>
      <c r="V29807" s="1">
        <v>20171128</v>
      </c>
      <c r="AA29807" s="1" t="s">
        <v>16396</v>
      </c>
      <c r="AC29807" s="1">
        <v>4987081750665</v>
      </c>
      <c r="AD29807" s="1" t="s">
        <v>58909</v>
      </c>
      <c r="AF29807" s="1">
        <v>24987081107081</v>
      </c>
    </row>
    <row r="29808" spans="1:36" x14ac:dyDescent="0.45">
      <c r="A29808" s="1" t="s">
        <v>16383</v>
      </c>
      <c r="B29808" s="1" t="s">
        <v>58910</v>
      </c>
      <c r="C29808" s="1">
        <v>14987081107107</v>
      </c>
      <c r="D29808" s="1">
        <v>100</v>
      </c>
      <c r="E29808" s="1" t="s">
        <v>16553</v>
      </c>
      <c r="G29808" s="1">
        <v>100</v>
      </c>
      <c r="H29808" s="1" t="s">
        <v>16553</v>
      </c>
      <c r="I29808" s="1" t="s">
        <v>16386</v>
      </c>
      <c r="J29808" s="1" t="s">
        <v>16554</v>
      </c>
      <c r="K29808" s="1" t="s">
        <v>58907</v>
      </c>
      <c r="L29808" s="1" t="s">
        <v>16931</v>
      </c>
      <c r="M29808" s="1" t="s">
        <v>58908</v>
      </c>
      <c r="N29808" s="1" t="s">
        <v>58907</v>
      </c>
      <c r="O29808" s="1" t="s">
        <v>16392</v>
      </c>
      <c r="P29808" s="1">
        <v>20260531</v>
      </c>
      <c r="Q29808" s="1" t="s">
        <v>17000</v>
      </c>
      <c r="R29808" s="1" t="s">
        <v>16394</v>
      </c>
      <c r="U29808" s="1" t="s">
        <v>16395</v>
      </c>
      <c r="V29808" s="1">
        <v>20171128</v>
      </c>
      <c r="AA29808" s="1" t="s">
        <v>16396</v>
      </c>
      <c r="AC29808" s="1">
        <v>4987081750672</v>
      </c>
      <c r="AD29808" s="1" t="s">
        <v>58910</v>
      </c>
      <c r="AF29808" s="1">
        <v>24987081107104</v>
      </c>
    </row>
    <row r="29809" spans="1:32" x14ac:dyDescent="0.45">
      <c r="A29809" s="1" t="s">
        <v>16551</v>
      </c>
      <c r="B29809" s="1" t="s">
        <v>58911</v>
      </c>
      <c r="C29809" s="1">
        <v>14987081102706</v>
      </c>
      <c r="D29809" s="1">
        <v>100</v>
      </c>
      <c r="E29809" s="1" t="s">
        <v>16553</v>
      </c>
      <c r="G29809" s="1">
        <v>10</v>
      </c>
      <c r="H29809" s="1" t="s">
        <v>16553</v>
      </c>
      <c r="I29809" s="1" t="s">
        <v>16386</v>
      </c>
      <c r="J29809" s="1" t="s">
        <v>16554</v>
      </c>
      <c r="K29809" s="1" t="s">
        <v>58912</v>
      </c>
      <c r="L29809" s="1" t="s">
        <v>16718</v>
      </c>
      <c r="M29809" s="1" t="s">
        <v>58913</v>
      </c>
      <c r="N29809" s="1" t="s">
        <v>58912</v>
      </c>
      <c r="O29809" s="1" t="s">
        <v>16392</v>
      </c>
      <c r="P29809" s="1">
        <v>20260531</v>
      </c>
      <c r="Q29809" s="1" t="s">
        <v>17000</v>
      </c>
      <c r="R29809" s="1" t="s">
        <v>16394</v>
      </c>
      <c r="U29809" s="1" t="s">
        <v>16395</v>
      </c>
      <c r="V29809" s="1">
        <v>20110719</v>
      </c>
      <c r="AA29809" s="1" t="s">
        <v>16396</v>
      </c>
      <c r="AC29809" s="1">
        <v>4987081750306</v>
      </c>
      <c r="AD29809" s="1" t="s">
        <v>58911</v>
      </c>
      <c r="AF29809" s="1">
        <v>24987081102703</v>
      </c>
    </row>
    <row r="29810" spans="1:32" x14ac:dyDescent="0.45">
      <c r="A29810" s="1" t="s">
        <v>16551</v>
      </c>
      <c r="B29810" s="1" t="s">
        <v>58914</v>
      </c>
      <c r="C29810" s="1">
        <v>14987081102713</v>
      </c>
      <c r="D29810" s="1">
        <v>140</v>
      </c>
      <c r="E29810" s="1" t="s">
        <v>16553</v>
      </c>
      <c r="G29810" s="1">
        <v>14</v>
      </c>
      <c r="H29810" s="1" t="s">
        <v>16553</v>
      </c>
      <c r="I29810" s="1" t="s">
        <v>16386</v>
      </c>
      <c r="J29810" s="1" t="s">
        <v>16554</v>
      </c>
      <c r="K29810" s="1" t="s">
        <v>58912</v>
      </c>
      <c r="L29810" s="1" t="s">
        <v>16718</v>
      </c>
      <c r="M29810" s="1" t="s">
        <v>58913</v>
      </c>
      <c r="N29810" s="1" t="s">
        <v>58912</v>
      </c>
      <c r="O29810" s="1" t="s">
        <v>16392</v>
      </c>
      <c r="P29810" s="1">
        <v>20260531</v>
      </c>
      <c r="Q29810" s="1" t="s">
        <v>17000</v>
      </c>
      <c r="R29810" s="1" t="s">
        <v>16394</v>
      </c>
      <c r="U29810" s="1" t="s">
        <v>16395</v>
      </c>
      <c r="V29810" s="1">
        <v>20110719</v>
      </c>
      <c r="AA29810" s="1" t="s">
        <v>16396</v>
      </c>
      <c r="AC29810" s="1">
        <v>4987081750313</v>
      </c>
      <c r="AD29810" s="1" t="s">
        <v>58914</v>
      </c>
      <c r="AF29810" s="1">
        <v>24987081102710</v>
      </c>
    </row>
    <row r="29811" spans="1:32" x14ac:dyDescent="0.45">
      <c r="A29811" s="1" t="s">
        <v>16383</v>
      </c>
      <c r="B29811" s="1" t="s">
        <v>58915</v>
      </c>
      <c r="C29811" s="1">
        <v>14987081102720</v>
      </c>
      <c r="D29811" s="1">
        <v>100</v>
      </c>
      <c r="E29811" s="1" t="s">
        <v>16553</v>
      </c>
      <c r="G29811" s="1">
        <v>100</v>
      </c>
      <c r="H29811" s="1" t="s">
        <v>16553</v>
      </c>
      <c r="I29811" s="1" t="s">
        <v>16386</v>
      </c>
      <c r="J29811" s="1" t="s">
        <v>16554</v>
      </c>
      <c r="K29811" s="1" t="s">
        <v>58912</v>
      </c>
      <c r="L29811" s="1" t="s">
        <v>16718</v>
      </c>
      <c r="M29811" s="1" t="s">
        <v>58913</v>
      </c>
      <c r="N29811" s="1" t="s">
        <v>58912</v>
      </c>
      <c r="O29811" s="1" t="s">
        <v>16392</v>
      </c>
      <c r="P29811" s="1">
        <v>20260531</v>
      </c>
      <c r="Q29811" s="1" t="s">
        <v>17000</v>
      </c>
      <c r="R29811" s="1" t="s">
        <v>16394</v>
      </c>
      <c r="U29811" s="1" t="s">
        <v>16395</v>
      </c>
      <c r="V29811" s="1">
        <v>20110719</v>
      </c>
      <c r="AA29811" s="1" t="s">
        <v>16396</v>
      </c>
      <c r="AC29811" s="1">
        <v>4987081750320</v>
      </c>
      <c r="AD29811" s="1" t="s">
        <v>58915</v>
      </c>
      <c r="AF29811" s="1">
        <v>24987081102727</v>
      </c>
    </row>
    <row r="29812" spans="1:32" x14ac:dyDescent="0.45">
      <c r="A29812" s="1" t="s">
        <v>16551</v>
      </c>
      <c r="B29812" s="1" t="s">
        <v>58916</v>
      </c>
      <c r="C29812" s="1">
        <v>14987081102751</v>
      </c>
      <c r="D29812" s="1">
        <v>100</v>
      </c>
      <c r="E29812" s="1" t="s">
        <v>16553</v>
      </c>
      <c r="G29812" s="1">
        <v>10</v>
      </c>
      <c r="H29812" s="1" t="s">
        <v>16553</v>
      </c>
      <c r="I29812" s="1" t="s">
        <v>16386</v>
      </c>
      <c r="J29812" s="1" t="s">
        <v>16554</v>
      </c>
      <c r="K29812" s="1" t="s">
        <v>58917</v>
      </c>
      <c r="L29812" s="1" t="s">
        <v>16926</v>
      </c>
      <c r="M29812" s="1" t="s">
        <v>58918</v>
      </c>
      <c r="N29812" s="1" t="s">
        <v>58917</v>
      </c>
      <c r="O29812" s="1" t="s">
        <v>16392</v>
      </c>
      <c r="P29812" s="1">
        <v>20260531</v>
      </c>
      <c r="Q29812" s="1" t="s">
        <v>17000</v>
      </c>
      <c r="R29812" s="1" t="s">
        <v>16394</v>
      </c>
      <c r="U29812" s="1" t="s">
        <v>16395</v>
      </c>
      <c r="V29812" s="1">
        <v>20110719</v>
      </c>
      <c r="AA29812" s="1" t="s">
        <v>16396</v>
      </c>
      <c r="AC29812" s="1">
        <v>4987081750351</v>
      </c>
      <c r="AD29812" s="1" t="s">
        <v>58916</v>
      </c>
      <c r="AF29812" s="1">
        <v>24987081102758</v>
      </c>
    </row>
    <row r="29813" spans="1:32" x14ac:dyDescent="0.45">
      <c r="A29813" s="1" t="s">
        <v>16551</v>
      </c>
      <c r="B29813" s="1" t="s">
        <v>58919</v>
      </c>
      <c r="C29813" s="1">
        <v>14987081102768</v>
      </c>
      <c r="D29813" s="1">
        <v>140</v>
      </c>
      <c r="E29813" s="1" t="s">
        <v>16553</v>
      </c>
      <c r="G29813" s="1">
        <v>14</v>
      </c>
      <c r="H29813" s="1" t="s">
        <v>16553</v>
      </c>
      <c r="I29813" s="1" t="s">
        <v>16386</v>
      </c>
      <c r="J29813" s="1" t="s">
        <v>16554</v>
      </c>
      <c r="K29813" s="1" t="s">
        <v>58917</v>
      </c>
      <c r="L29813" s="1" t="s">
        <v>16926</v>
      </c>
      <c r="M29813" s="1" t="s">
        <v>58918</v>
      </c>
      <c r="N29813" s="1" t="s">
        <v>58917</v>
      </c>
      <c r="O29813" s="1" t="s">
        <v>16392</v>
      </c>
      <c r="P29813" s="1">
        <v>20260531</v>
      </c>
      <c r="Q29813" s="1" t="s">
        <v>17000</v>
      </c>
      <c r="R29813" s="1" t="s">
        <v>16394</v>
      </c>
      <c r="U29813" s="1" t="s">
        <v>16395</v>
      </c>
      <c r="V29813" s="1">
        <v>20110719</v>
      </c>
      <c r="AA29813" s="1" t="s">
        <v>16396</v>
      </c>
      <c r="AC29813" s="1">
        <v>4987081750368</v>
      </c>
      <c r="AD29813" s="1" t="s">
        <v>58919</v>
      </c>
      <c r="AF29813" s="1">
        <v>24987081102765</v>
      </c>
    </row>
    <row r="29814" spans="1:32" x14ac:dyDescent="0.45">
      <c r="A29814" s="1" t="s">
        <v>16383</v>
      </c>
      <c r="B29814" s="1" t="s">
        <v>58920</v>
      </c>
      <c r="C29814" s="1">
        <v>14987081102775</v>
      </c>
      <c r="D29814" s="1">
        <v>100</v>
      </c>
      <c r="E29814" s="1" t="s">
        <v>16553</v>
      </c>
      <c r="G29814" s="1">
        <v>100</v>
      </c>
      <c r="H29814" s="1" t="s">
        <v>16553</v>
      </c>
      <c r="I29814" s="1" t="s">
        <v>16386</v>
      </c>
      <c r="J29814" s="1" t="s">
        <v>16554</v>
      </c>
      <c r="K29814" s="1" t="s">
        <v>58917</v>
      </c>
      <c r="L29814" s="1" t="s">
        <v>16926</v>
      </c>
      <c r="M29814" s="1" t="s">
        <v>58918</v>
      </c>
      <c r="N29814" s="1" t="s">
        <v>58917</v>
      </c>
      <c r="O29814" s="1" t="s">
        <v>16392</v>
      </c>
      <c r="P29814" s="1">
        <v>20260531</v>
      </c>
      <c r="Q29814" s="1" t="s">
        <v>17000</v>
      </c>
      <c r="R29814" s="1" t="s">
        <v>16394</v>
      </c>
      <c r="U29814" s="1" t="s">
        <v>16395</v>
      </c>
      <c r="V29814" s="1">
        <v>20110719</v>
      </c>
      <c r="AA29814" s="1" t="s">
        <v>16396</v>
      </c>
      <c r="AC29814" s="1">
        <v>4987081750375</v>
      </c>
      <c r="AD29814" s="1" t="s">
        <v>58920</v>
      </c>
      <c r="AF29814" s="1">
        <v>24987081102772</v>
      </c>
    </row>
    <row r="29815" spans="1:32" x14ac:dyDescent="0.45">
      <c r="A29815" s="1" t="s">
        <v>16551</v>
      </c>
      <c r="B29815" s="1" t="s">
        <v>58921</v>
      </c>
      <c r="C29815" s="1">
        <v>14987081102812</v>
      </c>
      <c r="D29815" s="1">
        <v>100</v>
      </c>
      <c r="E29815" s="1" t="s">
        <v>16553</v>
      </c>
      <c r="G29815" s="1">
        <v>10</v>
      </c>
      <c r="H29815" s="1" t="s">
        <v>16553</v>
      </c>
      <c r="I29815" s="1" t="s">
        <v>16386</v>
      </c>
      <c r="J29815" s="1" t="s">
        <v>16554</v>
      </c>
      <c r="K29815" s="1" t="s">
        <v>58922</v>
      </c>
      <c r="L29815" s="1" t="s">
        <v>16931</v>
      </c>
      <c r="M29815" s="1" t="s">
        <v>58923</v>
      </c>
      <c r="N29815" s="1" t="s">
        <v>58922</v>
      </c>
      <c r="O29815" s="1" t="s">
        <v>16392</v>
      </c>
      <c r="P29815" s="1">
        <v>20260531</v>
      </c>
      <c r="Q29815" s="1" t="s">
        <v>17000</v>
      </c>
      <c r="R29815" s="1" t="s">
        <v>16394</v>
      </c>
      <c r="U29815" s="1" t="s">
        <v>16395</v>
      </c>
      <c r="V29815" s="1">
        <v>20141125</v>
      </c>
      <c r="AA29815" s="1" t="s">
        <v>16396</v>
      </c>
      <c r="AC29815" s="1">
        <v>4987081750405</v>
      </c>
      <c r="AD29815" s="1" t="s">
        <v>58921</v>
      </c>
      <c r="AF29815" s="1">
        <v>24987081102819</v>
      </c>
    </row>
    <row r="29816" spans="1:32" x14ac:dyDescent="0.45">
      <c r="A29816" s="1" t="s">
        <v>16551</v>
      </c>
      <c r="B29816" s="1" t="s">
        <v>58924</v>
      </c>
      <c r="C29816" s="1">
        <v>14987081102829</v>
      </c>
      <c r="D29816" s="1">
        <v>140</v>
      </c>
      <c r="E29816" s="1" t="s">
        <v>16553</v>
      </c>
      <c r="G29816" s="1">
        <v>14</v>
      </c>
      <c r="H29816" s="1" t="s">
        <v>16553</v>
      </c>
      <c r="I29816" s="1" t="s">
        <v>16386</v>
      </c>
      <c r="J29816" s="1" t="s">
        <v>16554</v>
      </c>
      <c r="K29816" s="1" t="s">
        <v>58922</v>
      </c>
      <c r="L29816" s="1" t="s">
        <v>16931</v>
      </c>
      <c r="M29816" s="1" t="s">
        <v>58923</v>
      </c>
      <c r="N29816" s="1" t="s">
        <v>58922</v>
      </c>
      <c r="O29816" s="1" t="s">
        <v>16392</v>
      </c>
      <c r="P29816" s="1">
        <v>20260531</v>
      </c>
      <c r="Q29816" s="1" t="s">
        <v>17000</v>
      </c>
      <c r="R29816" s="1" t="s">
        <v>16394</v>
      </c>
      <c r="U29816" s="1" t="s">
        <v>16395</v>
      </c>
      <c r="V29816" s="1">
        <v>20141125</v>
      </c>
      <c r="AA29816" s="1" t="s">
        <v>16396</v>
      </c>
      <c r="AC29816" s="1">
        <v>4987081750412</v>
      </c>
      <c r="AD29816" s="1" t="s">
        <v>58924</v>
      </c>
      <c r="AF29816" s="1">
        <v>24987081102826</v>
      </c>
    </row>
    <row r="29817" spans="1:32" x14ac:dyDescent="0.45">
      <c r="A29817" s="1" t="s">
        <v>16383</v>
      </c>
      <c r="B29817" s="1" t="s">
        <v>58925</v>
      </c>
      <c r="C29817" s="1">
        <v>14987081102867</v>
      </c>
      <c r="D29817" s="1">
        <v>100</v>
      </c>
      <c r="E29817" s="1" t="s">
        <v>16553</v>
      </c>
      <c r="G29817" s="1">
        <v>100</v>
      </c>
      <c r="H29817" s="1" t="s">
        <v>16553</v>
      </c>
      <c r="I29817" s="1" t="s">
        <v>16386</v>
      </c>
      <c r="J29817" s="1" t="s">
        <v>16554</v>
      </c>
      <c r="K29817" s="1" t="s">
        <v>58922</v>
      </c>
      <c r="L29817" s="1" t="s">
        <v>16931</v>
      </c>
      <c r="M29817" s="1" t="s">
        <v>58923</v>
      </c>
      <c r="N29817" s="1" t="s">
        <v>58922</v>
      </c>
      <c r="O29817" s="1" t="s">
        <v>16392</v>
      </c>
      <c r="P29817" s="1">
        <v>20260531</v>
      </c>
      <c r="Q29817" s="1" t="s">
        <v>17000</v>
      </c>
      <c r="R29817" s="1" t="s">
        <v>16394</v>
      </c>
      <c r="U29817" s="1" t="s">
        <v>16395</v>
      </c>
      <c r="V29817" s="1">
        <v>20141125</v>
      </c>
      <c r="AA29817" s="1" t="s">
        <v>16396</v>
      </c>
      <c r="AC29817" s="1">
        <v>4987081750429</v>
      </c>
      <c r="AD29817" s="1" t="s">
        <v>58925</v>
      </c>
      <c r="AF29817" s="1">
        <v>24987081102864</v>
      </c>
    </row>
    <row r="29818" spans="1:32" x14ac:dyDescent="0.45">
      <c r="A29818" s="1" t="s">
        <v>21601</v>
      </c>
      <c r="B29818" s="1" t="s">
        <v>58926</v>
      </c>
      <c r="C29818" s="1">
        <v>14987042418211</v>
      </c>
      <c r="D29818" s="1">
        <v>1</v>
      </c>
      <c r="E29818" s="1" t="s">
        <v>58927</v>
      </c>
      <c r="G29818" s="1">
        <v>1</v>
      </c>
      <c r="H29818" s="1" t="s">
        <v>58927</v>
      </c>
      <c r="I29818" s="1" t="s">
        <v>26104</v>
      </c>
      <c r="K29818" s="1" t="s">
        <v>58928</v>
      </c>
      <c r="L29818" s="1" t="s">
        <v>58929</v>
      </c>
      <c r="M29818" s="1" t="s">
        <v>58930</v>
      </c>
      <c r="N29818" s="1" t="s">
        <v>58928</v>
      </c>
      <c r="O29818" s="1" t="s">
        <v>16392</v>
      </c>
      <c r="P29818" s="1">
        <v>20260531</v>
      </c>
      <c r="Q29818" s="1" t="s">
        <v>18633</v>
      </c>
      <c r="R29818" s="1" t="s">
        <v>16549</v>
      </c>
      <c r="S29818" s="1" t="s">
        <v>16394</v>
      </c>
      <c r="T29818" s="1" t="s">
        <v>16550</v>
      </c>
      <c r="U29818" s="1" t="s">
        <v>16395</v>
      </c>
      <c r="V29818" s="1">
        <v>20161117</v>
      </c>
      <c r="X29818" s="1" t="s">
        <v>58931</v>
      </c>
      <c r="Y29818" s="1">
        <v>0.47</v>
      </c>
      <c r="Z29818" s="1" t="s">
        <v>16638</v>
      </c>
      <c r="AA29818" s="1" t="s">
        <v>16396</v>
      </c>
      <c r="AC29818" s="1">
        <v>4987042418528</v>
      </c>
      <c r="AD29818" s="1" t="s">
        <v>58926</v>
      </c>
      <c r="AF29818" s="1">
        <v>24987042418218</v>
      </c>
    </row>
    <row r="29819" spans="1:32" x14ac:dyDescent="0.45">
      <c r="A29819" s="1" t="s">
        <v>21601</v>
      </c>
      <c r="B29819" s="1" t="s">
        <v>58932</v>
      </c>
      <c r="C29819" s="1">
        <v>14987042418105</v>
      </c>
      <c r="D29819" s="1">
        <v>1</v>
      </c>
      <c r="E29819" s="1" t="s">
        <v>58927</v>
      </c>
      <c r="G29819" s="1">
        <v>1</v>
      </c>
      <c r="H29819" s="1" t="s">
        <v>58927</v>
      </c>
      <c r="I29819" s="1" t="s">
        <v>26104</v>
      </c>
      <c r="K29819" s="1" t="s">
        <v>58933</v>
      </c>
      <c r="L29819" s="1" t="s">
        <v>58934</v>
      </c>
      <c r="M29819" s="1" t="s">
        <v>58935</v>
      </c>
      <c r="N29819" s="1" t="s">
        <v>58933</v>
      </c>
      <c r="O29819" s="1" t="s">
        <v>16392</v>
      </c>
      <c r="P29819" s="1">
        <v>20260531</v>
      </c>
      <c r="Q29819" s="1" t="s">
        <v>18633</v>
      </c>
      <c r="R29819" s="1" t="s">
        <v>16394</v>
      </c>
      <c r="S29819" s="1" t="s">
        <v>16550</v>
      </c>
      <c r="U29819" s="1" t="s">
        <v>16395</v>
      </c>
      <c r="V29819" s="1">
        <v>20161117</v>
      </c>
      <c r="X29819" s="1" t="s">
        <v>58931</v>
      </c>
      <c r="Y29819" s="1">
        <v>0.27</v>
      </c>
      <c r="Z29819" s="1" t="s">
        <v>16638</v>
      </c>
      <c r="AA29819" s="1" t="s">
        <v>16396</v>
      </c>
      <c r="AC29819" s="1">
        <v>4987042418511</v>
      </c>
      <c r="AD29819" s="1" t="s">
        <v>58932</v>
      </c>
      <c r="AF29819" s="1">
        <v>24987042418102</v>
      </c>
    </row>
    <row r="29820" spans="1:32" x14ac:dyDescent="0.45">
      <c r="A29820" s="1" t="s">
        <v>21601</v>
      </c>
      <c r="B29820" s="1" t="s">
        <v>58936</v>
      </c>
      <c r="C29820" s="1">
        <v>14987124055709</v>
      </c>
      <c r="D29820" s="1">
        <v>18</v>
      </c>
      <c r="E29820" s="1" t="s">
        <v>16553</v>
      </c>
      <c r="G29820" s="1">
        <v>6</v>
      </c>
      <c r="H29820" s="1" t="s">
        <v>16553</v>
      </c>
      <c r="I29820" s="1" t="s">
        <v>16386</v>
      </c>
      <c r="J29820" s="1" t="s">
        <v>16554</v>
      </c>
      <c r="K29820" s="1" t="s">
        <v>58937</v>
      </c>
      <c r="L29820" s="1" t="s">
        <v>16556</v>
      </c>
      <c r="M29820" s="1" t="s">
        <v>58938</v>
      </c>
      <c r="N29820" s="1" t="s">
        <v>58937</v>
      </c>
      <c r="O29820" s="1" t="s">
        <v>16392</v>
      </c>
      <c r="P29820" s="1">
        <v>20260531</v>
      </c>
      <c r="Q29820" s="1" t="s">
        <v>16720</v>
      </c>
      <c r="R29820" s="1" t="s">
        <v>16394</v>
      </c>
      <c r="U29820" s="1" t="s">
        <v>16395</v>
      </c>
      <c r="V29820" s="1">
        <v>20170615</v>
      </c>
      <c r="AA29820" s="1" t="s">
        <v>16396</v>
      </c>
      <c r="AC29820" s="1">
        <v>4987124932119</v>
      </c>
      <c r="AD29820" s="1" t="s">
        <v>58936</v>
      </c>
      <c r="AF29820" s="1">
        <v>24987124055706</v>
      </c>
    </row>
    <row r="29821" spans="1:32" x14ac:dyDescent="0.45">
      <c r="A29821" s="1" t="s">
        <v>21601</v>
      </c>
      <c r="B29821" s="1" t="s">
        <v>58936</v>
      </c>
      <c r="C29821" s="1">
        <v>14987792101647</v>
      </c>
      <c r="D29821" s="1">
        <v>18</v>
      </c>
      <c r="E29821" s="1" t="s">
        <v>16553</v>
      </c>
      <c r="G29821" s="1">
        <v>6</v>
      </c>
      <c r="H29821" s="1" t="s">
        <v>16553</v>
      </c>
      <c r="I29821" s="1" t="s">
        <v>16386</v>
      </c>
      <c r="J29821" s="1" t="s">
        <v>16554</v>
      </c>
      <c r="K29821" s="1" t="s">
        <v>58937</v>
      </c>
      <c r="L29821" s="1" t="s">
        <v>16556</v>
      </c>
      <c r="M29821" s="1" t="s">
        <v>58938</v>
      </c>
      <c r="N29821" s="1" t="s">
        <v>58937</v>
      </c>
      <c r="O29821" s="1" t="s">
        <v>16392</v>
      </c>
      <c r="P29821" s="1">
        <v>20260531</v>
      </c>
      <c r="Q29821" s="1" t="s">
        <v>17145</v>
      </c>
      <c r="R29821" s="1" t="s">
        <v>16394</v>
      </c>
      <c r="U29821" s="1" t="s">
        <v>16395</v>
      </c>
      <c r="V29821" s="1">
        <v>20170615</v>
      </c>
      <c r="AA29821" s="1" t="s">
        <v>16396</v>
      </c>
      <c r="AC29821" s="1">
        <v>4987124932119</v>
      </c>
      <c r="AD29821" s="1" t="s">
        <v>58936</v>
      </c>
    </row>
    <row r="29822" spans="1:32" x14ac:dyDescent="0.45">
      <c r="A29822" s="1" t="s">
        <v>16551</v>
      </c>
      <c r="B29822" s="1" t="s">
        <v>58939</v>
      </c>
      <c r="C29822" s="1">
        <v>14987901097809</v>
      </c>
      <c r="D29822" s="1">
        <v>6</v>
      </c>
      <c r="E29822" s="1" t="s">
        <v>16553</v>
      </c>
      <c r="G29822" s="1">
        <v>6</v>
      </c>
      <c r="H29822" s="1" t="s">
        <v>16553</v>
      </c>
      <c r="I29822" s="1" t="s">
        <v>16386</v>
      </c>
      <c r="J29822" s="1" t="s">
        <v>16554</v>
      </c>
      <c r="K29822" s="1" t="s">
        <v>58940</v>
      </c>
      <c r="L29822" s="1" t="s">
        <v>16556</v>
      </c>
      <c r="M29822" s="1" t="s">
        <v>58941</v>
      </c>
      <c r="N29822" s="1" t="s">
        <v>58940</v>
      </c>
      <c r="O29822" s="1" t="s">
        <v>16392</v>
      </c>
      <c r="P29822" s="1">
        <v>20260531</v>
      </c>
      <c r="Q29822" s="1" t="s">
        <v>16899</v>
      </c>
      <c r="R29822" s="1" t="s">
        <v>16394</v>
      </c>
      <c r="U29822" s="1" t="s">
        <v>16395</v>
      </c>
      <c r="V29822" s="1">
        <v>20260401</v>
      </c>
      <c r="AA29822" s="1" t="s">
        <v>16396</v>
      </c>
      <c r="AC29822" s="1">
        <v>4987901097895</v>
      </c>
      <c r="AD29822" s="1" t="s">
        <v>58939</v>
      </c>
      <c r="AF29822" s="1">
        <v>24987901097806</v>
      </c>
    </row>
    <row r="29823" spans="1:32" x14ac:dyDescent="0.45">
      <c r="A29823" s="1" t="s">
        <v>16551</v>
      </c>
      <c r="B29823" s="1" t="s">
        <v>58939</v>
      </c>
      <c r="C29823" s="1">
        <v>14987901097908</v>
      </c>
      <c r="D29823" s="1">
        <v>18</v>
      </c>
      <c r="E29823" s="1" t="s">
        <v>16553</v>
      </c>
      <c r="G29823" s="1">
        <v>6</v>
      </c>
      <c r="H29823" s="1" t="s">
        <v>16553</v>
      </c>
      <c r="I29823" s="1" t="s">
        <v>16386</v>
      </c>
      <c r="J29823" s="1" t="s">
        <v>16554</v>
      </c>
      <c r="K29823" s="1" t="s">
        <v>58940</v>
      </c>
      <c r="L29823" s="1" t="s">
        <v>16556</v>
      </c>
      <c r="M29823" s="1" t="s">
        <v>58941</v>
      </c>
      <c r="N29823" s="1" t="s">
        <v>58940</v>
      </c>
      <c r="O29823" s="1" t="s">
        <v>16392</v>
      </c>
      <c r="P29823" s="1">
        <v>20260531</v>
      </c>
      <c r="Q29823" s="1" t="s">
        <v>16899</v>
      </c>
      <c r="R29823" s="1" t="s">
        <v>16394</v>
      </c>
      <c r="U29823" s="1" t="s">
        <v>16395</v>
      </c>
      <c r="V29823" s="1">
        <v>20260401</v>
      </c>
      <c r="AA29823" s="1" t="s">
        <v>16396</v>
      </c>
      <c r="AC29823" s="1">
        <v>4987901097895</v>
      </c>
      <c r="AD29823" s="1" t="s">
        <v>58939</v>
      </c>
      <c r="AF29823" s="1">
        <v>24987901097905</v>
      </c>
    </row>
    <row r="29824" spans="1:32" x14ac:dyDescent="0.45">
      <c r="A29824" s="1" t="s">
        <v>16551</v>
      </c>
      <c r="B29824" s="1" t="s">
        <v>58942</v>
      </c>
      <c r="C29824" s="1">
        <v>14987155367017</v>
      </c>
      <c r="D29824" s="1">
        <v>12</v>
      </c>
      <c r="E29824" s="1" t="s">
        <v>16553</v>
      </c>
      <c r="G29824" s="1">
        <v>6</v>
      </c>
      <c r="H29824" s="1" t="s">
        <v>16553</v>
      </c>
      <c r="I29824" s="1" t="s">
        <v>16386</v>
      </c>
      <c r="J29824" s="1" t="s">
        <v>16554</v>
      </c>
      <c r="K29824" s="1" t="s">
        <v>58943</v>
      </c>
      <c r="L29824" s="1" t="s">
        <v>16556</v>
      </c>
      <c r="M29824" s="1" t="s">
        <v>58944</v>
      </c>
      <c r="N29824" s="1" t="s">
        <v>58943</v>
      </c>
      <c r="O29824" s="1" t="s">
        <v>16392</v>
      </c>
      <c r="P29824" s="1">
        <v>20260531</v>
      </c>
      <c r="Q29824" s="1" t="s">
        <v>16844</v>
      </c>
      <c r="R29824" s="1" t="s">
        <v>16394</v>
      </c>
      <c r="U29824" s="1" t="s">
        <v>16395</v>
      </c>
      <c r="V29824" s="1">
        <v>20170615</v>
      </c>
      <c r="AA29824" s="1" t="s">
        <v>16396</v>
      </c>
      <c r="AC29824" s="1">
        <v>4987155367515</v>
      </c>
      <c r="AD29824" s="1" t="s">
        <v>58942</v>
      </c>
    </row>
    <row r="29825" spans="1:37" x14ac:dyDescent="0.45">
      <c r="A29825" s="1" t="s">
        <v>16551</v>
      </c>
      <c r="B29825" s="1" t="s">
        <v>58942</v>
      </c>
      <c r="C29825" s="1">
        <v>14987155367024</v>
      </c>
      <c r="D29825" s="1">
        <v>60</v>
      </c>
      <c r="E29825" s="1" t="s">
        <v>16553</v>
      </c>
      <c r="G29825" s="1">
        <v>6</v>
      </c>
      <c r="H29825" s="1" t="s">
        <v>16553</v>
      </c>
      <c r="I29825" s="1" t="s">
        <v>16386</v>
      </c>
      <c r="J29825" s="1" t="s">
        <v>16554</v>
      </c>
      <c r="K29825" s="1" t="s">
        <v>58943</v>
      </c>
      <c r="L29825" s="1" t="s">
        <v>16556</v>
      </c>
      <c r="M29825" s="1" t="s">
        <v>58944</v>
      </c>
      <c r="N29825" s="1" t="s">
        <v>58943</v>
      </c>
      <c r="O29825" s="1" t="s">
        <v>16392</v>
      </c>
      <c r="P29825" s="1">
        <v>20260531</v>
      </c>
      <c r="Q29825" s="1" t="s">
        <v>16844</v>
      </c>
      <c r="R29825" s="1" t="s">
        <v>16394</v>
      </c>
      <c r="U29825" s="1" t="s">
        <v>16395</v>
      </c>
      <c r="V29825" s="1">
        <v>20170615</v>
      </c>
      <c r="AA29825" s="1" t="s">
        <v>16396</v>
      </c>
      <c r="AC29825" s="1">
        <v>4987155367515</v>
      </c>
      <c r="AD29825" s="1" t="s">
        <v>58942</v>
      </c>
    </row>
    <row r="29826" spans="1:37" x14ac:dyDescent="0.45">
      <c r="A29826" s="1" t="s">
        <v>16551</v>
      </c>
      <c r="B29826" s="1" t="s">
        <v>58945</v>
      </c>
      <c r="C29826" s="1">
        <v>14987114165500</v>
      </c>
      <c r="D29826" s="1">
        <v>6</v>
      </c>
      <c r="E29826" s="1" t="s">
        <v>16553</v>
      </c>
      <c r="G29826" s="1">
        <v>6</v>
      </c>
      <c r="H29826" s="1" t="s">
        <v>16553</v>
      </c>
      <c r="I29826" s="1" t="s">
        <v>16386</v>
      </c>
      <c r="J29826" s="1" t="s">
        <v>16554</v>
      </c>
      <c r="K29826" s="1" t="s">
        <v>58946</v>
      </c>
      <c r="L29826" s="1" t="s">
        <v>16556</v>
      </c>
      <c r="M29826" s="1" t="s">
        <v>58947</v>
      </c>
      <c r="N29826" s="1" t="s">
        <v>58948</v>
      </c>
      <c r="O29826" s="1" t="s">
        <v>16392</v>
      </c>
      <c r="P29826" s="1">
        <v>20260531</v>
      </c>
      <c r="Q29826" s="1" t="s">
        <v>16898</v>
      </c>
      <c r="R29826" s="1" t="s">
        <v>16394</v>
      </c>
      <c r="U29826" s="1" t="s">
        <v>16395</v>
      </c>
      <c r="V29826" s="1">
        <v>20210305</v>
      </c>
      <c r="AA29826" s="1" t="s">
        <v>16396</v>
      </c>
      <c r="AC29826" s="1">
        <v>4987114165596</v>
      </c>
      <c r="AD29826" s="1" t="s">
        <v>58945</v>
      </c>
      <c r="AF29826" s="1">
        <v>24987114165507</v>
      </c>
      <c r="AJ29826" s="1">
        <v>20220426</v>
      </c>
      <c r="AK29826" s="1">
        <v>202405</v>
      </c>
    </row>
    <row r="29827" spans="1:37" x14ac:dyDescent="0.45">
      <c r="A29827" s="1" t="s">
        <v>16551</v>
      </c>
      <c r="B29827" s="1" t="s">
        <v>58945</v>
      </c>
      <c r="C29827" s="1">
        <v>14987114165609</v>
      </c>
      <c r="D29827" s="1">
        <v>18</v>
      </c>
      <c r="E29827" s="1" t="s">
        <v>16553</v>
      </c>
      <c r="G29827" s="1">
        <v>6</v>
      </c>
      <c r="H29827" s="1" t="s">
        <v>16553</v>
      </c>
      <c r="I29827" s="1" t="s">
        <v>16386</v>
      </c>
      <c r="J29827" s="1" t="s">
        <v>16554</v>
      </c>
      <c r="K29827" s="1" t="s">
        <v>58946</v>
      </c>
      <c r="L29827" s="1" t="s">
        <v>16556</v>
      </c>
      <c r="M29827" s="1" t="s">
        <v>58947</v>
      </c>
      <c r="N29827" s="1" t="s">
        <v>58948</v>
      </c>
      <c r="O29827" s="1" t="s">
        <v>16392</v>
      </c>
      <c r="P29827" s="1">
        <v>20260531</v>
      </c>
      <c r="Q29827" s="1" t="s">
        <v>16898</v>
      </c>
      <c r="R29827" s="1" t="s">
        <v>16394</v>
      </c>
      <c r="U29827" s="1" t="s">
        <v>16395</v>
      </c>
      <c r="V29827" s="1">
        <v>20210305</v>
      </c>
      <c r="AA29827" s="1" t="s">
        <v>16396</v>
      </c>
      <c r="AC29827" s="1">
        <v>4987114165596</v>
      </c>
      <c r="AD29827" s="1" t="s">
        <v>58945</v>
      </c>
      <c r="AF29827" s="1">
        <v>24987114165606</v>
      </c>
      <c r="AJ29827" s="1">
        <v>20220426</v>
      </c>
      <c r="AK29827" s="1">
        <v>202405</v>
      </c>
    </row>
    <row r="29828" spans="1:37" x14ac:dyDescent="0.45">
      <c r="A29828" s="1" t="s">
        <v>16551</v>
      </c>
      <c r="B29828" s="1" t="s">
        <v>58949</v>
      </c>
      <c r="C29828" s="1">
        <v>14987901097908</v>
      </c>
      <c r="D29828" s="1">
        <v>18</v>
      </c>
      <c r="E29828" s="1" t="s">
        <v>16553</v>
      </c>
      <c r="G29828" s="1">
        <v>6</v>
      </c>
      <c r="H29828" s="1" t="s">
        <v>16553</v>
      </c>
      <c r="I29828" s="1" t="s">
        <v>16386</v>
      </c>
      <c r="J29828" s="1" t="s">
        <v>16554</v>
      </c>
      <c r="K29828" s="1" t="s">
        <v>58946</v>
      </c>
      <c r="L29828" s="1" t="s">
        <v>16556</v>
      </c>
      <c r="M29828" s="1" t="s">
        <v>58947</v>
      </c>
      <c r="N29828" s="1" t="s">
        <v>58948</v>
      </c>
      <c r="O29828" s="1" t="s">
        <v>16392</v>
      </c>
      <c r="P29828" s="1">
        <v>20260531</v>
      </c>
      <c r="Q29828" s="1" t="s">
        <v>16899</v>
      </c>
      <c r="R29828" s="1" t="s">
        <v>16394</v>
      </c>
      <c r="U29828" s="1" t="s">
        <v>16395</v>
      </c>
      <c r="V29828" s="1">
        <v>20210305</v>
      </c>
      <c r="AA29828" s="1" t="s">
        <v>16396</v>
      </c>
      <c r="AC29828" s="1">
        <v>4987114165596</v>
      </c>
      <c r="AD29828" s="1" t="s">
        <v>58949</v>
      </c>
      <c r="AE29828" s="1" t="s">
        <v>16902</v>
      </c>
      <c r="AF29828" s="1">
        <v>24987901097905</v>
      </c>
    </row>
    <row r="29829" spans="1:37" x14ac:dyDescent="0.45">
      <c r="A29829" s="1" t="s">
        <v>16551</v>
      </c>
      <c r="B29829" s="1" t="s">
        <v>58950</v>
      </c>
      <c r="C29829" s="1">
        <v>14987051901322</v>
      </c>
      <c r="D29829" s="1">
        <v>100</v>
      </c>
      <c r="E29829" s="1" t="s">
        <v>16711</v>
      </c>
      <c r="G29829" s="1">
        <v>10</v>
      </c>
      <c r="H29829" s="1" t="s">
        <v>16711</v>
      </c>
      <c r="I29829" s="1" t="s">
        <v>16386</v>
      </c>
      <c r="J29829" s="1" t="s">
        <v>16711</v>
      </c>
      <c r="K29829" s="1" t="s">
        <v>58951</v>
      </c>
      <c r="L29829" s="1" t="s">
        <v>17069</v>
      </c>
      <c r="M29829" s="1" t="s">
        <v>58952</v>
      </c>
      <c r="N29829" s="1" t="s">
        <v>58953</v>
      </c>
      <c r="O29829" s="1" t="s">
        <v>16392</v>
      </c>
      <c r="P29829" s="1">
        <v>20260531</v>
      </c>
      <c r="Q29829" s="1" t="s">
        <v>20366</v>
      </c>
      <c r="R29829" s="1" t="s">
        <v>16394</v>
      </c>
      <c r="U29829" s="1" t="s">
        <v>16395</v>
      </c>
      <c r="V29829" s="1">
        <v>20050610</v>
      </c>
      <c r="AA29829" s="1" t="s">
        <v>16396</v>
      </c>
      <c r="AC29829" s="1">
        <v>4987051901301</v>
      </c>
      <c r="AD29829" s="1" t="s">
        <v>58950</v>
      </c>
      <c r="AF29829" s="1">
        <v>24987051901329</v>
      </c>
    </row>
    <row r="29830" spans="1:37" x14ac:dyDescent="0.45">
      <c r="A29830" s="1" t="s">
        <v>16551</v>
      </c>
      <c r="B29830" s="1" t="s">
        <v>58950</v>
      </c>
      <c r="C29830" s="1">
        <v>14987051901346</v>
      </c>
      <c r="D29830" s="1">
        <v>500</v>
      </c>
      <c r="E29830" s="1" t="s">
        <v>16711</v>
      </c>
      <c r="G29830" s="1">
        <v>10</v>
      </c>
      <c r="H29830" s="1" t="s">
        <v>16711</v>
      </c>
      <c r="I29830" s="1" t="s">
        <v>16386</v>
      </c>
      <c r="J29830" s="1" t="s">
        <v>16711</v>
      </c>
      <c r="K29830" s="1" t="s">
        <v>58951</v>
      </c>
      <c r="L29830" s="1" t="s">
        <v>17069</v>
      </c>
      <c r="M29830" s="1" t="s">
        <v>58952</v>
      </c>
      <c r="N29830" s="1" t="s">
        <v>58953</v>
      </c>
      <c r="O29830" s="1" t="s">
        <v>16392</v>
      </c>
      <c r="P29830" s="1">
        <v>20260531</v>
      </c>
      <c r="Q29830" s="1" t="s">
        <v>20366</v>
      </c>
      <c r="R29830" s="1" t="s">
        <v>16394</v>
      </c>
      <c r="U29830" s="1" t="s">
        <v>16395</v>
      </c>
      <c r="V29830" s="1">
        <v>20050610</v>
      </c>
      <c r="AA29830" s="1" t="s">
        <v>16396</v>
      </c>
      <c r="AC29830" s="1">
        <v>4987051901301</v>
      </c>
      <c r="AD29830" s="1" t="s">
        <v>58950</v>
      </c>
      <c r="AF29830" s="1">
        <v>24987051901343</v>
      </c>
    </row>
    <row r="29831" spans="1:37" x14ac:dyDescent="0.45">
      <c r="A29831" s="1" t="s">
        <v>16551</v>
      </c>
      <c r="B29831" s="1" t="s">
        <v>58950</v>
      </c>
      <c r="C29831" s="1">
        <v>14987051901360</v>
      </c>
      <c r="D29831" s="1">
        <v>1000</v>
      </c>
      <c r="E29831" s="1" t="s">
        <v>16711</v>
      </c>
      <c r="G29831" s="1">
        <v>10</v>
      </c>
      <c r="H29831" s="1" t="s">
        <v>16711</v>
      </c>
      <c r="I29831" s="1" t="s">
        <v>16386</v>
      </c>
      <c r="J29831" s="1" t="s">
        <v>16711</v>
      </c>
      <c r="K29831" s="1" t="s">
        <v>58951</v>
      </c>
      <c r="L29831" s="1" t="s">
        <v>17069</v>
      </c>
      <c r="M29831" s="1" t="s">
        <v>58952</v>
      </c>
      <c r="N29831" s="1" t="s">
        <v>58953</v>
      </c>
      <c r="O29831" s="1" t="s">
        <v>16392</v>
      </c>
      <c r="P29831" s="1">
        <v>20260531</v>
      </c>
      <c r="Q29831" s="1" t="s">
        <v>20366</v>
      </c>
      <c r="R29831" s="1" t="s">
        <v>16394</v>
      </c>
      <c r="U29831" s="1" t="s">
        <v>16395</v>
      </c>
      <c r="V29831" s="1">
        <v>20050610</v>
      </c>
      <c r="AA29831" s="1" t="s">
        <v>16396</v>
      </c>
      <c r="AC29831" s="1">
        <v>4987051901301</v>
      </c>
      <c r="AD29831" s="1" t="s">
        <v>58950</v>
      </c>
      <c r="AF29831" s="1">
        <v>24987051901367</v>
      </c>
    </row>
    <row r="29832" spans="1:37" x14ac:dyDescent="0.45">
      <c r="A29832" s="1" t="s">
        <v>16383</v>
      </c>
      <c r="B29832" s="1" t="s">
        <v>58954</v>
      </c>
      <c r="C29832" s="1">
        <v>14987051901247</v>
      </c>
      <c r="D29832" s="1">
        <v>500</v>
      </c>
      <c r="E29832" s="1" t="s">
        <v>16711</v>
      </c>
      <c r="G29832" s="1">
        <v>500</v>
      </c>
      <c r="H29832" s="1" t="s">
        <v>16711</v>
      </c>
      <c r="I29832" s="1" t="s">
        <v>16386</v>
      </c>
      <c r="J29832" s="1" t="s">
        <v>16711</v>
      </c>
      <c r="K29832" s="1" t="s">
        <v>58951</v>
      </c>
      <c r="L29832" s="1" t="s">
        <v>17069</v>
      </c>
      <c r="M29832" s="1" t="s">
        <v>58952</v>
      </c>
      <c r="N29832" s="1" t="s">
        <v>58953</v>
      </c>
      <c r="O29832" s="1" t="s">
        <v>16392</v>
      </c>
      <c r="P29832" s="1">
        <v>20260531</v>
      </c>
      <c r="Q29832" s="1" t="s">
        <v>20366</v>
      </c>
      <c r="R29832" s="1" t="s">
        <v>16394</v>
      </c>
      <c r="U29832" s="1" t="s">
        <v>16395</v>
      </c>
      <c r="V29832" s="1">
        <v>20050610</v>
      </c>
      <c r="AA29832" s="1" t="s">
        <v>16396</v>
      </c>
      <c r="AC29832" s="1">
        <v>4987051901202</v>
      </c>
      <c r="AD29832" s="1" t="s">
        <v>58954</v>
      </c>
      <c r="AF29832" s="1">
        <v>24987051901244</v>
      </c>
    </row>
    <row r="29833" spans="1:37" x14ac:dyDescent="0.45">
      <c r="A29833" s="1" t="s">
        <v>16383</v>
      </c>
      <c r="B29833" s="1" t="s">
        <v>58955</v>
      </c>
      <c r="C29833" s="1">
        <v>14987051907034</v>
      </c>
      <c r="D29833" s="1">
        <v>120</v>
      </c>
      <c r="E29833" s="1" t="s">
        <v>16385</v>
      </c>
      <c r="G29833" s="1">
        <v>120</v>
      </c>
      <c r="H29833" s="1" t="s">
        <v>16385</v>
      </c>
      <c r="I29833" s="1" t="s">
        <v>16386</v>
      </c>
      <c r="J29833" s="1" t="s">
        <v>16387</v>
      </c>
      <c r="K29833" s="1" t="s">
        <v>58956</v>
      </c>
      <c r="L29833" s="1" t="s">
        <v>17079</v>
      </c>
      <c r="M29833" s="1" t="s">
        <v>58957</v>
      </c>
      <c r="N29833" s="1" t="s">
        <v>58958</v>
      </c>
      <c r="O29833" s="1" t="s">
        <v>16392</v>
      </c>
      <c r="P29833" s="1">
        <v>20260531</v>
      </c>
      <c r="Q29833" s="1" t="s">
        <v>20366</v>
      </c>
      <c r="R29833" s="1" t="s">
        <v>16394</v>
      </c>
      <c r="U29833" s="1" t="s">
        <v>16395</v>
      </c>
      <c r="V29833" s="1">
        <v>20060609</v>
      </c>
      <c r="AA29833" s="1" t="s">
        <v>16396</v>
      </c>
      <c r="AC29833" s="1">
        <v>4987051907006</v>
      </c>
      <c r="AD29833" s="1" t="s">
        <v>58955</v>
      </c>
      <c r="AF29833" s="1">
        <v>24987051907031</v>
      </c>
    </row>
    <row r="29834" spans="1:37" x14ac:dyDescent="0.45">
      <c r="A29834" s="1" t="s">
        <v>16383</v>
      </c>
      <c r="B29834" s="1" t="s">
        <v>58959</v>
      </c>
      <c r="C29834" s="1">
        <v>14987051906037</v>
      </c>
      <c r="D29834" s="1">
        <v>120</v>
      </c>
      <c r="E29834" s="1" t="s">
        <v>16385</v>
      </c>
      <c r="G29834" s="1">
        <v>120</v>
      </c>
      <c r="H29834" s="1" t="s">
        <v>16385</v>
      </c>
      <c r="I29834" s="1" t="s">
        <v>16386</v>
      </c>
      <c r="J29834" s="1" t="s">
        <v>16387</v>
      </c>
      <c r="K29834" s="1" t="s">
        <v>58960</v>
      </c>
      <c r="L29834" s="1" t="s">
        <v>16538</v>
      </c>
      <c r="M29834" s="1" t="s">
        <v>58961</v>
      </c>
      <c r="N29834" s="1" t="s">
        <v>58962</v>
      </c>
      <c r="O29834" s="1" t="s">
        <v>16392</v>
      </c>
      <c r="P29834" s="1">
        <v>20260531</v>
      </c>
      <c r="Q29834" s="1" t="s">
        <v>20366</v>
      </c>
      <c r="R29834" s="1" t="s">
        <v>16394</v>
      </c>
      <c r="U29834" s="1" t="s">
        <v>16395</v>
      </c>
      <c r="V29834" s="1">
        <v>20060609</v>
      </c>
      <c r="AA29834" s="1" t="s">
        <v>16396</v>
      </c>
      <c r="AC29834" s="1">
        <v>4987051906009</v>
      </c>
      <c r="AD29834" s="1" t="s">
        <v>58959</v>
      </c>
      <c r="AF29834" s="1">
        <v>24987051906034</v>
      </c>
    </row>
    <row r="29835" spans="1:37" x14ac:dyDescent="0.45">
      <c r="A29835" s="1" t="s">
        <v>16551</v>
      </c>
      <c r="B29835" s="1" t="s">
        <v>58963</v>
      </c>
      <c r="C29835" s="1">
        <v>14987376707142</v>
      </c>
      <c r="D29835" s="1">
        <v>100</v>
      </c>
      <c r="E29835" s="1" t="s">
        <v>16553</v>
      </c>
      <c r="G29835" s="1">
        <v>10</v>
      </c>
      <c r="H29835" s="1" t="s">
        <v>16553</v>
      </c>
      <c r="I29835" s="1" t="s">
        <v>16386</v>
      </c>
      <c r="J29835" s="1" t="s">
        <v>16554</v>
      </c>
      <c r="K29835" s="1" t="s">
        <v>58964</v>
      </c>
      <c r="L29835" s="1" t="s">
        <v>16556</v>
      </c>
      <c r="M29835" s="1" t="s">
        <v>58965</v>
      </c>
      <c r="N29835" s="1" t="s">
        <v>58966</v>
      </c>
      <c r="O29835" s="1" t="s">
        <v>16392</v>
      </c>
      <c r="P29835" s="1">
        <v>20260531</v>
      </c>
      <c r="Q29835" s="1" t="s">
        <v>16635</v>
      </c>
      <c r="R29835" s="1" t="s">
        <v>16394</v>
      </c>
      <c r="U29835" s="1" t="s">
        <v>16395</v>
      </c>
      <c r="V29835" s="1">
        <v>20200305</v>
      </c>
      <c r="AA29835" s="1" t="s">
        <v>16396</v>
      </c>
      <c r="AC29835" s="1">
        <v>4987376707183</v>
      </c>
      <c r="AD29835" s="1" t="s">
        <v>58963</v>
      </c>
      <c r="AF29835" s="1">
        <v>24987376707149</v>
      </c>
    </row>
    <row r="29836" spans="1:37" x14ac:dyDescent="0.45">
      <c r="A29836" s="1" t="s">
        <v>16551</v>
      </c>
      <c r="B29836" s="1" t="s">
        <v>58963</v>
      </c>
      <c r="C29836" s="1">
        <v>14987123003008</v>
      </c>
      <c r="D29836" s="1">
        <v>100</v>
      </c>
      <c r="E29836" s="1" t="s">
        <v>16553</v>
      </c>
      <c r="G29836" s="1">
        <v>10</v>
      </c>
      <c r="H29836" s="1" t="s">
        <v>16553</v>
      </c>
      <c r="I29836" s="1" t="s">
        <v>16386</v>
      </c>
      <c r="J29836" s="1" t="s">
        <v>16554</v>
      </c>
      <c r="K29836" s="1" t="s">
        <v>58964</v>
      </c>
      <c r="L29836" s="1" t="s">
        <v>16556</v>
      </c>
      <c r="M29836" s="1" t="s">
        <v>58965</v>
      </c>
      <c r="N29836" s="1" t="s">
        <v>58966</v>
      </c>
      <c r="O29836" s="1" t="s">
        <v>16392</v>
      </c>
      <c r="P29836" s="1">
        <v>20260531</v>
      </c>
      <c r="Q29836" s="1" t="s">
        <v>16559</v>
      </c>
      <c r="R29836" s="1" t="s">
        <v>16394</v>
      </c>
      <c r="U29836" s="1" t="s">
        <v>16395</v>
      </c>
      <c r="V29836" s="1">
        <v>20200305</v>
      </c>
      <c r="AA29836" s="1" t="s">
        <v>16396</v>
      </c>
      <c r="AC29836" s="1">
        <v>4987123565660</v>
      </c>
      <c r="AD29836" s="1" t="s">
        <v>58963</v>
      </c>
      <c r="AF29836" s="1">
        <v>24987123003005</v>
      </c>
    </row>
    <row r="29837" spans="1:37" x14ac:dyDescent="0.45">
      <c r="A29837" s="1" t="s">
        <v>16551</v>
      </c>
      <c r="B29837" s="1" t="s">
        <v>58967</v>
      </c>
      <c r="C29837" s="1">
        <v>14987407182801</v>
      </c>
      <c r="D29837" s="1">
        <v>100</v>
      </c>
      <c r="E29837" s="1" t="s">
        <v>16553</v>
      </c>
      <c r="G29837" s="1">
        <v>10</v>
      </c>
      <c r="H29837" s="1" t="s">
        <v>16553</v>
      </c>
      <c r="I29837" s="1" t="s">
        <v>16386</v>
      </c>
      <c r="J29837" s="1" t="s">
        <v>16554</v>
      </c>
      <c r="K29837" s="1" t="s">
        <v>58968</v>
      </c>
      <c r="L29837" s="1" t="s">
        <v>16556</v>
      </c>
      <c r="M29837" s="1" t="s">
        <v>58965</v>
      </c>
      <c r="N29837" s="1" t="s">
        <v>58966</v>
      </c>
      <c r="O29837" s="1" t="s">
        <v>16392</v>
      </c>
      <c r="P29837" s="1">
        <v>20260531</v>
      </c>
      <c r="Q29837" s="1" t="s">
        <v>17022</v>
      </c>
      <c r="R29837" s="1" t="s">
        <v>16394</v>
      </c>
      <c r="U29837" s="1" t="s">
        <v>16395</v>
      </c>
      <c r="V29837" s="1">
        <v>20200305</v>
      </c>
      <c r="AA29837" s="1" t="s">
        <v>16396</v>
      </c>
      <c r="AC29837" s="1">
        <v>4987407082807</v>
      </c>
      <c r="AD29837" s="1" t="s">
        <v>58967</v>
      </c>
      <c r="AF29837" s="1">
        <v>24987407182808</v>
      </c>
    </row>
    <row r="29838" spans="1:37" x14ac:dyDescent="0.45">
      <c r="A29838" s="1" t="s">
        <v>16551</v>
      </c>
      <c r="B29838" s="1" t="s">
        <v>58967</v>
      </c>
      <c r="C29838" s="1">
        <v>14987407182825</v>
      </c>
      <c r="D29838" s="1">
        <v>1000</v>
      </c>
      <c r="E29838" s="1" t="s">
        <v>16553</v>
      </c>
      <c r="G29838" s="1">
        <v>10</v>
      </c>
      <c r="H29838" s="1" t="s">
        <v>16553</v>
      </c>
      <c r="I29838" s="1" t="s">
        <v>16386</v>
      </c>
      <c r="J29838" s="1" t="s">
        <v>16554</v>
      </c>
      <c r="K29838" s="1" t="s">
        <v>58968</v>
      </c>
      <c r="L29838" s="1" t="s">
        <v>16556</v>
      </c>
      <c r="M29838" s="1" t="s">
        <v>58965</v>
      </c>
      <c r="N29838" s="1" t="s">
        <v>58966</v>
      </c>
      <c r="O29838" s="1" t="s">
        <v>16392</v>
      </c>
      <c r="P29838" s="1">
        <v>20260531</v>
      </c>
      <c r="Q29838" s="1" t="s">
        <v>17022</v>
      </c>
      <c r="R29838" s="1" t="s">
        <v>16394</v>
      </c>
      <c r="U29838" s="1" t="s">
        <v>16395</v>
      </c>
      <c r="V29838" s="1">
        <v>20200305</v>
      </c>
      <c r="AA29838" s="1" t="s">
        <v>16396</v>
      </c>
      <c r="AC29838" s="1">
        <v>4987407082807</v>
      </c>
      <c r="AD29838" s="1" t="s">
        <v>58967</v>
      </c>
      <c r="AF29838" s="1">
        <v>24987407182822</v>
      </c>
    </row>
    <row r="29839" spans="1:37" x14ac:dyDescent="0.45">
      <c r="A29839" s="1" t="s">
        <v>16383</v>
      </c>
      <c r="B29839" s="1" t="s">
        <v>58969</v>
      </c>
      <c r="C29839" s="1">
        <v>14987407182863</v>
      </c>
      <c r="D29839" s="1">
        <v>500</v>
      </c>
      <c r="E29839" s="1" t="s">
        <v>16553</v>
      </c>
      <c r="G29839" s="1">
        <v>500</v>
      </c>
      <c r="H29839" s="1" t="s">
        <v>16553</v>
      </c>
      <c r="I29839" s="1" t="s">
        <v>16386</v>
      </c>
      <c r="J29839" s="1" t="s">
        <v>16554</v>
      </c>
      <c r="K29839" s="1" t="s">
        <v>58968</v>
      </c>
      <c r="L29839" s="1" t="s">
        <v>16556</v>
      </c>
      <c r="M29839" s="1" t="s">
        <v>58965</v>
      </c>
      <c r="N29839" s="1" t="s">
        <v>58966</v>
      </c>
      <c r="O29839" s="1" t="s">
        <v>16392</v>
      </c>
      <c r="P29839" s="1">
        <v>20260531</v>
      </c>
      <c r="Q29839" s="1" t="s">
        <v>17022</v>
      </c>
      <c r="R29839" s="1" t="s">
        <v>16394</v>
      </c>
      <c r="U29839" s="1" t="s">
        <v>16395</v>
      </c>
      <c r="V29839" s="1">
        <v>20200305</v>
      </c>
      <c r="AA29839" s="1" t="s">
        <v>16396</v>
      </c>
      <c r="AC29839" s="1">
        <v>4987407082869</v>
      </c>
      <c r="AD29839" s="1" t="s">
        <v>58969</v>
      </c>
      <c r="AF29839" s="1">
        <v>24987407182860</v>
      </c>
    </row>
    <row r="29840" spans="1:37" x14ac:dyDescent="0.45">
      <c r="A29840" s="1" t="s">
        <v>16551</v>
      </c>
      <c r="B29840" s="1" t="s">
        <v>58970</v>
      </c>
      <c r="C29840" s="1">
        <v>14987080102318</v>
      </c>
      <c r="D29840" s="1">
        <v>100</v>
      </c>
      <c r="E29840" s="1" t="s">
        <v>16553</v>
      </c>
      <c r="G29840" s="1">
        <v>10</v>
      </c>
      <c r="H29840" s="1" t="s">
        <v>16553</v>
      </c>
      <c r="I29840" s="1" t="s">
        <v>16386</v>
      </c>
      <c r="J29840" s="1" t="s">
        <v>16554</v>
      </c>
      <c r="K29840" s="1" t="s">
        <v>58971</v>
      </c>
      <c r="L29840" s="1" t="s">
        <v>16556</v>
      </c>
      <c r="M29840" s="1" t="s">
        <v>58965</v>
      </c>
      <c r="N29840" s="1" t="s">
        <v>58966</v>
      </c>
      <c r="O29840" s="1" t="s">
        <v>16392</v>
      </c>
      <c r="P29840" s="1">
        <v>20260531</v>
      </c>
      <c r="Q29840" s="1" t="s">
        <v>16849</v>
      </c>
      <c r="R29840" s="1" t="s">
        <v>16394</v>
      </c>
      <c r="U29840" s="1" t="s">
        <v>16395</v>
      </c>
      <c r="V29840" s="1">
        <v>20260401</v>
      </c>
      <c r="AA29840" s="1" t="s">
        <v>16396</v>
      </c>
      <c r="AC29840" s="1">
        <v>4987080902607</v>
      </c>
      <c r="AD29840" s="1" t="s">
        <v>58970</v>
      </c>
      <c r="AF29840" s="1">
        <v>24987080102315</v>
      </c>
    </row>
    <row r="29841" spans="1:37" x14ac:dyDescent="0.45">
      <c r="A29841" s="1" t="s">
        <v>16551</v>
      </c>
      <c r="B29841" s="1" t="s">
        <v>58970</v>
      </c>
      <c r="C29841" s="1">
        <v>14987080102325</v>
      </c>
      <c r="D29841" s="1">
        <v>500</v>
      </c>
      <c r="E29841" s="1" t="s">
        <v>16553</v>
      </c>
      <c r="G29841" s="1">
        <v>10</v>
      </c>
      <c r="H29841" s="1" t="s">
        <v>16553</v>
      </c>
      <c r="I29841" s="1" t="s">
        <v>16386</v>
      </c>
      <c r="J29841" s="1" t="s">
        <v>16554</v>
      </c>
      <c r="K29841" s="1" t="s">
        <v>58971</v>
      </c>
      <c r="L29841" s="1" t="s">
        <v>16556</v>
      </c>
      <c r="M29841" s="1" t="s">
        <v>58965</v>
      </c>
      <c r="N29841" s="1" t="s">
        <v>58966</v>
      </c>
      <c r="O29841" s="1" t="s">
        <v>16392</v>
      </c>
      <c r="P29841" s="1">
        <v>20260531</v>
      </c>
      <c r="Q29841" s="1" t="s">
        <v>16849</v>
      </c>
      <c r="R29841" s="1" t="s">
        <v>16394</v>
      </c>
      <c r="U29841" s="1" t="s">
        <v>16395</v>
      </c>
      <c r="V29841" s="1">
        <v>20260401</v>
      </c>
      <c r="AA29841" s="1" t="s">
        <v>16396</v>
      </c>
      <c r="AC29841" s="1">
        <v>4987080902607</v>
      </c>
      <c r="AD29841" s="1" t="s">
        <v>58970</v>
      </c>
      <c r="AF29841" s="1">
        <v>24987080102322</v>
      </c>
      <c r="AJ29841" s="1">
        <v>20230531</v>
      </c>
    </row>
    <row r="29842" spans="1:37" x14ac:dyDescent="0.45">
      <c r="A29842" s="1" t="s">
        <v>16383</v>
      </c>
      <c r="B29842" s="1" t="s">
        <v>58972</v>
      </c>
      <c r="C29842" s="1">
        <v>14987080102356</v>
      </c>
      <c r="D29842" s="1">
        <v>500</v>
      </c>
      <c r="E29842" s="1" t="s">
        <v>16553</v>
      </c>
      <c r="G29842" s="1">
        <v>500</v>
      </c>
      <c r="H29842" s="1" t="s">
        <v>16553</v>
      </c>
      <c r="I29842" s="1" t="s">
        <v>16386</v>
      </c>
      <c r="J29842" s="1" t="s">
        <v>16554</v>
      </c>
      <c r="K29842" s="1" t="s">
        <v>58971</v>
      </c>
      <c r="L29842" s="1" t="s">
        <v>16556</v>
      </c>
      <c r="M29842" s="1" t="s">
        <v>58965</v>
      </c>
      <c r="N29842" s="1" t="s">
        <v>58966</v>
      </c>
      <c r="O29842" s="1" t="s">
        <v>16392</v>
      </c>
      <c r="P29842" s="1">
        <v>20260531</v>
      </c>
      <c r="Q29842" s="1" t="s">
        <v>16849</v>
      </c>
      <c r="R29842" s="1" t="s">
        <v>16394</v>
      </c>
      <c r="U29842" s="1" t="s">
        <v>16395</v>
      </c>
      <c r="V29842" s="1">
        <v>20260401</v>
      </c>
      <c r="AA29842" s="1" t="s">
        <v>16396</v>
      </c>
      <c r="AC29842" s="1">
        <v>4987080902614</v>
      </c>
      <c r="AD29842" s="1" t="s">
        <v>58972</v>
      </c>
      <c r="AF29842" s="1">
        <v>24987080102353</v>
      </c>
      <c r="AJ29842" s="1">
        <v>20170331</v>
      </c>
    </row>
    <row r="29843" spans="1:37" x14ac:dyDescent="0.45">
      <c r="A29843" s="1" t="s">
        <v>16551</v>
      </c>
      <c r="B29843" s="1" t="s">
        <v>58973</v>
      </c>
      <c r="C29843" s="1">
        <v>14987123404737</v>
      </c>
      <c r="D29843" s="1">
        <v>1200</v>
      </c>
      <c r="E29843" s="1" t="s">
        <v>16553</v>
      </c>
      <c r="G29843" s="1">
        <v>10</v>
      </c>
      <c r="H29843" s="1" t="s">
        <v>16553</v>
      </c>
      <c r="I29843" s="1" t="s">
        <v>16386</v>
      </c>
      <c r="J29843" s="1" t="s">
        <v>16554</v>
      </c>
      <c r="K29843" s="1" t="s">
        <v>58974</v>
      </c>
      <c r="L29843" s="1" t="s">
        <v>16556</v>
      </c>
      <c r="M29843" s="1" t="s">
        <v>58965</v>
      </c>
      <c r="N29843" s="1" t="s">
        <v>58966</v>
      </c>
      <c r="O29843" s="1" t="s">
        <v>16392</v>
      </c>
      <c r="P29843" s="1">
        <v>20260531</v>
      </c>
      <c r="Q29843" s="1" t="s">
        <v>16559</v>
      </c>
      <c r="R29843" s="1" t="s">
        <v>16394</v>
      </c>
      <c r="U29843" s="1" t="s">
        <v>16395</v>
      </c>
      <c r="V29843" s="1">
        <v>20200305</v>
      </c>
      <c r="AA29843" s="1" t="s">
        <v>16396</v>
      </c>
      <c r="AC29843" s="1">
        <v>4987123553179</v>
      </c>
      <c r="AD29843" s="1" t="s">
        <v>58973</v>
      </c>
    </row>
    <row r="29844" spans="1:37" x14ac:dyDescent="0.45">
      <c r="A29844" s="1" t="s">
        <v>16551</v>
      </c>
      <c r="B29844" s="1" t="s">
        <v>58973</v>
      </c>
      <c r="C29844" s="1">
        <v>14987123404744</v>
      </c>
      <c r="D29844" s="1">
        <v>100</v>
      </c>
      <c r="E29844" s="1" t="s">
        <v>16553</v>
      </c>
      <c r="G29844" s="1">
        <v>10</v>
      </c>
      <c r="H29844" s="1" t="s">
        <v>16553</v>
      </c>
      <c r="I29844" s="1" t="s">
        <v>16386</v>
      </c>
      <c r="J29844" s="1" t="s">
        <v>16554</v>
      </c>
      <c r="K29844" s="1" t="s">
        <v>58974</v>
      </c>
      <c r="L29844" s="1" t="s">
        <v>16556</v>
      </c>
      <c r="M29844" s="1" t="s">
        <v>58965</v>
      </c>
      <c r="N29844" s="1" t="s">
        <v>58966</v>
      </c>
      <c r="O29844" s="1" t="s">
        <v>16392</v>
      </c>
      <c r="P29844" s="1">
        <v>20260531</v>
      </c>
      <c r="Q29844" s="1" t="s">
        <v>16559</v>
      </c>
      <c r="R29844" s="1" t="s">
        <v>16394</v>
      </c>
      <c r="U29844" s="1" t="s">
        <v>16395</v>
      </c>
      <c r="V29844" s="1">
        <v>20200305</v>
      </c>
      <c r="AA29844" s="1" t="s">
        <v>16396</v>
      </c>
      <c r="AC29844" s="1">
        <v>4987123553179</v>
      </c>
      <c r="AD29844" s="1" t="s">
        <v>58973</v>
      </c>
    </row>
    <row r="29845" spans="1:37" x14ac:dyDescent="0.45">
      <c r="A29845" s="1" t="s">
        <v>16551</v>
      </c>
      <c r="B29845" s="1" t="s">
        <v>58973</v>
      </c>
      <c r="C29845" s="1">
        <v>14987123414224</v>
      </c>
      <c r="D29845" s="1">
        <v>1000</v>
      </c>
      <c r="E29845" s="1" t="s">
        <v>16553</v>
      </c>
      <c r="G29845" s="1">
        <v>10</v>
      </c>
      <c r="H29845" s="1" t="s">
        <v>16553</v>
      </c>
      <c r="I29845" s="1" t="s">
        <v>16386</v>
      </c>
      <c r="J29845" s="1" t="s">
        <v>16554</v>
      </c>
      <c r="K29845" s="1" t="s">
        <v>58974</v>
      </c>
      <c r="L29845" s="1" t="s">
        <v>16556</v>
      </c>
      <c r="M29845" s="1" t="s">
        <v>58965</v>
      </c>
      <c r="N29845" s="1" t="s">
        <v>58966</v>
      </c>
      <c r="O29845" s="1" t="s">
        <v>16392</v>
      </c>
      <c r="P29845" s="1">
        <v>20260531</v>
      </c>
      <c r="Q29845" s="1" t="s">
        <v>16559</v>
      </c>
      <c r="R29845" s="1" t="s">
        <v>16394</v>
      </c>
      <c r="U29845" s="1" t="s">
        <v>16395</v>
      </c>
      <c r="V29845" s="1">
        <v>20200305</v>
      </c>
      <c r="AA29845" s="1" t="s">
        <v>16396</v>
      </c>
      <c r="AC29845" s="1">
        <v>4987123553179</v>
      </c>
      <c r="AD29845" s="1" t="s">
        <v>58973</v>
      </c>
    </row>
    <row r="29846" spans="1:37" x14ac:dyDescent="0.45">
      <c r="A29846" s="1" t="s">
        <v>16551</v>
      </c>
      <c r="B29846" s="1" t="s">
        <v>58975</v>
      </c>
      <c r="C29846" s="1">
        <v>14987155177050</v>
      </c>
      <c r="D29846" s="1">
        <v>100</v>
      </c>
      <c r="E29846" s="1" t="s">
        <v>16553</v>
      </c>
      <c r="G29846" s="1">
        <v>10</v>
      </c>
      <c r="H29846" s="1" t="s">
        <v>16553</v>
      </c>
      <c r="I29846" s="1" t="s">
        <v>16386</v>
      </c>
      <c r="J29846" s="1" t="s">
        <v>16554</v>
      </c>
      <c r="K29846" s="1" t="s">
        <v>58976</v>
      </c>
      <c r="L29846" s="1" t="s">
        <v>16556</v>
      </c>
      <c r="M29846" s="1" t="s">
        <v>58965</v>
      </c>
      <c r="N29846" s="1" t="s">
        <v>58966</v>
      </c>
      <c r="O29846" s="1" t="s">
        <v>16392</v>
      </c>
      <c r="P29846" s="1">
        <v>20260531</v>
      </c>
      <c r="Q29846" s="1" t="s">
        <v>16844</v>
      </c>
      <c r="R29846" s="1" t="s">
        <v>16394</v>
      </c>
      <c r="U29846" s="1" t="s">
        <v>16395</v>
      </c>
      <c r="V29846" s="1">
        <v>20200305</v>
      </c>
      <c r="AA29846" s="1" t="s">
        <v>16396</v>
      </c>
      <c r="AC29846" s="1">
        <v>4987155177558</v>
      </c>
      <c r="AD29846" s="1" t="s">
        <v>58975</v>
      </c>
    </row>
    <row r="29847" spans="1:37" x14ac:dyDescent="0.45">
      <c r="A29847" s="1" t="s">
        <v>16551</v>
      </c>
      <c r="B29847" s="1" t="s">
        <v>58975</v>
      </c>
      <c r="C29847" s="1">
        <v>14987155177067</v>
      </c>
      <c r="D29847" s="1">
        <v>1000</v>
      </c>
      <c r="E29847" s="1" t="s">
        <v>16553</v>
      </c>
      <c r="G29847" s="1">
        <v>10</v>
      </c>
      <c r="H29847" s="1" t="s">
        <v>16553</v>
      </c>
      <c r="I29847" s="1" t="s">
        <v>16386</v>
      </c>
      <c r="J29847" s="1" t="s">
        <v>16554</v>
      </c>
      <c r="K29847" s="1" t="s">
        <v>58976</v>
      </c>
      <c r="L29847" s="1" t="s">
        <v>16556</v>
      </c>
      <c r="M29847" s="1" t="s">
        <v>58965</v>
      </c>
      <c r="N29847" s="1" t="s">
        <v>58966</v>
      </c>
      <c r="O29847" s="1" t="s">
        <v>16392</v>
      </c>
      <c r="P29847" s="1">
        <v>20260531</v>
      </c>
      <c r="Q29847" s="1" t="s">
        <v>16844</v>
      </c>
      <c r="R29847" s="1" t="s">
        <v>16394</v>
      </c>
      <c r="U29847" s="1" t="s">
        <v>16395</v>
      </c>
      <c r="V29847" s="1">
        <v>20200305</v>
      </c>
      <c r="AA29847" s="1" t="s">
        <v>16396</v>
      </c>
      <c r="AC29847" s="1">
        <v>4987155177558</v>
      </c>
      <c r="AD29847" s="1" t="s">
        <v>58975</v>
      </c>
    </row>
    <row r="29848" spans="1:37" x14ac:dyDescent="0.45">
      <c r="A29848" s="1" t="s">
        <v>16551</v>
      </c>
      <c r="B29848" s="1" t="s">
        <v>58977</v>
      </c>
      <c r="C29848" s="1">
        <v>14987114115000</v>
      </c>
      <c r="D29848" s="1">
        <v>100</v>
      </c>
      <c r="E29848" s="1" t="s">
        <v>16553</v>
      </c>
      <c r="G29848" s="1">
        <v>10</v>
      </c>
      <c r="H29848" s="1" t="s">
        <v>16553</v>
      </c>
      <c r="I29848" s="1" t="s">
        <v>16386</v>
      </c>
      <c r="J29848" s="1" t="s">
        <v>16554</v>
      </c>
      <c r="K29848" s="1" t="s">
        <v>58978</v>
      </c>
      <c r="L29848" s="1" t="s">
        <v>16556</v>
      </c>
      <c r="M29848" s="1" t="s">
        <v>58979</v>
      </c>
      <c r="N29848" s="1" t="s">
        <v>58980</v>
      </c>
      <c r="O29848" s="1" t="s">
        <v>16392</v>
      </c>
      <c r="P29848" s="1">
        <v>20260531</v>
      </c>
      <c r="Q29848" s="1" t="s">
        <v>16898</v>
      </c>
      <c r="R29848" s="1" t="s">
        <v>16394</v>
      </c>
      <c r="U29848" s="1" t="s">
        <v>16395</v>
      </c>
      <c r="V29848" s="1">
        <v>20141211</v>
      </c>
      <c r="W29848" s="1">
        <v>20220331</v>
      </c>
      <c r="AA29848" s="1" t="s">
        <v>16396</v>
      </c>
      <c r="AC29848" s="1">
        <v>4987114115096</v>
      </c>
      <c r="AD29848" s="1" t="s">
        <v>58977</v>
      </c>
      <c r="AF29848" s="1">
        <v>24987114115007</v>
      </c>
      <c r="AJ29848" s="1">
        <v>20210825</v>
      </c>
      <c r="AK29848" s="1">
        <v>202309</v>
      </c>
    </row>
    <row r="29849" spans="1:37" x14ac:dyDescent="0.45">
      <c r="A29849" s="1" t="s">
        <v>16551</v>
      </c>
      <c r="B29849" s="1" t="s">
        <v>58981</v>
      </c>
      <c r="C29849" s="1">
        <v>14987376397602</v>
      </c>
      <c r="D29849" s="1">
        <v>20</v>
      </c>
      <c r="E29849" s="1" t="s">
        <v>16553</v>
      </c>
      <c r="G29849" s="1">
        <v>10</v>
      </c>
      <c r="H29849" s="1" t="s">
        <v>16553</v>
      </c>
      <c r="I29849" s="1" t="s">
        <v>16386</v>
      </c>
      <c r="J29849" s="1" t="s">
        <v>16554</v>
      </c>
      <c r="K29849" s="1" t="s">
        <v>58982</v>
      </c>
      <c r="L29849" s="1" t="s">
        <v>16556</v>
      </c>
      <c r="M29849" s="1" t="s">
        <v>58965</v>
      </c>
      <c r="N29849" s="1" t="s">
        <v>58966</v>
      </c>
      <c r="O29849" s="1" t="s">
        <v>16392</v>
      </c>
      <c r="P29849" s="1">
        <v>20260531</v>
      </c>
      <c r="Q29849" s="1" t="s">
        <v>16635</v>
      </c>
      <c r="R29849" s="1" t="s">
        <v>16394</v>
      </c>
      <c r="U29849" s="1" t="s">
        <v>16395</v>
      </c>
      <c r="V29849" s="1">
        <v>20200305</v>
      </c>
      <c r="AA29849" s="1" t="s">
        <v>16396</v>
      </c>
      <c r="AC29849" s="1">
        <v>4987376397674</v>
      </c>
      <c r="AD29849" s="1" t="s">
        <v>58981</v>
      </c>
      <c r="AF29849" s="1">
        <v>24987376397609</v>
      </c>
      <c r="AJ29849" s="1">
        <v>20151200</v>
      </c>
    </row>
    <row r="29850" spans="1:37" x14ac:dyDescent="0.45">
      <c r="A29850" s="1" t="s">
        <v>16551</v>
      </c>
      <c r="B29850" s="1" t="s">
        <v>58981</v>
      </c>
      <c r="C29850" s="1">
        <v>14987376397619</v>
      </c>
      <c r="D29850" s="1">
        <v>100</v>
      </c>
      <c r="E29850" s="1" t="s">
        <v>16553</v>
      </c>
      <c r="G29850" s="1">
        <v>10</v>
      </c>
      <c r="H29850" s="1" t="s">
        <v>16553</v>
      </c>
      <c r="I29850" s="1" t="s">
        <v>16386</v>
      </c>
      <c r="J29850" s="1" t="s">
        <v>16554</v>
      </c>
      <c r="K29850" s="1" t="s">
        <v>58982</v>
      </c>
      <c r="L29850" s="1" t="s">
        <v>16556</v>
      </c>
      <c r="M29850" s="1" t="s">
        <v>58965</v>
      </c>
      <c r="N29850" s="1" t="s">
        <v>58966</v>
      </c>
      <c r="O29850" s="1" t="s">
        <v>16392</v>
      </c>
      <c r="P29850" s="1">
        <v>20260531</v>
      </c>
      <c r="Q29850" s="1" t="s">
        <v>16635</v>
      </c>
      <c r="R29850" s="1" t="s">
        <v>16394</v>
      </c>
      <c r="U29850" s="1" t="s">
        <v>16395</v>
      </c>
      <c r="V29850" s="1">
        <v>20200305</v>
      </c>
      <c r="AA29850" s="1" t="s">
        <v>16396</v>
      </c>
      <c r="AC29850" s="1">
        <v>4987376397674</v>
      </c>
      <c r="AD29850" s="1" t="s">
        <v>58981</v>
      </c>
      <c r="AF29850" s="1">
        <v>24987376397616</v>
      </c>
    </row>
    <row r="29851" spans="1:37" x14ac:dyDescent="0.45">
      <c r="A29851" s="1" t="s">
        <v>16551</v>
      </c>
      <c r="B29851" s="1" t="s">
        <v>58981</v>
      </c>
      <c r="C29851" s="1">
        <v>14987376397633</v>
      </c>
      <c r="D29851" s="1">
        <v>1000</v>
      </c>
      <c r="E29851" s="1" t="s">
        <v>16553</v>
      </c>
      <c r="G29851" s="1">
        <v>10</v>
      </c>
      <c r="H29851" s="1" t="s">
        <v>16553</v>
      </c>
      <c r="I29851" s="1" t="s">
        <v>16386</v>
      </c>
      <c r="J29851" s="1" t="s">
        <v>16554</v>
      </c>
      <c r="K29851" s="1" t="s">
        <v>58982</v>
      </c>
      <c r="L29851" s="1" t="s">
        <v>16556</v>
      </c>
      <c r="M29851" s="1" t="s">
        <v>58965</v>
      </c>
      <c r="N29851" s="1" t="s">
        <v>58966</v>
      </c>
      <c r="O29851" s="1" t="s">
        <v>16392</v>
      </c>
      <c r="P29851" s="1">
        <v>20260531</v>
      </c>
      <c r="Q29851" s="1" t="s">
        <v>16635</v>
      </c>
      <c r="R29851" s="1" t="s">
        <v>16394</v>
      </c>
      <c r="U29851" s="1" t="s">
        <v>16395</v>
      </c>
      <c r="V29851" s="1">
        <v>20200305</v>
      </c>
      <c r="AA29851" s="1" t="s">
        <v>16396</v>
      </c>
      <c r="AC29851" s="1">
        <v>4987376397674</v>
      </c>
      <c r="AD29851" s="1" t="s">
        <v>58981</v>
      </c>
      <c r="AF29851" s="1">
        <v>24987376397630</v>
      </c>
    </row>
    <row r="29852" spans="1:37" x14ac:dyDescent="0.45">
      <c r="A29852" s="1" t="s">
        <v>16551</v>
      </c>
      <c r="B29852" s="1" t="s">
        <v>58983</v>
      </c>
      <c r="C29852" s="1">
        <v>14987376397626</v>
      </c>
      <c r="D29852" s="1">
        <v>700</v>
      </c>
      <c r="E29852" s="1" t="s">
        <v>16553</v>
      </c>
      <c r="G29852" s="1">
        <v>14</v>
      </c>
      <c r="H29852" s="1" t="s">
        <v>16553</v>
      </c>
      <c r="I29852" s="1" t="s">
        <v>16386</v>
      </c>
      <c r="J29852" s="1" t="s">
        <v>16554</v>
      </c>
      <c r="K29852" s="1" t="s">
        <v>58982</v>
      </c>
      <c r="L29852" s="1" t="s">
        <v>16556</v>
      </c>
      <c r="M29852" s="1" t="s">
        <v>58965</v>
      </c>
      <c r="N29852" s="1" t="s">
        <v>58966</v>
      </c>
      <c r="O29852" s="1" t="s">
        <v>16392</v>
      </c>
      <c r="P29852" s="1">
        <v>20260531</v>
      </c>
      <c r="Q29852" s="1" t="s">
        <v>16635</v>
      </c>
      <c r="R29852" s="1" t="s">
        <v>16394</v>
      </c>
      <c r="U29852" s="1" t="s">
        <v>16395</v>
      </c>
      <c r="V29852" s="1">
        <v>20200305</v>
      </c>
      <c r="AA29852" s="1" t="s">
        <v>16396</v>
      </c>
      <c r="AC29852" s="1">
        <v>4987376397681</v>
      </c>
      <c r="AD29852" s="1" t="s">
        <v>58983</v>
      </c>
      <c r="AF29852" s="1">
        <v>24987376397623</v>
      </c>
    </row>
    <row r="29853" spans="1:37" x14ac:dyDescent="0.45">
      <c r="A29853" s="1" t="s">
        <v>16383</v>
      </c>
      <c r="B29853" s="1" t="s">
        <v>58984</v>
      </c>
      <c r="C29853" s="1">
        <v>14987376397640</v>
      </c>
      <c r="D29853" s="1">
        <v>1000</v>
      </c>
      <c r="E29853" s="1" t="s">
        <v>16553</v>
      </c>
      <c r="G29853" s="1">
        <v>1000</v>
      </c>
      <c r="H29853" s="1" t="s">
        <v>16553</v>
      </c>
      <c r="I29853" s="1" t="s">
        <v>16386</v>
      </c>
      <c r="J29853" s="1" t="s">
        <v>16554</v>
      </c>
      <c r="K29853" s="1" t="s">
        <v>58982</v>
      </c>
      <c r="L29853" s="1" t="s">
        <v>16556</v>
      </c>
      <c r="M29853" s="1" t="s">
        <v>58965</v>
      </c>
      <c r="N29853" s="1" t="s">
        <v>58966</v>
      </c>
      <c r="O29853" s="1" t="s">
        <v>16392</v>
      </c>
      <c r="P29853" s="1">
        <v>20260531</v>
      </c>
      <c r="Q29853" s="1" t="s">
        <v>16635</v>
      </c>
      <c r="R29853" s="1" t="s">
        <v>16394</v>
      </c>
      <c r="U29853" s="1" t="s">
        <v>16395</v>
      </c>
      <c r="V29853" s="1">
        <v>20200305</v>
      </c>
      <c r="AA29853" s="1" t="s">
        <v>16396</v>
      </c>
      <c r="AC29853" s="1">
        <v>4987376397698</v>
      </c>
      <c r="AD29853" s="1" t="s">
        <v>58984</v>
      </c>
      <c r="AF29853" s="1">
        <v>24987376397647</v>
      </c>
    </row>
    <row r="29854" spans="1:37" x14ac:dyDescent="0.45">
      <c r="A29854" s="1" t="s">
        <v>16551</v>
      </c>
      <c r="B29854" s="1" t="s">
        <v>58985</v>
      </c>
      <c r="C29854" s="1">
        <v>14987376707227</v>
      </c>
      <c r="D29854" s="1">
        <v>100</v>
      </c>
      <c r="E29854" s="1" t="s">
        <v>16553</v>
      </c>
      <c r="G29854" s="1">
        <v>10</v>
      </c>
      <c r="H29854" s="1" t="s">
        <v>16553</v>
      </c>
      <c r="I29854" s="1" t="s">
        <v>16386</v>
      </c>
      <c r="J29854" s="1" t="s">
        <v>16554</v>
      </c>
      <c r="K29854" s="1" t="s">
        <v>58986</v>
      </c>
      <c r="L29854" s="1" t="s">
        <v>16619</v>
      </c>
      <c r="M29854" s="1" t="s">
        <v>58987</v>
      </c>
      <c r="N29854" s="1" t="s">
        <v>58988</v>
      </c>
      <c r="O29854" s="1" t="s">
        <v>16392</v>
      </c>
      <c r="P29854" s="1">
        <v>20260531</v>
      </c>
      <c r="Q29854" s="1" t="s">
        <v>16635</v>
      </c>
      <c r="R29854" s="1" t="s">
        <v>16394</v>
      </c>
      <c r="U29854" s="1" t="s">
        <v>16395</v>
      </c>
      <c r="V29854" s="1">
        <v>20211209</v>
      </c>
      <c r="AA29854" s="1" t="s">
        <v>16396</v>
      </c>
      <c r="AC29854" s="1">
        <v>4987376707282</v>
      </c>
      <c r="AD29854" s="1" t="s">
        <v>58985</v>
      </c>
      <c r="AF29854" s="1">
        <v>24987376707224</v>
      </c>
    </row>
    <row r="29855" spans="1:37" x14ac:dyDescent="0.45">
      <c r="A29855" s="1" t="s">
        <v>16551</v>
      </c>
      <c r="B29855" s="1" t="s">
        <v>58985</v>
      </c>
      <c r="C29855" s="1">
        <v>14987123003015</v>
      </c>
      <c r="D29855" s="1">
        <v>100</v>
      </c>
      <c r="E29855" s="1" t="s">
        <v>16553</v>
      </c>
      <c r="G29855" s="1">
        <v>10</v>
      </c>
      <c r="H29855" s="1" t="s">
        <v>16553</v>
      </c>
      <c r="I29855" s="1" t="s">
        <v>16386</v>
      </c>
      <c r="J29855" s="1" t="s">
        <v>16554</v>
      </c>
      <c r="K29855" s="1" t="s">
        <v>58986</v>
      </c>
      <c r="L29855" s="1" t="s">
        <v>16619</v>
      </c>
      <c r="M29855" s="1" t="s">
        <v>58987</v>
      </c>
      <c r="N29855" s="1" t="s">
        <v>58988</v>
      </c>
      <c r="O29855" s="1" t="s">
        <v>16392</v>
      </c>
      <c r="P29855" s="1">
        <v>20260531</v>
      </c>
      <c r="Q29855" s="1" t="s">
        <v>16559</v>
      </c>
      <c r="R29855" s="1" t="s">
        <v>16394</v>
      </c>
      <c r="U29855" s="1" t="s">
        <v>16395</v>
      </c>
      <c r="V29855" s="1">
        <v>20211209</v>
      </c>
      <c r="AA29855" s="1" t="s">
        <v>16396</v>
      </c>
      <c r="AC29855" s="1">
        <v>4987123565677</v>
      </c>
      <c r="AD29855" s="1" t="s">
        <v>58985</v>
      </c>
      <c r="AF29855" s="1">
        <v>24987123003012</v>
      </c>
    </row>
    <row r="29856" spans="1:37" x14ac:dyDescent="0.45">
      <c r="A29856" s="1" t="s">
        <v>16551</v>
      </c>
      <c r="B29856" s="1" t="s">
        <v>58989</v>
      </c>
      <c r="C29856" s="1">
        <v>14987407182900</v>
      </c>
      <c r="D29856" s="1">
        <v>100</v>
      </c>
      <c r="E29856" s="1" t="s">
        <v>16553</v>
      </c>
      <c r="G29856" s="1">
        <v>10</v>
      </c>
      <c r="H29856" s="1" t="s">
        <v>16553</v>
      </c>
      <c r="I29856" s="1" t="s">
        <v>16386</v>
      </c>
      <c r="J29856" s="1" t="s">
        <v>16554</v>
      </c>
      <c r="K29856" s="1" t="s">
        <v>58990</v>
      </c>
      <c r="L29856" s="1" t="s">
        <v>16619</v>
      </c>
      <c r="M29856" s="1" t="s">
        <v>58991</v>
      </c>
      <c r="N29856" s="1" t="s">
        <v>58992</v>
      </c>
      <c r="O29856" s="1" t="s">
        <v>16392</v>
      </c>
      <c r="P29856" s="1">
        <v>20260531</v>
      </c>
      <c r="Q29856" s="1" t="s">
        <v>17022</v>
      </c>
      <c r="R29856" s="1" t="s">
        <v>16394</v>
      </c>
      <c r="U29856" s="1" t="s">
        <v>16395</v>
      </c>
      <c r="V29856" s="1">
        <v>20180305</v>
      </c>
      <c r="W29856" s="1">
        <v>20250331</v>
      </c>
      <c r="AA29856" s="1" t="s">
        <v>16396</v>
      </c>
      <c r="AC29856" s="1">
        <v>4987407082906</v>
      </c>
      <c r="AD29856" s="1" t="s">
        <v>58989</v>
      </c>
      <c r="AF29856" s="1">
        <v>24987407182907</v>
      </c>
    </row>
    <row r="29857" spans="1:37" x14ac:dyDescent="0.45">
      <c r="A29857" s="1" t="s">
        <v>16551</v>
      </c>
      <c r="B29857" s="1" t="s">
        <v>58993</v>
      </c>
      <c r="C29857" s="1">
        <v>14987080102417</v>
      </c>
      <c r="D29857" s="1">
        <v>100</v>
      </c>
      <c r="E29857" s="1" t="s">
        <v>16553</v>
      </c>
      <c r="G29857" s="1">
        <v>10</v>
      </c>
      <c r="H29857" s="1" t="s">
        <v>16553</v>
      </c>
      <c r="I29857" s="1" t="s">
        <v>16386</v>
      </c>
      <c r="J29857" s="1" t="s">
        <v>16554</v>
      </c>
      <c r="K29857" s="1" t="s">
        <v>58994</v>
      </c>
      <c r="L29857" s="1" t="s">
        <v>16619</v>
      </c>
      <c r="M29857" s="1" t="s">
        <v>58995</v>
      </c>
      <c r="N29857" s="1" t="s">
        <v>58996</v>
      </c>
      <c r="O29857" s="1" t="s">
        <v>16392</v>
      </c>
      <c r="P29857" s="1">
        <v>20260531</v>
      </c>
      <c r="Q29857" s="1" t="s">
        <v>16849</v>
      </c>
      <c r="R29857" s="1" t="s">
        <v>16394</v>
      </c>
      <c r="U29857" s="1" t="s">
        <v>16395</v>
      </c>
      <c r="V29857" s="1">
        <v>20260401</v>
      </c>
      <c r="AA29857" s="1" t="s">
        <v>16396</v>
      </c>
      <c r="AC29857" s="1">
        <v>4987080902621</v>
      </c>
      <c r="AD29857" s="1" t="s">
        <v>58993</v>
      </c>
      <c r="AF29857" s="1">
        <v>24987080102414</v>
      </c>
    </row>
    <row r="29858" spans="1:37" x14ac:dyDescent="0.45">
      <c r="A29858" s="1" t="s">
        <v>16551</v>
      </c>
      <c r="B29858" s="1" t="s">
        <v>58997</v>
      </c>
      <c r="C29858" s="1">
        <v>14987123404508</v>
      </c>
      <c r="D29858" s="1">
        <v>100</v>
      </c>
      <c r="E29858" s="1" t="s">
        <v>16553</v>
      </c>
      <c r="G29858" s="1">
        <v>10</v>
      </c>
      <c r="H29858" s="1" t="s">
        <v>16553</v>
      </c>
      <c r="I29858" s="1" t="s">
        <v>16386</v>
      </c>
      <c r="J29858" s="1" t="s">
        <v>16554</v>
      </c>
      <c r="K29858" s="1" t="s">
        <v>58998</v>
      </c>
      <c r="L29858" s="1" t="s">
        <v>16619</v>
      </c>
      <c r="M29858" s="1" t="s">
        <v>58999</v>
      </c>
      <c r="N29858" s="1" t="s">
        <v>59000</v>
      </c>
      <c r="O29858" s="1" t="s">
        <v>16392</v>
      </c>
      <c r="P29858" s="1">
        <v>20260531</v>
      </c>
      <c r="Q29858" s="1" t="s">
        <v>16559</v>
      </c>
      <c r="R29858" s="1" t="s">
        <v>16394</v>
      </c>
      <c r="U29858" s="1" t="s">
        <v>16395</v>
      </c>
      <c r="V29858" s="1">
        <v>20180305</v>
      </c>
      <c r="W29858" s="1">
        <v>20220930</v>
      </c>
      <c r="AA29858" s="1" t="s">
        <v>16396</v>
      </c>
      <c r="AC29858" s="1">
        <v>4987123552981</v>
      </c>
      <c r="AD29858" s="1" t="s">
        <v>58997</v>
      </c>
    </row>
    <row r="29859" spans="1:37" x14ac:dyDescent="0.45">
      <c r="A29859" s="1" t="s">
        <v>16551</v>
      </c>
      <c r="B29859" s="1" t="s">
        <v>59001</v>
      </c>
      <c r="C29859" s="1">
        <v>14987155032076</v>
      </c>
      <c r="D29859" s="1">
        <v>100</v>
      </c>
      <c r="E29859" s="1" t="s">
        <v>16553</v>
      </c>
      <c r="G29859" s="1">
        <v>10</v>
      </c>
      <c r="H29859" s="1" t="s">
        <v>16553</v>
      </c>
      <c r="I29859" s="1" t="s">
        <v>16386</v>
      </c>
      <c r="J29859" s="1" t="s">
        <v>16554</v>
      </c>
      <c r="K29859" s="1" t="s">
        <v>59002</v>
      </c>
      <c r="L29859" s="1" t="s">
        <v>16619</v>
      </c>
      <c r="M29859" s="1" t="s">
        <v>59003</v>
      </c>
      <c r="N29859" s="1" t="s">
        <v>59004</v>
      </c>
      <c r="O29859" s="1" t="s">
        <v>16392</v>
      </c>
      <c r="P29859" s="1">
        <v>20260531</v>
      </c>
      <c r="Q29859" s="1" t="s">
        <v>16844</v>
      </c>
      <c r="R29859" s="1" t="s">
        <v>23576</v>
      </c>
      <c r="U29859" s="1" t="s">
        <v>16395</v>
      </c>
      <c r="V29859" s="1">
        <v>20180305</v>
      </c>
      <c r="AA29859" s="1" t="s">
        <v>16396</v>
      </c>
      <c r="AC29859" s="1">
        <v>4987155032574</v>
      </c>
      <c r="AD29859" s="1" t="s">
        <v>59001</v>
      </c>
    </row>
    <row r="29860" spans="1:37" x14ac:dyDescent="0.45">
      <c r="A29860" s="1" t="s">
        <v>16551</v>
      </c>
      <c r="B29860" s="1" t="s">
        <v>59005</v>
      </c>
      <c r="C29860" s="1">
        <v>14987114115109</v>
      </c>
      <c r="D29860" s="1">
        <v>100</v>
      </c>
      <c r="E29860" s="1" t="s">
        <v>16553</v>
      </c>
      <c r="G29860" s="1">
        <v>10</v>
      </c>
      <c r="H29860" s="1" t="s">
        <v>16553</v>
      </c>
      <c r="I29860" s="1" t="s">
        <v>16386</v>
      </c>
      <c r="J29860" s="1" t="s">
        <v>16554</v>
      </c>
      <c r="K29860" s="1" t="s">
        <v>59006</v>
      </c>
      <c r="L29860" s="1" t="s">
        <v>16619</v>
      </c>
      <c r="M29860" s="1" t="s">
        <v>59007</v>
      </c>
      <c r="N29860" s="1" t="s">
        <v>59008</v>
      </c>
      <c r="O29860" s="1" t="s">
        <v>16392</v>
      </c>
      <c r="P29860" s="1">
        <v>20260531</v>
      </c>
      <c r="Q29860" s="1" t="s">
        <v>16898</v>
      </c>
      <c r="R29860" s="1" t="s">
        <v>16394</v>
      </c>
      <c r="U29860" s="1" t="s">
        <v>16395</v>
      </c>
      <c r="V29860" s="1">
        <v>20180305</v>
      </c>
      <c r="W29860" s="1">
        <v>20220331</v>
      </c>
      <c r="AA29860" s="1" t="s">
        <v>16396</v>
      </c>
      <c r="AC29860" s="1">
        <v>4987114115195</v>
      </c>
      <c r="AD29860" s="1" t="s">
        <v>59005</v>
      </c>
      <c r="AF29860" s="1">
        <v>24987114115106</v>
      </c>
      <c r="AJ29860" s="1">
        <v>20210825</v>
      </c>
      <c r="AK29860" s="1">
        <v>202304</v>
      </c>
    </row>
    <row r="29861" spans="1:37" x14ac:dyDescent="0.45">
      <c r="A29861" s="1" t="s">
        <v>16551</v>
      </c>
      <c r="B29861" s="1" t="s">
        <v>59009</v>
      </c>
      <c r="C29861" s="1">
        <v>14987376371312</v>
      </c>
      <c r="D29861" s="1">
        <v>100</v>
      </c>
      <c r="E29861" s="1" t="s">
        <v>16553</v>
      </c>
      <c r="G29861" s="1">
        <v>10</v>
      </c>
      <c r="H29861" s="1" t="s">
        <v>16553</v>
      </c>
      <c r="I29861" s="1" t="s">
        <v>16386</v>
      </c>
      <c r="J29861" s="1" t="s">
        <v>16554</v>
      </c>
      <c r="K29861" s="1" t="s">
        <v>59010</v>
      </c>
      <c r="L29861" s="1" t="s">
        <v>16619</v>
      </c>
      <c r="M29861" s="1" t="s">
        <v>59011</v>
      </c>
      <c r="N29861" s="1" t="s">
        <v>59012</v>
      </c>
      <c r="O29861" s="1" t="s">
        <v>16392</v>
      </c>
      <c r="P29861" s="1">
        <v>20260531</v>
      </c>
      <c r="Q29861" s="1" t="s">
        <v>16635</v>
      </c>
      <c r="R29861" s="1" t="s">
        <v>16394</v>
      </c>
      <c r="U29861" s="1" t="s">
        <v>16395</v>
      </c>
      <c r="V29861" s="1">
        <v>20180305</v>
      </c>
      <c r="W29861" s="1">
        <v>20240331</v>
      </c>
      <c r="AA29861" s="1" t="s">
        <v>16396</v>
      </c>
      <c r="AC29861" s="1">
        <v>4987376371391</v>
      </c>
      <c r="AD29861" s="1" t="s">
        <v>59009</v>
      </c>
      <c r="AF29861" s="1">
        <v>24987376371319</v>
      </c>
    </row>
    <row r="29862" spans="1:37" x14ac:dyDescent="0.45">
      <c r="A29862" s="1" t="s">
        <v>16551</v>
      </c>
      <c r="B29862" s="1" t="s">
        <v>59013</v>
      </c>
      <c r="C29862" s="1">
        <v>14987376707029</v>
      </c>
      <c r="D29862" s="1">
        <v>100</v>
      </c>
      <c r="E29862" s="1" t="s">
        <v>16553</v>
      </c>
      <c r="G29862" s="1">
        <v>10</v>
      </c>
      <c r="H29862" s="1" t="s">
        <v>16553</v>
      </c>
      <c r="I29862" s="1" t="s">
        <v>16386</v>
      </c>
      <c r="J29862" s="1" t="s">
        <v>16554</v>
      </c>
      <c r="K29862" s="1" t="s">
        <v>59014</v>
      </c>
      <c r="L29862" s="1" t="s">
        <v>16605</v>
      </c>
      <c r="M29862" s="1" t="s">
        <v>59015</v>
      </c>
      <c r="N29862" s="1" t="s">
        <v>59016</v>
      </c>
      <c r="O29862" s="1" t="s">
        <v>16392</v>
      </c>
      <c r="P29862" s="1">
        <v>20260531</v>
      </c>
      <c r="Q29862" s="1" t="s">
        <v>16635</v>
      </c>
      <c r="R29862" s="1" t="s">
        <v>16394</v>
      </c>
      <c r="U29862" s="1" t="s">
        <v>16395</v>
      </c>
      <c r="V29862" s="1">
        <v>20200305</v>
      </c>
      <c r="AA29862" s="1" t="s">
        <v>16396</v>
      </c>
      <c r="AC29862" s="1">
        <v>4987376707084</v>
      </c>
      <c r="AD29862" s="1" t="s">
        <v>59013</v>
      </c>
      <c r="AF29862" s="1">
        <v>24987376707026</v>
      </c>
    </row>
    <row r="29863" spans="1:37" x14ac:dyDescent="0.45">
      <c r="A29863" s="1" t="s">
        <v>16551</v>
      </c>
      <c r="B29863" s="1" t="s">
        <v>59013</v>
      </c>
      <c r="C29863" s="1">
        <v>14987123002995</v>
      </c>
      <c r="D29863" s="1">
        <v>100</v>
      </c>
      <c r="E29863" s="1" t="s">
        <v>16553</v>
      </c>
      <c r="G29863" s="1">
        <v>10</v>
      </c>
      <c r="H29863" s="1" t="s">
        <v>16553</v>
      </c>
      <c r="I29863" s="1" t="s">
        <v>16386</v>
      </c>
      <c r="J29863" s="1" t="s">
        <v>16554</v>
      </c>
      <c r="K29863" s="1" t="s">
        <v>59014</v>
      </c>
      <c r="L29863" s="1" t="s">
        <v>16605</v>
      </c>
      <c r="M29863" s="1" t="s">
        <v>59015</v>
      </c>
      <c r="N29863" s="1" t="s">
        <v>59016</v>
      </c>
      <c r="O29863" s="1" t="s">
        <v>16392</v>
      </c>
      <c r="P29863" s="1">
        <v>20260531</v>
      </c>
      <c r="Q29863" s="1" t="s">
        <v>16559</v>
      </c>
      <c r="R29863" s="1" t="s">
        <v>16394</v>
      </c>
      <c r="U29863" s="1" t="s">
        <v>16395</v>
      </c>
      <c r="V29863" s="1">
        <v>20200305</v>
      </c>
      <c r="AA29863" s="1" t="s">
        <v>16396</v>
      </c>
      <c r="AC29863" s="1">
        <v>4987123565653</v>
      </c>
      <c r="AD29863" s="1" t="s">
        <v>59013</v>
      </c>
      <c r="AF29863" s="1">
        <v>24987123002992</v>
      </c>
    </row>
    <row r="29864" spans="1:37" x14ac:dyDescent="0.45">
      <c r="A29864" s="1" t="s">
        <v>16551</v>
      </c>
      <c r="B29864" s="1" t="s">
        <v>59017</v>
      </c>
      <c r="C29864" s="1">
        <v>14987407182702</v>
      </c>
      <c r="D29864" s="1">
        <v>100</v>
      </c>
      <c r="E29864" s="1" t="s">
        <v>16553</v>
      </c>
      <c r="G29864" s="1">
        <v>10</v>
      </c>
      <c r="H29864" s="1" t="s">
        <v>16553</v>
      </c>
      <c r="I29864" s="1" t="s">
        <v>16386</v>
      </c>
      <c r="J29864" s="1" t="s">
        <v>16554</v>
      </c>
      <c r="K29864" s="1" t="s">
        <v>59018</v>
      </c>
      <c r="L29864" s="1" t="s">
        <v>16605</v>
      </c>
      <c r="M29864" s="1" t="s">
        <v>59015</v>
      </c>
      <c r="N29864" s="1" t="s">
        <v>59016</v>
      </c>
      <c r="O29864" s="1" t="s">
        <v>16392</v>
      </c>
      <c r="P29864" s="1">
        <v>20260531</v>
      </c>
      <c r="Q29864" s="1" t="s">
        <v>17022</v>
      </c>
      <c r="R29864" s="1" t="s">
        <v>16394</v>
      </c>
      <c r="U29864" s="1" t="s">
        <v>16395</v>
      </c>
      <c r="V29864" s="1">
        <v>20200305</v>
      </c>
      <c r="AA29864" s="1" t="s">
        <v>16396</v>
      </c>
      <c r="AC29864" s="1">
        <v>4987407082708</v>
      </c>
      <c r="AD29864" s="1" t="s">
        <v>59017</v>
      </c>
      <c r="AF29864" s="1">
        <v>24987407182709</v>
      </c>
    </row>
    <row r="29865" spans="1:37" x14ac:dyDescent="0.45">
      <c r="A29865" s="1" t="s">
        <v>16551</v>
      </c>
      <c r="B29865" s="1" t="s">
        <v>59017</v>
      </c>
      <c r="C29865" s="1">
        <v>14987407182719</v>
      </c>
      <c r="D29865" s="1">
        <v>500</v>
      </c>
      <c r="E29865" s="1" t="s">
        <v>16553</v>
      </c>
      <c r="G29865" s="1">
        <v>10</v>
      </c>
      <c r="H29865" s="1" t="s">
        <v>16553</v>
      </c>
      <c r="I29865" s="1" t="s">
        <v>16386</v>
      </c>
      <c r="J29865" s="1" t="s">
        <v>16554</v>
      </c>
      <c r="K29865" s="1" t="s">
        <v>59018</v>
      </c>
      <c r="L29865" s="1" t="s">
        <v>16605</v>
      </c>
      <c r="M29865" s="1" t="s">
        <v>59015</v>
      </c>
      <c r="N29865" s="1" t="s">
        <v>59016</v>
      </c>
      <c r="O29865" s="1" t="s">
        <v>16392</v>
      </c>
      <c r="P29865" s="1">
        <v>20260531</v>
      </c>
      <c r="Q29865" s="1" t="s">
        <v>17022</v>
      </c>
      <c r="R29865" s="1" t="s">
        <v>16394</v>
      </c>
      <c r="U29865" s="1" t="s">
        <v>16395</v>
      </c>
      <c r="V29865" s="1">
        <v>20200305</v>
      </c>
      <c r="AA29865" s="1" t="s">
        <v>16396</v>
      </c>
      <c r="AC29865" s="1">
        <v>4987407082708</v>
      </c>
      <c r="AD29865" s="1" t="s">
        <v>59017</v>
      </c>
      <c r="AF29865" s="1">
        <v>24987407182716</v>
      </c>
    </row>
    <row r="29866" spans="1:37" x14ac:dyDescent="0.45">
      <c r="A29866" s="1" t="s">
        <v>16551</v>
      </c>
      <c r="B29866" s="1" t="s">
        <v>59019</v>
      </c>
      <c r="C29866" s="1">
        <v>14987080102219</v>
      </c>
      <c r="D29866" s="1">
        <v>100</v>
      </c>
      <c r="E29866" s="1" t="s">
        <v>16553</v>
      </c>
      <c r="G29866" s="1">
        <v>10</v>
      </c>
      <c r="H29866" s="1" t="s">
        <v>16553</v>
      </c>
      <c r="I29866" s="1" t="s">
        <v>16386</v>
      </c>
      <c r="J29866" s="1" t="s">
        <v>16554</v>
      </c>
      <c r="K29866" s="1" t="s">
        <v>59020</v>
      </c>
      <c r="L29866" s="1" t="s">
        <v>16605</v>
      </c>
      <c r="M29866" s="1" t="s">
        <v>59015</v>
      </c>
      <c r="N29866" s="1" t="s">
        <v>59016</v>
      </c>
      <c r="O29866" s="1" t="s">
        <v>16392</v>
      </c>
      <c r="P29866" s="1">
        <v>20260531</v>
      </c>
      <c r="Q29866" s="1" t="s">
        <v>16849</v>
      </c>
      <c r="R29866" s="1" t="s">
        <v>16394</v>
      </c>
      <c r="U29866" s="1" t="s">
        <v>16395</v>
      </c>
      <c r="V29866" s="1">
        <v>20200305</v>
      </c>
      <c r="AA29866" s="1" t="s">
        <v>16396</v>
      </c>
      <c r="AC29866" s="1">
        <v>4987080902591</v>
      </c>
      <c r="AD29866" s="1" t="s">
        <v>59019</v>
      </c>
      <c r="AF29866" s="1">
        <v>24987080102216</v>
      </c>
    </row>
    <row r="29867" spans="1:37" x14ac:dyDescent="0.45">
      <c r="A29867" s="1" t="s">
        <v>16551</v>
      </c>
      <c r="B29867" s="1" t="s">
        <v>59021</v>
      </c>
      <c r="C29867" s="1">
        <v>14987123404492</v>
      </c>
      <c r="D29867" s="1">
        <v>100</v>
      </c>
      <c r="E29867" s="1" t="s">
        <v>16553</v>
      </c>
      <c r="G29867" s="1">
        <v>10</v>
      </c>
      <c r="H29867" s="1" t="s">
        <v>16553</v>
      </c>
      <c r="I29867" s="1" t="s">
        <v>16386</v>
      </c>
      <c r="J29867" s="1" t="s">
        <v>16554</v>
      </c>
      <c r="K29867" s="1" t="s">
        <v>59022</v>
      </c>
      <c r="L29867" s="1" t="s">
        <v>16605</v>
      </c>
      <c r="M29867" s="1" t="s">
        <v>59015</v>
      </c>
      <c r="N29867" s="1" t="s">
        <v>59016</v>
      </c>
      <c r="O29867" s="1" t="s">
        <v>16392</v>
      </c>
      <c r="P29867" s="1">
        <v>20260531</v>
      </c>
      <c r="Q29867" s="1" t="s">
        <v>16559</v>
      </c>
      <c r="R29867" s="1" t="s">
        <v>16394</v>
      </c>
      <c r="U29867" s="1" t="s">
        <v>16395</v>
      </c>
      <c r="V29867" s="1">
        <v>20200305</v>
      </c>
      <c r="AA29867" s="1" t="s">
        <v>16396</v>
      </c>
      <c r="AC29867" s="1">
        <v>4987123552974</v>
      </c>
      <c r="AD29867" s="1" t="s">
        <v>59021</v>
      </c>
    </row>
    <row r="29868" spans="1:37" x14ac:dyDescent="0.45">
      <c r="A29868" s="1" t="s">
        <v>16551</v>
      </c>
      <c r="B29868" s="1" t="s">
        <v>59023</v>
      </c>
      <c r="C29868" s="1">
        <v>14987155528012</v>
      </c>
      <c r="D29868" s="1">
        <v>100</v>
      </c>
      <c r="E29868" s="1" t="s">
        <v>16553</v>
      </c>
      <c r="G29868" s="1">
        <v>10</v>
      </c>
      <c r="H29868" s="1" t="s">
        <v>16553</v>
      </c>
      <c r="I29868" s="1" t="s">
        <v>16386</v>
      </c>
      <c r="J29868" s="1" t="s">
        <v>16554</v>
      </c>
      <c r="K29868" s="1" t="s">
        <v>59024</v>
      </c>
      <c r="L29868" s="1" t="s">
        <v>16605</v>
      </c>
      <c r="M29868" s="1" t="s">
        <v>59015</v>
      </c>
      <c r="N29868" s="1" t="s">
        <v>59016</v>
      </c>
      <c r="O29868" s="1" t="s">
        <v>16392</v>
      </c>
      <c r="P29868" s="1">
        <v>20260531</v>
      </c>
      <c r="Q29868" s="1" t="s">
        <v>16844</v>
      </c>
      <c r="R29868" s="1" t="s">
        <v>16394</v>
      </c>
      <c r="U29868" s="1" t="s">
        <v>16395</v>
      </c>
      <c r="V29868" s="1">
        <v>20200305</v>
      </c>
      <c r="AA29868" s="1" t="s">
        <v>16396</v>
      </c>
      <c r="AC29868" s="1">
        <v>4987155528510</v>
      </c>
      <c r="AD29868" s="1" t="s">
        <v>59023</v>
      </c>
    </row>
    <row r="29869" spans="1:37" x14ac:dyDescent="0.45">
      <c r="A29869" s="1" t="s">
        <v>16551</v>
      </c>
      <c r="B29869" s="1" t="s">
        <v>59025</v>
      </c>
      <c r="C29869" s="1">
        <v>14987114115208</v>
      </c>
      <c r="D29869" s="1">
        <v>100</v>
      </c>
      <c r="E29869" s="1" t="s">
        <v>16553</v>
      </c>
      <c r="G29869" s="1">
        <v>10</v>
      </c>
      <c r="H29869" s="1" t="s">
        <v>16553</v>
      </c>
      <c r="I29869" s="1" t="s">
        <v>16386</v>
      </c>
      <c r="J29869" s="1" t="s">
        <v>16554</v>
      </c>
      <c r="K29869" s="1" t="s">
        <v>59026</v>
      </c>
      <c r="L29869" s="1" t="s">
        <v>16605</v>
      </c>
      <c r="M29869" s="1" t="s">
        <v>59015</v>
      </c>
      <c r="N29869" s="1" t="s">
        <v>59016</v>
      </c>
      <c r="O29869" s="1" t="s">
        <v>16392</v>
      </c>
      <c r="P29869" s="1">
        <v>20260531</v>
      </c>
      <c r="Q29869" s="1" t="s">
        <v>16898</v>
      </c>
      <c r="R29869" s="1" t="s">
        <v>16394</v>
      </c>
      <c r="U29869" s="1" t="s">
        <v>16395</v>
      </c>
      <c r="V29869" s="1">
        <v>20200305</v>
      </c>
      <c r="AA29869" s="1" t="s">
        <v>16396</v>
      </c>
      <c r="AC29869" s="1">
        <v>4987114115294</v>
      </c>
      <c r="AD29869" s="1" t="s">
        <v>59025</v>
      </c>
      <c r="AF29869" s="1">
        <v>24987114115205</v>
      </c>
      <c r="AJ29869" s="1">
        <v>20210825</v>
      </c>
      <c r="AK29869" s="1">
        <v>202303</v>
      </c>
    </row>
    <row r="29870" spans="1:37" x14ac:dyDescent="0.45">
      <c r="A29870" s="1" t="s">
        <v>16551</v>
      </c>
      <c r="B29870" s="1" t="s">
        <v>59027</v>
      </c>
      <c r="C29870" s="1">
        <v>14987376317112</v>
      </c>
      <c r="D29870" s="1">
        <v>100</v>
      </c>
      <c r="E29870" s="1" t="s">
        <v>16553</v>
      </c>
      <c r="G29870" s="1">
        <v>10</v>
      </c>
      <c r="H29870" s="1" t="s">
        <v>16553</v>
      </c>
      <c r="I29870" s="1" t="s">
        <v>16386</v>
      </c>
      <c r="J29870" s="1" t="s">
        <v>16554</v>
      </c>
      <c r="K29870" s="1" t="s">
        <v>59028</v>
      </c>
      <c r="L29870" s="1" t="s">
        <v>16605</v>
      </c>
      <c r="M29870" s="1" t="s">
        <v>59015</v>
      </c>
      <c r="N29870" s="1" t="s">
        <v>59016</v>
      </c>
      <c r="O29870" s="1" t="s">
        <v>16392</v>
      </c>
      <c r="P29870" s="1">
        <v>20260531</v>
      </c>
      <c r="Q29870" s="1" t="s">
        <v>16635</v>
      </c>
      <c r="R29870" s="1" t="s">
        <v>16394</v>
      </c>
      <c r="U29870" s="1" t="s">
        <v>16395</v>
      </c>
      <c r="V29870" s="1">
        <v>20200305</v>
      </c>
      <c r="AA29870" s="1" t="s">
        <v>16396</v>
      </c>
      <c r="AC29870" s="1">
        <v>4987376317191</v>
      </c>
      <c r="AD29870" s="1" t="s">
        <v>59027</v>
      </c>
      <c r="AF29870" s="1">
        <v>24987376317119</v>
      </c>
    </row>
    <row r="29871" spans="1:37" x14ac:dyDescent="0.45">
      <c r="A29871" s="1" t="s">
        <v>16551</v>
      </c>
      <c r="B29871" s="1" t="s">
        <v>59029</v>
      </c>
      <c r="C29871" s="1">
        <v>14987123152317</v>
      </c>
      <c r="D29871" s="1">
        <v>140</v>
      </c>
      <c r="E29871" s="1" t="s">
        <v>16553</v>
      </c>
      <c r="G29871" s="1">
        <v>14</v>
      </c>
      <c r="H29871" s="1" t="s">
        <v>16553</v>
      </c>
      <c r="I29871" s="1" t="s">
        <v>16386</v>
      </c>
      <c r="J29871" s="1" t="s">
        <v>16554</v>
      </c>
      <c r="K29871" s="1" t="s">
        <v>59030</v>
      </c>
      <c r="L29871" s="1" t="s">
        <v>22060</v>
      </c>
      <c r="M29871" s="1" t="s">
        <v>59031</v>
      </c>
      <c r="N29871" s="1" t="s">
        <v>59030</v>
      </c>
      <c r="O29871" s="1" t="s">
        <v>16392</v>
      </c>
      <c r="P29871" s="1">
        <v>20260531</v>
      </c>
      <c r="Q29871" s="1" t="s">
        <v>16559</v>
      </c>
      <c r="R29871" s="1" t="s">
        <v>16394</v>
      </c>
      <c r="U29871" s="1" t="s">
        <v>16395</v>
      </c>
      <c r="V29871" s="1">
        <v>20101119</v>
      </c>
      <c r="W29871" s="1">
        <v>20190331</v>
      </c>
      <c r="AA29871" s="1" t="s">
        <v>16396</v>
      </c>
      <c r="AC29871" s="1">
        <v>4987123508919</v>
      </c>
      <c r="AD29871" s="1" t="s">
        <v>59029</v>
      </c>
      <c r="AF29871" s="1">
        <v>24987123152314</v>
      </c>
    </row>
    <row r="29872" spans="1:37" x14ac:dyDescent="0.45">
      <c r="A29872" s="1" t="s">
        <v>16551</v>
      </c>
      <c r="B29872" s="1" t="s">
        <v>59032</v>
      </c>
      <c r="C29872" s="1">
        <v>14987123152324</v>
      </c>
      <c r="D29872" s="1">
        <v>140</v>
      </c>
      <c r="E29872" s="1" t="s">
        <v>16553</v>
      </c>
      <c r="G29872" s="1">
        <v>14</v>
      </c>
      <c r="H29872" s="1" t="s">
        <v>16553</v>
      </c>
      <c r="I29872" s="1" t="s">
        <v>16386</v>
      </c>
      <c r="J29872" s="1" t="s">
        <v>16554</v>
      </c>
      <c r="K29872" s="1" t="s">
        <v>59033</v>
      </c>
      <c r="L29872" s="1" t="s">
        <v>23661</v>
      </c>
      <c r="M29872" s="1" t="s">
        <v>59034</v>
      </c>
      <c r="N29872" s="1" t="s">
        <v>59033</v>
      </c>
      <c r="O29872" s="1" t="s">
        <v>16392</v>
      </c>
      <c r="P29872" s="1">
        <v>20260531</v>
      </c>
      <c r="Q29872" s="1" t="s">
        <v>16559</v>
      </c>
      <c r="R29872" s="1" t="s">
        <v>16394</v>
      </c>
      <c r="U29872" s="1" t="s">
        <v>16395</v>
      </c>
      <c r="V29872" s="1">
        <v>20101119</v>
      </c>
      <c r="W29872" s="1">
        <v>20190331</v>
      </c>
      <c r="AA29872" s="1" t="s">
        <v>16396</v>
      </c>
      <c r="AC29872" s="1">
        <v>4987123508933</v>
      </c>
      <c r="AD29872" s="1" t="s">
        <v>59032</v>
      </c>
      <c r="AF29872" s="1">
        <v>24987123152321</v>
      </c>
    </row>
    <row r="29873" spans="1:32" x14ac:dyDescent="0.45">
      <c r="A29873" s="1" t="s">
        <v>16551</v>
      </c>
      <c r="B29873" s="1" t="s">
        <v>59032</v>
      </c>
      <c r="C29873" s="1">
        <v>14987123152348</v>
      </c>
      <c r="D29873" s="1">
        <v>560</v>
      </c>
      <c r="E29873" s="1" t="s">
        <v>16553</v>
      </c>
      <c r="G29873" s="1">
        <v>14</v>
      </c>
      <c r="H29873" s="1" t="s">
        <v>16553</v>
      </c>
      <c r="I29873" s="1" t="s">
        <v>16386</v>
      </c>
      <c r="J29873" s="1" t="s">
        <v>16554</v>
      </c>
      <c r="K29873" s="1" t="s">
        <v>59033</v>
      </c>
      <c r="L29873" s="1" t="s">
        <v>23661</v>
      </c>
      <c r="M29873" s="1" t="s">
        <v>59034</v>
      </c>
      <c r="N29873" s="1" t="s">
        <v>59033</v>
      </c>
      <c r="O29873" s="1" t="s">
        <v>16392</v>
      </c>
      <c r="P29873" s="1">
        <v>20260531</v>
      </c>
      <c r="Q29873" s="1" t="s">
        <v>16559</v>
      </c>
      <c r="R29873" s="1" t="s">
        <v>16394</v>
      </c>
      <c r="U29873" s="1" t="s">
        <v>16395</v>
      </c>
      <c r="V29873" s="1">
        <v>20101119</v>
      </c>
      <c r="W29873" s="1">
        <v>20190331</v>
      </c>
      <c r="AA29873" s="1" t="s">
        <v>16396</v>
      </c>
      <c r="AC29873" s="1">
        <v>4987123508933</v>
      </c>
      <c r="AD29873" s="1" t="s">
        <v>59032</v>
      </c>
      <c r="AF29873" s="1">
        <v>24987123152345</v>
      </c>
    </row>
    <row r="29874" spans="1:32" x14ac:dyDescent="0.45">
      <c r="A29874" s="1" t="s">
        <v>16383</v>
      </c>
      <c r="B29874" s="1" t="s">
        <v>59035</v>
      </c>
      <c r="C29874" s="1">
        <v>14987123152331</v>
      </c>
      <c r="D29874" s="1">
        <v>300</v>
      </c>
      <c r="E29874" s="1" t="s">
        <v>16553</v>
      </c>
      <c r="G29874" s="1">
        <v>300</v>
      </c>
      <c r="H29874" s="1" t="s">
        <v>16553</v>
      </c>
      <c r="I29874" s="1" t="s">
        <v>16386</v>
      </c>
      <c r="J29874" s="1" t="s">
        <v>16554</v>
      </c>
      <c r="K29874" s="1" t="s">
        <v>59033</v>
      </c>
      <c r="L29874" s="1" t="s">
        <v>23661</v>
      </c>
      <c r="M29874" s="1" t="s">
        <v>59034</v>
      </c>
      <c r="N29874" s="1" t="s">
        <v>59033</v>
      </c>
      <c r="O29874" s="1" t="s">
        <v>16392</v>
      </c>
      <c r="P29874" s="1">
        <v>20260531</v>
      </c>
      <c r="Q29874" s="1" t="s">
        <v>16559</v>
      </c>
      <c r="R29874" s="1" t="s">
        <v>16394</v>
      </c>
      <c r="U29874" s="1" t="s">
        <v>16395</v>
      </c>
      <c r="V29874" s="1">
        <v>20101119</v>
      </c>
      <c r="W29874" s="1">
        <v>20190331</v>
      </c>
      <c r="AA29874" s="1" t="s">
        <v>16396</v>
      </c>
      <c r="AC29874" s="1">
        <v>4987123508957</v>
      </c>
      <c r="AD29874" s="1" t="s">
        <v>59035</v>
      </c>
      <c r="AF29874" s="1">
        <v>24987123152338</v>
      </c>
    </row>
    <row r="29875" spans="1:32" x14ac:dyDescent="0.45">
      <c r="A29875" s="1" t="s">
        <v>16551</v>
      </c>
      <c r="B29875" s="1" t="s">
        <v>59036</v>
      </c>
      <c r="C29875" s="1">
        <v>14987672865782</v>
      </c>
      <c r="D29875" s="1">
        <v>100</v>
      </c>
      <c r="E29875" s="1" t="s">
        <v>16553</v>
      </c>
      <c r="G29875" s="1">
        <v>10</v>
      </c>
      <c r="H29875" s="1" t="s">
        <v>16553</v>
      </c>
      <c r="I29875" s="1" t="s">
        <v>16386</v>
      </c>
      <c r="J29875" s="1" t="s">
        <v>16554</v>
      </c>
      <c r="K29875" s="1" t="s">
        <v>59037</v>
      </c>
      <c r="L29875" s="1" t="s">
        <v>17725</v>
      </c>
      <c r="M29875" s="1" t="s">
        <v>59038</v>
      </c>
      <c r="N29875" s="1" t="s">
        <v>59037</v>
      </c>
      <c r="O29875" s="1" t="s">
        <v>16392</v>
      </c>
      <c r="P29875" s="1">
        <v>20260531</v>
      </c>
      <c r="Q29875" s="1" t="s">
        <v>17037</v>
      </c>
      <c r="R29875" s="1" t="s">
        <v>16394</v>
      </c>
      <c r="U29875" s="1" t="s">
        <v>16395</v>
      </c>
      <c r="V29875" s="1">
        <v>20091113</v>
      </c>
      <c r="AA29875" s="1" t="s">
        <v>16396</v>
      </c>
      <c r="AC29875" s="1">
        <v>4987672578012</v>
      </c>
      <c r="AD29875" s="1" t="s">
        <v>59036</v>
      </c>
    </row>
    <row r="29876" spans="1:32" x14ac:dyDescent="0.45">
      <c r="A29876" s="1" t="s">
        <v>16551</v>
      </c>
      <c r="B29876" s="1" t="s">
        <v>59036</v>
      </c>
      <c r="C29876" s="1">
        <v>14987672868189</v>
      </c>
      <c r="D29876" s="1">
        <v>500</v>
      </c>
      <c r="E29876" s="1" t="s">
        <v>16553</v>
      </c>
      <c r="G29876" s="1">
        <v>10</v>
      </c>
      <c r="H29876" s="1" t="s">
        <v>16553</v>
      </c>
      <c r="I29876" s="1" t="s">
        <v>16386</v>
      </c>
      <c r="J29876" s="1" t="s">
        <v>16554</v>
      </c>
      <c r="K29876" s="1" t="s">
        <v>59037</v>
      </c>
      <c r="L29876" s="1" t="s">
        <v>17725</v>
      </c>
      <c r="M29876" s="1" t="s">
        <v>59038</v>
      </c>
      <c r="N29876" s="1" t="s">
        <v>59037</v>
      </c>
      <c r="O29876" s="1" t="s">
        <v>16392</v>
      </c>
      <c r="P29876" s="1">
        <v>20260531</v>
      </c>
      <c r="Q29876" s="1" t="s">
        <v>17037</v>
      </c>
      <c r="R29876" s="1" t="s">
        <v>16394</v>
      </c>
      <c r="U29876" s="1" t="s">
        <v>16395</v>
      </c>
      <c r="V29876" s="1">
        <v>20091113</v>
      </c>
      <c r="AA29876" s="1" t="s">
        <v>16396</v>
      </c>
      <c r="AC29876" s="1">
        <v>4987672578012</v>
      </c>
      <c r="AD29876" s="1" t="s">
        <v>59036</v>
      </c>
    </row>
    <row r="29877" spans="1:32" x14ac:dyDescent="0.45">
      <c r="A29877" s="1" t="s">
        <v>16383</v>
      </c>
      <c r="B29877" s="1" t="s">
        <v>59039</v>
      </c>
      <c r="C29877" s="1">
        <v>14987672868196</v>
      </c>
      <c r="D29877" s="1">
        <v>500</v>
      </c>
      <c r="E29877" s="1" t="s">
        <v>16553</v>
      </c>
      <c r="G29877" s="1">
        <v>500</v>
      </c>
      <c r="H29877" s="1" t="s">
        <v>16553</v>
      </c>
      <c r="I29877" s="1" t="s">
        <v>16386</v>
      </c>
      <c r="J29877" s="1" t="s">
        <v>16554</v>
      </c>
      <c r="K29877" s="1" t="s">
        <v>59037</v>
      </c>
      <c r="L29877" s="1" t="s">
        <v>17725</v>
      </c>
      <c r="M29877" s="1" t="s">
        <v>59038</v>
      </c>
      <c r="N29877" s="1" t="s">
        <v>59037</v>
      </c>
      <c r="O29877" s="1" t="s">
        <v>16392</v>
      </c>
      <c r="P29877" s="1">
        <v>20260531</v>
      </c>
      <c r="Q29877" s="1" t="s">
        <v>17037</v>
      </c>
      <c r="R29877" s="1" t="s">
        <v>16394</v>
      </c>
      <c r="U29877" s="1" t="s">
        <v>16395</v>
      </c>
      <c r="V29877" s="1">
        <v>20091113</v>
      </c>
      <c r="AA29877" s="1" t="s">
        <v>16396</v>
      </c>
      <c r="AC29877" s="1">
        <v>4987672819054</v>
      </c>
      <c r="AD29877" s="1" t="s">
        <v>59039</v>
      </c>
    </row>
    <row r="29878" spans="1:32" x14ac:dyDescent="0.45">
      <c r="A29878" s="1" t="s">
        <v>16551</v>
      </c>
      <c r="B29878" s="1" t="s">
        <v>59040</v>
      </c>
      <c r="C29878" s="1">
        <v>14987672830179</v>
      </c>
      <c r="D29878" s="1">
        <v>100</v>
      </c>
      <c r="E29878" s="1" t="s">
        <v>16553</v>
      </c>
      <c r="G29878" s="1">
        <v>10</v>
      </c>
      <c r="H29878" s="1" t="s">
        <v>16553</v>
      </c>
      <c r="I29878" s="1" t="s">
        <v>16386</v>
      </c>
      <c r="J29878" s="1" t="s">
        <v>16554</v>
      </c>
      <c r="K29878" s="1" t="s">
        <v>59041</v>
      </c>
      <c r="L29878" s="1" t="s">
        <v>17209</v>
      </c>
      <c r="M29878" s="1" t="s">
        <v>59042</v>
      </c>
      <c r="N29878" s="1" t="s">
        <v>59041</v>
      </c>
      <c r="O29878" s="1" t="s">
        <v>16392</v>
      </c>
      <c r="P29878" s="1">
        <v>20260531</v>
      </c>
      <c r="Q29878" s="1" t="s">
        <v>17037</v>
      </c>
      <c r="R29878" s="1" t="s">
        <v>16394</v>
      </c>
      <c r="U29878" s="1" t="s">
        <v>16395</v>
      </c>
      <c r="V29878" s="1">
        <v>20070706</v>
      </c>
      <c r="AA29878" s="1" t="s">
        <v>16396</v>
      </c>
      <c r="AC29878" s="1">
        <v>4987672017016</v>
      </c>
      <c r="AD29878" s="1" t="s">
        <v>59040</v>
      </c>
      <c r="AF29878" s="1">
        <v>24987672830176</v>
      </c>
    </row>
    <row r="29879" spans="1:32" x14ac:dyDescent="0.45">
      <c r="A29879" s="1" t="s">
        <v>16551</v>
      </c>
      <c r="B29879" s="1" t="s">
        <v>59040</v>
      </c>
      <c r="C29879" s="1">
        <v>14987672830186</v>
      </c>
      <c r="D29879" s="1">
        <v>1000</v>
      </c>
      <c r="E29879" s="1" t="s">
        <v>16553</v>
      </c>
      <c r="G29879" s="1">
        <v>10</v>
      </c>
      <c r="H29879" s="1" t="s">
        <v>16553</v>
      </c>
      <c r="I29879" s="1" t="s">
        <v>16386</v>
      </c>
      <c r="J29879" s="1" t="s">
        <v>16554</v>
      </c>
      <c r="K29879" s="1" t="s">
        <v>59041</v>
      </c>
      <c r="L29879" s="1" t="s">
        <v>17209</v>
      </c>
      <c r="M29879" s="1" t="s">
        <v>59042</v>
      </c>
      <c r="N29879" s="1" t="s">
        <v>59041</v>
      </c>
      <c r="O29879" s="1" t="s">
        <v>16392</v>
      </c>
      <c r="P29879" s="1">
        <v>20260531</v>
      </c>
      <c r="Q29879" s="1" t="s">
        <v>17037</v>
      </c>
      <c r="R29879" s="1" t="s">
        <v>16394</v>
      </c>
      <c r="U29879" s="1" t="s">
        <v>16395</v>
      </c>
      <c r="V29879" s="1">
        <v>20070706</v>
      </c>
      <c r="AA29879" s="1" t="s">
        <v>16396</v>
      </c>
      <c r="AC29879" s="1">
        <v>4987672017016</v>
      </c>
      <c r="AD29879" s="1" t="s">
        <v>59040</v>
      </c>
      <c r="AF29879" s="1">
        <v>24987672830183</v>
      </c>
    </row>
    <row r="29880" spans="1:32" x14ac:dyDescent="0.45">
      <c r="A29880" s="1" t="s">
        <v>16383</v>
      </c>
      <c r="B29880" s="1" t="s">
        <v>59043</v>
      </c>
      <c r="C29880" s="1">
        <v>14987672830193</v>
      </c>
      <c r="D29880" s="1">
        <v>1000</v>
      </c>
      <c r="E29880" s="1" t="s">
        <v>16553</v>
      </c>
      <c r="G29880" s="1">
        <v>1000</v>
      </c>
      <c r="H29880" s="1" t="s">
        <v>16553</v>
      </c>
      <c r="I29880" s="1" t="s">
        <v>16386</v>
      </c>
      <c r="J29880" s="1" t="s">
        <v>16554</v>
      </c>
      <c r="K29880" s="1" t="s">
        <v>59041</v>
      </c>
      <c r="L29880" s="1" t="s">
        <v>17209</v>
      </c>
      <c r="M29880" s="1" t="s">
        <v>59042</v>
      </c>
      <c r="N29880" s="1" t="s">
        <v>59041</v>
      </c>
      <c r="O29880" s="1" t="s">
        <v>16392</v>
      </c>
      <c r="P29880" s="1">
        <v>20260531</v>
      </c>
      <c r="Q29880" s="1" t="s">
        <v>17037</v>
      </c>
      <c r="R29880" s="1" t="s">
        <v>16394</v>
      </c>
      <c r="U29880" s="1" t="s">
        <v>16395</v>
      </c>
      <c r="V29880" s="1">
        <v>20070706</v>
      </c>
      <c r="AA29880" s="1" t="s">
        <v>16396</v>
      </c>
      <c r="AC29880" s="1">
        <v>4987672019065</v>
      </c>
      <c r="AD29880" s="1" t="s">
        <v>59043</v>
      </c>
      <c r="AF29880" s="1">
        <v>24987672830190</v>
      </c>
    </row>
    <row r="29881" spans="1:32" x14ac:dyDescent="0.45">
      <c r="A29881" s="1" t="s">
        <v>16551</v>
      </c>
      <c r="B29881" s="1" t="s">
        <v>59044</v>
      </c>
      <c r="C29881" s="1">
        <v>14987672830209</v>
      </c>
      <c r="D29881" s="1">
        <v>100</v>
      </c>
      <c r="E29881" s="1" t="s">
        <v>16553</v>
      </c>
      <c r="G29881" s="1">
        <v>10</v>
      </c>
      <c r="H29881" s="1" t="s">
        <v>16553</v>
      </c>
      <c r="I29881" s="1" t="s">
        <v>16386</v>
      </c>
      <c r="J29881" s="1" t="s">
        <v>16554</v>
      </c>
      <c r="K29881" s="1" t="s">
        <v>59045</v>
      </c>
      <c r="L29881" s="1" t="s">
        <v>16580</v>
      </c>
      <c r="M29881" s="1" t="s">
        <v>59046</v>
      </c>
      <c r="N29881" s="1" t="s">
        <v>59045</v>
      </c>
      <c r="O29881" s="1" t="s">
        <v>16392</v>
      </c>
      <c r="P29881" s="1">
        <v>20260531</v>
      </c>
      <c r="Q29881" s="1" t="s">
        <v>17037</v>
      </c>
      <c r="R29881" s="1" t="s">
        <v>16394</v>
      </c>
      <c r="U29881" s="1" t="s">
        <v>16395</v>
      </c>
      <c r="V29881" s="1">
        <v>20070706</v>
      </c>
      <c r="AA29881" s="1" t="s">
        <v>16396</v>
      </c>
      <c r="AC29881" s="1">
        <v>4987672020016</v>
      </c>
      <c r="AD29881" s="1" t="s">
        <v>59044</v>
      </c>
      <c r="AF29881" s="1">
        <v>24987672830206</v>
      </c>
    </row>
    <row r="29882" spans="1:32" x14ac:dyDescent="0.45">
      <c r="A29882" s="1" t="s">
        <v>16551</v>
      </c>
      <c r="B29882" s="1" t="s">
        <v>59044</v>
      </c>
      <c r="C29882" s="1">
        <v>14987672830216</v>
      </c>
      <c r="D29882" s="1">
        <v>1000</v>
      </c>
      <c r="E29882" s="1" t="s">
        <v>16553</v>
      </c>
      <c r="G29882" s="1">
        <v>10</v>
      </c>
      <c r="H29882" s="1" t="s">
        <v>16553</v>
      </c>
      <c r="I29882" s="1" t="s">
        <v>16386</v>
      </c>
      <c r="J29882" s="1" t="s">
        <v>16554</v>
      </c>
      <c r="K29882" s="1" t="s">
        <v>59045</v>
      </c>
      <c r="L29882" s="1" t="s">
        <v>16580</v>
      </c>
      <c r="M29882" s="1" t="s">
        <v>59046</v>
      </c>
      <c r="N29882" s="1" t="s">
        <v>59045</v>
      </c>
      <c r="O29882" s="1" t="s">
        <v>16392</v>
      </c>
      <c r="P29882" s="1">
        <v>20260531</v>
      </c>
      <c r="Q29882" s="1" t="s">
        <v>17037</v>
      </c>
      <c r="R29882" s="1" t="s">
        <v>16394</v>
      </c>
      <c r="U29882" s="1" t="s">
        <v>16395</v>
      </c>
      <c r="V29882" s="1">
        <v>20070706</v>
      </c>
      <c r="AA29882" s="1" t="s">
        <v>16396</v>
      </c>
      <c r="AC29882" s="1">
        <v>4987672020016</v>
      </c>
      <c r="AD29882" s="1" t="s">
        <v>59044</v>
      </c>
      <c r="AF29882" s="1">
        <v>24987672830213</v>
      </c>
    </row>
    <row r="29883" spans="1:32" x14ac:dyDescent="0.45">
      <c r="A29883" s="1" t="s">
        <v>16383</v>
      </c>
      <c r="B29883" s="1" t="s">
        <v>59047</v>
      </c>
      <c r="C29883" s="1">
        <v>14987672830223</v>
      </c>
      <c r="D29883" s="1">
        <v>1000</v>
      </c>
      <c r="E29883" s="1" t="s">
        <v>16553</v>
      </c>
      <c r="G29883" s="1">
        <v>1000</v>
      </c>
      <c r="H29883" s="1" t="s">
        <v>16553</v>
      </c>
      <c r="I29883" s="1" t="s">
        <v>16386</v>
      </c>
      <c r="J29883" s="1" t="s">
        <v>16554</v>
      </c>
      <c r="K29883" s="1" t="s">
        <v>59045</v>
      </c>
      <c r="L29883" s="1" t="s">
        <v>16580</v>
      </c>
      <c r="M29883" s="1" t="s">
        <v>59046</v>
      </c>
      <c r="N29883" s="1" t="s">
        <v>59045</v>
      </c>
      <c r="O29883" s="1" t="s">
        <v>16392</v>
      </c>
      <c r="P29883" s="1">
        <v>20260531</v>
      </c>
      <c r="Q29883" s="1" t="s">
        <v>17037</v>
      </c>
      <c r="R29883" s="1" t="s">
        <v>16394</v>
      </c>
      <c r="U29883" s="1" t="s">
        <v>16395</v>
      </c>
      <c r="V29883" s="1">
        <v>20070706</v>
      </c>
      <c r="AA29883" s="1" t="s">
        <v>16396</v>
      </c>
      <c r="AC29883" s="1">
        <v>4987672022065</v>
      </c>
      <c r="AD29883" s="1" t="s">
        <v>59047</v>
      </c>
      <c r="AF29883" s="1">
        <v>24987672830220</v>
      </c>
    </row>
    <row r="29884" spans="1:32" x14ac:dyDescent="0.45">
      <c r="A29884" s="1" t="s">
        <v>16383</v>
      </c>
      <c r="B29884" s="1" t="s">
        <v>59048</v>
      </c>
      <c r="C29884" s="1">
        <v>14987672393186</v>
      </c>
      <c r="D29884" s="1">
        <v>100</v>
      </c>
      <c r="E29884" s="1" t="s">
        <v>16385</v>
      </c>
      <c r="G29884" s="1">
        <v>100</v>
      </c>
      <c r="H29884" s="1" t="s">
        <v>16385</v>
      </c>
      <c r="I29884" s="1" t="s">
        <v>16386</v>
      </c>
      <c r="J29884" s="1" t="s">
        <v>16387</v>
      </c>
      <c r="K29884" s="1" t="s">
        <v>59049</v>
      </c>
      <c r="L29884" s="1" t="s">
        <v>17025</v>
      </c>
      <c r="M29884" s="1" t="s">
        <v>59050</v>
      </c>
      <c r="N29884" s="1" t="s">
        <v>59051</v>
      </c>
      <c r="O29884" s="1" t="s">
        <v>16392</v>
      </c>
      <c r="P29884" s="1">
        <v>20260531</v>
      </c>
      <c r="Q29884" s="1" t="s">
        <v>17037</v>
      </c>
      <c r="R29884" s="1" t="s">
        <v>16394</v>
      </c>
      <c r="U29884" s="1" t="s">
        <v>16395</v>
      </c>
      <c r="V29884" s="1">
        <v>19960614</v>
      </c>
      <c r="AA29884" s="1" t="s">
        <v>16396</v>
      </c>
      <c r="AC29884" s="1">
        <v>4987672318045</v>
      </c>
      <c r="AD29884" s="1" t="s">
        <v>59048</v>
      </c>
      <c r="AF29884" s="1">
        <v>24987672393183</v>
      </c>
    </row>
    <row r="29885" spans="1:32" x14ac:dyDescent="0.45">
      <c r="A29885" s="1" t="s">
        <v>16383</v>
      </c>
      <c r="B29885" s="1" t="s">
        <v>59052</v>
      </c>
      <c r="C29885" s="1">
        <v>14987672393193</v>
      </c>
      <c r="D29885" s="1">
        <v>500</v>
      </c>
      <c r="E29885" s="1" t="s">
        <v>16385</v>
      </c>
      <c r="G29885" s="1">
        <v>500</v>
      </c>
      <c r="H29885" s="1" t="s">
        <v>16385</v>
      </c>
      <c r="I29885" s="1" t="s">
        <v>16386</v>
      </c>
      <c r="J29885" s="1" t="s">
        <v>16387</v>
      </c>
      <c r="K29885" s="1" t="s">
        <v>59049</v>
      </c>
      <c r="L29885" s="1" t="s">
        <v>17025</v>
      </c>
      <c r="M29885" s="1" t="s">
        <v>59050</v>
      </c>
      <c r="N29885" s="1" t="s">
        <v>59051</v>
      </c>
      <c r="O29885" s="1" t="s">
        <v>16392</v>
      </c>
      <c r="P29885" s="1">
        <v>20260531</v>
      </c>
      <c r="Q29885" s="1" t="s">
        <v>17037</v>
      </c>
      <c r="R29885" s="1" t="s">
        <v>16394</v>
      </c>
      <c r="U29885" s="1" t="s">
        <v>16395</v>
      </c>
      <c r="V29885" s="1">
        <v>19960614</v>
      </c>
      <c r="AA29885" s="1" t="s">
        <v>16396</v>
      </c>
      <c r="AC29885" s="1">
        <v>4987672319059</v>
      </c>
      <c r="AD29885" s="1" t="s">
        <v>59052</v>
      </c>
      <c r="AF29885" s="1">
        <v>24987672393190</v>
      </c>
    </row>
    <row r="29886" spans="1:32" x14ac:dyDescent="0.45">
      <c r="A29886" s="1" t="s">
        <v>16551</v>
      </c>
      <c r="B29886" s="1" t="s">
        <v>59053</v>
      </c>
      <c r="C29886" s="1">
        <v>14987672393124</v>
      </c>
      <c r="D29886" s="1">
        <v>100</v>
      </c>
      <c r="E29886" s="1" t="s">
        <v>16553</v>
      </c>
      <c r="G29886" s="1">
        <v>10</v>
      </c>
      <c r="H29886" s="1" t="s">
        <v>16553</v>
      </c>
      <c r="I29886" s="1" t="s">
        <v>16386</v>
      </c>
      <c r="J29886" s="1" t="s">
        <v>16554</v>
      </c>
      <c r="K29886" s="1" t="s">
        <v>59054</v>
      </c>
      <c r="L29886" s="1" t="s">
        <v>17209</v>
      </c>
      <c r="M29886" s="1" t="s">
        <v>59055</v>
      </c>
      <c r="N29886" s="1" t="s">
        <v>59056</v>
      </c>
      <c r="O29886" s="1" t="s">
        <v>16392</v>
      </c>
      <c r="P29886" s="1">
        <v>20260531</v>
      </c>
      <c r="Q29886" s="1" t="s">
        <v>17037</v>
      </c>
      <c r="R29886" s="1" t="s">
        <v>16394</v>
      </c>
      <c r="U29886" s="1" t="s">
        <v>16395</v>
      </c>
      <c r="V29886" s="1">
        <v>19960614</v>
      </c>
      <c r="AA29886" s="1" t="s">
        <v>16396</v>
      </c>
      <c r="AC29886" s="1">
        <v>4987672312012</v>
      </c>
      <c r="AD29886" s="1" t="s">
        <v>59053</v>
      </c>
      <c r="AF29886" s="1">
        <v>24987672393121</v>
      </c>
    </row>
    <row r="29887" spans="1:32" x14ac:dyDescent="0.45">
      <c r="A29887" s="1" t="s">
        <v>16551</v>
      </c>
      <c r="B29887" s="1" t="s">
        <v>59053</v>
      </c>
      <c r="C29887" s="1">
        <v>14987672393131</v>
      </c>
      <c r="D29887" s="1">
        <v>1000</v>
      </c>
      <c r="E29887" s="1" t="s">
        <v>16553</v>
      </c>
      <c r="G29887" s="1">
        <v>10</v>
      </c>
      <c r="H29887" s="1" t="s">
        <v>16553</v>
      </c>
      <c r="I29887" s="1" t="s">
        <v>16386</v>
      </c>
      <c r="J29887" s="1" t="s">
        <v>16554</v>
      </c>
      <c r="K29887" s="1" t="s">
        <v>59054</v>
      </c>
      <c r="L29887" s="1" t="s">
        <v>17209</v>
      </c>
      <c r="M29887" s="1" t="s">
        <v>59055</v>
      </c>
      <c r="N29887" s="1" t="s">
        <v>59056</v>
      </c>
      <c r="O29887" s="1" t="s">
        <v>16392</v>
      </c>
      <c r="P29887" s="1">
        <v>20260531</v>
      </c>
      <c r="Q29887" s="1" t="s">
        <v>17037</v>
      </c>
      <c r="R29887" s="1" t="s">
        <v>16394</v>
      </c>
      <c r="U29887" s="1" t="s">
        <v>16395</v>
      </c>
      <c r="V29887" s="1">
        <v>19960614</v>
      </c>
      <c r="AA29887" s="1" t="s">
        <v>16396</v>
      </c>
      <c r="AC29887" s="1">
        <v>4987672312012</v>
      </c>
      <c r="AD29887" s="1" t="s">
        <v>59053</v>
      </c>
      <c r="AF29887" s="1">
        <v>24987672393138</v>
      </c>
    </row>
    <row r="29888" spans="1:32" x14ac:dyDescent="0.45">
      <c r="A29888" s="1" t="s">
        <v>16383</v>
      </c>
      <c r="B29888" s="1" t="s">
        <v>59057</v>
      </c>
      <c r="C29888" s="1">
        <v>14987672393148</v>
      </c>
      <c r="D29888" s="1">
        <v>1000</v>
      </c>
      <c r="E29888" s="1" t="s">
        <v>16553</v>
      </c>
      <c r="G29888" s="1">
        <v>1000</v>
      </c>
      <c r="H29888" s="1" t="s">
        <v>16553</v>
      </c>
      <c r="I29888" s="1" t="s">
        <v>16386</v>
      </c>
      <c r="J29888" s="1" t="s">
        <v>16554</v>
      </c>
      <c r="K29888" s="1" t="s">
        <v>59054</v>
      </c>
      <c r="L29888" s="1" t="s">
        <v>17209</v>
      </c>
      <c r="M29888" s="1" t="s">
        <v>59055</v>
      </c>
      <c r="N29888" s="1" t="s">
        <v>59056</v>
      </c>
      <c r="O29888" s="1" t="s">
        <v>16392</v>
      </c>
      <c r="P29888" s="1">
        <v>20260531</v>
      </c>
      <c r="Q29888" s="1" t="s">
        <v>17037</v>
      </c>
      <c r="R29888" s="1" t="s">
        <v>16394</v>
      </c>
      <c r="U29888" s="1" t="s">
        <v>16395</v>
      </c>
      <c r="V29888" s="1">
        <v>19960614</v>
      </c>
      <c r="AA29888" s="1" t="s">
        <v>16396</v>
      </c>
      <c r="AC29888" s="1">
        <v>4987672314061</v>
      </c>
      <c r="AD29888" s="1" t="s">
        <v>59057</v>
      </c>
      <c r="AF29888" s="1">
        <v>24987672393145</v>
      </c>
    </row>
    <row r="29889" spans="1:36" x14ac:dyDescent="0.45">
      <c r="A29889" s="1" t="s">
        <v>16551</v>
      </c>
      <c r="B29889" s="1" t="s">
        <v>59058</v>
      </c>
      <c r="C29889" s="1">
        <v>14987672393155</v>
      </c>
      <c r="D29889" s="1">
        <v>100</v>
      </c>
      <c r="E29889" s="1" t="s">
        <v>16553</v>
      </c>
      <c r="G29889" s="1">
        <v>10</v>
      </c>
      <c r="H29889" s="1" t="s">
        <v>16553</v>
      </c>
      <c r="I29889" s="1" t="s">
        <v>16386</v>
      </c>
      <c r="J29889" s="1" t="s">
        <v>16554</v>
      </c>
      <c r="K29889" s="1" t="s">
        <v>59059</v>
      </c>
      <c r="L29889" s="1" t="s">
        <v>16580</v>
      </c>
      <c r="M29889" s="1" t="s">
        <v>59060</v>
      </c>
      <c r="N29889" s="1" t="s">
        <v>59061</v>
      </c>
      <c r="O29889" s="1" t="s">
        <v>16392</v>
      </c>
      <c r="P29889" s="1">
        <v>20260531</v>
      </c>
      <c r="Q29889" s="1" t="s">
        <v>17037</v>
      </c>
      <c r="R29889" s="1" t="s">
        <v>16394</v>
      </c>
      <c r="U29889" s="1" t="s">
        <v>16395</v>
      </c>
      <c r="V29889" s="1">
        <v>19960614</v>
      </c>
      <c r="AA29889" s="1" t="s">
        <v>16396</v>
      </c>
      <c r="AC29889" s="1">
        <v>4987672315013</v>
      </c>
      <c r="AD29889" s="1" t="s">
        <v>59058</v>
      </c>
      <c r="AF29889" s="1">
        <v>24987672393152</v>
      </c>
    </row>
    <row r="29890" spans="1:36" x14ac:dyDescent="0.45">
      <c r="A29890" s="1" t="s">
        <v>16551</v>
      </c>
      <c r="B29890" s="1" t="s">
        <v>59058</v>
      </c>
      <c r="C29890" s="1">
        <v>14987672393162</v>
      </c>
      <c r="D29890" s="1">
        <v>1000</v>
      </c>
      <c r="E29890" s="1" t="s">
        <v>16553</v>
      </c>
      <c r="G29890" s="1">
        <v>10</v>
      </c>
      <c r="H29890" s="1" t="s">
        <v>16553</v>
      </c>
      <c r="I29890" s="1" t="s">
        <v>16386</v>
      </c>
      <c r="J29890" s="1" t="s">
        <v>16554</v>
      </c>
      <c r="K29890" s="1" t="s">
        <v>59059</v>
      </c>
      <c r="L29890" s="1" t="s">
        <v>16580</v>
      </c>
      <c r="M29890" s="1" t="s">
        <v>59060</v>
      </c>
      <c r="N29890" s="1" t="s">
        <v>59061</v>
      </c>
      <c r="O29890" s="1" t="s">
        <v>16392</v>
      </c>
      <c r="P29890" s="1">
        <v>20260531</v>
      </c>
      <c r="Q29890" s="1" t="s">
        <v>17037</v>
      </c>
      <c r="R29890" s="1" t="s">
        <v>16394</v>
      </c>
      <c r="U29890" s="1" t="s">
        <v>16395</v>
      </c>
      <c r="V29890" s="1">
        <v>19960614</v>
      </c>
      <c r="AA29890" s="1" t="s">
        <v>16396</v>
      </c>
      <c r="AC29890" s="1">
        <v>4987672315013</v>
      </c>
      <c r="AD29890" s="1" t="s">
        <v>59058</v>
      </c>
      <c r="AF29890" s="1">
        <v>24987672393169</v>
      </c>
    </row>
    <row r="29891" spans="1:36" x14ac:dyDescent="0.45">
      <c r="A29891" s="1" t="s">
        <v>16383</v>
      </c>
      <c r="B29891" s="1" t="s">
        <v>59062</v>
      </c>
      <c r="C29891" s="1">
        <v>14987672393179</v>
      </c>
      <c r="D29891" s="1">
        <v>1000</v>
      </c>
      <c r="E29891" s="1" t="s">
        <v>16553</v>
      </c>
      <c r="G29891" s="1">
        <v>1000</v>
      </c>
      <c r="H29891" s="1" t="s">
        <v>16553</v>
      </c>
      <c r="I29891" s="1" t="s">
        <v>16386</v>
      </c>
      <c r="J29891" s="1" t="s">
        <v>16554</v>
      </c>
      <c r="K29891" s="1" t="s">
        <v>59059</v>
      </c>
      <c r="L29891" s="1" t="s">
        <v>16580</v>
      </c>
      <c r="M29891" s="1" t="s">
        <v>59060</v>
      </c>
      <c r="N29891" s="1" t="s">
        <v>59061</v>
      </c>
      <c r="O29891" s="1" t="s">
        <v>16392</v>
      </c>
      <c r="P29891" s="1">
        <v>20260531</v>
      </c>
      <c r="Q29891" s="1" t="s">
        <v>17037</v>
      </c>
      <c r="R29891" s="1" t="s">
        <v>16394</v>
      </c>
      <c r="U29891" s="1" t="s">
        <v>16395</v>
      </c>
      <c r="V29891" s="1">
        <v>19960614</v>
      </c>
      <c r="AA29891" s="1" t="s">
        <v>16396</v>
      </c>
      <c r="AC29891" s="1">
        <v>4987672317062</v>
      </c>
      <c r="AD29891" s="1" t="s">
        <v>59062</v>
      </c>
      <c r="AF29891" s="1">
        <v>24987672393176</v>
      </c>
    </row>
    <row r="29892" spans="1:36" x14ac:dyDescent="0.45">
      <c r="A29892" s="1" t="s">
        <v>16551</v>
      </c>
      <c r="B29892" s="1" t="s">
        <v>59063</v>
      </c>
      <c r="C29892" s="1">
        <v>14987672997797</v>
      </c>
      <c r="D29892" s="1">
        <v>100</v>
      </c>
      <c r="E29892" s="1" t="s">
        <v>16553</v>
      </c>
      <c r="G29892" s="1">
        <v>10</v>
      </c>
      <c r="H29892" s="1" t="s">
        <v>16553</v>
      </c>
      <c r="I29892" s="1" t="s">
        <v>16386</v>
      </c>
      <c r="J29892" s="1" t="s">
        <v>16554</v>
      </c>
      <c r="K29892" s="1" t="s">
        <v>59064</v>
      </c>
      <c r="L29892" s="1" t="s">
        <v>18947</v>
      </c>
      <c r="M29892" s="1" t="s">
        <v>59065</v>
      </c>
      <c r="N29892" s="1" t="s">
        <v>59066</v>
      </c>
      <c r="O29892" s="1" t="s">
        <v>16392</v>
      </c>
      <c r="P29892" s="1">
        <v>20260531</v>
      </c>
      <c r="Q29892" s="1" t="s">
        <v>17037</v>
      </c>
      <c r="R29892" s="1" t="s">
        <v>16394</v>
      </c>
      <c r="U29892" s="1" t="s">
        <v>16395</v>
      </c>
      <c r="V29892" s="1">
        <v>20030704</v>
      </c>
      <c r="AA29892" s="1" t="s">
        <v>16396</v>
      </c>
      <c r="AC29892" s="1">
        <v>4987672779013</v>
      </c>
      <c r="AD29892" s="1" t="s">
        <v>59063</v>
      </c>
      <c r="AF29892" s="1">
        <v>24987672997794</v>
      </c>
    </row>
    <row r="29893" spans="1:36" x14ac:dyDescent="0.45">
      <c r="A29893" s="1" t="s">
        <v>16383</v>
      </c>
      <c r="B29893" s="1" t="s">
        <v>59067</v>
      </c>
      <c r="C29893" s="1">
        <v>14987672997803</v>
      </c>
      <c r="D29893" s="1">
        <v>1000</v>
      </c>
      <c r="E29893" s="1" t="s">
        <v>16553</v>
      </c>
      <c r="G29893" s="1">
        <v>1000</v>
      </c>
      <c r="H29893" s="1" t="s">
        <v>16553</v>
      </c>
      <c r="I29893" s="1" t="s">
        <v>16386</v>
      </c>
      <c r="J29893" s="1" t="s">
        <v>16554</v>
      </c>
      <c r="K29893" s="1" t="s">
        <v>59064</v>
      </c>
      <c r="L29893" s="1" t="s">
        <v>18947</v>
      </c>
      <c r="M29893" s="1" t="s">
        <v>59065</v>
      </c>
      <c r="N29893" s="1" t="s">
        <v>59066</v>
      </c>
      <c r="O29893" s="1" t="s">
        <v>16392</v>
      </c>
      <c r="P29893" s="1">
        <v>20260531</v>
      </c>
      <c r="Q29893" s="1" t="s">
        <v>17037</v>
      </c>
      <c r="R29893" s="1" t="s">
        <v>16394</v>
      </c>
      <c r="U29893" s="1" t="s">
        <v>16395</v>
      </c>
      <c r="V29893" s="1">
        <v>20030704</v>
      </c>
      <c r="AA29893" s="1" t="s">
        <v>16396</v>
      </c>
      <c r="AC29893" s="1">
        <v>4987672780064</v>
      </c>
      <c r="AD29893" s="1" t="s">
        <v>59067</v>
      </c>
      <c r="AF29893" s="1">
        <v>24987672997800</v>
      </c>
    </row>
    <row r="29894" spans="1:36" x14ac:dyDescent="0.45">
      <c r="A29894" s="1" t="s">
        <v>16551</v>
      </c>
      <c r="B29894" s="1" t="s">
        <v>59068</v>
      </c>
      <c r="C29894" s="1">
        <v>14987058855031</v>
      </c>
      <c r="D29894" s="1">
        <v>100</v>
      </c>
      <c r="E29894" s="1" t="s">
        <v>16553</v>
      </c>
      <c r="G29894" s="1">
        <v>10</v>
      </c>
      <c r="H29894" s="1" t="s">
        <v>16553</v>
      </c>
      <c r="I29894" s="1" t="s">
        <v>16386</v>
      </c>
      <c r="J29894" s="1" t="s">
        <v>16554</v>
      </c>
      <c r="K29894" s="1" t="s">
        <v>59069</v>
      </c>
      <c r="L29894" s="1" t="s">
        <v>17725</v>
      </c>
      <c r="M29894" s="1" t="s">
        <v>59070</v>
      </c>
      <c r="N29894" s="1" t="s">
        <v>59071</v>
      </c>
      <c r="O29894" s="1" t="s">
        <v>16392</v>
      </c>
      <c r="P29894" s="1">
        <v>20260531</v>
      </c>
      <c r="Q29894" s="1" t="s">
        <v>16866</v>
      </c>
      <c r="R29894" s="1" t="s">
        <v>16394</v>
      </c>
      <c r="U29894" s="1" t="s">
        <v>16395</v>
      </c>
      <c r="V29894" s="1">
        <v>20200305</v>
      </c>
      <c r="AA29894" s="1" t="s">
        <v>16396</v>
      </c>
      <c r="AC29894" s="1">
        <v>4987058144619</v>
      </c>
      <c r="AD29894" s="1" t="s">
        <v>59068</v>
      </c>
      <c r="AF29894" s="1">
        <v>24987058855038</v>
      </c>
    </row>
    <row r="29895" spans="1:36" x14ac:dyDescent="0.45">
      <c r="A29895" s="1" t="s">
        <v>16551</v>
      </c>
      <c r="B29895" s="1" t="s">
        <v>59072</v>
      </c>
      <c r="C29895" s="1">
        <v>14987058855031</v>
      </c>
      <c r="D29895" s="1">
        <v>100</v>
      </c>
      <c r="E29895" s="1" t="s">
        <v>16553</v>
      </c>
      <c r="G29895" s="1">
        <v>10</v>
      </c>
      <c r="H29895" s="1" t="s">
        <v>16553</v>
      </c>
      <c r="I29895" s="1" t="s">
        <v>16386</v>
      </c>
      <c r="J29895" s="1" t="s">
        <v>16554</v>
      </c>
      <c r="K29895" s="1" t="s">
        <v>59069</v>
      </c>
      <c r="L29895" s="1" t="s">
        <v>17725</v>
      </c>
      <c r="M29895" s="1" t="s">
        <v>59070</v>
      </c>
      <c r="N29895" s="1" t="s">
        <v>59071</v>
      </c>
      <c r="O29895" s="1" t="s">
        <v>16392</v>
      </c>
      <c r="P29895" s="1">
        <v>20260531</v>
      </c>
      <c r="Q29895" s="1" t="s">
        <v>16866</v>
      </c>
      <c r="R29895" s="1" t="s">
        <v>16394</v>
      </c>
      <c r="U29895" s="1" t="s">
        <v>16395</v>
      </c>
      <c r="V29895" s="1">
        <v>20200305</v>
      </c>
      <c r="AA29895" s="1" t="s">
        <v>16396</v>
      </c>
      <c r="AC29895" s="1">
        <v>4987058147818</v>
      </c>
      <c r="AD29895" s="1" t="s">
        <v>59072</v>
      </c>
      <c r="AE29895" s="1" t="s">
        <v>31090</v>
      </c>
      <c r="AF29895" s="1">
        <v>24987058855038</v>
      </c>
    </row>
    <row r="29896" spans="1:36" x14ac:dyDescent="0.45">
      <c r="A29896" s="1" t="s">
        <v>16383</v>
      </c>
      <c r="B29896" s="1" t="s">
        <v>59073</v>
      </c>
      <c r="C29896" s="1">
        <v>14987058855550</v>
      </c>
      <c r="D29896" s="1">
        <v>500</v>
      </c>
      <c r="E29896" s="1" t="s">
        <v>16553</v>
      </c>
      <c r="G29896" s="1">
        <v>500</v>
      </c>
      <c r="H29896" s="1" t="s">
        <v>16553</v>
      </c>
      <c r="I29896" s="1" t="s">
        <v>16386</v>
      </c>
      <c r="J29896" s="1" t="s">
        <v>16554</v>
      </c>
      <c r="K29896" s="1" t="s">
        <v>59069</v>
      </c>
      <c r="L29896" s="1" t="s">
        <v>17725</v>
      </c>
      <c r="M29896" s="1" t="s">
        <v>59070</v>
      </c>
      <c r="N29896" s="1" t="s">
        <v>59071</v>
      </c>
      <c r="O29896" s="1" t="s">
        <v>16392</v>
      </c>
      <c r="P29896" s="1">
        <v>20260531</v>
      </c>
      <c r="Q29896" s="1" t="s">
        <v>16866</v>
      </c>
      <c r="R29896" s="1" t="s">
        <v>16394</v>
      </c>
      <c r="U29896" s="1" t="s">
        <v>16395</v>
      </c>
      <c r="V29896" s="1">
        <v>20200305</v>
      </c>
      <c r="AA29896" s="1" t="s">
        <v>16396</v>
      </c>
      <c r="AC29896" s="1">
        <v>4987058214992</v>
      </c>
      <c r="AD29896" s="1" t="s">
        <v>59073</v>
      </c>
      <c r="AF29896" s="1">
        <v>24987058855557</v>
      </c>
    </row>
    <row r="29897" spans="1:36" x14ac:dyDescent="0.45">
      <c r="A29897" s="1" t="s">
        <v>16383</v>
      </c>
      <c r="B29897" s="1" t="s">
        <v>59074</v>
      </c>
      <c r="C29897" s="1">
        <v>14987058855550</v>
      </c>
      <c r="D29897" s="1">
        <v>500</v>
      </c>
      <c r="E29897" s="1" t="s">
        <v>16553</v>
      </c>
      <c r="G29897" s="1">
        <v>500</v>
      </c>
      <c r="H29897" s="1" t="s">
        <v>16553</v>
      </c>
      <c r="I29897" s="1" t="s">
        <v>16386</v>
      </c>
      <c r="J29897" s="1" t="s">
        <v>16554</v>
      </c>
      <c r="K29897" s="1" t="s">
        <v>59069</v>
      </c>
      <c r="L29897" s="1" t="s">
        <v>17725</v>
      </c>
      <c r="M29897" s="1" t="s">
        <v>59070</v>
      </c>
      <c r="N29897" s="1" t="s">
        <v>59071</v>
      </c>
      <c r="O29897" s="1" t="s">
        <v>16392</v>
      </c>
      <c r="P29897" s="1">
        <v>20260531</v>
      </c>
      <c r="Q29897" s="1" t="s">
        <v>16866</v>
      </c>
      <c r="R29897" s="1" t="s">
        <v>16394</v>
      </c>
      <c r="U29897" s="1" t="s">
        <v>16395</v>
      </c>
      <c r="V29897" s="1">
        <v>20200305</v>
      </c>
      <c r="AA29897" s="1" t="s">
        <v>16396</v>
      </c>
      <c r="AC29897" s="1">
        <v>4987058216651</v>
      </c>
      <c r="AD29897" s="1" t="s">
        <v>59074</v>
      </c>
      <c r="AE29897" s="1" t="s">
        <v>31090</v>
      </c>
      <c r="AF29897" s="1">
        <v>24987058855557</v>
      </c>
    </row>
    <row r="29898" spans="1:36" x14ac:dyDescent="0.45">
      <c r="A29898" s="1" t="s">
        <v>16551</v>
      </c>
      <c r="B29898" s="1" t="s">
        <v>59075</v>
      </c>
      <c r="C29898" s="1">
        <v>14987080269011</v>
      </c>
      <c r="D29898" s="1">
        <v>100</v>
      </c>
      <c r="E29898" s="1" t="s">
        <v>16553</v>
      </c>
      <c r="G29898" s="1">
        <v>10</v>
      </c>
      <c r="H29898" s="1" t="s">
        <v>16553</v>
      </c>
      <c r="I29898" s="1" t="s">
        <v>16386</v>
      </c>
      <c r="J29898" s="1" t="s">
        <v>16554</v>
      </c>
      <c r="K29898" s="1" t="s">
        <v>59076</v>
      </c>
      <c r="L29898" s="1" t="s">
        <v>17725</v>
      </c>
      <c r="M29898" s="1" t="s">
        <v>59070</v>
      </c>
      <c r="N29898" s="1" t="s">
        <v>59071</v>
      </c>
      <c r="O29898" s="1" t="s">
        <v>16392</v>
      </c>
      <c r="P29898" s="1">
        <v>20260531</v>
      </c>
      <c r="Q29898" s="1" t="s">
        <v>16849</v>
      </c>
      <c r="R29898" s="1" t="s">
        <v>16394</v>
      </c>
      <c r="U29898" s="1" t="s">
        <v>16395</v>
      </c>
      <c r="V29898" s="1">
        <v>20200305</v>
      </c>
      <c r="AA29898" s="1" t="s">
        <v>16396</v>
      </c>
      <c r="AC29898" s="1">
        <v>4987080988106</v>
      </c>
      <c r="AD29898" s="1" t="s">
        <v>59075</v>
      </c>
      <c r="AF29898" s="1">
        <v>24987080269018</v>
      </c>
    </row>
    <row r="29899" spans="1:36" x14ac:dyDescent="0.45">
      <c r="A29899" s="1" t="s">
        <v>16551</v>
      </c>
      <c r="B29899" s="1" t="s">
        <v>59077</v>
      </c>
      <c r="C29899" s="1">
        <v>14987120118903</v>
      </c>
      <c r="D29899" s="1">
        <v>100</v>
      </c>
      <c r="E29899" s="1" t="s">
        <v>16553</v>
      </c>
      <c r="G29899" s="1">
        <v>10</v>
      </c>
      <c r="H29899" s="1" t="s">
        <v>16553</v>
      </c>
      <c r="I29899" s="1" t="s">
        <v>16386</v>
      </c>
      <c r="J29899" s="1" t="s">
        <v>16554</v>
      </c>
      <c r="K29899" s="1" t="s">
        <v>59078</v>
      </c>
      <c r="L29899" s="1" t="s">
        <v>17725</v>
      </c>
      <c r="M29899" s="1" t="s">
        <v>59070</v>
      </c>
      <c r="N29899" s="1" t="s">
        <v>59071</v>
      </c>
      <c r="O29899" s="1" t="s">
        <v>16392</v>
      </c>
      <c r="P29899" s="1">
        <v>20260531</v>
      </c>
      <c r="Q29899" s="1" t="s">
        <v>17424</v>
      </c>
      <c r="R29899" s="1" t="s">
        <v>16394</v>
      </c>
      <c r="U29899" s="1" t="s">
        <v>16395</v>
      </c>
      <c r="V29899" s="1">
        <v>20200305</v>
      </c>
      <c r="AA29899" s="1" t="s">
        <v>16396</v>
      </c>
      <c r="AC29899" s="1">
        <v>4987120118975</v>
      </c>
      <c r="AD29899" s="1" t="s">
        <v>59077</v>
      </c>
      <c r="AF29899" s="1">
        <v>24987120118900</v>
      </c>
    </row>
    <row r="29900" spans="1:36" x14ac:dyDescent="0.45">
      <c r="A29900" s="1" t="s">
        <v>16551</v>
      </c>
      <c r="B29900" s="1" t="s">
        <v>59079</v>
      </c>
      <c r="C29900" s="1">
        <v>14987155009085</v>
      </c>
      <c r="D29900" s="1">
        <v>100</v>
      </c>
      <c r="E29900" s="1" t="s">
        <v>16553</v>
      </c>
      <c r="G29900" s="1">
        <v>10</v>
      </c>
      <c r="H29900" s="1" t="s">
        <v>16553</v>
      </c>
      <c r="I29900" s="1" t="s">
        <v>16386</v>
      </c>
      <c r="J29900" s="1" t="s">
        <v>16554</v>
      </c>
      <c r="K29900" s="1" t="s">
        <v>59080</v>
      </c>
      <c r="L29900" s="1" t="s">
        <v>17725</v>
      </c>
      <c r="M29900" s="1" t="s">
        <v>59070</v>
      </c>
      <c r="N29900" s="1" t="s">
        <v>59071</v>
      </c>
      <c r="O29900" s="1" t="s">
        <v>16392</v>
      </c>
      <c r="P29900" s="1">
        <v>20260531</v>
      </c>
      <c r="Q29900" s="1" t="s">
        <v>16844</v>
      </c>
      <c r="R29900" s="1" t="s">
        <v>16394</v>
      </c>
      <c r="U29900" s="1" t="s">
        <v>16395</v>
      </c>
      <c r="V29900" s="1">
        <v>20200305</v>
      </c>
      <c r="AA29900" s="1" t="s">
        <v>16396</v>
      </c>
      <c r="AC29900" s="1">
        <v>4987155009583</v>
      </c>
      <c r="AD29900" s="1" t="s">
        <v>59079</v>
      </c>
    </row>
    <row r="29901" spans="1:36" x14ac:dyDescent="0.45">
      <c r="A29901" s="1" t="s">
        <v>16383</v>
      </c>
      <c r="B29901" s="1" t="s">
        <v>59081</v>
      </c>
      <c r="C29901" s="1">
        <v>14987155009092</v>
      </c>
      <c r="D29901" s="1">
        <v>100</v>
      </c>
      <c r="E29901" s="1" t="s">
        <v>16553</v>
      </c>
      <c r="G29901" s="1">
        <v>100</v>
      </c>
      <c r="H29901" s="1" t="s">
        <v>16553</v>
      </c>
      <c r="I29901" s="1" t="s">
        <v>16386</v>
      </c>
      <c r="J29901" s="1" t="s">
        <v>16554</v>
      </c>
      <c r="K29901" s="1" t="s">
        <v>59080</v>
      </c>
      <c r="L29901" s="1" t="s">
        <v>17725</v>
      </c>
      <c r="M29901" s="1" t="s">
        <v>59070</v>
      </c>
      <c r="N29901" s="1" t="s">
        <v>59071</v>
      </c>
      <c r="O29901" s="1" t="s">
        <v>16392</v>
      </c>
      <c r="P29901" s="1">
        <v>20260531</v>
      </c>
      <c r="Q29901" s="1" t="s">
        <v>16844</v>
      </c>
      <c r="R29901" s="1" t="s">
        <v>16394</v>
      </c>
      <c r="U29901" s="1" t="s">
        <v>16395</v>
      </c>
      <c r="V29901" s="1">
        <v>20200305</v>
      </c>
      <c r="AA29901" s="1" t="s">
        <v>16396</v>
      </c>
      <c r="AC29901" s="1">
        <v>4987155009590</v>
      </c>
      <c r="AD29901" s="1" t="s">
        <v>59081</v>
      </c>
    </row>
    <row r="29902" spans="1:36" x14ac:dyDescent="0.45">
      <c r="A29902" s="1" t="s">
        <v>16551</v>
      </c>
      <c r="B29902" s="1" t="s">
        <v>59082</v>
      </c>
      <c r="C29902" s="1">
        <v>14987058856038</v>
      </c>
      <c r="D29902" s="1">
        <v>100</v>
      </c>
      <c r="E29902" s="1" t="s">
        <v>16553</v>
      </c>
      <c r="G29902" s="1">
        <v>10</v>
      </c>
      <c r="H29902" s="1" t="s">
        <v>16553</v>
      </c>
      <c r="I29902" s="1" t="s">
        <v>16386</v>
      </c>
      <c r="J29902" s="1" t="s">
        <v>16554</v>
      </c>
      <c r="K29902" s="1" t="s">
        <v>59083</v>
      </c>
      <c r="L29902" s="1" t="s">
        <v>17209</v>
      </c>
      <c r="M29902" s="1" t="s">
        <v>59084</v>
      </c>
      <c r="N29902" s="1" t="s">
        <v>59085</v>
      </c>
      <c r="O29902" s="1" t="s">
        <v>16392</v>
      </c>
      <c r="P29902" s="1">
        <v>20260531</v>
      </c>
      <c r="Q29902" s="1" t="s">
        <v>16866</v>
      </c>
      <c r="R29902" s="1" t="s">
        <v>16394</v>
      </c>
      <c r="U29902" s="1" t="s">
        <v>16395</v>
      </c>
      <c r="V29902" s="1">
        <v>20200305</v>
      </c>
      <c r="AA29902" s="1" t="s">
        <v>16396</v>
      </c>
      <c r="AC29902" s="1">
        <v>4987058143179</v>
      </c>
      <c r="AD29902" s="1" t="s">
        <v>59082</v>
      </c>
    </row>
    <row r="29903" spans="1:36" x14ac:dyDescent="0.45">
      <c r="A29903" s="1" t="s">
        <v>16551</v>
      </c>
      <c r="B29903" s="1" t="s">
        <v>59082</v>
      </c>
      <c r="C29903" s="1">
        <v>14987058856113</v>
      </c>
      <c r="D29903" s="1">
        <v>1000</v>
      </c>
      <c r="E29903" s="1" t="s">
        <v>16553</v>
      </c>
      <c r="G29903" s="1">
        <v>10</v>
      </c>
      <c r="H29903" s="1" t="s">
        <v>16553</v>
      </c>
      <c r="I29903" s="1" t="s">
        <v>16386</v>
      </c>
      <c r="J29903" s="1" t="s">
        <v>16554</v>
      </c>
      <c r="K29903" s="1" t="s">
        <v>59083</v>
      </c>
      <c r="L29903" s="1" t="s">
        <v>17209</v>
      </c>
      <c r="M29903" s="1" t="s">
        <v>59084</v>
      </c>
      <c r="N29903" s="1" t="s">
        <v>59085</v>
      </c>
      <c r="O29903" s="1" t="s">
        <v>16392</v>
      </c>
      <c r="P29903" s="1">
        <v>20260531</v>
      </c>
      <c r="Q29903" s="1" t="s">
        <v>16866</v>
      </c>
      <c r="R29903" s="1" t="s">
        <v>16394</v>
      </c>
      <c r="U29903" s="1" t="s">
        <v>16395</v>
      </c>
      <c r="V29903" s="1">
        <v>20200305</v>
      </c>
      <c r="AA29903" s="1" t="s">
        <v>16396</v>
      </c>
      <c r="AC29903" s="1">
        <v>4987058143179</v>
      </c>
      <c r="AD29903" s="1" t="s">
        <v>59082</v>
      </c>
      <c r="AJ29903" s="1">
        <v>20250124</v>
      </c>
    </row>
    <row r="29904" spans="1:36" x14ac:dyDescent="0.45">
      <c r="A29904" s="1" t="s">
        <v>16383</v>
      </c>
      <c r="B29904" s="1" t="s">
        <v>59086</v>
      </c>
      <c r="C29904" s="1">
        <v>14987058856557</v>
      </c>
      <c r="D29904" s="1">
        <v>500</v>
      </c>
      <c r="E29904" s="1" t="s">
        <v>16553</v>
      </c>
      <c r="G29904" s="1">
        <v>500</v>
      </c>
      <c r="H29904" s="1" t="s">
        <v>16553</v>
      </c>
      <c r="I29904" s="1" t="s">
        <v>16386</v>
      </c>
      <c r="J29904" s="1" t="s">
        <v>16554</v>
      </c>
      <c r="K29904" s="1" t="s">
        <v>59083</v>
      </c>
      <c r="L29904" s="1" t="s">
        <v>17209</v>
      </c>
      <c r="M29904" s="1" t="s">
        <v>59084</v>
      </c>
      <c r="N29904" s="1" t="s">
        <v>59085</v>
      </c>
      <c r="O29904" s="1" t="s">
        <v>16392</v>
      </c>
      <c r="P29904" s="1">
        <v>20260531</v>
      </c>
      <c r="Q29904" s="1" t="s">
        <v>16866</v>
      </c>
      <c r="R29904" s="1" t="s">
        <v>16394</v>
      </c>
      <c r="U29904" s="1" t="s">
        <v>16395</v>
      </c>
      <c r="V29904" s="1">
        <v>20200305</v>
      </c>
      <c r="AA29904" s="1" t="s">
        <v>16396</v>
      </c>
      <c r="AC29904" s="1">
        <v>4987058214107</v>
      </c>
      <c r="AD29904" s="1" t="s">
        <v>59086</v>
      </c>
    </row>
    <row r="29905" spans="1:36" x14ac:dyDescent="0.45">
      <c r="A29905" s="1" t="s">
        <v>16551</v>
      </c>
      <c r="B29905" s="1" t="s">
        <v>59087</v>
      </c>
      <c r="C29905" s="1">
        <v>14987080497117</v>
      </c>
      <c r="D29905" s="1">
        <v>100</v>
      </c>
      <c r="E29905" s="1" t="s">
        <v>16553</v>
      </c>
      <c r="G29905" s="1">
        <v>10</v>
      </c>
      <c r="H29905" s="1" t="s">
        <v>16553</v>
      </c>
      <c r="I29905" s="1" t="s">
        <v>16386</v>
      </c>
      <c r="J29905" s="1" t="s">
        <v>16554</v>
      </c>
      <c r="K29905" s="1" t="s">
        <v>59088</v>
      </c>
      <c r="L29905" s="1" t="s">
        <v>17209</v>
      </c>
      <c r="M29905" s="1" t="s">
        <v>59084</v>
      </c>
      <c r="N29905" s="1" t="s">
        <v>59085</v>
      </c>
      <c r="O29905" s="1" t="s">
        <v>16392</v>
      </c>
      <c r="P29905" s="1">
        <v>20260531</v>
      </c>
      <c r="Q29905" s="1" t="s">
        <v>16849</v>
      </c>
      <c r="R29905" s="1" t="s">
        <v>16394</v>
      </c>
      <c r="U29905" s="1" t="s">
        <v>16395</v>
      </c>
      <c r="V29905" s="1">
        <v>20210305</v>
      </c>
      <c r="AA29905" s="1" t="s">
        <v>16396</v>
      </c>
      <c r="AC29905" s="1">
        <v>4987080994763</v>
      </c>
      <c r="AD29905" s="1" t="s">
        <v>59087</v>
      </c>
      <c r="AF29905" s="1">
        <v>24987080497114</v>
      </c>
    </row>
    <row r="29906" spans="1:36" x14ac:dyDescent="0.45">
      <c r="A29906" s="1" t="s">
        <v>16551</v>
      </c>
      <c r="B29906" s="1" t="s">
        <v>59087</v>
      </c>
      <c r="C29906" s="1">
        <v>14987792101685</v>
      </c>
      <c r="D29906" s="1">
        <v>100</v>
      </c>
      <c r="E29906" s="1" t="s">
        <v>16553</v>
      </c>
      <c r="G29906" s="1">
        <v>10</v>
      </c>
      <c r="H29906" s="1" t="s">
        <v>16553</v>
      </c>
      <c r="I29906" s="1" t="s">
        <v>16386</v>
      </c>
      <c r="J29906" s="1" t="s">
        <v>16554</v>
      </c>
      <c r="K29906" s="1" t="s">
        <v>59088</v>
      </c>
      <c r="L29906" s="1" t="s">
        <v>17209</v>
      </c>
      <c r="M29906" s="1" t="s">
        <v>59084</v>
      </c>
      <c r="N29906" s="1" t="s">
        <v>59085</v>
      </c>
      <c r="O29906" s="1" t="s">
        <v>16392</v>
      </c>
      <c r="P29906" s="1">
        <v>20260531</v>
      </c>
      <c r="Q29906" s="1" t="s">
        <v>17145</v>
      </c>
      <c r="R29906" s="1" t="s">
        <v>16394</v>
      </c>
      <c r="U29906" s="1" t="s">
        <v>16395</v>
      </c>
      <c r="V29906" s="1">
        <v>20210305</v>
      </c>
      <c r="AA29906" s="1" t="s">
        <v>16396</v>
      </c>
      <c r="AC29906" s="1">
        <v>4987792701451</v>
      </c>
      <c r="AD29906" s="1" t="s">
        <v>59087</v>
      </c>
    </row>
    <row r="29907" spans="1:36" x14ac:dyDescent="0.45">
      <c r="A29907" s="1" t="s">
        <v>16383</v>
      </c>
      <c r="B29907" s="1" t="s">
        <v>59089</v>
      </c>
      <c r="C29907" s="1">
        <v>14987080497148</v>
      </c>
      <c r="D29907" s="1">
        <v>200</v>
      </c>
      <c r="E29907" s="1" t="s">
        <v>16553</v>
      </c>
      <c r="G29907" s="1">
        <v>200</v>
      </c>
      <c r="H29907" s="1" t="s">
        <v>16553</v>
      </c>
      <c r="I29907" s="1" t="s">
        <v>16386</v>
      </c>
      <c r="J29907" s="1" t="s">
        <v>16554</v>
      </c>
      <c r="K29907" s="1" t="s">
        <v>59088</v>
      </c>
      <c r="L29907" s="1" t="s">
        <v>17209</v>
      </c>
      <c r="M29907" s="1" t="s">
        <v>59084</v>
      </c>
      <c r="N29907" s="1" t="s">
        <v>59085</v>
      </c>
      <c r="O29907" s="1" t="s">
        <v>16392</v>
      </c>
      <c r="P29907" s="1">
        <v>20260531</v>
      </c>
      <c r="Q29907" s="1" t="s">
        <v>16849</v>
      </c>
      <c r="R29907" s="1" t="s">
        <v>16394</v>
      </c>
      <c r="U29907" s="1" t="s">
        <v>16395</v>
      </c>
      <c r="V29907" s="1">
        <v>20210305</v>
      </c>
      <c r="AA29907" s="1" t="s">
        <v>16396</v>
      </c>
      <c r="AC29907" s="1">
        <v>4987080994770</v>
      </c>
      <c r="AD29907" s="1" t="s">
        <v>59089</v>
      </c>
      <c r="AF29907" s="1">
        <v>24987080497145</v>
      </c>
    </row>
    <row r="29908" spans="1:36" x14ac:dyDescent="0.45">
      <c r="A29908" s="1" t="s">
        <v>16551</v>
      </c>
      <c r="B29908" s="1" t="s">
        <v>59090</v>
      </c>
      <c r="C29908" s="1">
        <v>14987120117104</v>
      </c>
      <c r="D29908" s="1">
        <v>100</v>
      </c>
      <c r="E29908" s="1" t="s">
        <v>16553</v>
      </c>
      <c r="G29908" s="1">
        <v>10</v>
      </c>
      <c r="H29908" s="1" t="s">
        <v>16553</v>
      </c>
      <c r="I29908" s="1" t="s">
        <v>16386</v>
      </c>
      <c r="J29908" s="1" t="s">
        <v>16554</v>
      </c>
      <c r="K29908" s="1" t="s">
        <v>59091</v>
      </c>
      <c r="L29908" s="1" t="s">
        <v>17209</v>
      </c>
      <c r="M29908" s="1" t="s">
        <v>59084</v>
      </c>
      <c r="N29908" s="1" t="s">
        <v>59085</v>
      </c>
      <c r="O29908" s="1" t="s">
        <v>16392</v>
      </c>
      <c r="P29908" s="1">
        <v>20260531</v>
      </c>
      <c r="Q29908" s="1" t="s">
        <v>17424</v>
      </c>
      <c r="R29908" s="1" t="s">
        <v>16394</v>
      </c>
      <c r="U29908" s="1" t="s">
        <v>16395</v>
      </c>
      <c r="V29908" s="1">
        <v>20200305</v>
      </c>
      <c r="AA29908" s="1" t="s">
        <v>16396</v>
      </c>
      <c r="AC29908" s="1">
        <v>4987120117176</v>
      </c>
      <c r="AD29908" s="1" t="s">
        <v>59090</v>
      </c>
      <c r="AF29908" s="1">
        <v>24987120117101</v>
      </c>
    </row>
    <row r="29909" spans="1:36" x14ac:dyDescent="0.45">
      <c r="A29909" s="1" t="s">
        <v>16383</v>
      </c>
      <c r="B29909" s="1" t="s">
        <v>59092</v>
      </c>
      <c r="C29909" s="1">
        <v>14987120117128</v>
      </c>
      <c r="D29909" s="1">
        <v>500</v>
      </c>
      <c r="E29909" s="1" t="s">
        <v>16553</v>
      </c>
      <c r="G29909" s="1">
        <v>500</v>
      </c>
      <c r="H29909" s="1" t="s">
        <v>16553</v>
      </c>
      <c r="I29909" s="1" t="s">
        <v>16386</v>
      </c>
      <c r="J29909" s="1" t="s">
        <v>16554</v>
      </c>
      <c r="K29909" s="1" t="s">
        <v>59091</v>
      </c>
      <c r="L29909" s="1" t="s">
        <v>17209</v>
      </c>
      <c r="M29909" s="1" t="s">
        <v>59084</v>
      </c>
      <c r="N29909" s="1" t="s">
        <v>59085</v>
      </c>
      <c r="O29909" s="1" t="s">
        <v>16392</v>
      </c>
      <c r="P29909" s="1">
        <v>20260531</v>
      </c>
      <c r="Q29909" s="1" t="s">
        <v>17424</v>
      </c>
      <c r="R29909" s="1" t="s">
        <v>16394</v>
      </c>
      <c r="U29909" s="1" t="s">
        <v>16395</v>
      </c>
      <c r="V29909" s="1">
        <v>20200305</v>
      </c>
      <c r="AA29909" s="1" t="s">
        <v>16396</v>
      </c>
      <c r="AC29909" s="1">
        <v>4987120117183</v>
      </c>
      <c r="AD29909" s="1" t="s">
        <v>59092</v>
      </c>
      <c r="AF29909" s="1">
        <v>24987120117125</v>
      </c>
    </row>
    <row r="29910" spans="1:36" x14ac:dyDescent="0.45">
      <c r="A29910" s="1" t="s">
        <v>16551</v>
      </c>
      <c r="B29910" s="1" t="s">
        <v>59093</v>
      </c>
      <c r="C29910" s="1">
        <v>14987155007074</v>
      </c>
      <c r="D29910" s="1">
        <v>100</v>
      </c>
      <c r="E29910" s="1" t="s">
        <v>16553</v>
      </c>
      <c r="G29910" s="1">
        <v>10</v>
      </c>
      <c r="H29910" s="1" t="s">
        <v>16553</v>
      </c>
      <c r="I29910" s="1" t="s">
        <v>16386</v>
      </c>
      <c r="J29910" s="1" t="s">
        <v>16554</v>
      </c>
      <c r="K29910" s="1" t="s">
        <v>59094</v>
      </c>
      <c r="L29910" s="1" t="s">
        <v>17209</v>
      </c>
      <c r="M29910" s="1" t="s">
        <v>59084</v>
      </c>
      <c r="N29910" s="1" t="s">
        <v>59085</v>
      </c>
      <c r="O29910" s="1" t="s">
        <v>16392</v>
      </c>
      <c r="P29910" s="1">
        <v>20260531</v>
      </c>
      <c r="Q29910" s="1" t="s">
        <v>16844</v>
      </c>
      <c r="R29910" s="1" t="s">
        <v>16394</v>
      </c>
      <c r="U29910" s="1" t="s">
        <v>16395</v>
      </c>
      <c r="V29910" s="1">
        <v>20210305</v>
      </c>
      <c r="AA29910" s="1" t="s">
        <v>16396</v>
      </c>
      <c r="AC29910" s="1">
        <v>4987155007572</v>
      </c>
      <c r="AD29910" s="1" t="s">
        <v>59093</v>
      </c>
    </row>
    <row r="29911" spans="1:36" x14ac:dyDescent="0.45">
      <c r="A29911" s="1" t="s">
        <v>16551</v>
      </c>
      <c r="B29911" s="1" t="s">
        <v>59093</v>
      </c>
      <c r="C29911" s="1">
        <v>14987155007098</v>
      </c>
      <c r="D29911" s="1">
        <v>1000</v>
      </c>
      <c r="E29911" s="1" t="s">
        <v>16553</v>
      </c>
      <c r="G29911" s="1">
        <v>10</v>
      </c>
      <c r="H29911" s="1" t="s">
        <v>16553</v>
      </c>
      <c r="I29911" s="1" t="s">
        <v>16386</v>
      </c>
      <c r="J29911" s="1" t="s">
        <v>16554</v>
      </c>
      <c r="K29911" s="1" t="s">
        <v>59094</v>
      </c>
      <c r="L29911" s="1" t="s">
        <v>17209</v>
      </c>
      <c r="M29911" s="1" t="s">
        <v>59084</v>
      </c>
      <c r="N29911" s="1" t="s">
        <v>59085</v>
      </c>
      <c r="O29911" s="1" t="s">
        <v>16392</v>
      </c>
      <c r="P29911" s="1">
        <v>20260531</v>
      </c>
      <c r="Q29911" s="1" t="s">
        <v>16844</v>
      </c>
      <c r="R29911" s="1" t="s">
        <v>16394</v>
      </c>
      <c r="U29911" s="1" t="s">
        <v>16395</v>
      </c>
      <c r="V29911" s="1">
        <v>20210305</v>
      </c>
      <c r="AA29911" s="1" t="s">
        <v>16396</v>
      </c>
      <c r="AC29911" s="1">
        <v>4987155007572</v>
      </c>
      <c r="AD29911" s="1" t="s">
        <v>59093</v>
      </c>
    </row>
    <row r="29912" spans="1:36" x14ac:dyDescent="0.45">
      <c r="A29912" s="1" t="s">
        <v>16383</v>
      </c>
      <c r="B29912" s="1" t="s">
        <v>59095</v>
      </c>
      <c r="C29912" s="1">
        <v>14987155007081</v>
      </c>
      <c r="D29912" s="1">
        <v>1000</v>
      </c>
      <c r="E29912" s="1" t="s">
        <v>16553</v>
      </c>
      <c r="G29912" s="1">
        <v>1000</v>
      </c>
      <c r="H29912" s="1" t="s">
        <v>16553</v>
      </c>
      <c r="I29912" s="1" t="s">
        <v>16386</v>
      </c>
      <c r="J29912" s="1" t="s">
        <v>16554</v>
      </c>
      <c r="K29912" s="1" t="s">
        <v>59094</v>
      </c>
      <c r="L29912" s="1" t="s">
        <v>17209</v>
      </c>
      <c r="M29912" s="1" t="s">
        <v>59084</v>
      </c>
      <c r="N29912" s="1" t="s">
        <v>59085</v>
      </c>
      <c r="O29912" s="1" t="s">
        <v>16392</v>
      </c>
      <c r="P29912" s="1">
        <v>20260531</v>
      </c>
      <c r="Q29912" s="1" t="s">
        <v>16844</v>
      </c>
      <c r="R29912" s="1" t="s">
        <v>16394</v>
      </c>
      <c r="U29912" s="1" t="s">
        <v>16395</v>
      </c>
      <c r="V29912" s="1">
        <v>20210305</v>
      </c>
      <c r="AA29912" s="1" t="s">
        <v>16396</v>
      </c>
      <c r="AC29912" s="1">
        <v>4987155007589</v>
      </c>
      <c r="AD29912" s="1" t="s">
        <v>59095</v>
      </c>
    </row>
    <row r="29913" spans="1:36" x14ac:dyDescent="0.45">
      <c r="A29913" s="1" t="s">
        <v>16551</v>
      </c>
      <c r="B29913" s="1" t="s">
        <v>59096</v>
      </c>
      <c r="C29913" s="1">
        <v>14987058857035</v>
      </c>
      <c r="D29913" s="1">
        <v>100</v>
      </c>
      <c r="E29913" s="1" t="s">
        <v>16553</v>
      </c>
      <c r="G29913" s="1">
        <v>10</v>
      </c>
      <c r="H29913" s="1" t="s">
        <v>16553</v>
      </c>
      <c r="I29913" s="1" t="s">
        <v>16386</v>
      </c>
      <c r="J29913" s="1" t="s">
        <v>16554</v>
      </c>
      <c r="K29913" s="1" t="s">
        <v>59097</v>
      </c>
      <c r="L29913" s="1" t="s">
        <v>16580</v>
      </c>
      <c r="M29913" s="1" t="s">
        <v>59098</v>
      </c>
      <c r="N29913" s="1" t="s">
        <v>59099</v>
      </c>
      <c r="O29913" s="1" t="s">
        <v>16392</v>
      </c>
      <c r="P29913" s="1">
        <v>20260531</v>
      </c>
      <c r="Q29913" s="1" t="s">
        <v>16866</v>
      </c>
      <c r="R29913" s="1" t="s">
        <v>16394</v>
      </c>
      <c r="U29913" s="1" t="s">
        <v>16395</v>
      </c>
      <c r="V29913" s="1">
        <v>20180305</v>
      </c>
      <c r="AA29913" s="1" t="s">
        <v>16396</v>
      </c>
      <c r="AC29913" s="1">
        <v>4987058143186</v>
      </c>
      <c r="AD29913" s="1" t="s">
        <v>59096</v>
      </c>
    </row>
    <row r="29914" spans="1:36" x14ac:dyDescent="0.45">
      <c r="A29914" s="1" t="s">
        <v>16383</v>
      </c>
      <c r="B29914" s="1" t="s">
        <v>59100</v>
      </c>
      <c r="C29914" s="1">
        <v>14987058857554</v>
      </c>
      <c r="D29914" s="1">
        <v>500</v>
      </c>
      <c r="E29914" s="1" t="s">
        <v>16553</v>
      </c>
      <c r="G29914" s="1">
        <v>500</v>
      </c>
      <c r="H29914" s="1" t="s">
        <v>16553</v>
      </c>
      <c r="I29914" s="1" t="s">
        <v>16386</v>
      </c>
      <c r="J29914" s="1" t="s">
        <v>16554</v>
      </c>
      <c r="K29914" s="1" t="s">
        <v>59097</v>
      </c>
      <c r="L29914" s="1" t="s">
        <v>16580</v>
      </c>
      <c r="M29914" s="1" t="s">
        <v>59098</v>
      </c>
      <c r="N29914" s="1" t="s">
        <v>59099</v>
      </c>
      <c r="O29914" s="1" t="s">
        <v>16392</v>
      </c>
      <c r="P29914" s="1">
        <v>20260531</v>
      </c>
      <c r="Q29914" s="1" t="s">
        <v>16866</v>
      </c>
      <c r="R29914" s="1" t="s">
        <v>16394</v>
      </c>
      <c r="U29914" s="1" t="s">
        <v>16395</v>
      </c>
      <c r="V29914" s="1">
        <v>20180305</v>
      </c>
      <c r="AA29914" s="1" t="s">
        <v>16396</v>
      </c>
      <c r="AC29914" s="1">
        <v>4987058214114</v>
      </c>
      <c r="AD29914" s="1" t="s">
        <v>59100</v>
      </c>
    </row>
    <row r="29915" spans="1:36" x14ac:dyDescent="0.45">
      <c r="A29915" s="1" t="s">
        <v>16551</v>
      </c>
      <c r="B29915" s="1" t="s">
        <v>59101</v>
      </c>
      <c r="C29915" s="1">
        <v>14987080498114</v>
      </c>
      <c r="D29915" s="1">
        <v>100</v>
      </c>
      <c r="E29915" s="1" t="s">
        <v>16553</v>
      </c>
      <c r="G29915" s="1">
        <v>10</v>
      </c>
      <c r="H29915" s="1" t="s">
        <v>16553</v>
      </c>
      <c r="I29915" s="1" t="s">
        <v>16386</v>
      </c>
      <c r="J29915" s="1" t="s">
        <v>16554</v>
      </c>
      <c r="K29915" s="1" t="s">
        <v>59102</v>
      </c>
      <c r="L29915" s="1" t="s">
        <v>16580</v>
      </c>
      <c r="M29915" s="1" t="s">
        <v>59098</v>
      </c>
      <c r="N29915" s="1" t="s">
        <v>59099</v>
      </c>
      <c r="O29915" s="1" t="s">
        <v>16392</v>
      </c>
      <c r="P29915" s="1">
        <v>20260531</v>
      </c>
      <c r="Q29915" s="1" t="s">
        <v>16849</v>
      </c>
      <c r="R29915" s="1" t="s">
        <v>16394</v>
      </c>
      <c r="U29915" s="1" t="s">
        <v>16395</v>
      </c>
      <c r="V29915" s="1">
        <v>20250401</v>
      </c>
      <c r="AA29915" s="1" t="s">
        <v>16396</v>
      </c>
      <c r="AC29915" s="1">
        <v>4987080994749</v>
      </c>
      <c r="AD29915" s="1" t="s">
        <v>59101</v>
      </c>
      <c r="AF29915" s="1">
        <v>24987080498111</v>
      </c>
    </row>
    <row r="29916" spans="1:36" x14ac:dyDescent="0.45">
      <c r="A29916" s="1" t="s">
        <v>16383</v>
      </c>
      <c r="B29916" s="1" t="s">
        <v>59103</v>
      </c>
      <c r="C29916" s="1">
        <v>14987080498145</v>
      </c>
      <c r="D29916" s="1">
        <v>200</v>
      </c>
      <c r="E29916" s="1" t="s">
        <v>16553</v>
      </c>
      <c r="G29916" s="1">
        <v>200</v>
      </c>
      <c r="H29916" s="1" t="s">
        <v>16553</v>
      </c>
      <c r="I29916" s="1" t="s">
        <v>16386</v>
      </c>
      <c r="J29916" s="1" t="s">
        <v>16554</v>
      </c>
      <c r="K29916" s="1" t="s">
        <v>59102</v>
      </c>
      <c r="L29916" s="1" t="s">
        <v>16580</v>
      </c>
      <c r="M29916" s="1" t="s">
        <v>59098</v>
      </c>
      <c r="N29916" s="1" t="s">
        <v>59099</v>
      </c>
      <c r="O29916" s="1" t="s">
        <v>16392</v>
      </c>
      <c r="P29916" s="1">
        <v>20260531</v>
      </c>
      <c r="Q29916" s="1" t="s">
        <v>16849</v>
      </c>
      <c r="R29916" s="1" t="s">
        <v>16394</v>
      </c>
      <c r="U29916" s="1" t="s">
        <v>16395</v>
      </c>
      <c r="V29916" s="1">
        <v>20250401</v>
      </c>
      <c r="AA29916" s="1" t="s">
        <v>16396</v>
      </c>
      <c r="AC29916" s="1">
        <v>4987080994756</v>
      </c>
      <c r="AD29916" s="1" t="s">
        <v>59103</v>
      </c>
      <c r="AF29916" s="1">
        <v>24987080498142</v>
      </c>
    </row>
    <row r="29917" spans="1:36" x14ac:dyDescent="0.45">
      <c r="A29917" s="1" t="s">
        <v>16551</v>
      </c>
      <c r="B29917" s="1" t="s">
        <v>59104</v>
      </c>
      <c r="C29917" s="1">
        <v>14987120117906</v>
      </c>
      <c r="D29917" s="1">
        <v>100</v>
      </c>
      <c r="E29917" s="1" t="s">
        <v>16553</v>
      </c>
      <c r="G29917" s="1">
        <v>10</v>
      </c>
      <c r="H29917" s="1" t="s">
        <v>16553</v>
      </c>
      <c r="I29917" s="1" t="s">
        <v>16386</v>
      </c>
      <c r="J29917" s="1" t="s">
        <v>16554</v>
      </c>
      <c r="K29917" s="1" t="s">
        <v>59105</v>
      </c>
      <c r="L29917" s="1" t="s">
        <v>16580</v>
      </c>
      <c r="M29917" s="1" t="s">
        <v>59098</v>
      </c>
      <c r="N29917" s="1" t="s">
        <v>59099</v>
      </c>
      <c r="O29917" s="1" t="s">
        <v>16392</v>
      </c>
      <c r="P29917" s="1">
        <v>20260531</v>
      </c>
      <c r="Q29917" s="1" t="s">
        <v>17424</v>
      </c>
      <c r="R29917" s="1" t="s">
        <v>16394</v>
      </c>
      <c r="U29917" s="1" t="s">
        <v>16395</v>
      </c>
      <c r="V29917" s="1">
        <v>20200305</v>
      </c>
      <c r="AA29917" s="1" t="s">
        <v>16396</v>
      </c>
      <c r="AC29917" s="1">
        <v>4987120117978</v>
      </c>
      <c r="AD29917" s="1" t="s">
        <v>59104</v>
      </c>
      <c r="AF29917" s="1">
        <v>24987120117903</v>
      </c>
    </row>
    <row r="29918" spans="1:36" x14ac:dyDescent="0.45">
      <c r="A29918" s="1" t="s">
        <v>16383</v>
      </c>
      <c r="B29918" s="1" t="s">
        <v>59106</v>
      </c>
      <c r="C29918" s="1">
        <v>14987120117920</v>
      </c>
      <c r="D29918" s="1">
        <v>500</v>
      </c>
      <c r="E29918" s="1" t="s">
        <v>16553</v>
      </c>
      <c r="G29918" s="1">
        <v>500</v>
      </c>
      <c r="H29918" s="1" t="s">
        <v>16553</v>
      </c>
      <c r="I29918" s="1" t="s">
        <v>16386</v>
      </c>
      <c r="J29918" s="1" t="s">
        <v>16554</v>
      </c>
      <c r="K29918" s="1" t="s">
        <v>59105</v>
      </c>
      <c r="L29918" s="1" t="s">
        <v>16580</v>
      </c>
      <c r="M29918" s="1" t="s">
        <v>59098</v>
      </c>
      <c r="N29918" s="1" t="s">
        <v>59099</v>
      </c>
      <c r="O29918" s="1" t="s">
        <v>16392</v>
      </c>
      <c r="P29918" s="1">
        <v>20260531</v>
      </c>
      <c r="Q29918" s="1" t="s">
        <v>17424</v>
      </c>
      <c r="R29918" s="1" t="s">
        <v>16394</v>
      </c>
      <c r="U29918" s="1" t="s">
        <v>16395</v>
      </c>
      <c r="V29918" s="1">
        <v>20200305</v>
      </c>
      <c r="AA29918" s="1" t="s">
        <v>16396</v>
      </c>
      <c r="AC29918" s="1">
        <v>4987120117985</v>
      </c>
      <c r="AD29918" s="1" t="s">
        <v>59106</v>
      </c>
      <c r="AF29918" s="1">
        <v>24987120117927</v>
      </c>
    </row>
    <row r="29919" spans="1:36" x14ac:dyDescent="0.45">
      <c r="A29919" s="1" t="s">
        <v>16551</v>
      </c>
      <c r="B29919" s="1" t="s">
        <v>59107</v>
      </c>
      <c r="C29919" s="1">
        <v>14987155997016</v>
      </c>
      <c r="D29919" s="1">
        <v>100</v>
      </c>
      <c r="E29919" s="1" t="s">
        <v>16553</v>
      </c>
      <c r="G29919" s="1">
        <v>10</v>
      </c>
      <c r="H29919" s="1" t="s">
        <v>16553</v>
      </c>
      <c r="I29919" s="1" t="s">
        <v>16386</v>
      </c>
      <c r="J29919" s="1" t="s">
        <v>16554</v>
      </c>
      <c r="K29919" s="1" t="s">
        <v>59108</v>
      </c>
      <c r="L29919" s="1" t="s">
        <v>16580</v>
      </c>
      <c r="M29919" s="1" t="s">
        <v>59098</v>
      </c>
      <c r="N29919" s="1" t="s">
        <v>59099</v>
      </c>
      <c r="O29919" s="1" t="s">
        <v>16392</v>
      </c>
      <c r="P29919" s="1">
        <v>20260531</v>
      </c>
      <c r="Q29919" s="1" t="s">
        <v>16844</v>
      </c>
      <c r="R29919" s="1" t="s">
        <v>16394</v>
      </c>
      <c r="U29919" s="1" t="s">
        <v>16395</v>
      </c>
      <c r="V29919" s="1">
        <v>20190819</v>
      </c>
      <c r="AA29919" s="1" t="s">
        <v>16396</v>
      </c>
      <c r="AC29919" s="1">
        <v>4987155997514</v>
      </c>
      <c r="AD29919" s="1" t="s">
        <v>59107</v>
      </c>
    </row>
    <row r="29920" spans="1:36" x14ac:dyDescent="0.45">
      <c r="A29920" s="1" t="s">
        <v>16551</v>
      </c>
      <c r="B29920" s="1" t="s">
        <v>59107</v>
      </c>
      <c r="C29920" s="1">
        <v>14987155997030</v>
      </c>
      <c r="D29920" s="1">
        <v>1000</v>
      </c>
      <c r="E29920" s="1" t="s">
        <v>16553</v>
      </c>
      <c r="G29920" s="1">
        <v>10</v>
      </c>
      <c r="H29920" s="1" t="s">
        <v>16553</v>
      </c>
      <c r="I29920" s="1" t="s">
        <v>16386</v>
      </c>
      <c r="J29920" s="1" t="s">
        <v>16554</v>
      </c>
      <c r="K29920" s="1" t="s">
        <v>59108</v>
      </c>
      <c r="L29920" s="1" t="s">
        <v>16580</v>
      </c>
      <c r="M29920" s="1" t="s">
        <v>59098</v>
      </c>
      <c r="N29920" s="1" t="s">
        <v>59099</v>
      </c>
      <c r="O29920" s="1" t="s">
        <v>16392</v>
      </c>
      <c r="P29920" s="1">
        <v>20260531</v>
      </c>
      <c r="Q29920" s="1" t="s">
        <v>16844</v>
      </c>
      <c r="R29920" s="1" t="s">
        <v>16394</v>
      </c>
      <c r="U29920" s="1" t="s">
        <v>16395</v>
      </c>
      <c r="V29920" s="1">
        <v>20190819</v>
      </c>
      <c r="AA29920" s="1" t="s">
        <v>16396</v>
      </c>
      <c r="AC29920" s="1">
        <v>4987155997514</v>
      </c>
      <c r="AD29920" s="1" t="s">
        <v>59107</v>
      </c>
      <c r="AJ29920" s="1">
        <v>20160404</v>
      </c>
    </row>
    <row r="29921" spans="1:36" x14ac:dyDescent="0.45">
      <c r="A29921" s="1" t="s">
        <v>16383</v>
      </c>
      <c r="B29921" s="1" t="s">
        <v>59109</v>
      </c>
      <c r="C29921" s="1">
        <v>14987155997023</v>
      </c>
      <c r="D29921" s="1">
        <v>1000</v>
      </c>
      <c r="E29921" s="1" t="s">
        <v>16553</v>
      </c>
      <c r="G29921" s="1">
        <v>1000</v>
      </c>
      <c r="H29921" s="1" t="s">
        <v>16553</v>
      </c>
      <c r="I29921" s="1" t="s">
        <v>16386</v>
      </c>
      <c r="J29921" s="1" t="s">
        <v>16554</v>
      </c>
      <c r="K29921" s="1" t="s">
        <v>59108</v>
      </c>
      <c r="L29921" s="1" t="s">
        <v>16580</v>
      </c>
      <c r="M29921" s="1" t="s">
        <v>59098</v>
      </c>
      <c r="N29921" s="1" t="s">
        <v>59099</v>
      </c>
      <c r="O29921" s="1" t="s">
        <v>16392</v>
      </c>
      <c r="P29921" s="1">
        <v>20260531</v>
      </c>
      <c r="Q29921" s="1" t="s">
        <v>16844</v>
      </c>
      <c r="R29921" s="1" t="s">
        <v>16394</v>
      </c>
      <c r="U29921" s="1" t="s">
        <v>16395</v>
      </c>
      <c r="V29921" s="1">
        <v>20190819</v>
      </c>
      <c r="AA29921" s="1" t="s">
        <v>16396</v>
      </c>
      <c r="AC29921" s="1">
        <v>4987155997521</v>
      </c>
      <c r="AD29921" s="1" t="s">
        <v>59109</v>
      </c>
    </row>
    <row r="29922" spans="1:36" x14ac:dyDescent="0.45">
      <c r="A29922" s="1" t="s">
        <v>16551</v>
      </c>
      <c r="B29922" s="1" t="s">
        <v>59110</v>
      </c>
      <c r="C29922" s="1">
        <v>14987058858032</v>
      </c>
      <c r="D29922" s="1">
        <v>100</v>
      </c>
      <c r="E29922" s="1" t="s">
        <v>16553</v>
      </c>
      <c r="G29922" s="1">
        <v>10</v>
      </c>
      <c r="H29922" s="1" t="s">
        <v>16553</v>
      </c>
      <c r="I29922" s="1" t="s">
        <v>16386</v>
      </c>
      <c r="J29922" s="1" t="s">
        <v>16554</v>
      </c>
      <c r="K29922" s="1" t="s">
        <v>59111</v>
      </c>
      <c r="L29922" s="1" t="s">
        <v>18947</v>
      </c>
      <c r="M29922" s="1" t="s">
        <v>59112</v>
      </c>
      <c r="N29922" s="1" t="s">
        <v>59113</v>
      </c>
      <c r="O29922" s="1" t="s">
        <v>16392</v>
      </c>
      <c r="P29922" s="1">
        <v>20260531</v>
      </c>
      <c r="Q29922" s="1" t="s">
        <v>16866</v>
      </c>
      <c r="R29922" s="1" t="s">
        <v>16394</v>
      </c>
      <c r="U29922" s="1" t="s">
        <v>16395</v>
      </c>
      <c r="V29922" s="1">
        <v>20200305</v>
      </c>
      <c r="AA29922" s="1" t="s">
        <v>16396</v>
      </c>
      <c r="AC29922" s="1">
        <v>4987058144626</v>
      </c>
      <c r="AD29922" s="1" t="s">
        <v>59110</v>
      </c>
      <c r="AF29922" s="1">
        <v>24987058858039</v>
      </c>
    </row>
    <row r="29923" spans="1:36" x14ac:dyDescent="0.45">
      <c r="A29923" s="1" t="s">
        <v>16551</v>
      </c>
      <c r="B29923" s="1" t="s">
        <v>59114</v>
      </c>
      <c r="C29923" s="1">
        <v>14987058858032</v>
      </c>
      <c r="D29923" s="1">
        <v>100</v>
      </c>
      <c r="E29923" s="1" t="s">
        <v>16553</v>
      </c>
      <c r="G29923" s="1">
        <v>10</v>
      </c>
      <c r="H29923" s="1" t="s">
        <v>16553</v>
      </c>
      <c r="I29923" s="1" t="s">
        <v>16386</v>
      </c>
      <c r="J29923" s="1" t="s">
        <v>16554</v>
      </c>
      <c r="K29923" s="1" t="s">
        <v>59111</v>
      </c>
      <c r="L29923" s="1" t="s">
        <v>18947</v>
      </c>
      <c r="M29923" s="1" t="s">
        <v>59112</v>
      </c>
      <c r="N29923" s="1" t="s">
        <v>59113</v>
      </c>
      <c r="O29923" s="1" t="s">
        <v>16392</v>
      </c>
      <c r="P29923" s="1">
        <v>20260531</v>
      </c>
      <c r="Q29923" s="1" t="s">
        <v>16866</v>
      </c>
      <c r="R29923" s="1" t="s">
        <v>16394</v>
      </c>
      <c r="U29923" s="1" t="s">
        <v>16395</v>
      </c>
      <c r="V29923" s="1">
        <v>20200305</v>
      </c>
      <c r="AA29923" s="1" t="s">
        <v>16396</v>
      </c>
      <c r="AC29923" s="1">
        <v>4987058104040</v>
      </c>
      <c r="AD29923" s="1" t="s">
        <v>59114</v>
      </c>
      <c r="AE29923" s="1" t="s">
        <v>31090</v>
      </c>
      <c r="AF29923" s="1">
        <v>24987058858039</v>
      </c>
    </row>
    <row r="29924" spans="1:36" x14ac:dyDescent="0.45">
      <c r="A29924" s="1" t="s">
        <v>16383</v>
      </c>
      <c r="B29924" s="1" t="s">
        <v>59115</v>
      </c>
      <c r="C29924" s="1">
        <v>14987058858551</v>
      </c>
      <c r="D29924" s="1">
        <v>500</v>
      </c>
      <c r="E29924" s="1" t="s">
        <v>16553</v>
      </c>
      <c r="G29924" s="1">
        <v>500</v>
      </c>
      <c r="H29924" s="1" t="s">
        <v>16553</v>
      </c>
      <c r="I29924" s="1" t="s">
        <v>16386</v>
      </c>
      <c r="J29924" s="1" t="s">
        <v>16554</v>
      </c>
      <c r="K29924" s="1" t="s">
        <v>59111</v>
      </c>
      <c r="L29924" s="1" t="s">
        <v>18947</v>
      </c>
      <c r="M29924" s="1" t="s">
        <v>59112</v>
      </c>
      <c r="N29924" s="1" t="s">
        <v>59113</v>
      </c>
      <c r="O29924" s="1" t="s">
        <v>16392</v>
      </c>
      <c r="P29924" s="1">
        <v>20260531</v>
      </c>
      <c r="Q29924" s="1" t="s">
        <v>16866</v>
      </c>
      <c r="R29924" s="1" t="s">
        <v>16394</v>
      </c>
      <c r="U29924" s="1" t="s">
        <v>16395</v>
      </c>
      <c r="V29924" s="1">
        <v>20200305</v>
      </c>
      <c r="AA29924" s="1" t="s">
        <v>16396</v>
      </c>
      <c r="AC29924" s="1">
        <v>4987058215005</v>
      </c>
      <c r="AD29924" s="1" t="s">
        <v>59115</v>
      </c>
      <c r="AF29924" s="1">
        <v>24987058858558</v>
      </c>
    </row>
    <row r="29925" spans="1:36" x14ac:dyDescent="0.45">
      <c r="A29925" s="1" t="s">
        <v>16383</v>
      </c>
      <c r="B29925" s="1" t="s">
        <v>59116</v>
      </c>
      <c r="C29925" s="1">
        <v>14987058858551</v>
      </c>
      <c r="D29925" s="1">
        <v>500</v>
      </c>
      <c r="E29925" s="1" t="s">
        <v>16553</v>
      </c>
      <c r="G29925" s="1">
        <v>500</v>
      </c>
      <c r="H29925" s="1" t="s">
        <v>16553</v>
      </c>
      <c r="I29925" s="1" t="s">
        <v>16386</v>
      </c>
      <c r="J29925" s="1" t="s">
        <v>16554</v>
      </c>
      <c r="K29925" s="1" t="s">
        <v>59111</v>
      </c>
      <c r="L29925" s="1" t="s">
        <v>18947</v>
      </c>
      <c r="M29925" s="1" t="s">
        <v>59112</v>
      </c>
      <c r="N29925" s="1" t="s">
        <v>59113</v>
      </c>
      <c r="O29925" s="1" t="s">
        <v>16392</v>
      </c>
      <c r="P29925" s="1">
        <v>20260531</v>
      </c>
      <c r="Q29925" s="1" t="s">
        <v>16866</v>
      </c>
      <c r="R29925" s="1" t="s">
        <v>16394</v>
      </c>
      <c r="U29925" s="1" t="s">
        <v>16395</v>
      </c>
      <c r="V29925" s="1">
        <v>20200305</v>
      </c>
      <c r="AA29925" s="1" t="s">
        <v>16396</v>
      </c>
      <c r="AC29925" s="1">
        <v>4987058216668</v>
      </c>
      <c r="AD29925" s="1" t="s">
        <v>59116</v>
      </c>
      <c r="AE29925" s="1" t="s">
        <v>31090</v>
      </c>
      <c r="AF29925" s="1">
        <v>24987058858558</v>
      </c>
    </row>
    <row r="29926" spans="1:36" x14ac:dyDescent="0.45">
      <c r="A29926" s="1" t="s">
        <v>16551</v>
      </c>
      <c r="B29926" s="1" t="s">
        <v>59117</v>
      </c>
      <c r="C29926" s="1">
        <v>14987080660016</v>
      </c>
      <c r="D29926" s="1">
        <v>100</v>
      </c>
      <c r="E29926" s="1" t="s">
        <v>16553</v>
      </c>
      <c r="G29926" s="1">
        <v>10</v>
      </c>
      <c r="H29926" s="1" t="s">
        <v>16553</v>
      </c>
      <c r="I29926" s="1" t="s">
        <v>16386</v>
      </c>
      <c r="J29926" s="1" t="s">
        <v>16554</v>
      </c>
      <c r="K29926" s="1" t="s">
        <v>59118</v>
      </c>
      <c r="L29926" s="1" t="s">
        <v>18947</v>
      </c>
      <c r="M29926" s="1" t="s">
        <v>59119</v>
      </c>
      <c r="N29926" s="1" t="s">
        <v>59118</v>
      </c>
      <c r="O29926" s="1" t="s">
        <v>16392</v>
      </c>
      <c r="P29926" s="1">
        <v>20260531</v>
      </c>
      <c r="Q29926" s="1" t="s">
        <v>16849</v>
      </c>
      <c r="R29926" s="1" t="s">
        <v>16394</v>
      </c>
      <c r="U29926" s="1" t="s">
        <v>16395</v>
      </c>
      <c r="V29926" s="1">
        <v>20100528</v>
      </c>
      <c r="AA29926" s="1" t="s">
        <v>16396</v>
      </c>
      <c r="AC29926" s="1">
        <v>4987080993858</v>
      </c>
      <c r="AD29926" s="1" t="s">
        <v>59117</v>
      </c>
      <c r="AF29926" s="1">
        <v>24987080660013</v>
      </c>
    </row>
    <row r="29927" spans="1:36" x14ac:dyDescent="0.45">
      <c r="A29927" s="1" t="s">
        <v>16383</v>
      </c>
      <c r="B29927" s="1" t="s">
        <v>59120</v>
      </c>
      <c r="C29927" s="1">
        <v>14987080660047</v>
      </c>
      <c r="D29927" s="1">
        <v>200</v>
      </c>
      <c r="E29927" s="1" t="s">
        <v>16553</v>
      </c>
      <c r="G29927" s="1">
        <v>200</v>
      </c>
      <c r="H29927" s="1" t="s">
        <v>16553</v>
      </c>
      <c r="I29927" s="1" t="s">
        <v>16386</v>
      </c>
      <c r="J29927" s="1" t="s">
        <v>16554</v>
      </c>
      <c r="K29927" s="1" t="s">
        <v>59118</v>
      </c>
      <c r="L29927" s="1" t="s">
        <v>18947</v>
      </c>
      <c r="M29927" s="1" t="s">
        <v>59119</v>
      </c>
      <c r="N29927" s="1" t="s">
        <v>59118</v>
      </c>
      <c r="O29927" s="1" t="s">
        <v>16392</v>
      </c>
      <c r="P29927" s="1">
        <v>20260531</v>
      </c>
      <c r="Q29927" s="1" t="s">
        <v>16849</v>
      </c>
      <c r="R29927" s="1" t="s">
        <v>16394</v>
      </c>
      <c r="U29927" s="1" t="s">
        <v>16395</v>
      </c>
      <c r="V29927" s="1">
        <v>20100528</v>
      </c>
      <c r="AA29927" s="1" t="s">
        <v>16396</v>
      </c>
      <c r="AD29927" s="1" t="s">
        <v>59120</v>
      </c>
      <c r="AF29927" s="1">
        <v>24987080660044</v>
      </c>
      <c r="AJ29927" s="1">
        <v>20180331</v>
      </c>
    </row>
    <row r="29928" spans="1:36" x14ac:dyDescent="0.45">
      <c r="A29928" s="1" t="s">
        <v>16551</v>
      </c>
      <c r="B29928" s="1" t="s">
        <v>59121</v>
      </c>
      <c r="C29928" s="1">
        <v>14987120118408</v>
      </c>
      <c r="D29928" s="1">
        <v>100</v>
      </c>
      <c r="E29928" s="1" t="s">
        <v>16553</v>
      </c>
      <c r="G29928" s="1">
        <v>10</v>
      </c>
      <c r="H29928" s="1" t="s">
        <v>16553</v>
      </c>
      <c r="I29928" s="1" t="s">
        <v>16386</v>
      </c>
      <c r="J29928" s="1" t="s">
        <v>16554</v>
      </c>
      <c r="K29928" s="1" t="s">
        <v>59122</v>
      </c>
      <c r="L29928" s="1" t="s">
        <v>18947</v>
      </c>
      <c r="M29928" s="1" t="s">
        <v>59112</v>
      </c>
      <c r="N29928" s="1" t="s">
        <v>59113</v>
      </c>
      <c r="O29928" s="1" t="s">
        <v>16392</v>
      </c>
      <c r="P29928" s="1">
        <v>20260531</v>
      </c>
      <c r="Q29928" s="1" t="s">
        <v>17424</v>
      </c>
      <c r="R29928" s="1" t="s">
        <v>16394</v>
      </c>
      <c r="U29928" s="1" t="s">
        <v>16395</v>
      </c>
      <c r="V29928" s="1">
        <v>20200305</v>
      </c>
      <c r="AA29928" s="1" t="s">
        <v>16396</v>
      </c>
      <c r="AC29928" s="1">
        <v>4987120118470</v>
      </c>
      <c r="AD29928" s="1" t="s">
        <v>59121</v>
      </c>
      <c r="AF29928" s="1">
        <v>24987120118405</v>
      </c>
    </row>
    <row r="29929" spans="1:36" x14ac:dyDescent="0.45">
      <c r="A29929" s="1" t="s">
        <v>16383</v>
      </c>
      <c r="B29929" s="1" t="s">
        <v>59123</v>
      </c>
      <c r="C29929" s="1">
        <v>14987120118422</v>
      </c>
      <c r="D29929" s="1">
        <v>500</v>
      </c>
      <c r="E29929" s="1" t="s">
        <v>16553</v>
      </c>
      <c r="G29929" s="1">
        <v>500</v>
      </c>
      <c r="H29929" s="1" t="s">
        <v>16553</v>
      </c>
      <c r="I29929" s="1" t="s">
        <v>16386</v>
      </c>
      <c r="J29929" s="1" t="s">
        <v>16554</v>
      </c>
      <c r="K29929" s="1" t="s">
        <v>59122</v>
      </c>
      <c r="L29929" s="1" t="s">
        <v>18947</v>
      </c>
      <c r="M29929" s="1" t="s">
        <v>59112</v>
      </c>
      <c r="N29929" s="1" t="s">
        <v>59113</v>
      </c>
      <c r="O29929" s="1" t="s">
        <v>16392</v>
      </c>
      <c r="P29929" s="1">
        <v>20260531</v>
      </c>
      <c r="Q29929" s="1" t="s">
        <v>17424</v>
      </c>
      <c r="R29929" s="1" t="s">
        <v>16394</v>
      </c>
      <c r="U29929" s="1" t="s">
        <v>16395</v>
      </c>
      <c r="V29929" s="1">
        <v>20200305</v>
      </c>
      <c r="AA29929" s="1" t="s">
        <v>16396</v>
      </c>
      <c r="AC29929" s="1">
        <v>4987120118487</v>
      </c>
      <c r="AD29929" s="1" t="s">
        <v>59123</v>
      </c>
      <c r="AF29929" s="1">
        <v>24987120118429</v>
      </c>
    </row>
    <row r="29930" spans="1:36" x14ac:dyDescent="0.45">
      <c r="A29930" s="1" t="s">
        <v>16551</v>
      </c>
      <c r="B29930" s="1" t="s">
        <v>59124</v>
      </c>
      <c r="C29930" s="1">
        <v>14987155383017</v>
      </c>
      <c r="D29930" s="1">
        <v>100</v>
      </c>
      <c r="E29930" s="1" t="s">
        <v>16553</v>
      </c>
      <c r="G29930" s="1">
        <v>10</v>
      </c>
      <c r="H29930" s="1" t="s">
        <v>16553</v>
      </c>
      <c r="I29930" s="1" t="s">
        <v>16386</v>
      </c>
      <c r="J29930" s="1" t="s">
        <v>16554</v>
      </c>
      <c r="K29930" s="1" t="s">
        <v>59125</v>
      </c>
      <c r="L29930" s="1" t="s">
        <v>18947</v>
      </c>
      <c r="M29930" s="1" t="s">
        <v>59126</v>
      </c>
      <c r="N29930" s="1" t="s">
        <v>59125</v>
      </c>
      <c r="O29930" s="1" t="s">
        <v>16392</v>
      </c>
      <c r="P29930" s="1">
        <v>20260531</v>
      </c>
      <c r="Q29930" s="1" t="s">
        <v>16844</v>
      </c>
      <c r="R29930" s="1" t="s">
        <v>16394</v>
      </c>
      <c r="U29930" s="1" t="s">
        <v>16395</v>
      </c>
      <c r="V29930" s="1">
        <v>20101119</v>
      </c>
      <c r="AA29930" s="1" t="s">
        <v>16396</v>
      </c>
      <c r="AC29930" s="1">
        <v>4987155383515</v>
      </c>
      <c r="AD29930" s="1" t="s">
        <v>59124</v>
      </c>
    </row>
    <row r="29931" spans="1:36" x14ac:dyDescent="0.45">
      <c r="A29931" s="1" t="s">
        <v>16383</v>
      </c>
      <c r="B29931" s="1" t="s">
        <v>59127</v>
      </c>
      <c r="C29931" s="1">
        <v>14987792154018</v>
      </c>
      <c r="D29931" s="1">
        <v>100</v>
      </c>
      <c r="E29931" s="1" t="s">
        <v>16385</v>
      </c>
      <c r="G29931" s="1">
        <v>100</v>
      </c>
      <c r="H29931" s="1" t="s">
        <v>16385</v>
      </c>
      <c r="I29931" s="1" t="s">
        <v>16386</v>
      </c>
      <c r="J29931" s="1" t="s">
        <v>16387</v>
      </c>
      <c r="K29931" s="1" t="s">
        <v>59128</v>
      </c>
      <c r="L29931" s="1" t="s">
        <v>17025</v>
      </c>
      <c r="M29931" s="1" t="s">
        <v>59129</v>
      </c>
      <c r="N29931" s="1" t="s">
        <v>59130</v>
      </c>
      <c r="O29931" s="1" t="s">
        <v>16392</v>
      </c>
      <c r="P29931" s="1">
        <v>20260531</v>
      </c>
      <c r="Q29931" s="1" t="s">
        <v>17145</v>
      </c>
      <c r="R29931" s="1" t="s">
        <v>16394</v>
      </c>
      <c r="U29931" s="1" t="s">
        <v>16395</v>
      </c>
      <c r="V29931" s="1">
        <v>20190819</v>
      </c>
      <c r="AA29931" s="1" t="s">
        <v>16396</v>
      </c>
      <c r="AC29931" s="1">
        <v>4987792963187</v>
      </c>
      <c r="AD29931" s="1" t="s">
        <v>59127</v>
      </c>
    </row>
    <row r="29932" spans="1:36" x14ac:dyDescent="0.45">
      <c r="A29932" s="1" t="s">
        <v>16383</v>
      </c>
      <c r="B29932" s="1" t="s">
        <v>59131</v>
      </c>
      <c r="C29932" s="1">
        <v>14987222672815</v>
      </c>
      <c r="D29932" s="1">
        <v>100</v>
      </c>
      <c r="E29932" s="1" t="s">
        <v>16385</v>
      </c>
      <c r="G29932" s="1">
        <v>100</v>
      </c>
      <c r="H29932" s="1" t="s">
        <v>16385</v>
      </c>
      <c r="I29932" s="1" t="s">
        <v>16386</v>
      </c>
      <c r="J29932" s="1" t="s">
        <v>16387</v>
      </c>
      <c r="K29932" s="1" t="s">
        <v>59132</v>
      </c>
      <c r="L29932" s="1" t="s">
        <v>17025</v>
      </c>
      <c r="M29932" s="1" t="s">
        <v>59133</v>
      </c>
      <c r="N29932" s="1" t="s">
        <v>59134</v>
      </c>
      <c r="O29932" s="1" t="s">
        <v>16392</v>
      </c>
      <c r="P29932" s="1">
        <v>20260531</v>
      </c>
      <c r="Q29932" s="1" t="s">
        <v>16978</v>
      </c>
      <c r="R29932" s="1" t="s">
        <v>16394</v>
      </c>
      <c r="U29932" s="1" t="s">
        <v>16395</v>
      </c>
      <c r="V29932" s="1">
        <v>20070706</v>
      </c>
      <c r="W29932" s="1">
        <v>20230331</v>
      </c>
      <c r="AA29932" s="1" t="s">
        <v>16396</v>
      </c>
      <c r="AC29932" s="1">
        <v>4987222747677</v>
      </c>
      <c r="AD29932" s="1" t="s">
        <v>59131</v>
      </c>
      <c r="AF29932" s="1">
        <v>24987222672812</v>
      </c>
    </row>
    <row r="29933" spans="1:36" x14ac:dyDescent="0.45">
      <c r="A29933" s="1" t="s">
        <v>16383</v>
      </c>
      <c r="B29933" s="1" t="s">
        <v>59135</v>
      </c>
      <c r="C29933" s="1">
        <v>14987190035407</v>
      </c>
      <c r="D29933" s="1">
        <v>100</v>
      </c>
      <c r="E29933" s="1" t="s">
        <v>16385</v>
      </c>
      <c r="G29933" s="1">
        <v>100</v>
      </c>
      <c r="H29933" s="1" t="s">
        <v>16385</v>
      </c>
      <c r="I29933" s="1" t="s">
        <v>16386</v>
      </c>
      <c r="J29933" s="1" t="s">
        <v>16387</v>
      </c>
      <c r="K29933" s="1" t="s">
        <v>59136</v>
      </c>
      <c r="L29933" s="1" t="s">
        <v>17025</v>
      </c>
      <c r="M29933" s="1" t="s">
        <v>59137</v>
      </c>
      <c r="N29933" s="1" t="s">
        <v>59138</v>
      </c>
      <c r="O29933" s="1" t="s">
        <v>16392</v>
      </c>
      <c r="P29933" s="1">
        <v>20260531</v>
      </c>
      <c r="Q29933" s="1" t="s">
        <v>16626</v>
      </c>
      <c r="R29933" s="1" t="s">
        <v>16394</v>
      </c>
      <c r="U29933" s="1" t="s">
        <v>16395</v>
      </c>
      <c r="V29933" s="1">
        <v>20070706</v>
      </c>
      <c r="W29933" s="1">
        <v>20270331</v>
      </c>
      <c r="AA29933" s="1" t="s">
        <v>16396</v>
      </c>
      <c r="AC29933" s="1">
        <v>4987190630902</v>
      </c>
      <c r="AD29933" s="1" t="s">
        <v>59135</v>
      </c>
      <c r="AF29933" s="1">
        <v>24987190035404</v>
      </c>
    </row>
    <row r="29934" spans="1:36" x14ac:dyDescent="0.45">
      <c r="A29934" s="1" t="s">
        <v>16383</v>
      </c>
      <c r="B29934" s="1" t="s">
        <v>59135</v>
      </c>
      <c r="C29934" s="1">
        <v>14987171340247</v>
      </c>
      <c r="D29934" s="1">
        <v>100</v>
      </c>
      <c r="E29934" s="1" t="s">
        <v>16385</v>
      </c>
      <c r="G29934" s="1">
        <v>100</v>
      </c>
      <c r="H29934" s="1" t="s">
        <v>16385</v>
      </c>
      <c r="I29934" s="1" t="s">
        <v>16386</v>
      </c>
      <c r="J29934" s="1" t="s">
        <v>16387</v>
      </c>
      <c r="K29934" s="1" t="s">
        <v>59136</v>
      </c>
      <c r="L29934" s="1" t="s">
        <v>17025</v>
      </c>
      <c r="M29934" s="1" t="s">
        <v>59137</v>
      </c>
      <c r="N29934" s="1" t="s">
        <v>59138</v>
      </c>
      <c r="O29934" s="1" t="s">
        <v>16392</v>
      </c>
      <c r="P29934" s="1">
        <v>20260531</v>
      </c>
      <c r="Q29934" s="1" t="s">
        <v>17433</v>
      </c>
      <c r="R29934" s="1" t="s">
        <v>16394</v>
      </c>
      <c r="U29934" s="1" t="s">
        <v>16395</v>
      </c>
      <c r="V29934" s="1">
        <v>20070706</v>
      </c>
      <c r="W29934" s="1">
        <v>20270331</v>
      </c>
      <c r="AA29934" s="1" t="s">
        <v>16396</v>
      </c>
      <c r="AC29934" s="1">
        <v>4987171340011</v>
      </c>
      <c r="AD29934" s="1" t="s">
        <v>59135</v>
      </c>
      <c r="AJ29934" s="1">
        <v>20150630</v>
      </c>
    </row>
    <row r="29935" spans="1:36" x14ac:dyDescent="0.45">
      <c r="A29935" s="1" t="s">
        <v>16383</v>
      </c>
      <c r="B29935" s="1" t="s">
        <v>59139</v>
      </c>
      <c r="C29935" s="1">
        <v>14987058860530</v>
      </c>
      <c r="D29935" s="1">
        <v>100</v>
      </c>
      <c r="E29935" s="1" t="s">
        <v>16385</v>
      </c>
      <c r="G29935" s="1">
        <v>100</v>
      </c>
      <c r="H29935" s="1" t="s">
        <v>16385</v>
      </c>
      <c r="I29935" s="1" t="s">
        <v>16386</v>
      </c>
      <c r="J29935" s="1" t="s">
        <v>16387</v>
      </c>
      <c r="K29935" s="1" t="s">
        <v>59140</v>
      </c>
      <c r="L29935" s="1" t="s">
        <v>17025</v>
      </c>
      <c r="M29935" s="1" t="s">
        <v>59129</v>
      </c>
      <c r="N29935" s="1" t="s">
        <v>59130</v>
      </c>
      <c r="O29935" s="1" t="s">
        <v>16392</v>
      </c>
      <c r="P29935" s="1">
        <v>20260531</v>
      </c>
      <c r="Q29935" s="1" t="s">
        <v>16866</v>
      </c>
      <c r="R29935" s="1" t="s">
        <v>16394</v>
      </c>
      <c r="U29935" s="1" t="s">
        <v>16395</v>
      </c>
      <c r="V29935" s="1">
        <v>20200305</v>
      </c>
      <c r="AA29935" s="1" t="s">
        <v>16396</v>
      </c>
      <c r="AC29935" s="1">
        <v>4987058213766</v>
      </c>
      <c r="AD29935" s="1" t="s">
        <v>59139</v>
      </c>
    </row>
    <row r="29936" spans="1:36" x14ac:dyDescent="0.45">
      <c r="A29936" s="1" t="s">
        <v>16383</v>
      </c>
      <c r="B29936" s="1" t="s">
        <v>59141</v>
      </c>
      <c r="C29936" s="1">
        <v>14987407182559</v>
      </c>
      <c r="D29936" s="1">
        <v>100</v>
      </c>
      <c r="E29936" s="1" t="s">
        <v>16385</v>
      </c>
      <c r="G29936" s="1">
        <v>100</v>
      </c>
      <c r="H29936" s="1" t="s">
        <v>16385</v>
      </c>
      <c r="I29936" s="1" t="s">
        <v>16386</v>
      </c>
      <c r="J29936" s="1" t="s">
        <v>16387</v>
      </c>
      <c r="K29936" s="1" t="s">
        <v>59142</v>
      </c>
      <c r="L29936" s="1" t="s">
        <v>17025</v>
      </c>
      <c r="M29936" s="1" t="s">
        <v>59129</v>
      </c>
      <c r="N29936" s="1" t="s">
        <v>59130</v>
      </c>
      <c r="O29936" s="1" t="s">
        <v>16392</v>
      </c>
      <c r="P29936" s="1">
        <v>20260531</v>
      </c>
      <c r="Q29936" s="1" t="s">
        <v>17022</v>
      </c>
      <c r="R29936" s="1" t="s">
        <v>16394</v>
      </c>
      <c r="U29936" s="1" t="s">
        <v>16395</v>
      </c>
      <c r="V29936" s="1">
        <v>20190819</v>
      </c>
      <c r="AA29936" s="1" t="s">
        <v>16396</v>
      </c>
      <c r="AC29936" s="1">
        <v>4987407082555</v>
      </c>
      <c r="AD29936" s="1" t="s">
        <v>59141</v>
      </c>
      <c r="AF29936" s="1">
        <v>24987407182556</v>
      </c>
    </row>
    <row r="29937" spans="1:37" x14ac:dyDescent="0.45">
      <c r="A29937" s="1" t="s">
        <v>16383</v>
      </c>
      <c r="B29937" s="1" t="s">
        <v>59143</v>
      </c>
      <c r="C29937" s="1">
        <v>14987407182566</v>
      </c>
      <c r="D29937" s="1">
        <v>500</v>
      </c>
      <c r="E29937" s="1" t="s">
        <v>16385</v>
      </c>
      <c r="G29937" s="1">
        <v>500</v>
      </c>
      <c r="H29937" s="1" t="s">
        <v>16385</v>
      </c>
      <c r="I29937" s="1" t="s">
        <v>16386</v>
      </c>
      <c r="J29937" s="1" t="s">
        <v>16387</v>
      </c>
      <c r="K29937" s="1" t="s">
        <v>59142</v>
      </c>
      <c r="L29937" s="1" t="s">
        <v>17025</v>
      </c>
      <c r="M29937" s="1" t="s">
        <v>59129</v>
      </c>
      <c r="N29937" s="1" t="s">
        <v>59130</v>
      </c>
      <c r="O29937" s="1" t="s">
        <v>16392</v>
      </c>
      <c r="P29937" s="1">
        <v>20260531</v>
      </c>
      <c r="Q29937" s="1" t="s">
        <v>17022</v>
      </c>
      <c r="R29937" s="1" t="s">
        <v>16394</v>
      </c>
      <c r="U29937" s="1" t="s">
        <v>16395</v>
      </c>
      <c r="V29937" s="1">
        <v>20190819</v>
      </c>
      <c r="AA29937" s="1" t="s">
        <v>16396</v>
      </c>
      <c r="AC29937" s="1">
        <v>4987407082562</v>
      </c>
      <c r="AD29937" s="1" t="s">
        <v>59143</v>
      </c>
    </row>
    <row r="29938" spans="1:37" x14ac:dyDescent="0.45">
      <c r="A29938" s="1" t="s">
        <v>16383</v>
      </c>
      <c r="B29938" s="1" t="s">
        <v>59144</v>
      </c>
      <c r="C29938" s="1">
        <v>14987080685941</v>
      </c>
      <c r="D29938" s="1">
        <v>100</v>
      </c>
      <c r="E29938" s="1" t="s">
        <v>16385</v>
      </c>
      <c r="G29938" s="1">
        <v>100</v>
      </c>
      <c r="H29938" s="1" t="s">
        <v>16385</v>
      </c>
      <c r="I29938" s="1" t="s">
        <v>16386</v>
      </c>
      <c r="J29938" s="1" t="s">
        <v>16387</v>
      </c>
      <c r="K29938" s="1" t="s">
        <v>59145</v>
      </c>
      <c r="L29938" s="1" t="s">
        <v>17025</v>
      </c>
      <c r="M29938" s="1" t="s">
        <v>59146</v>
      </c>
      <c r="N29938" s="1" t="s">
        <v>59147</v>
      </c>
      <c r="O29938" s="1" t="s">
        <v>16392</v>
      </c>
      <c r="P29938" s="1">
        <v>20260531</v>
      </c>
      <c r="Q29938" s="1" t="s">
        <v>16849</v>
      </c>
      <c r="R29938" s="1" t="s">
        <v>16394</v>
      </c>
      <c r="U29938" s="1" t="s">
        <v>16395</v>
      </c>
      <c r="V29938" s="1">
        <v>20070706</v>
      </c>
      <c r="AA29938" s="1" t="s">
        <v>16396</v>
      </c>
      <c r="AC29938" s="1">
        <v>4987080999751</v>
      </c>
      <c r="AD29938" s="1" t="s">
        <v>59144</v>
      </c>
      <c r="AF29938" s="1">
        <v>24987080685948</v>
      </c>
    </row>
    <row r="29939" spans="1:37" x14ac:dyDescent="0.45">
      <c r="A29939" s="1" t="s">
        <v>16383</v>
      </c>
      <c r="B29939" s="1" t="s">
        <v>59148</v>
      </c>
      <c r="C29939" s="1">
        <v>14987123408902</v>
      </c>
      <c r="D29939" s="1">
        <v>100</v>
      </c>
      <c r="E29939" s="1" t="s">
        <v>16385</v>
      </c>
      <c r="G29939" s="1">
        <v>100</v>
      </c>
      <c r="H29939" s="1" t="s">
        <v>16385</v>
      </c>
      <c r="I29939" s="1" t="s">
        <v>16386</v>
      </c>
      <c r="J29939" s="1" t="s">
        <v>16387</v>
      </c>
      <c r="K29939" s="1" t="s">
        <v>59149</v>
      </c>
      <c r="L29939" s="1" t="s">
        <v>17025</v>
      </c>
      <c r="M29939" s="1" t="s">
        <v>59150</v>
      </c>
      <c r="N29939" s="1" t="s">
        <v>59151</v>
      </c>
      <c r="O29939" s="1" t="s">
        <v>16392</v>
      </c>
      <c r="P29939" s="1">
        <v>20260531</v>
      </c>
      <c r="Q29939" s="1" t="s">
        <v>16559</v>
      </c>
      <c r="R29939" s="1" t="s">
        <v>16394</v>
      </c>
      <c r="U29939" s="1" t="s">
        <v>16395</v>
      </c>
      <c r="V29939" s="1">
        <v>20070706</v>
      </c>
      <c r="W29939" s="1">
        <v>20190331</v>
      </c>
      <c r="AA29939" s="1" t="s">
        <v>16396</v>
      </c>
      <c r="AC29939" s="1">
        <v>4987123559836</v>
      </c>
      <c r="AD29939" s="1" t="s">
        <v>59148</v>
      </c>
    </row>
    <row r="29940" spans="1:37" x14ac:dyDescent="0.45">
      <c r="A29940" s="1" t="s">
        <v>16383</v>
      </c>
      <c r="B29940" s="1" t="s">
        <v>59152</v>
      </c>
      <c r="C29940" s="1">
        <v>14987120117203</v>
      </c>
      <c r="D29940" s="1">
        <v>100</v>
      </c>
      <c r="E29940" s="1" t="s">
        <v>16385</v>
      </c>
      <c r="G29940" s="1">
        <v>100</v>
      </c>
      <c r="H29940" s="1" t="s">
        <v>16385</v>
      </c>
      <c r="I29940" s="1" t="s">
        <v>16386</v>
      </c>
      <c r="J29940" s="1" t="s">
        <v>16387</v>
      </c>
      <c r="K29940" s="1" t="s">
        <v>59153</v>
      </c>
      <c r="L29940" s="1" t="s">
        <v>17025</v>
      </c>
      <c r="M29940" s="1" t="s">
        <v>59129</v>
      </c>
      <c r="N29940" s="1" t="s">
        <v>59130</v>
      </c>
      <c r="O29940" s="1" t="s">
        <v>16392</v>
      </c>
      <c r="P29940" s="1">
        <v>20260531</v>
      </c>
      <c r="Q29940" s="1" t="s">
        <v>17424</v>
      </c>
      <c r="R29940" s="1" t="s">
        <v>16394</v>
      </c>
      <c r="U29940" s="1" t="s">
        <v>16395</v>
      </c>
      <c r="V29940" s="1">
        <v>20200305</v>
      </c>
      <c r="AA29940" s="1" t="s">
        <v>16396</v>
      </c>
      <c r="AC29940" s="1">
        <v>4987120117282</v>
      </c>
      <c r="AD29940" s="1" t="s">
        <v>59152</v>
      </c>
      <c r="AF29940" s="1">
        <v>24987120117200</v>
      </c>
    </row>
    <row r="29941" spans="1:37" x14ac:dyDescent="0.45">
      <c r="A29941" s="1" t="s">
        <v>16383</v>
      </c>
      <c r="B29941" s="1" t="s">
        <v>59154</v>
      </c>
      <c r="C29941" s="1">
        <v>14987155800033</v>
      </c>
      <c r="D29941" s="1">
        <v>100</v>
      </c>
      <c r="E29941" s="1" t="s">
        <v>16385</v>
      </c>
      <c r="G29941" s="1">
        <v>100</v>
      </c>
      <c r="H29941" s="1" t="s">
        <v>16385</v>
      </c>
      <c r="I29941" s="1" t="s">
        <v>16386</v>
      </c>
      <c r="J29941" s="1" t="s">
        <v>16387</v>
      </c>
      <c r="K29941" s="1" t="s">
        <v>59155</v>
      </c>
      <c r="L29941" s="1" t="s">
        <v>17025</v>
      </c>
      <c r="M29941" s="1" t="s">
        <v>59129</v>
      </c>
      <c r="N29941" s="1" t="s">
        <v>59130</v>
      </c>
      <c r="O29941" s="1" t="s">
        <v>16392</v>
      </c>
      <c r="P29941" s="1">
        <v>20260531</v>
      </c>
      <c r="Q29941" s="1" t="s">
        <v>16844</v>
      </c>
      <c r="R29941" s="1" t="s">
        <v>16394</v>
      </c>
      <c r="U29941" s="1" t="s">
        <v>16395</v>
      </c>
      <c r="V29941" s="1">
        <v>20200305</v>
      </c>
      <c r="AA29941" s="1" t="s">
        <v>16396</v>
      </c>
      <c r="AC29941" s="1">
        <v>4987155800531</v>
      </c>
      <c r="AD29941" s="1" t="s">
        <v>59154</v>
      </c>
    </row>
    <row r="29942" spans="1:37" x14ac:dyDescent="0.45">
      <c r="A29942" s="1" t="s">
        <v>16383</v>
      </c>
      <c r="B29942" s="1" t="s">
        <v>59156</v>
      </c>
      <c r="C29942" s="1">
        <v>14987190508178</v>
      </c>
      <c r="D29942" s="1">
        <v>100</v>
      </c>
      <c r="E29942" s="1" t="s">
        <v>16385</v>
      </c>
      <c r="G29942" s="1">
        <v>100</v>
      </c>
      <c r="H29942" s="1" t="s">
        <v>16385</v>
      </c>
      <c r="I29942" s="1" t="s">
        <v>16386</v>
      </c>
      <c r="J29942" s="1" t="s">
        <v>16387</v>
      </c>
      <c r="K29942" s="1" t="s">
        <v>59157</v>
      </c>
      <c r="L29942" s="1" t="s">
        <v>17025</v>
      </c>
      <c r="M29942" s="1" t="s">
        <v>59158</v>
      </c>
      <c r="N29942" s="1" t="s">
        <v>59159</v>
      </c>
      <c r="O29942" s="1" t="s">
        <v>16392</v>
      </c>
      <c r="P29942" s="1">
        <v>20260531</v>
      </c>
      <c r="Q29942" s="1" t="s">
        <v>16626</v>
      </c>
      <c r="R29942" s="1" t="s">
        <v>16394</v>
      </c>
      <c r="U29942" s="1" t="s">
        <v>16395</v>
      </c>
      <c r="V29942" s="1">
        <v>20251204</v>
      </c>
      <c r="AA29942" s="1" t="s">
        <v>16396</v>
      </c>
      <c r="AC29942" s="1">
        <v>4987190852281</v>
      </c>
      <c r="AD29942" s="1" t="s">
        <v>59156</v>
      </c>
      <c r="AF29942" s="1">
        <v>24987190508175</v>
      </c>
    </row>
    <row r="29943" spans="1:37" x14ac:dyDescent="0.45">
      <c r="A29943" s="1" t="s">
        <v>16383</v>
      </c>
      <c r="B29943" s="1" t="s">
        <v>59160</v>
      </c>
      <c r="C29943" s="1">
        <v>14987114010503</v>
      </c>
      <c r="D29943" s="1">
        <v>100</v>
      </c>
      <c r="E29943" s="1" t="s">
        <v>16385</v>
      </c>
      <c r="G29943" s="1">
        <v>100</v>
      </c>
      <c r="H29943" s="1" t="s">
        <v>16385</v>
      </c>
      <c r="I29943" s="1" t="s">
        <v>16386</v>
      </c>
      <c r="J29943" s="1" t="s">
        <v>16387</v>
      </c>
      <c r="K29943" s="1" t="s">
        <v>59161</v>
      </c>
      <c r="L29943" s="1" t="s">
        <v>17025</v>
      </c>
      <c r="M29943" s="1" t="s">
        <v>59129</v>
      </c>
      <c r="N29943" s="1" t="s">
        <v>59130</v>
      </c>
      <c r="O29943" s="1" t="s">
        <v>16392</v>
      </c>
      <c r="P29943" s="1">
        <v>20260531</v>
      </c>
      <c r="Q29943" s="1" t="s">
        <v>16898</v>
      </c>
      <c r="R29943" s="1" t="s">
        <v>16394</v>
      </c>
      <c r="U29943" s="1" t="s">
        <v>16395</v>
      </c>
      <c r="V29943" s="1">
        <v>20200305</v>
      </c>
      <c r="AA29943" s="1" t="s">
        <v>16396</v>
      </c>
      <c r="AC29943" s="1">
        <v>4987114010599</v>
      </c>
      <c r="AD29943" s="1" t="s">
        <v>59160</v>
      </c>
      <c r="AF29943" s="1">
        <v>24987114010500</v>
      </c>
      <c r="AJ29943" s="1">
        <v>20220624</v>
      </c>
      <c r="AK29943" s="1">
        <v>202307</v>
      </c>
    </row>
    <row r="29944" spans="1:37" x14ac:dyDescent="0.45">
      <c r="A29944" s="1" t="s">
        <v>16383</v>
      </c>
      <c r="B29944" s="1" t="s">
        <v>59162</v>
      </c>
      <c r="C29944" s="1">
        <v>14987114010602</v>
      </c>
      <c r="D29944" s="1">
        <v>500</v>
      </c>
      <c r="E29944" s="1" t="s">
        <v>16385</v>
      </c>
      <c r="G29944" s="1">
        <v>500</v>
      </c>
      <c r="H29944" s="1" t="s">
        <v>16385</v>
      </c>
      <c r="I29944" s="1" t="s">
        <v>16386</v>
      </c>
      <c r="J29944" s="1" t="s">
        <v>16387</v>
      </c>
      <c r="K29944" s="1" t="s">
        <v>59161</v>
      </c>
      <c r="L29944" s="1" t="s">
        <v>17025</v>
      </c>
      <c r="M29944" s="1" t="s">
        <v>59129</v>
      </c>
      <c r="N29944" s="1" t="s">
        <v>59130</v>
      </c>
      <c r="O29944" s="1" t="s">
        <v>16392</v>
      </c>
      <c r="P29944" s="1">
        <v>20260531</v>
      </c>
      <c r="Q29944" s="1" t="s">
        <v>16898</v>
      </c>
      <c r="R29944" s="1" t="s">
        <v>16394</v>
      </c>
      <c r="U29944" s="1" t="s">
        <v>16395</v>
      </c>
      <c r="V29944" s="1">
        <v>20200305</v>
      </c>
      <c r="AA29944" s="1" t="s">
        <v>16396</v>
      </c>
      <c r="AC29944" s="1">
        <v>4987114010698</v>
      </c>
      <c r="AD29944" s="1" t="s">
        <v>59162</v>
      </c>
      <c r="AF29944" s="1">
        <v>24987114010609</v>
      </c>
      <c r="AJ29944" s="1">
        <v>20220624</v>
      </c>
      <c r="AK29944" s="1">
        <v>202308</v>
      </c>
    </row>
    <row r="29945" spans="1:37" x14ac:dyDescent="0.45">
      <c r="A29945" s="1" t="s">
        <v>16383</v>
      </c>
      <c r="B29945" s="1" t="s">
        <v>59163</v>
      </c>
      <c r="C29945" s="1">
        <v>14987190593297</v>
      </c>
      <c r="D29945" s="1">
        <v>100</v>
      </c>
      <c r="E29945" s="1" t="s">
        <v>16385</v>
      </c>
      <c r="G29945" s="1">
        <v>100</v>
      </c>
      <c r="H29945" s="1" t="s">
        <v>16385</v>
      </c>
      <c r="I29945" s="1" t="s">
        <v>16386</v>
      </c>
      <c r="J29945" s="1" t="s">
        <v>16387</v>
      </c>
      <c r="K29945" s="1" t="s">
        <v>59164</v>
      </c>
      <c r="L29945" s="1" t="s">
        <v>17025</v>
      </c>
      <c r="M29945" s="1" t="s">
        <v>59165</v>
      </c>
      <c r="N29945" s="1" t="s">
        <v>59166</v>
      </c>
      <c r="O29945" s="1" t="s">
        <v>16392</v>
      </c>
      <c r="P29945" s="1">
        <v>20260531</v>
      </c>
      <c r="Q29945" s="1" t="s">
        <v>16626</v>
      </c>
      <c r="R29945" s="1" t="s">
        <v>16394</v>
      </c>
      <c r="U29945" s="1" t="s">
        <v>16395</v>
      </c>
      <c r="V29945" s="1">
        <v>20070706</v>
      </c>
      <c r="W29945" s="1">
        <v>20270331</v>
      </c>
      <c r="AA29945" s="1" t="s">
        <v>16396</v>
      </c>
      <c r="AC29945" s="1">
        <v>4987190850614</v>
      </c>
      <c r="AD29945" s="1" t="s">
        <v>59163</v>
      </c>
      <c r="AF29945" s="1">
        <v>24987190593294</v>
      </c>
    </row>
    <row r="29946" spans="1:37" x14ac:dyDescent="0.45">
      <c r="A29946" s="1" t="s">
        <v>16383</v>
      </c>
      <c r="B29946" s="1" t="s">
        <v>59167</v>
      </c>
      <c r="C29946" s="1">
        <v>14987376093719</v>
      </c>
      <c r="D29946" s="1">
        <v>100</v>
      </c>
      <c r="E29946" s="1" t="s">
        <v>16385</v>
      </c>
      <c r="G29946" s="1">
        <v>100</v>
      </c>
      <c r="H29946" s="1" t="s">
        <v>16385</v>
      </c>
      <c r="I29946" s="1" t="s">
        <v>16386</v>
      </c>
      <c r="J29946" s="1" t="s">
        <v>16387</v>
      </c>
      <c r="K29946" s="1" t="s">
        <v>59168</v>
      </c>
      <c r="L29946" s="1" t="s">
        <v>17025</v>
      </c>
      <c r="M29946" s="1" t="s">
        <v>59169</v>
      </c>
      <c r="N29946" s="1" t="s">
        <v>59170</v>
      </c>
      <c r="O29946" s="1" t="s">
        <v>16392</v>
      </c>
      <c r="P29946" s="1">
        <v>20260531</v>
      </c>
      <c r="Q29946" s="1" t="s">
        <v>16635</v>
      </c>
      <c r="R29946" s="1" t="s">
        <v>16394</v>
      </c>
      <c r="U29946" s="1" t="s">
        <v>16395</v>
      </c>
      <c r="V29946" s="1">
        <v>20070706</v>
      </c>
      <c r="W29946" s="1">
        <v>20250331</v>
      </c>
      <c r="AA29946" s="1" t="s">
        <v>16396</v>
      </c>
      <c r="AC29946" s="1">
        <v>4987376093798</v>
      </c>
      <c r="AD29946" s="1" t="s">
        <v>59167</v>
      </c>
    </row>
    <row r="29947" spans="1:37" x14ac:dyDescent="0.45">
      <c r="A29947" s="1" t="s">
        <v>16551</v>
      </c>
      <c r="B29947" s="1" t="s">
        <v>59171</v>
      </c>
      <c r="C29947" s="1">
        <v>14987190035100</v>
      </c>
      <c r="D29947" s="1">
        <v>100</v>
      </c>
      <c r="E29947" s="1" t="s">
        <v>16553</v>
      </c>
      <c r="G29947" s="1">
        <v>10</v>
      </c>
      <c r="H29947" s="1" t="s">
        <v>16553</v>
      </c>
      <c r="I29947" s="1" t="s">
        <v>16386</v>
      </c>
      <c r="J29947" s="1" t="s">
        <v>16554</v>
      </c>
      <c r="K29947" s="1" t="s">
        <v>59172</v>
      </c>
      <c r="L29947" s="1" t="s">
        <v>17725</v>
      </c>
      <c r="M29947" s="1" t="s">
        <v>59173</v>
      </c>
      <c r="N29947" s="1" t="s">
        <v>59174</v>
      </c>
      <c r="O29947" s="1" t="s">
        <v>16392</v>
      </c>
      <c r="P29947" s="1">
        <v>20260531</v>
      </c>
      <c r="Q29947" s="1" t="s">
        <v>16626</v>
      </c>
      <c r="R29947" s="1" t="s">
        <v>16394</v>
      </c>
      <c r="U29947" s="1" t="s">
        <v>16395</v>
      </c>
      <c r="V29947" s="1">
        <v>20200305</v>
      </c>
      <c r="AA29947" s="1" t="s">
        <v>16396</v>
      </c>
      <c r="AC29947" s="1">
        <v>4987190630605</v>
      </c>
      <c r="AD29947" s="1" t="s">
        <v>59171</v>
      </c>
      <c r="AF29947" s="1">
        <v>24987190035107</v>
      </c>
    </row>
    <row r="29948" spans="1:37" x14ac:dyDescent="0.45">
      <c r="A29948" s="1" t="s">
        <v>16551</v>
      </c>
      <c r="B29948" s="1" t="s">
        <v>59171</v>
      </c>
      <c r="C29948" s="1">
        <v>14987190035124</v>
      </c>
      <c r="D29948" s="1">
        <v>500</v>
      </c>
      <c r="E29948" s="1" t="s">
        <v>16553</v>
      </c>
      <c r="G29948" s="1">
        <v>10</v>
      </c>
      <c r="H29948" s="1" t="s">
        <v>16553</v>
      </c>
      <c r="I29948" s="1" t="s">
        <v>16386</v>
      </c>
      <c r="J29948" s="1" t="s">
        <v>16554</v>
      </c>
      <c r="K29948" s="1" t="s">
        <v>59172</v>
      </c>
      <c r="L29948" s="1" t="s">
        <v>17725</v>
      </c>
      <c r="M29948" s="1" t="s">
        <v>59173</v>
      </c>
      <c r="N29948" s="1" t="s">
        <v>59174</v>
      </c>
      <c r="O29948" s="1" t="s">
        <v>16392</v>
      </c>
      <c r="P29948" s="1">
        <v>20260531</v>
      </c>
      <c r="Q29948" s="1" t="s">
        <v>16626</v>
      </c>
      <c r="R29948" s="1" t="s">
        <v>16394</v>
      </c>
      <c r="U29948" s="1" t="s">
        <v>16395</v>
      </c>
      <c r="V29948" s="1">
        <v>20200305</v>
      </c>
      <c r="AA29948" s="1" t="s">
        <v>16396</v>
      </c>
      <c r="AC29948" s="1">
        <v>4987190630605</v>
      </c>
      <c r="AD29948" s="1" t="s">
        <v>59171</v>
      </c>
      <c r="AF29948" s="1">
        <v>24987190035121</v>
      </c>
    </row>
    <row r="29949" spans="1:37" x14ac:dyDescent="0.45">
      <c r="A29949" s="1" t="s">
        <v>16551</v>
      </c>
      <c r="B29949" s="1" t="s">
        <v>59171</v>
      </c>
      <c r="C29949" s="1">
        <v>14987171550202</v>
      </c>
      <c r="D29949" s="1">
        <v>100</v>
      </c>
      <c r="E29949" s="1" t="s">
        <v>16553</v>
      </c>
      <c r="G29949" s="1">
        <v>10</v>
      </c>
      <c r="H29949" s="1" t="s">
        <v>16553</v>
      </c>
      <c r="I29949" s="1" t="s">
        <v>16386</v>
      </c>
      <c r="J29949" s="1" t="s">
        <v>16554</v>
      </c>
      <c r="K29949" s="1" t="s">
        <v>59172</v>
      </c>
      <c r="L29949" s="1" t="s">
        <v>17725</v>
      </c>
      <c r="M29949" s="1" t="s">
        <v>59173</v>
      </c>
      <c r="N29949" s="1" t="s">
        <v>59174</v>
      </c>
      <c r="O29949" s="1" t="s">
        <v>16392</v>
      </c>
      <c r="P29949" s="1">
        <v>20260531</v>
      </c>
      <c r="Q29949" s="1" t="s">
        <v>17433</v>
      </c>
      <c r="R29949" s="1" t="s">
        <v>16394</v>
      </c>
      <c r="U29949" s="1" t="s">
        <v>16395</v>
      </c>
      <c r="V29949" s="1">
        <v>20200305</v>
      </c>
      <c r="AA29949" s="1" t="s">
        <v>16396</v>
      </c>
      <c r="AC29949" s="1">
        <v>4987190630605</v>
      </c>
      <c r="AD29949" s="1" t="s">
        <v>59171</v>
      </c>
      <c r="AJ29949" s="1">
        <v>20150630</v>
      </c>
    </row>
    <row r="29950" spans="1:37" x14ac:dyDescent="0.45">
      <c r="A29950" s="1" t="s">
        <v>16551</v>
      </c>
      <c r="B29950" s="1" t="s">
        <v>59171</v>
      </c>
      <c r="C29950" s="1">
        <v>14987171550301</v>
      </c>
      <c r="D29950" s="1">
        <v>500</v>
      </c>
      <c r="E29950" s="1" t="s">
        <v>16553</v>
      </c>
      <c r="G29950" s="1">
        <v>10</v>
      </c>
      <c r="H29950" s="1" t="s">
        <v>16553</v>
      </c>
      <c r="I29950" s="1" t="s">
        <v>16386</v>
      </c>
      <c r="J29950" s="1" t="s">
        <v>16554</v>
      </c>
      <c r="K29950" s="1" t="s">
        <v>59172</v>
      </c>
      <c r="L29950" s="1" t="s">
        <v>17725</v>
      </c>
      <c r="M29950" s="1" t="s">
        <v>59173</v>
      </c>
      <c r="N29950" s="1" t="s">
        <v>59174</v>
      </c>
      <c r="O29950" s="1" t="s">
        <v>16392</v>
      </c>
      <c r="P29950" s="1">
        <v>20260531</v>
      </c>
      <c r="Q29950" s="1" t="s">
        <v>17433</v>
      </c>
      <c r="R29950" s="1" t="s">
        <v>16394</v>
      </c>
      <c r="U29950" s="1" t="s">
        <v>16395</v>
      </c>
      <c r="V29950" s="1">
        <v>20200305</v>
      </c>
      <c r="AA29950" s="1" t="s">
        <v>16396</v>
      </c>
      <c r="AC29950" s="1">
        <v>4987190630605</v>
      </c>
      <c r="AD29950" s="1" t="s">
        <v>59171</v>
      </c>
      <c r="AJ29950" s="1">
        <v>20150630</v>
      </c>
    </row>
    <row r="29951" spans="1:37" x14ac:dyDescent="0.45">
      <c r="A29951" s="1" t="s">
        <v>16383</v>
      </c>
      <c r="B29951" s="1" t="s">
        <v>59175</v>
      </c>
      <c r="C29951" s="1">
        <v>14987190035148</v>
      </c>
      <c r="D29951" s="1">
        <v>500</v>
      </c>
      <c r="E29951" s="1" t="s">
        <v>16553</v>
      </c>
      <c r="G29951" s="1">
        <v>500</v>
      </c>
      <c r="H29951" s="1" t="s">
        <v>16553</v>
      </c>
      <c r="I29951" s="1" t="s">
        <v>16386</v>
      </c>
      <c r="J29951" s="1" t="s">
        <v>16554</v>
      </c>
      <c r="K29951" s="1" t="s">
        <v>59172</v>
      </c>
      <c r="L29951" s="1" t="s">
        <v>17725</v>
      </c>
      <c r="M29951" s="1" t="s">
        <v>59173</v>
      </c>
      <c r="N29951" s="1" t="s">
        <v>59174</v>
      </c>
      <c r="O29951" s="1" t="s">
        <v>16392</v>
      </c>
      <c r="P29951" s="1">
        <v>20260531</v>
      </c>
      <c r="Q29951" s="1" t="s">
        <v>16626</v>
      </c>
      <c r="R29951" s="1" t="s">
        <v>16394</v>
      </c>
      <c r="U29951" s="1" t="s">
        <v>16395</v>
      </c>
      <c r="V29951" s="1">
        <v>20200305</v>
      </c>
      <c r="AA29951" s="1" t="s">
        <v>16396</v>
      </c>
      <c r="AC29951" s="1">
        <v>4987190630629</v>
      </c>
      <c r="AD29951" s="1" t="s">
        <v>59175</v>
      </c>
      <c r="AF29951" s="1">
        <v>24987190035145</v>
      </c>
    </row>
    <row r="29952" spans="1:37" x14ac:dyDescent="0.45">
      <c r="A29952" s="1" t="s">
        <v>16383</v>
      </c>
      <c r="B29952" s="1" t="s">
        <v>59175</v>
      </c>
      <c r="C29952" s="1">
        <v>14987171550332</v>
      </c>
      <c r="D29952" s="1">
        <v>500</v>
      </c>
      <c r="E29952" s="1" t="s">
        <v>16553</v>
      </c>
      <c r="G29952" s="1">
        <v>500</v>
      </c>
      <c r="H29952" s="1" t="s">
        <v>16553</v>
      </c>
      <c r="I29952" s="1" t="s">
        <v>16386</v>
      </c>
      <c r="J29952" s="1" t="s">
        <v>16554</v>
      </c>
      <c r="K29952" s="1" t="s">
        <v>59172</v>
      </c>
      <c r="L29952" s="1" t="s">
        <v>17725</v>
      </c>
      <c r="M29952" s="1" t="s">
        <v>59173</v>
      </c>
      <c r="N29952" s="1" t="s">
        <v>59174</v>
      </c>
      <c r="O29952" s="1" t="s">
        <v>16392</v>
      </c>
      <c r="P29952" s="1">
        <v>20260531</v>
      </c>
      <c r="Q29952" s="1" t="s">
        <v>17433</v>
      </c>
      <c r="R29952" s="1" t="s">
        <v>16394</v>
      </c>
      <c r="U29952" s="1" t="s">
        <v>16395</v>
      </c>
      <c r="V29952" s="1">
        <v>20200305</v>
      </c>
      <c r="AA29952" s="1" t="s">
        <v>16396</v>
      </c>
      <c r="AC29952" s="1">
        <v>4987171550007</v>
      </c>
      <c r="AD29952" s="1" t="s">
        <v>59175</v>
      </c>
      <c r="AJ29952" s="1">
        <v>20150630</v>
      </c>
    </row>
    <row r="29953" spans="1:37" x14ac:dyDescent="0.45">
      <c r="A29953" s="1" t="s">
        <v>16551</v>
      </c>
      <c r="B29953" s="1" t="s">
        <v>59176</v>
      </c>
      <c r="C29953" s="1">
        <v>14987058859039</v>
      </c>
      <c r="D29953" s="1">
        <v>100</v>
      </c>
      <c r="E29953" s="1" t="s">
        <v>16553</v>
      </c>
      <c r="G29953" s="1">
        <v>10</v>
      </c>
      <c r="H29953" s="1" t="s">
        <v>16553</v>
      </c>
      <c r="I29953" s="1" t="s">
        <v>16386</v>
      </c>
      <c r="J29953" s="1" t="s">
        <v>16554</v>
      </c>
      <c r="K29953" s="1" t="s">
        <v>59177</v>
      </c>
      <c r="L29953" s="1" t="s">
        <v>17725</v>
      </c>
      <c r="M29953" s="1" t="s">
        <v>59173</v>
      </c>
      <c r="N29953" s="1" t="s">
        <v>59174</v>
      </c>
      <c r="O29953" s="1" t="s">
        <v>16392</v>
      </c>
      <c r="P29953" s="1">
        <v>20260531</v>
      </c>
      <c r="Q29953" s="1" t="s">
        <v>16866</v>
      </c>
      <c r="R29953" s="1" t="s">
        <v>16394</v>
      </c>
      <c r="U29953" s="1" t="s">
        <v>16395</v>
      </c>
      <c r="V29953" s="1">
        <v>20200305</v>
      </c>
      <c r="AA29953" s="1" t="s">
        <v>16396</v>
      </c>
      <c r="AC29953" s="1">
        <v>4987058143308</v>
      </c>
      <c r="AD29953" s="1" t="s">
        <v>59176</v>
      </c>
      <c r="AF29953" s="1">
        <v>24987058859036</v>
      </c>
    </row>
    <row r="29954" spans="1:37" x14ac:dyDescent="0.45">
      <c r="A29954" s="1" t="s">
        <v>16383</v>
      </c>
      <c r="B29954" s="1" t="s">
        <v>59178</v>
      </c>
      <c r="C29954" s="1">
        <v>14987058859619</v>
      </c>
      <c r="D29954" s="1">
        <v>1000</v>
      </c>
      <c r="E29954" s="1" t="s">
        <v>16553</v>
      </c>
      <c r="G29954" s="1">
        <v>1000</v>
      </c>
      <c r="H29954" s="1" t="s">
        <v>16553</v>
      </c>
      <c r="I29954" s="1" t="s">
        <v>16386</v>
      </c>
      <c r="J29954" s="1" t="s">
        <v>16554</v>
      </c>
      <c r="K29954" s="1" t="s">
        <v>59177</v>
      </c>
      <c r="L29954" s="1" t="s">
        <v>17725</v>
      </c>
      <c r="M29954" s="1" t="s">
        <v>59173</v>
      </c>
      <c r="N29954" s="1" t="s">
        <v>59174</v>
      </c>
      <c r="O29954" s="1" t="s">
        <v>16392</v>
      </c>
      <c r="P29954" s="1">
        <v>20260531</v>
      </c>
      <c r="Q29954" s="1" t="s">
        <v>16866</v>
      </c>
      <c r="R29954" s="1" t="s">
        <v>16394</v>
      </c>
      <c r="U29954" s="1" t="s">
        <v>16395</v>
      </c>
      <c r="V29954" s="1">
        <v>20200305</v>
      </c>
      <c r="AA29954" s="1" t="s">
        <v>16396</v>
      </c>
      <c r="AC29954" s="1">
        <v>4987058214206</v>
      </c>
      <c r="AD29954" s="1" t="s">
        <v>59178</v>
      </c>
      <c r="AF29954" s="1">
        <v>24987058859616</v>
      </c>
    </row>
    <row r="29955" spans="1:37" x14ac:dyDescent="0.45">
      <c r="A29955" s="1" t="s">
        <v>16551</v>
      </c>
      <c r="B29955" s="1" t="s">
        <v>59179</v>
      </c>
      <c r="C29955" s="1">
        <v>14987343502008</v>
      </c>
      <c r="D29955" s="1">
        <v>100</v>
      </c>
      <c r="E29955" s="1" t="s">
        <v>16553</v>
      </c>
      <c r="G29955" s="1">
        <v>10</v>
      </c>
      <c r="H29955" s="1" t="s">
        <v>16553</v>
      </c>
      <c r="I29955" s="1" t="s">
        <v>16386</v>
      </c>
      <c r="J29955" s="1" t="s">
        <v>16554</v>
      </c>
      <c r="K29955" s="1" t="s">
        <v>59180</v>
      </c>
      <c r="L29955" s="1" t="s">
        <v>17725</v>
      </c>
      <c r="M29955" s="1" t="s">
        <v>59173</v>
      </c>
      <c r="N29955" s="1" t="s">
        <v>59174</v>
      </c>
      <c r="O29955" s="1" t="s">
        <v>16392</v>
      </c>
      <c r="P29955" s="1">
        <v>20260531</v>
      </c>
      <c r="Q29955" s="1" t="s">
        <v>17956</v>
      </c>
      <c r="R29955" s="1" t="s">
        <v>16394</v>
      </c>
      <c r="U29955" s="1" t="s">
        <v>16395</v>
      </c>
      <c r="V29955" s="1">
        <v>20200305</v>
      </c>
      <c r="AA29955" s="1" t="s">
        <v>16396</v>
      </c>
      <c r="AC29955" s="1">
        <v>4987343602008</v>
      </c>
      <c r="AD29955" s="1" t="s">
        <v>59179</v>
      </c>
      <c r="AF29955" s="1">
        <v>24987343502005</v>
      </c>
    </row>
    <row r="29956" spans="1:37" x14ac:dyDescent="0.45">
      <c r="A29956" s="1" t="s">
        <v>16383</v>
      </c>
      <c r="B29956" s="1" t="s">
        <v>59181</v>
      </c>
      <c r="C29956" s="1">
        <v>14987343502060</v>
      </c>
      <c r="D29956" s="1">
        <v>500</v>
      </c>
      <c r="E29956" s="1" t="s">
        <v>16553</v>
      </c>
      <c r="G29956" s="1">
        <v>500</v>
      </c>
      <c r="H29956" s="1" t="s">
        <v>16553</v>
      </c>
      <c r="I29956" s="1" t="s">
        <v>16386</v>
      </c>
      <c r="J29956" s="1" t="s">
        <v>16554</v>
      </c>
      <c r="K29956" s="1" t="s">
        <v>59180</v>
      </c>
      <c r="L29956" s="1" t="s">
        <v>17725</v>
      </c>
      <c r="M29956" s="1" t="s">
        <v>59173</v>
      </c>
      <c r="N29956" s="1" t="s">
        <v>59174</v>
      </c>
      <c r="O29956" s="1" t="s">
        <v>16392</v>
      </c>
      <c r="P29956" s="1">
        <v>20260531</v>
      </c>
      <c r="Q29956" s="1" t="s">
        <v>17956</v>
      </c>
      <c r="R29956" s="1" t="s">
        <v>16394</v>
      </c>
      <c r="U29956" s="1" t="s">
        <v>16395</v>
      </c>
      <c r="V29956" s="1">
        <v>20200305</v>
      </c>
      <c r="AA29956" s="1" t="s">
        <v>16396</v>
      </c>
      <c r="AC29956" s="1">
        <v>4987343602060</v>
      </c>
      <c r="AD29956" s="1" t="s">
        <v>59181</v>
      </c>
      <c r="AF29956" s="1">
        <v>24987343502067</v>
      </c>
    </row>
    <row r="29957" spans="1:37" x14ac:dyDescent="0.45">
      <c r="A29957" s="1" t="s">
        <v>16551</v>
      </c>
      <c r="B29957" s="1" t="s">
        <v>59182</v>
      </c>
      <c r="C29957" s="1">
        <v>14987114587906</v>
      </c>
      <c r="D29957" s="1">
        <v>100</v>
      </c>
      <c r="E29957" s="1" t="s">
        <v>16553</v>
      </c>
      <c r="G29957" s="1">
        <v>10</v>
      </c>
      <c r="H29957" s="1" t="s">
        <v>16553</v>
      </c>
      <c r="I29957" s="1" t="s">
        <v>16386</v>
      </c>
      <c r="J29957" s="1" t="s">
        <v>16554</v>
      </c>
      <c r="K29957" s="1" t="s">
        <v>59183</v>
      </c>
      <c r="L29957" s="1" t="s">
        <v>17725</v>
      </c>
      <c r="M29957" s="1" t="s">
        <v>59173</v>
      </c>
      <c r="N29957" s="1" t="s">
        <v>59174</v>
      </c>
      <c r="O29957" s="1" t="s">
        <v>16392</v>
      </c>
      <c r="P29957" s="1">
        <v>20260531</v>
      </c>
      <c r="Q29957" s="1" t="s">
        <v>16898</v>
      </c>
      <c r="R29957" s="1" t="s">
        <v>16394</v>
      </c>
      <c r="U29957" s="1" t="s">
        <v>16395</v>
      </c>
      <c r="V29957" s="1">
        <v>20200305</v>
      </c>
      <c r="AA29957" s="1" t="s">
        <v>16396</v>
      </c>
      <c r="AC29957" s="1">
        <v>4987114587992</v>
      </c>
      <c r="AD29957" s="1" t="s">
        <v>59182</v>
      </c>
      <c r="AF29957" s="1">
        <v>24987114587903</v>
      </c>
      <c r="AJ29957" s="1">
        <v>20210825</v>
      </c>
      <c r="AK29957" s="1">
        <v>202303</v>
      </c>
    </row>
    <row r="29958" spans="1:37" x14ac:dyDescent="0.45">
      <c r="A29958" s="1" t="s">
        <v>16551</v>
      </c>
      <c r="B29958" s="1" t="s">
        <v>59184</v>
      </c>
      <c r="C29958" s="1">
        <v>14987128032843</v>
      </c>
      <c r="D29958" s="1">
        <v>100</v>
      </c>
      <c r="E29958" s="1" t="s">
        <v>16553</v>
      </c>
      <c r="G29958" s="1">
        <v>10</v>
      </c>
      <c r="H29958" s="1" t="s">
        <v>16553</v>
      </c>
      <c r="I29958" s="1" t="s">
        <v>16386</v>
      </c>
      <c r="J29958" s="1" t="s">
        <v>16554</v>
      </c>
      <c r="K29958" s="1" t="s">
        <v>59185</v>
      </c>
      <c r="L29958" s="1" t="s">
        <v>17725</v>
      </c>
      <c r="M29958" s="1" t="s">
        <v>59173</v>
      </c>
      <c r="N29958" s="1" t="s">
        <v>59174</v>
      </c>
      <c r="O29958" s="1" t="s">
        <v>16392</v>
      </c>
      <c r="P29958" s="1">
        <v>20260531</v>
      </c>
      <c r="Q29958" s="1" t="s">
        <v>16543</v>
      </c>
      <c r="R29958" s="1" t="s">
        <v>16394</v>
      </c>
      <c r="U29958" s="1" t="s">
        <v>16395</v>
      </c>
      <c r="V29958" s="1">
        <v>20200305</v>
      </c>
      <c r="AA29958" s="1" t="s">
        <v>16396</v>
      </c>
      <c r="AC29958" s="1">
        <v>4987128202584</v>
      </c>
      <c r="AD29958" s="1" t="s">
        <v>59184</v>
      </c>
      <c r="AF29958" s="1">
        <v>24987128032840</v>
      </c>
      <c r="AJ29958" s="1">
        <v>20250331</v>
      </c>
    </row>
    <row r="29959" spans="1:37" x14ac:dyDescent="0.45">
      <c r="A29959" s="1" t="s">
        <v>16383</v>
      </c>
      <c r="B29959" s="1" t="s">
        <v>59186</v>
      </c>
      <c r="C29959" s="1">
        <v>14987128213518</v>
      </c>
      <c r="D29959" s="1">
        <v>500</v>
      </c>
      <c r="E29959" s="1" t="s">
        <v>16553</v>
      </c>
      <c r="G29959" s="1">
        <v>500</v>
      </c>
      <c r="H29959" s="1" t="s">
        <v>16553</v>
      </c>
      <c r="I29959" s="1" t="s">
        <v>16386</v>
      </c>
      <c r="J29959" s="1" t="s">
        <v>16554</v>
      </c>
      <c r="K29959" s="1" t="s">
        <v>59185</v>
      </c>
      <c r="L29959" s="1" t="s">
        <v>17725</v>
      </c>
      <c r="M29959" s="1" t="s">
        <v>59173</v>
      </c>
      <c r="N29959" s="1" t="s">
        <v>59174</v>
      </c>
      <c r="O29959" s="1" t="s">
        <v>16392</v>
      </c>
      <c r="P29959" s="1">
        <v>20260531</v>
      </c>
      <c r="Q29959" s="1" t="s">
        <v>16543</v>
      </c>
      <c r="R29959" s="1" t="s">
        <v>16394</v>
      </c>
      <c r="U29959" s="1" t="s">
        <v>16395</v>
      </c>
      <c r="V29959" s="1">
        <v>20200305</v>
      </c>
      <c r="AA29959" s="1" t="s">
        <v>16396</v>
      </c>
      <c r="AC29959" s="1">
        <v>4987128187652</v>
      </c>
      <c r="AD29959" s="1" t="s">
        <v>59186</v>
      </c>
      <c r="AF29959" s="1">
        <v>24987128213515</v>
      </c>
      <c r="AJ29959" s="1">
        <v>20250331</v>
      </c>
    </row>
    <row r="29960" spans="1:37" x14ac:dyDescent="0.45">
      <c r="A29960" s="1" t="s">
        <v>16551</v>
      </c>
      <c r="B29960" s="1" t="s">
        <v>59187</v>
      </c>
      <c r="C29960" s="1">
        <v>14987222672068</v>
      </c>
      <c r="D29960" s="1">
        <v>100</v>
      </c>
      <c r="E29960" s="1" t="s">
        <v>16553</v>
      </c>
      <c r="G29960" s="1">
        <v>10</v>
      </c>
      <c r="H29960" s="1" t="s">
        <v>16553</v>
      </c>
      <c r="I29960" s="1" t="s">
        <v>16386</v>
      </c>
      <c r="J29960" s="1" t="s">
        <v>16554</v>
      </c>
      <c r="K29960" s="1" t="s">
        <v>59188</v>
      </c>
      <c r="L29960" s="1" t="s">
        <v>17209</v>
      </c>
      <c r="M29960" s="1" t="s">
        <v>59189</v>
      </c>
      <c r="N29960" s="1" t="s">
        <v>59190</v>
      </c>
      <c r="O29960" s="1" t="s">
        <v>16392</v>
      </c>
      <c r="P29960" s="1">
        <v>20260531</v>
      </c>
      <c r="Q29960" s="1" t="s">
        <v>16978</v>
      </c>
      <c r="R29960" s="1" t="s">
        <v>16394</v>
      </c>
      <c r="U29960" s="1" t="s">
        <v>16395</v>
      </c>
      <c r="V29960" s="1">
        <v>20200305</v>
      </c>
      <c r="AA29960" s="1" t="s">
        <v>16396</v>
      </c>
      <c r="AC29960" s="1">
        <v>4987222747264</v>
      </c>
      <c r="AD29960" s="1" t="s">
        <v>59187</v>
      </c>
      <c r="AF29960" s="1">
        <v>24987222672065</v>
      </c>
    </row>
    <row r="29961" spans="1:37" x14ac:dyDescent="0.45">
      <c r="A29961" s="1" t="s">
        <v>16551</v>
      </c>
      <c r="B29961" s="1" t="s">
        <v>59187</v>
      </c>
      <c r="C29961" s="1">
        <v>14987222672167</v>
      </c>
      <c r="D29961" s="1">
        <v>1000</v>
      </c>
      <c r="E29961" s="1" t="s">
        <v>16553</v>
      </c>
      <c r="G29961" s="1">
        <v>10</v>
      </c>
      <c r="H29961" s="1" t="s">
        <v>16553</v>
      </c>
      <c r="I29961" s="1" t="s">
        <v>16386</v>
      </c>
      <c r="J29961" s="1" t="s">
        <v>16554</v>
      </c>
      <c r="K29961" s="1" t="s">
        <v>59188</v>
      </c>
      <c r="L29961" s="1" t="s">
        <v>17209</v>
      </c>
      <c r="M29961" s="1" t="s">
        <v>59189</v>
      </c>
      <c r="N29961" s="1" t="s">
        <v>59190</v>
      </c>
      <c r="O29961" s="1" t="s">
        <v>16392</v>
      </c>
      <c r="P29961" s="1">
        <v>20260531</v>
      </c>
      <c r="Q29961" s="1" t="s">
        <v>16978</v>
      </c>
      <c r="R29961" s="1" t="s">
        <v>16394</v>
      </c>
      <c r="U29961" s="1" t="s">
        <v>16395</v>
      </c>
      <c r="V29961" s="1">
        <v>20200305</v>
      </c>
      <c r="AA29961" s="1" t="s">
        <v>16396</v>
      </c>
      <c r="AC29961" s="1">
        <v>4987222747264</v>
      </c>
      <c r="AD29961" s="1" t="s">
        <v>59187</v>
      </c>
      <c r="AF29961" s="1">
        <v>24987222672164</v>
      </c>
    </row>
    <row r="29962" spans="1:37" x14ac:dyDescent="0.45">
      <c r="A29962" s="1" t="s">
        <v>16383</v>
      </c>
      <c r="B29962" s="1" t="s">
        <v>59191</v>
      </c>
      <c r="C29962" s="1">
        <v>14987222672242</v>
      </c>
      <c r="D29962" s="1">
        <v>1000</v>
      </c>
      <c r="E29962" s="1" t="s">
        <v>16553</v>
      </c>
      <c r="G29962" s="1">
        <v>1000</v>
      </c>
      <c r="H29962" s="1" t="s">
        <v>16553</v>
      </c>
      <c r="I29962" s="1" t="s">
        <v>16386</v>
      </c>
      <c r="J29962" s="1" t="s">
        <v>16554</v>
      </c>
      <c r="K29962" s="1" t="s">
        <v>59188</v>
      </c>
      <c r="L29962" s="1" t="s">
        <v>17209</v>
      </c>
      <c r="M29962" s="1" t="s">
        <v>59189</v>
      </c>
      <c r="N29962" s="1" t="s">
        <v>59190</v>
      </c>
      <c r="O29962" s="1" t="s">
        <v>16392</v>
      </c>
      <c r="P29962" s="1">
        <v>20260531</v>
      </c>
      <c r="Q29962" s="1" t="s">
        <v>16978</v>
      </c>
      <c r="R29962" s="1" t="s">
        <v>16394</v>
      </c>
      <c r="U29962" s="1" t="s">
        <v>16395</v>
      </c>
      <c r="V29962" s="1">
        <v>20200305</v>
      </c>
      <c r="AA29962" s="1" t="s">
        <v>16396</v>
      </c>
      <c r="AC29962" s="1">
        <v>4987222747349</v>
      </c>
      <c r="AD29962" s="1" t="s">
        <v>59191</v>
      </c>
      <c r="AF29962" s="1">
        <v>24987222672249</v>
      </c>
    </row>
    <row r="29963" spans="1:37" x14ac:dyDescent="0.45">
      <c r="A29963" s="1" t="s">
        <v>16551</v>
      </c>
      <c r="B29963" s="1" t="s">
        <v>59192</v>
      </c>
      <c r="C29963" s="1">
        <v>14987407182207</v>
      </c>
      <c r="D29963" s="1">
        <v>100</v>
      </c>
      <c r="E29963" s="1" t="s">
        <v>16553</v>
      </c>
      <c r="G29963" s="1">
        <v>10</v>
      </c>
      <c r="H29963" s="1" t="s">
        <v>16553</v>
      </c>
      <c r="I29963" s="1" t="s">
        <v>16386</v>
      </c>
      <c r="J29963" s="1" t="s">
        <v>16554</v>
      </c>
      <c r="K29963" s="1" t="s">
        <v>59193</v>
      </c>
      <c r="L29963" s="1" t="s">
        <v>17209</v>
      </c>
      <c r="M29963" s="1" t="s">
        <v>59189</v>
      </c>
      <c r="N29963" s="1" t="s">
        <v>59190</v>
      </c>
      <c r="O29963" s="1" t="s">
        <v>16392</v>
      </c>
      <c r="P29963" s="1">
        <v>20260531</v>
      </c>
      <c r="Q29963" s="1" t="s">
        <v>17022</v>
      </c>
      <c r="R29963" s="1" t="s">
        <v>16394</v>
      </c>
      <c r="U29963" s="1" t="s">
        <v>16395</v>
      </c>
      <c r="V29963" s="1">
        <v>20200305</v>
      </c>
      <c r="AA29963" s="1" t="s">
        <v>16396</v>
      </c>
      <c r="AC29963" s="1">
        <v>4987407082203</v>
      </c>
      <c r="AD29963" s="1" t="s">
        <v>59192</v>
      </c>
      <c r="AF29963" s="1">
        <v>24987407182204</v>
      </c>
    </row>
    <row r="29964" spans="1:37" x14ac:dyDescent="0.45">
      <c r="A29964" s="1" t="s">
        <v>16551</v>
      </c>
      <c r="B29964" s="1" t="s">
        <v>59192</v>
      </c>
      <c r="C29964" s="1">
        <v>14987407182214</v>
      </c>
      <c r="D29964" s="1">
        <v>500</v>
      </c>
      <c r="E29964" s="1" t="s">
        <v>16553</v>
      </c>
      <c r="G29964" s="1">
        <v>10</v>
      </c>
      <c r="H29964" s="1" t="s">
        <v>16553</v>
      </c>
      <c r="I29964" s="1" t="s">
        <v>16386</v>
      </c>
      <c r="J29964" s="1" t="s">
        <v>16554</v>
      </c>
      <c r="K29964" s="1" t="s">
        <v>59193</v>
      </c>
      <c r="L29964" s="1" t="s">
        <v>17209</v>
      </c>
      <c r="M29964" s="1" t="s">
        <v>59189</v>
      </c>
      <c r="N29964" s="1" t="s">
        <v>59190</v>
      </c>
      <c r="O29964" s="1" t="s">
        <v>16392</v>
      </c>
      <c r="P29964" s="1">
        <v>20260531</v>
      </c>
      <c r="Q29964" s="1" t="s">
        <v>17022</v>
      </c>
      <c r="R29964" s="1" t="s">
        <v>16394</v>
      </c>
      <c r="U29964" s="1" t="s">
        <v>16395</v>
      </c>
      <c r="V29964" s="1">
        <v>20200305</v>
      </c>
      <c r="AA29964" s="1" t="s">
        <v>16396</v>
      </c>
      <c r="AC29964" s="1">
        <v>4987407082203</v>
      </c>
      <c r="AD29964" s="1" t="s">
        <v>59192</v>
      </c>
      <c r="AF29964" s="1">
        <v>24987407182211</v>
      </c>
    </row>
    <row r="29965" spans="1:37" x14ac:dyDescent="0.45">
      <c r="A29965" s="1" t="s">
        <v>16383</v>
      </c>
      <c r="B29965" s="1" t="s">
        <v>59194</v>
      </c>
      <c r="C29965" s="1">
        <v>14987407182269</v>
      </c>
      <c r="D29965" s="1">
        <v>500</v>
      </c>
      <c r="E29965" s="1" t="s">
        <v>16553</v>
      </c>
      <c r="G29965" s="1">
        <v>500</v>
      </c>
      <c r="H29965" s="1" t="s">
        <v>16553</v>
      </c>
      <c r="I29965" s="1" t="s">
        <v>16386</v>
      </c>
      <c r="J29965" s="1" t="s">
        <v>16554</v>
      </c>
      <c r="K29965" s="1" t="s">
        <v>59193</v>
      </c>
      <c r="L29965" s="1" t="s">
        <v>17209</v>
      </c>
      <c r="M29965" s="1" t="s">
        <v>59189</v>
      </c>
      <c r="N29965" s="1" t="s">
        <v>59190</v>
      </c>
      <c r="O29965" s="1" t="s">
        <v>16392</v>
      </c>
      <c r="P29965" s="1">
        <v>20260531</v>
      </c>
      <c r="Q29965" s="1" t="s">
        <v>17022</v>
      </c>
      <c r="R29965" s="1" t="s">
        <v>16394</v>
      </c>
      <c r="U29965" s="1" t="s">
        <v>16395</v>
      </c>
      <c r="V29965" s="1">
        <v>20200305</v>
      </c>
      <c r="AA29965" s="1" t="s">
        <v>16396</v>
      </c>
      <c r="AC29965" s="1">
        <v>4987407082265</v>
      </c>
      <c r="AD29965" s="1" t="s">
        <v>59194</v>
      </c>
      <c r="AF29965" s="1">
        <v>24987407182266</v>
      </c>
    </row>
    <row r="29966" spans="1:37" x14ac:dyDescent="0.45">
      <c r="A29966" s="1" t="s">
        <v>16551</v>
      </c>
      <c r="B29966" s="1" t="s">
        <v>59195</v>
      </c>
      <c r="C29966" s="1">
        <v>14987792154117</v>
      </c>
      <c r="D29966" s="1">
        <v>100</v>
      </c>
      <c r="E29966" s="1" t="s">
        <v>16553</v>
      </c>
      <c r="G29966" s="1">
        <v>10</v>
      </c>
      <c r="H29966" s="1" t="s">
        <v>16553</v>
      </c>
      <c r="I29966" s="1" t="s">
        <v>16386</v>
      </c>
      <c r="J29966" s="1" t="s">
        <v>16554</v>
      </c>
      <c r="K29966" s="1" t="s">
        <v>59196</v>
      </c>
      <c r="L29966" s="1" t="s">
        <v>17209</v>
      </c>
      <c r="M29966" s="1" t="s">
        <v>59189</v>
      </c>
      <c r="N29966" s="1" t="s">
        <v>59190</v>
      </c>
      <c r="O29966" s="1" t="s">
        <v>16392</v>
      </c>
      <c r="P29966" s="1">
        <v>20260531</v>
      </c>
      <c r="Q29966" s="1" t="s">
        <v>17145</v>
      </c>
      <c r="R29966" s="1" t="s">
        <v>16394</v>
      </c>
      <c r="U29966" s="1" t="s">
        <v>16395</v>
      </c>
      <c r="V29966" s="1">
        <v>20200305</v>
      </c>
      <c r="AA29966" s="1" t="s">
        <v>16396</v>
      </c>
      <c r="AC29966" s="1">
        <v>4987792004187</v>
      </c>
      <c r="AD29966" s="1" t="s">
        <v>59195</v>
      </c>
    </row>
    <row r="29967" spans="1:37" x14ac:dyDescent="0.45">
      <c r="A29967" s="1" t="s">
        <v>16551</v>
      </c>
      <c r="B29967" s="1" t="s">
        <v>59195</v>
      </c>
      <c r="C29967" s="1">
        <v>14987792154155</v>
      </c>
      <c r="D29967" s="1">
        <v>500</v>
      </c>
      <c r="E29967" s="1" t="s">
        <v>16553</v>
      </c>
      <c r="G29967" s="1">
        <v>10</v>
      </c>
      <c r="H29967" s="1" t="s">
        <v>16553</v>
      </c>
      <c r="I29967" s="1" t="s">
        <v>16386</v>
      </c>
      <c r="J29967" s="1" t="s">
        <v>16554</v>
      </c>
      <c r="K29967" s="1" t="s">
        <v>59196</v>
      </c>
      <c r="L29967" s="1" t="s">
        <v>17209</v>
      </c>
      <c r="M29967" s="1" t="s">
        <v>59189</v>
      </c>
      <c r="N29967" s="1" t="s">
        <v>59190</v>
      </c>
      <c r="O29967" s="1" t="s">
        <v>16392</v>
      </c>
      <c r="P29967" s="1">
        <v>20260531</v>
      </c>
      <c r="Q29967" s="1" t="s">
        <v>17145</v>
      </c>
      <c r="R29967" s="1" t="s">
        <v>16394</v>
      </c>
      <c r="U29967" s="1" t="s">
        <v>16395</v>
      </c>
      <c r="V29967" s="1">
        <v>20200305</v>
      </c>
      <c r="AA29967" s="1" t="s">
        <v>16396</v>
      </c>
      <c r="AC29967" s="1">
        <v>4987792004187</v>
      </c>
      <c r="AD29967" s="1" t="s">
        <v>59195</v>
      </c>
    </row>
    <row r="29968" spans="1:37" x14ac:dyDescent="0.45">
      <c r="A29968" s="1" t="s">
        <v>16383</v>
      </c>
      <c r="B29968" s="1" t="s">
        <v>59197</v>
      </c>
      <c r="C29968" s="1">
        <v>14987792154186</v>
      </c>
      <c r="D29968" s="1">
        <v>1000</v>
      </c>
      <c r="E29968" s="1" t="s">
        <v>16553</v>
      </c>
      <c r="G29968" s="1">
        <v>1000</v>
      </c>
      <c r="H29968" s="1" t="s">
        <v>16553</v>
      </c>
      <c r="I29968" s="1" t="s">
        <v>16386</v>
      </c>
      <c r="J29968" s="1" t="s">
        <v>16554</v>
      </c>
      <c r="K29968" s="1" t="s">
        <v>59196</v>
      </c>
      <c r="L29968" s="1" t="s">
        <v>17209</v>
      </c>
      <c r="M29968" s="1" t="s">
        <v>59189</v>
      </c>
      <c r="N29968" s="1" t="s">
        <v>59190</v>
      </c>
      <c r="O29968" s="1" t="s">
        <v>16392</v>
      </c>
      <c r="P29968" s="1">
        <v>20260531</v>
      </c>
      <c r="Q29968" s="1" t="s">
        <v>17145</v>
      </c>
      <c r="R29968" s="1" t="s">
        <v>16394</v>
      </c>
      <c r="U29968" s="1" t="s">
        <v>16395</v>
      </c>
      <c r="V29968" s="1">
        <v>20200305</v>
      </c>
      <c r="AA29968" s="1" t="s">
        <v>16396</v>
      </c>
      <c r="AC29968" s="1">
        <v>4987792950187</v>
      </c>
      <c r="AD29968" s="1" t="s">
        <v>59197</v>
      </c>
    </row>
    <row r="29969" spans="1:36" x14ac:dyDescent="0.45">
      <c r="A29969" s="1" t="s">
        <v>16551</v>
      </c>
      <c r="B29969" s="1" t="s">
        <v>59198</v>
      </c>
      <c r="C29969" s="1">
        <v>14987190035209</v>
      </c>
      <c r="D29969" s="1">
        <v>100</v>
      </c>
      <c r="E29969" s="1" t="s">
        <v>16553</v>
      </c>
      <c r="G29969" s="1">
        <v>10</v>
      </c>
      <c r="H29969" s="1" t="s">
        <v>16553</v>
      </c>
      <c r="I29969" s="1" t="s">
        <v>16386</v>
      </c>
      <c r="J29969" s="1" t="s">
        <v>16554</v>
      </c>
      <c r="K29969" s="1" t="s">
        <v>59199</v>
      </c>
      <c r="L29969" s="1" t="s">
        <v>17209</v>
      </c>
      <c r="M29969" s="1" t="s">
        <v>59189</v>
      </c>
      <c r="N29969" s="1" t="s">
        <v>59190</v>
      </c>
      <c r="O29969" s="1" t="s">
        <v>16392</v>
      </c>
      <c r="P29969" s="1">
        <v>20260531</v>
      </c>
      <c r="Q29969" s="1" t="s">
        <v>16626</v>
      </c>
      <c r="R29969" s="1" t="s">
        <v>16394</v>
      </c>
      <c r="U29969" s="1" t="s">
        <v>16395</v>
      </c>
      <c r="V29969" s="1">
        <v>20200305</v>
      </c>
      <c r="AA29969" s="1" t="s">
        <v>16396</v>
      </c>
      <c r="AC29969" s="1">
        <v>4987190630704</v>
      </c>
      <c r="AD29969" s="1" t="s">
        <v>59198</v>
      </c>
      <c r="AF29969" s="1">
        <v>24987190035206</v>
      </c>
    </row>
    <row r="29970" spans="1:36" x14ac:dyDescent="0.45">
      <c r="A29970" s="1" t="s">
        <v>16551</v>
      </c>
      <c r="B29970" s="1" t="s">
        <v>59198</v>
      </c>
      <c r="C29970" s="1">
        <v>14987190035223</v>
      </c>
      <c r="D29970" s="1">
        <v>500</v>
      </c>
      <c r="E29970" s="1" t="s">
        <v>16553</v>
      </c>
      <c r="G29970" s="1">
        <v>10</v>
      </c>
      <c r="H29970" s="1" t="s">
        <v>16553</v>
      </c>
      <c r="I29970" s="1" t="s">
        <v>16386</v>
      </c>
      <c r="J29970" s="1" t="s">
        <v>16554</v>
      </c>
      <c r="K29970" s="1" t="s">
        <v>59199</v>
      </c>
      <c r="L29970" s="1" t="s">
        <v>17209</v>
      </c>
      <c r="M29970" s="1" t="s">
        <v>59189</v>
      </c>
      <c r="N29970" s="1" t="s">
        <v>59190</v>
      </c>
      <c r="O29970" s="1" t="s">
        <v>16392</v>
      </c>
      <c r="P29970" s="1">
        <v>20260531</v>
      </c>
      <c r="Q29970" s="1" t="s">
        <v>16626</v>
      </c>
      <c r="R29970" s="1" t="s">
        <v>16394</v>
      </c>
      <c r="U29970" s="1" t="s">
        <v>16395</v>
      </c>
      <c r="V29970" s="1">
        <v>20200305</v>
      </c>
      <c r="AA29970" s="1" t="s">
        <v>16396</v>
      </c>
      <c r="AC29970" s="1">
        <v>4987190630704</v>
      </c>
      <c r="AD29970" s="1" t="s">
        <v>59198</v>
      </c>
      <c r="AF29970" s="1">
        <v>24987190035220</v>
      </c>
    </row>
    <row r="29971" spans="1:36" x14ac:dyDescent="0.45">
      <c r="A29971" s="1" t="s">
        <v>16551</v>
      </c>
      <c r="B29971" s="1" t="s">
        <v>59198</v>
      </c>
      <c r="C29971" s="1">
        <v>14987171551230</v>
      </c>
      <c r="D29971" s="1">
        <v>100</v>
      </c>
      <c r="E29971" s="1" t="s">
        <v>16553</v>
      </c>
      <c r="G29971" s="1">
        <v>10</v>
      </c>
      <c r="H29971" s="1" t="s">
        <v>16553</v>
      </c>
      <c r="I29971" s="1" t="s">
        <v>16386</v>
      </c>
      <c r="J29971" s="1" t="s">
        <v>16554</v>
      </c>
      <c r="K29971" s="1" t="s">
        <v>59199</v>
      </c>
      <c r="L29971" s="1" t="s">
        <v>17209</v>
      </c>
      <c r="M29971" s="1" t="s">
        <v>59189</v>
      </c>
      <c r="N29971" s="1" t="s">
        <v>59190</v>
      </c>
      <c r="O29971" s="1" t="s">
        <v>16392</v>
      </c>
      <c r="P29971" s="1">
        <v>20260531</v>
      </c>
      <c r="Q29971" s="1" t="s">
        <v>17433</v>
      </c>
      <c r="R29971" s="1" t="s">
        <v>16394</v>
      </c>
      <c r="U29971" s="1" t="s">
        <v>16395</v>
      </c>
      <c r="V29971" s="1">
        <v>20200305</v>
      </c>
      <c r="AA29971" s="1" t="s">
        <v>16396</v>
      </c>
      <c r="AC29971" s="1">
        <v>4987190630803</v>
      </c>
      <c r="AD29971" s="1" t="s">
        <v>59198</v>
      </c>
      <c r="AJ29971" s="1">
        <v>20150630</v>
      </c>
    </row>
    <row r="29972" spans="1:36" x14ac:dyDescent="0.45">
      <c r="A29972" s="1" t="s">
        <v>16551</v>
      </c>
      <c r="B29972" s="1" t="s">
        <v>59198</v>
      </c>
      <c r="C29972" s="1">
        <v>14987171551315</v>
      </c>
      <c r="D29972" s="1">
        <v>500</v>
      </c>
      <c r="E29972" s="1" t="s">
        <v>16553</v>
      </c>
      <c r="G29972" s="1">
        <v>10</v>
      </c>
      <c r="H29972" s="1" t="s">
        <v>16553</v>
      </c>
      <c r="I29972" s="1" t="s">
        <v>16386</v>
      </c>
      <c r="J29972" s="1" t="s">
        <v>16554</v>
      </c>
      <c r="K29972" s="1" t="s">
        <v>59199</v>
      </c>
      <c r="L29972" s="1" t="s">
        <v>17209</v>
      </c>
      <c r="M29972" s="1" t="s">
        <v>59189</v>
      </c>
      <c r="N29972" s="1" t="s">
        <v>59190</v>
      </c>
      <c r="O29972" s="1" t="s">
        <v>16392</v>
      </c>
      <c r="P29972" s="1">
        <v>20260531</v>
      </c>
      <c r="Q29972" s="1" t="s">
        <v>17433</v>
      </c>
      <c r="R29972" s="1" t="s">
        <v>16394</v>
      </c>
      <c r="U29972" s="1" t="s">
        <v>16395</v>
      </c>
      <c r="V29972" s="1">
        <v>20200305</v>
      </c>
      <c r="AA29972" s="1" t="s">
        <v>16396</v>
      </c>
      <c r="AC29972" s="1">
        <v>4987190630803</v>
      </c>
      <c r="AD29972" s="1" t="s">
        <v>59198</v>
      </c>
      <c r="AJ29972" s="1">
        <v>20150630</v>
      </c>
    </row>
    <row r="29973" spans="1:36" x14ac:dyDescent="0.45">
      <c r="A29973" s="1" t="s">
        <v>16383</v>
      </c>
      <c r="B29973" s="1" t="s">
        <v>59200</v>
      </c>
      <c r="C29973" s="1">
        <v>14987190035247</v>
      </c>
      <c r="D29973" s="1">
        <v>500</v>
      </c>
      <c r="E29973" s="1" t="s">
        <v>16553</v>
      </c>
      <c r="G29973" s="1">
        <v>500</v>
      </c>
      <c r="H29973" s="1" t="s">
        <v>16553</v>
      </c>
      <c r="I29973" s="1" t="s">
        <v>16386</v>
      </c>
      <c r="J29973" s="1" t="s">
        <v>16554</v>
      </c>
      <c r="K29973" s="1" t="s">
        <v>59199</v>
      </c>
      <c r="L29973" s="1" t="s">
        <v>17209</v>
      </c>
      <c r="M29973" s="1" t="s">
        <v>59189</v>
      </c>
      <c r="N29973" s="1" t="s">
        <v>59190</v>
      </c>
      <c r="O29973" s="1" t="s">
        <v>16392</v>
      </c>
      <c r="P29973" s="1">
        <v>20260531</v>
      </c>
      <c r="Q29973" s="1" t="s">
        <v>16626</v>
      </c>
      <c r="R29973" s="1" t="s">
        <v>16394</v>
      </c>
      <c r="U29973" s="1" t="s">
        <v>16395</v>
      </c>
      <c r="V29973" s="1">
        <v>20200305</v>
      </c>
      <c r="AA29973" s="1" t="s">
        <v>16396</v>
      </c>
      <c r="AC29973" s="1">
        <v>4987190630728</v>
      </c>
      <c r="AD29973" s="1" t="s">
        <v>59200</v>
      </c>
      <c r="AF29973" s="1">
        <v>24987190035244</v>
      </c>
    </row>
    <row r="29974" spans="1:36" x14ac:dyDescent="0.45">
      <c r="A29974" s="1" t="s">
        <v>16383</v>
      </c>
      <c r="B29974" s="1" t="s">
        <v>59200</v>
      </c>
      <c r="C29974" s="1">
        <v>14987171551360</v>
      </c>
      <c r="D29974" s="1">
        <v>500</v>
      </c>
      <c r="E29974" s="1" t="s">
        <v>16553</v>
      </c>
      <c r="G29974" s="1">
        <v>500</v>
      </c>
      <c r="H29974" s="1" t="s">
        <v>16553</v>
      </c>
      <c r="I29974" s="1" t="s">
        <v>16386</v>
      </c>
      <c r="J29974" s="1" t="s">
        <v>16554</v>
      </c>
      <c r="K29974" s="1" t="s">
        <v>59199</v>
      </c>
      <c r="L29974" s="1" t="s">
        <v>17209</v>
      </c>
      <c r="M29974" s="1" t="s">
        <v>59189</v>
      </c>
      <c r="N29974" s="1" t="s">
        <v>59190</v>
      </c>
      <c r="O29974" s="1" t="s">
        <v>16392</v>
      </c>
      <c r="P29974" s="1">
        <v>20260531</v>
      </c>
      <c r="Q29974" s="1" t="s">
        <v>17433</v>
      </c>
      <c r="R29974" s="1" t="s">
        <v>16394</v>
      </c>
      <c r="U29974" s="1" t="s">
        <v>16395</v>
      </c>
      <c r="V29974" s="1">
        <v>20200305</v>
      </c>
      <c r="AA29974" s="1" t="s">
        <v>16396</v>
      </c>
      <c r="AC29974" s="1">
        <v>4987171551004</v>
      </c>
      <c r="AD29974" s="1" t="s">
        <v>59200</v>
      </c>
      <c r="AJ29974" s="1">
        <v>20150630</v>
      </c>
    </row>
    <row r="29975" spans="1:36" x14ac:dyDescent="0.45">
      <c r="A29975" s="1" t="s">
        <v>16551</v>
      </c>
      <c r="B29975" s="1" t="s">
        <v>59201</v>
      </c>
      <c r="C29975" s="1">
        <v>14987058861032</v>
      </c>
      <c r="D29975" s="1">
        <v>100</v>
      </c>
      <c r="E29975" s="1" t="s">
        <v>16553</v>
      </c>
      <c r="G29975" s="1">
        <v>10</v>
      </c>
      <c r="H29975" s="1" t="s">
        <v>16553</v>
      </c>
      <c r="I29975" s="1" t="s">
        <v>16386</v>
      </c>
      <c r="J29975" s="1" t="s">
        <v>16554</v>
      </c>
      <c r="K29975" s="1" t="s">
        <v>59202</v>
      </c>
      <c r="L29975" s="1" t="s">
        <v>17209</v>
      </c>
      <c r="M29975" s="1" t="s">
        <v>59189</v>
      </c>
      <c r="N29975" s="1" t="s">
        <v>59190</v>
      </c>
      <c r="O29975" s="1" t="s">
        <v>16392</v>
      </c>
      <c r="P29975" s="1">
        <v>20260531</v>
      </c>
      <c r="Q29975" s="1" t="s">
        <v>16866</v>
      </c>
      <c r="R29975" s="1" t="s">
        <v>16394</v>
      </c>
      <c r="U29975" s="1" t="s">
        <v>16395</v>
      </c>
      <c r="V29975" s="1">
        <v>20200305</v>
      </c>
      <c r="AA29975" s="1" t="s">
        <v>16396</v>
      </c>
      <c r="AC29975" s="1">
        <v>4987058142738</v>
      </c>
      <c r="AD29975" s="1" t="s">
        <v>59201</v>
      </c>
    </row>
    <row r="29976" spans="1:36" x14ac:dyDescent="0.45">
      <c r="A29976" s="1" t="s">
        <v>16551</v>
      </c>
      <c r="B29976" s="1" t="s">
        <v>59201</v>
      </c>
      <c r="C29976" s="1">
        <v>14987058861117</v>
      </c>
      <c r="D29976" s="1">
        <v>1000</v>
      </c>
      <c r="E29976" s="1" t="s">
        <v>16553</v>
      </c>
      <c r="G29976" s="1">
        <v>10</v>
      </c>
      <c r="H29976" s="1" t="s">
        <v>16553</v>
      </c>
      <c r="I29976" s="1" t="s">
        <v>16386</v>
      </c>
      <c r="J29976" s="1" t="s">
        <v>16554</v>
      </c>
      <c r="K29976" s="1" t="s">
        <v>59202</v>
      </c>
      <c r="L29976" s="1" t="s">
        <v>17209</v>
      </c>
      <c r="M29976" s="1" t="s">
        <v>59189</v>
      </c>
      <c r="N29976" s="1" t="s">
        <v>59190</v>
      </c>
      <c r="O29976" s="1" t="s">
        <v>16392</v>
      </c>
      <c r="P29976" s="1">
        <v>20260531</v>
      </c>
      <c r="Q29976" s="1" t="s">
        <v>16866</v>
      </c>
      <c r="R29976" s="1" t="s">
        <v>16394</v>
      </c>
      <c r="U29976" s="1" t="s">
        <v>16395</v>
      </c>
      <c r="V29976" s="1">
        <v>20200305</v>
      </c>
      <c r="AA29976" s="1" t="s">
        <v>16396</v>
      </c>
      <c r="AC29976" s="1">
        <v>4987058142738</v>
      </c>
      <c r="AD29976" s="1" t="s">
        <v>59201</v>
      </c>
      <c r="AJ29976" s="1">
        <v>20250124</v>
      </c>
    </row>
    <row r="29977" spans="1:36" x14ac:dyDescent="0.45">
      <c r="A29977" s="1" t="s">
        <v>16383</v>
      </c>
      <c r="B29977" s="1" t="s">
        <v>59203</v>
      </c>
      <c r="C29977" s="1">
        <v>14987058861612</v>
      </c>
      <c r="D29977" s="1">
        <v>1000</v>
      </c>
      <c r="E29977" s="1" t="s">
        <v>16553</v>
      </c>
      <c r="G29977" s="1">
        <v>1000</v>
      </c>
      <c r="H29977" s="1" t="s">
        <v>16553</v>
      </c>
      <c r="I29977" s="1" t="s">
        <v>16386</v>
      </c>
      <c r="J29977" s="1" t="s">
        <v>16554</v>
      </c>
      <c r="K29977" s="1" t="s">
        <v>59202</v>
      </c>
      <c r="L29977" s="1" t="s">
        <v>17209</v>
      </c>
      <c r="M29977" s="1" t="s">
        <v>59189</v>
      </c>
      <c r="N29977" s="1" t="s">
        <v>59190</v>
      </c>
      <c r="O29977" s="1" t="s">
        <v>16392</v>
      </c>
      <c r="P29977" s="1">
        <v>20260531</v>
      </c>
      <c r="Q29977" s="1" t="s">
        <v>16866</v>
      </c>
      <c r="R29977" s="1" t="s">
        <v>16394</v>
      </c>
      <c r="U29977" s="1" t="s">
        <v>16395</v>
      </c>
      <c r="V29977" s="1">
        <v>20200305</v>
      </c>
      <c r="AA29977" s="1" t="s">
        <v>16396</v>
      </c>
      <c r="AC29977" s="1">
        <v>4987058213735</v>
      </c>
      <c r="AD29977" s="1" t="s">
        <v>59203</v>
      </c>
    </row>
    <row r="29978" spans="1:36" x14ac:dyDescent="0.45">
      <c r="A29978" s="1" t="s">
        <v>16551</v>
      </c>
      <c r="B29978" s="1" t="s">
        <v>59204</v>
      </c>
      <c r="C29978" s="1">
        <v>14987343502107</v>
      </c>
      <c r="D29978" s="1">
        <v>100</v>
      </c>
      <c r="E29978" s="1" t="s">
        <v>16553</v>
      </c>
      <c r="G29978" s="1">
        <v>10</v>
      </c>
      <c r="H29978" s="1" t="s">
        <v>16553</v>
      </c>
      <c r="I29978" s="1" t="s">
        <v>16386</v>
      </c>
      <c r="J29978" s="1" t="s">
        <v>16554</v>
      </c>
      <c r="K29978" s="1" t="s">
        <v>59205</v>
      </c>
      <c r="L29978" s="1" t="s">
        <v>17209</v>
      </c>
      <c r="M29978" s="1" t="s">
        <v>59189</v>
      </c>
      <c r="N29978" s="1" t="s">
        <v>59190</v>
      </c>
      <c r="O29978" s="1" t="s">
        <v>16392</v>
      </c>
      <c r="P29978" s="1">
        <v>20260531</v>
      </c>
      <c r="Q29978" s="1" t="s">
        <v>17956</v>
      </c>
      <c r="R29978" s="1" t="s">
        <v>16394</v>
      </c>
      <c r="U29978" s="1" t="s">
        <v>16395</v>
      </c>
      <c r="V29978" s="1">
        <v>20180305</v>
      </c>
      <c r="AA29978" s="1" t="s">
        <v>16396</v>
      </c>
      <c r="AC29978" s="1">
        <v>4987343602107</v>
      </c>
      <c r="AD29978" s="1" t="s">
        <v>59204</v>
      </c>
      <c r="AF29978" s="1">
        <v>24987343502104</v>
      </c>
    </row>
    <row r="29979" spans="1:36" x14ac:dyDescent="0.45">
      <c r="A29979" s="1" t="s">
        <v>16383</v>
      </c>
      <c r="B29979" s="1" t="s">
        <v>59206</v>
      </c>
      <c r="C29979" s="1">
        <v>14987343502169</v>
      </c>
      <c r="D29979" s="1">
        <v>500</v>
      </c>
      <c r="E29979" s="1" t="s">
        <v>16553</v>
      </c>
      <c r="G29979" s="1">
        <v>500</v>
      </c>
      <c r="H29979" s="1" t="s">
        <v>16553</v>
      </c>
      <c r="I29979" s="1" t="s">
        <v>16386</v>
      </c>
      <c r="J29979" s="1" t="s">
        <v>16554</v>
      </c>
      <c r="K29979" s="1" t="s">
        <v>59205</v>
      </c>
      <c r="L29979" s="1" t="s">
        <v>17209</v>
      </c>
      <c r="M29979" s="1" t="s">
        <v>59189</v>
      </c>
      <c r="N29979" s="1" t="s">
        <v>59190</v>
      </c>
      <c r="O29979" s="1" t="s">
        <v>16392</v>
      </c>
      <c r="P29979" s="1">
        <v>20260531</v>
      </c>
      <c r="Q29979" s="1" t="s">
        <v>17956</v>
      </c>
      <c r="R29979" s="1" t="s">
        <v>16394</v>
      </c>
      <c r="U29979" s="1" t="s">
        <v>16395</v>
      </c>
      <c r="V29979" s="1">
        <v>20180305</v>
      </c>
      <c r="AA29979" s="1" t="s">
        <v>16396</v>
      </c>
      <c r="AC29979" s="1">
        <v>4987343602169</v>
      </c>
      <c r="AD29979" s="1" t="s">
        <v>59206</v>
      </c>
      <c r="AF29979" s="1">
        <v>24987343502166</v>
      </c>
    </row>
    <row r="29980" spans="1:36" x14ac:dyDescent="0.45">
      <c r="A29980" s="1" t="s">
        <v>16551</v>
      </c>
      <c r="B29980" s="1" t="s">
        <v>59207</v>
      </c>
      <c r="C29980" s="1">
        <v>14987080682117</v>
      </c>
      <c r="D29980" s="1">
        <v>100</v>
      </c>
      <c r="E29980" s="1" t="s">
        <v>16553</v>
      </c>
      <c r="G29980" s="1">
        <v>10</v>
      </c>
      <c r="H29980" s="1" t="s">
        <v>16553</v>
      </c>
      <c r="I29980" s="1" t="s">
        <v>16386</v>
      </c>
      <c r="J29980" s="1" t="s">
        <v>16554</v>
      </c>
      <c r="K29980" s="1" t="s">
        <v>59208</v>
      </c>
      <c r="L29980" s="1" t="s">
        <v>17209</v>
      </c>
      <c r="M29980" s="1" t="s">
        <v>59189</v>
      </c>
      <c r="N29980" s="1" t="s">
        <v>59190</v>
      </c>
      <c r="O29980" s="1" t="s">
        <v>16392</v>
      </c>
      <c r="P29980" s="1">
        <v>20260531</v>
      </c>
      <c r="Q29980" s="1" t="s">
        <v>16849</v>
      </c>
      <c r="R29980" s="1" t="s">
        <v>16394</v>
      </c>
      <c r="U29980" s="1" t="s">
        <v>16395</v>
      </c>
      <c r="V29980" s="1">
        <v>20210305</v>
      </c>
      <c r="AA29980" s="1" t="s">
        <v>16396</v>
      </c>
      <c r="AC29980" s="1">
        <v>4987080999812</v>
      </c>
      <c r="AD29980" s="1" t="s">
        <v>59207</v>
      </c>
      <c r="AF29980" s="1">
        <v>24987080682114</v>
      </c>
    </row>
    <row r="29981" spans="1:36" x14ac:dyDescent="0.45">
      <c r="A29981" s="1" t="s">
        <v>16551</v>
      </c>
      <c r="B29981" s="1" t="s">
        <v>59207</v>
      </c>
      <c r="C29981" s="1">
        <v>14987080682124</v>
      </c>
      <c r="D29981" s="1">
        <v>500</v>
      </c>
      <c r="E29981" s="1" t="s">
        <v>16553</v>
      </c>
      <c r="G29981" s="1">
        <v>10</v>
      </c>
      <c r="H29981" s="1" t="s">
        <v>16553</v>
      </c>
      <c r="I29981" s="1" t="s">
        <v>16386</v>
      </c>
      <c r="J29981" s="1" t="s">
        <v>16554</v>
      </c>
      <c r="K29981" s="1" t="s">
        <v>59208</v>
      </c>
      <c r="L29981" s="1" t="s">
        <v>17209</v>
      </c>
      <c r="M29981" s="1" t="s">
        <v>59189</v>
      </c>
      <c r="N29981" s="1" t="s">
        <v>59190</v>
      </c>
      <c r="O29981" s="1" t="s">
        <v>16392</v>
      </c>
      <c r="P29981" s="1">
        <v>20260531</v>
      </c>
      <c r="Q29981" s="1" t="s">
        <v>16849</v>
      </c>
      <c r="R29981" s="1" t="s">
        <v>16394</v>
      </c>
      <c r="U29981" s="1" t="s">
        <v>16395</v>
      </c>
      <c r="V29981" s="1">
        <v>20210305</v>
      </c>
      <c r="AA29981" s="1" t="s">
        <v>16396</v>
      </c>
      <c r="AC29981" s="1">
        <v>4987080999812</v>
      </c>
      <c r="AD29981" s="1" t="s">
        <v>59207</v>
      </c>
      <c r="AF29981" s="1">
        <v>24987080682121</v>
      </c>
      <c r="AJ29981" s="1">
        <v>20170331</v>
      </c>
    </row>
    <row r="29982" spans="1:36" x14ac:dyDescent="0.45">
      <c r="A29982" s="1" t="s">
        <v>16383</v>
      </c>
      <c r="B29982" s="1" t="s">
        <v>59209</v>
      </c>
      <c r="C29982" s="1">
        <v>14987080682155</v>
      </c>
      <c r="D29982" s="1">
        <v>500</v>
      </c>
      <c r="E29982" s="1" t="s">
        <v>16553</v>
      </c>
      <c r="G29982" s="1">
        <v>500</v>
      </c>
      <c r="H29982" s="1" t="s">
        <v>16553</v>
      </c>
      <c r="I29982" s="1" t="s">
        <v>16386</v>
      </c>
      <c r="J29982" s="1" t="s">
        <v>16554</v>
      </c>
      <c r="K29982" s="1" t="s">
        <v>59208</v>
      </c>
      <c r="L29982" s="1" t="s">
        <v>17209</v>
      </c>
      <c r="M29982" s="1" t="s">
        <v>59189</v>
      </c>
      <c r="N29982" s="1" t="s">
        <v>59190</v>
      </c>
      <c r="O29982" s="1" t="s">
        <v>16392</v>
      </c>
      <c r="P29982" s="1">
        <v>20260531</v>
      </c>
      <c r="Q29982" s="1" t="s">
        <v>16849</v>
      </c>
      <c r="R29982" s="1" t="s">
        <v>16394</v>
      </c>
      <c r="U29982" s="1" t="s">
        <v>16395</v>
      </c>
      <c r="V29982" s="1">
        <v>20210305</v>
      </c>
      <c r="AA29982" s="1" t="s">
        <v>16396</v>
      </c>
      <c r="AC29982" s="1">
        <v>4987080999805</v>
      </c>
      <c r="AD29982" s="1" t="s">
        <v>59209</v>
      </c>
      <c r="AF29982" s="1">
        <v>24987080682152</v>
      </c>
    </row>
    <row r="29983" spans="1:36" x14ac:dyDescent="0.45">
      <c r="A29983" s="1" t="s">
        <v>16551</v>
      </c>
      <c r="B29983" s="1" t="s">
        <v>59210</v>
      </c>
      <c r="C29983" s="1">
        <v>14987123408858</v>
      </c>
      <c r="D29983" s="1">
        <v>100</v>
      </c>
      <c r="E29983" s="1" t="s">
        <v>16553</v>
      </c>
      <c r="G29983" s="1">
        <v>10</v>
      </c>
      <c r="H29983" s="1" t="s">
        <v>16553</v>
      </c>
      <c r="I29983" s="1" t="s">
        <v>16386</v>
      </c>
      <c r="J29983" s="1" t="s">
        <v>16554</v>
      </c>
      <c r="K29983" s="1" t="s">
        <v>59211</v>
      </c>
      <c r="L29983" s="1" t="s">
        <v>17209</v>
      </c>
      <c r="M29983" s="1" t="s">
        <v>59212</v>
      </c>
      <c r="N29983" s="1" t="s">
        <v>59213</v>
      </c>
      <c r="O29983" s="1" t="s">
        <v>16392</v>
      </c>
      <c r="P29983" s="1">
        <v>20260531</v>
      </c>
      <c r="Q29983" s="1" t="s">
        <v>16559</v>
      </c>
      <c r="R29983" s="1" t="s">
        <v>16394</v>
      </c>
      <c r="U29983" s="1" t="s">
        <v>16395</v>
      </c>
      <c r="V29983" s="1">
        <v>20070706</v>
      </c>
      <c r="W29983" s="1">
        <v>20190331</v>
      </c>
      <c r="AA29983" s="1" t="s">
        <v>16396</v>
      </c>
      <c r="AC29983" s="1">
        <v>4987123559782</v>
      </c>
      <c r="AD29983" s="1" t="s">
        <v>59210</v>
      </c>
    </row>
    <row r="29984" spans="1:36" x14ac:dyDescent="0.45">
      <c r="A29984" s="1" t="s">
        <v>16383</v>
      </c>
      <c r="B29984" s="1" t="s">
        <v>59214</v>
      </c>
      <c r="C29984" s="1">
        <v>14987123408841</v>
      </c>
      <c r="D29984" s="1">
        <v>1000</v>
      </c>
      <c r="E29984" s="1" t="s">
        <v>16553</v>
      </c>
      <c r="G29984" s="1">
        <v>1000</v>
      </c>
      <c r="H29984" s="1" t="s">
        <v>16553</v>
      </c>
      <c r="I29984" s="1" t="s">
        <v>16386</v>
      </c>
      <c r="J29984" s="1" t="s">
        <v>16554</v>
      </c>
      <c r="K29984" s="1" t="s">
        <v>59211</v>
      </c>
      <c r="L29984" s="1" t="s">
        <v>17209</v>
      </c>
      <c r="M29984" s="1" t="s">
        <v>59212</v>
      </c>
      <c r="N29984" s="1" t="s">
        <v>59213</v>
      </c>
      <c r="O29984" s="1" t="s">
        <v>16392</v>
      </c>
      <c r="P29984" s="1">
        <v>20260531</v>
      </c>
      <c r="Q29984" s="1" t="s">
        <v>16559</v>
      </c>
      <c r="R29984" s="1" t="s">
        <v>16394</v>
      </c>
      <c r="U29984" s="1" t="s">
        <v>16395</v>
      </c>
      <c r="V29984" s="1">
        <v>20070706</v>
      </c>
      <c r="W29984" s="1">
        <v>20190331</v>
      </c>
      <c r="AA29984" s="1" t="s">
        <v>16396</v>
      </c>
      <c r="AC29984" s="1">
        <v>4987123559775</v>
      </c>
      <c r="AD29984" s="1" t="s">
        <v>59214</v>
      </c>
    </row>
    <row r="29985" spans="1:37" x14ac:dyDescent="0.45">
      <c r="A29985" s="1" t="s">
        <v>16551</v>
      </c>
      <c r="B29985" s="1" t="s">
        <v>59215</v>
      </c>
      <c r="C29985" s="1">
        <v>14987120117302</v>
      </c>
      <c r="D29985" s="1">
        <v>100</v>
      </c>
      <c r="E29985" s="1" t="s">
        <v>16553</v>
      </c>
      <c r="G29985" s="1">
        <v>10</v>
      </c>
      <c r="H29985" s="1" t="s">
        <v>16553</v>
      </c>
      <c r="I29985" s="1" t="s">
        <v>16386</v>
      </c>
      <c r="J29985" s="1" t="s">
        <v>16554</v>
      </c>
      <c r="K29985" s="1" t="s">
        <v>59216</v>
      </c>
      <c r="L29985" s="1" t="s">
        <v>17209</v>
      </c>
      <c r="M29985" s="1" t="s">
        <v>59189</v>
      </c>
      <c r="N29985" s="1" t="s">
        <v>59190</v>
      </c>
      <c r="O29985" s="1" t="s">
        <v>16392</v>
      </c>
      <c r="P29985" s="1">
        <v>20260531</v>
      </c>
      <c r="Q29985" s="1" t="s">
        <v>17424</v>
      </c>
      <c r="R29985" s="1" t="s">
        <v>16394</v>
      </c>
      <c r="U29985" s="1" t="s">
        <v>16395</v>
      </c>
      <c r="V29985" s="1">
        <v>20200305</v>
      </c>
      <c r="AA29985" s="1" t="s">
        <v>16396</v>
      </c>
      <c r="AC29985" s="1">
        <v>4987120117374</v>
      </c>
      <c r="AD29985" s="1" t="s">
        <v>59215</v>
      </c>
      <c r="AF29985" s="1">
        <v>24987120117309</v>
      </c>
    </row>
    <row r="29986" spans="1:37" x14ac:dyDescent="0.45">
      <c r="A29986" s="1" t="s">
        <v>16383</v>
      </c>
      <c r="B29986" s="1" t="s">
        <v>59217</v>
      </c>
      <c r="C29986" s="1">
        <v>14987120117319</v>
      </c>
      <c r="D29986" s="1">
        <v>500</v>
      </c>
      <c r="E29986" s="1" t="s">
        <v>16553</v>
      </c>
      <c r="G29986" s="1">
        <v>500</v>
      </c>
      <c r="H29986" s="1" t="s">
        <v>16553</v>
      </c>
      <c r="I29986" s="1" t="s">
        <v>16386</v>
      </c>
      <c r="J29986" s="1" t="s">
        <v>16554</v>
      </c>
      <c r="K29986" s="1" t="s">
        <v>59216</v>
      </c>
      <c r="L29986" s="1" t="s">
        <v>17209</v>
      </c>
      <c r="M29986" s="1" t="s">
        <v>59189</v>
      </c>
      <c r="N29986" s="1" t="s">
        <v>59190</v>
      </c>
      <c r="O29986" s="1" t="s">
        <v>16392</v>
      </c>
      <c r="P29986" s="1">
        <v>20260531</v>
      </c>
      <c r="Q29986" s="1" t="s">
        <v>17424</v>
      </c>
      <c r="R29986" s="1" t="s">
        <v>16394</v>
      </c>
      <c r="U29986" s="1" t="s">
        <v>16395</v>
      </c>
      <c r="V29986" s="1">
        <v>20200305</v>
      </c>
      <c r="AA29986" s="1" t="s">
        <v>16396</v>
      </c>
      <c r="AC29986" s="1">
        <v>4987120117381</v>
      </c>
      <c r="AD29986" s="1" t="s">
        <v>59217</v>
      </c>
      <c r="AF29986" s="1">
        <v>24987120117316</v>
      </c>
    </row>
    <row r="29987" spans="1:37" x14ac:dyDescent="0.45">
      <c r="A29987" s="1" t="s">
        <v>16551</v>
      </c>
      <c r="B29987" s="1" t="s">
        <v>59218</v>
      </c>
      <c r="C29987" s="1">
        <v>14987155877066</v>
      </c>
      <c r="D29987" s="1">
        <v>100</v>
      </c>
      <c r="E29987" s="1" t="s">
        <v>16553</v>
      </c>
      <c r="G29987" s="1">
        <v>10</v>
      </c>
      <c r="H29987" s="1" t="s">
        <v>16553</v>
      </c>
      <c r="I29987" s="1" t="s">
        <v>16386</v>
      </c>
      <c r="J29987" s="1" t="s">
        <v>16554</v>
      </c>
      <c r="K29987" s="1" t="s">
        <v>59219</v>
      </c>
      <c r="L29987" s="1" t="s">
        <v>17209</v>
      </c>
      <c r="M29987" s="1" t="s">
        <v>59189</v>
      </c>
      <c r="N29987" s="1" t="s">
        <v>59190</v>
      </c>
      <c r="O29987" s="1" t="s">
        <v>16392</v>
      </c>
      <c r="P29987" s="1">
        <v>20260531</v>
      </c>
      <c r="Q29987" s="1" t="s">
        <v>16844</v>
      </c>
      <c r="R29987" s="1" t="s">
        <v>16394</v>
      </c>
      <c r="U29987" s="1" t="s">
        <v>16395</v>
      </c>
      <c r="V29987" s="1">
        <v>20200305</v>
      </c>
      <c r="AA29987" s="1" t="s">
        <v>16396</v>
      </c>
      <c r="AC29987" s="1">
        <v>4987155877564</v>
      </c>
      <c r="AD29987" s="1" t="s">
        <v>59218</v>
      </c>
    </row>
    <row r="29988" spans="1:37" x14ac:dyDescent="0.45">
      <c r="A29988" s="1" t="s">
        <v>16551</v>
      </c>
      <c r="B29988" s="1" t="s">
        <v>59218</v>
      </c>
      <c r="C29988" s="1">
        <v>14987155877080</v>
      </c>
      <c r="D29988" s="1">
        <v>1000</v>
      </c>
      <c r="E29988" s="1" t="s">
        <v>16553</v>
      </c>
      <c r="G29988" s="1">
        <v>10</v>
      </c>
      <c r="H29988" s="1" t="s">
        <v>16553</v>
      </c>
      <c r="I29988" s="1" t="s">
        <v>16386</v>
      </c>
      <c r="J29988" s="1" t="s">
        <v>16554</v>
      </c>
      <c r="K29988" s="1" t="s">
        <v>59219</v>
      </c>
      <c r="L29988" s="1" t="s">
        <v>17209</v>
      </c>
      <c r="M29988" s="1" t="s">
        <v>59189</v>
      </c>
      <c r="N29988" s="1" t="s">
        <v>59190</v>
      </c>
      <c r="O29988" s="1" t="s">
        <v>16392</v>
      </c>
      <c r="P29988" s="1">
        <v>20260531</v>
      </c>
      <c r="Q29988" s="1" t="s">
        <v>16844</v>
      </c>
      <c r="R29988" s="1" t="s">
        <v>16394</v>
      </c>
      <c r="U29988" s="1" t="s">
        <v>16395</v>
      </c>
      <c r="V29988" s="1">
        <v>20200305</v>
      </c>
      <c r="AA29988" s="1" t="s">
        <v>16396</v>
      </c>
      <c r="AC29988" s="1">
        <v>4987155877564</v>
      </c>
      <c r="AD29988" s="1" t="s">
        <v>59218</v>
      </c>
    </row>
    <row r="29989" spans="1:37" x14ac:dyDescent="0.45">
      <c r="A29989" s="1" t="s">
        <v>16383</v>
      </c>
      <c r="B29989" s="1" t="s">
        <v>59220</v>
      </c>
      <c r="C29989" s="1">
        <v>14987155877073</v>
      </c>
      <c r="D29989" s="1">
        <v>1000</v>
      </c>
      <c r="E29989" s="1" t="s">
        <v>16553</v>
      </c>
      <c r="G29989" s="1">
        <v>1000</v>
      </c>
      <c r="H29989" s="1" t="s">
        <v>16553</v>
      </c>
      <c r="I29989" s="1" t="s">
        <v>16386</v>
      </c>
      <c r="J29989" s="1" t="s">
        <v>16554</v>
      </c>
      <c r="K29989" s="1" t="s">
        <v>59219</v>
      </c>
      <c r="L29989" s="1" t="s">
        <v>17209</v>
      </c>
      <c r="M29989" s="1" t="s">
        <v>59189</v>
      </c>
      <c r="N29989" s="1" t="s">
        <v>59190</v>
      </c>
      <c r="O29989" s="1" t="s">
        <v>16392</v>
      </c>
      <c r="P29989" s="1">
        <v>20260531</v>
      </c>
      <c r="Q29989" s="1" t="s">
        <v>16844</v>
      </c>
      <c r="R29989" s="1" t="s">
        <v>16394</v>
      </c>
      <c r="U29989" s="1" t="s">
        <v>16395</v>
      </c>
      <c r="V29989" s="1">
        <v>20200305</v>
      </c>
      <c r="AA29989" s="1" t="s">
        <v>16396</v>
      </c>
      <c r="AC29989" s="1">
        <v>4987155877571</v>
      </c>
      <c r="AD29989" s="1" t="s">
        <v>59220</v>
      </c>
    </row>
    <row r="29990" spans="1:37" x14ac:dyDescent="0.45">
      <c r="A29990" s="1" t="s">
        <v>16551</v>
      </c>
      <c r="B29990" s="1" t="s">
        <v>59221</v>
      </c>
      <c r="C29990" s="1">
        <v>14987190508116</v>
      </c>
      <c r="D29990" s="1">
        <v>100</v>
      </c>
      <c r="E29990" s="1" t="s">
        <v>16553</v>
      </c>
      <c r="G29990" s="1">
        <v>10</v>
      </c>
      <c r="H29990" s="1" t="s">
        <v>16553</v>
      </c>
      <c r="I29990" s="1" t="s">
        <v>16386</v>
      </c>
      <c r="J29990" s="1" t="s">
        <v>16554</v>
      </c>
      <c r="K29990" s="1" t="s">
        <v>59222</v>
      </c>
      <c r="L29990" s="1" t="s">
        <v>17209</v>
      </c>
      <c r="M29990" s="1" t="s">
        <v>59189</v>
      </c>
      <c r="N29990" s="1" t="s">
        <v>59190</v>
      </c>
      <c r="O29990" s="1" t="s">
        <v>16392</v>
      </c>
      <c r="P29990" s="1">
        <v>20260531</v>
      </c>
      <c r="Q29990" s="1" t="s">
        <v>16626</v>
      </c>
      <c r="R29990" s="1" t="s">
        <v>16394</v>
      </c>
      <c r="U29990" s="1" t="s">
        <v>16395</v>
      </c>
      <c r="V29990" s="1">
        <v>20210305</v>
      </c>
      <c r="AA29990" s="1" t="s">
        <v>16396</v>
      </c>
      <c r="AC29990" s="1">
        <v>4987190852229</v>
      </c>
      <c r="AD29990" s="1" t="s">
        <v>59221</v>
      </c>
      <c r="AF29990" s="1">
        <v>24987190508113</v>
      </c>
    </row>
    <row r="29991" spans="1:37" x14ac:dyDescent="0.45">
      <c r="A29991" s="1" t="s">
        <v>16383</v>
      </c>
      <c r="B29991" s="1" t="s">
        <v>59223</v>
      </c>
      <c r="C29991" s="1">
        <v>14987190508123</v>
      </c>
      <c r="D29991" s="1">
        <v>1000</v>
      </c>
      <c r="E29991" s="1" t="s">
        <v>16553</v>
      </c>
      <c r="G29991" s="1">
        <v>1000</v>
      </c>
      <c r="H29991" s="1" t="s">
        <v>16553</v>
      </c>
      <c r="I29991" s="1" t="s">
        <v>16386</v>
      </c>
      <c r="J29991" s="1" t="s">
        <v>16554</v>
      </c>
      <c r="K29991" s="1" t="s">
        <v>59222</v>
      </c>
      <c r="L29991" s="1" t="s">
        <v>17209</v>
      </c>
      <c r="M29991" s="1" t="s">
        <v>59189</v>
      </c>
      <c r="N29991" s="1" t="s">
        <v>59190</v>
      </c>
      <c r="O29991" s="1" t="s">
        <v>16392</v>
      </c>
      <c r="P29991" s="1">
        <v>20260531</v>
      </c>
      <c r="Q29991" s="1" t="s">
        <v>16626</v>
      </c>
      <c r="R29991" s="1" t="s">
        <v>16394</v>
      </c>
      <c r="U29991" s="1" t="s">
        <v>16395</v>
      </c>
      <c r="V29991" s="1">
        <v>20210305</v>
      </c>
      <c r="AA29991" s="1" t="s">
        <v>16396</v>
      </c>
      <c r="AC29991" s="1">
        <v>4987190852236</v>
      </c>
      <c r="AD29991" s="1" t="s">
        <v>59223</v>
      </c>
      <c r="AF29991" s="1">
        <v>24987190508120</v>
      </c>
    </row>
    <row r="29992" spans="1:37" x14ac:dyDescent="0.45">
      <c r="A29992" s="1" t="s">
        <v>16551</v>
      </c>
      <c r="B29992" s="1" t="s">
        <v>59224</v>
      </c>
      <c r="C29992" s="1">
        <v>14987114010008</v>
      </c>
      <c r="D29992" s="1">
        <v>100</v>
      </c>
      <c r="E29992" s="1" t="s">
        <v>16553</v>
      </c>
      <c r="G29992" s="1">
        <v>10</v>
      </c>
      <c r="H29992" s="1" t="s">
        <v>16553</v>
      </c>
      <c r="I29992" s="1" t="s">
        <v>16386</v>
      </c>
      <c r="J29992" s="1" t="s">
        <v>16554</v>
      </c>
      <c r="K29992" s="1" t="s">
        <v>59225</v>
      </c>
      <c r="L29992" s="1" t="s">
        <v>17209</v>
      </c>
      <c r="M29992" s="1" t="s">
        <v>59189</v>
      </c>
      <c r="N29992" s="1" t="s">
        <v>59190</v>
      </c>
      <c r="O29992" s="1" t="s">
        <v>16392</v>
      </c>
      <c r="P29992" s="1">
        <v>20260531</v>
      </c>
      <c r="Q29992" s="1" t="s">
        <v>16898</v>
      </c>
      <c r="R29992" s="1" t="s">
        <v>16394</v>
      </c>
      <c r="U29992" s="1" t="s">
        <v>16395</v>
      </c>
      <c r="V29992" s="1">
        <v>20200305</v>
      </c>
      <c r="AA29992" s="1" t="s">
        <v>16396</v>
      </c>
      <c r="AC29992" s="1">
        <v>4987114010094</v>
      </c>
      <c r="AD29992" s="1" t="s">
        <v>59224</v>
      </c>
      <c r="AF29992" s="1">
        <v>24987114010005</v>
      </c>
      <c r="AJ29992" s="1">
        <v>20210825</v>
      </c>
      <c r="AK29992" s="1">
        <v>202302</v>
      </c>
    </row>
    <row r="29993" spans="1:37" x14ac:dyDescent="0.45">
      <c r="A29993" s="1" t="s">
        <v>16551</v>
      </c>
      <c r="B29993" s="1" t="s">
        <v>59224</v>
      </c>
      <c r="C29993" s="1">
        <v>14987114010107</v>
      </c>
      <c r="D29993" s="1">
        <v>1000</v>
      </c>
      <c r="E29993" s="1" t="s">
        <v>16553</v>
      </c>
      <c r="G29993" s="1">
        <v>10</v>
      </c>
      <c r="H29993" s="1" t="s">
        <v>16553</v>
      </c>
      <c r="I29993" s="1" t="s">
        <v>16386</v>
      </c>
      <c r="J29993" s="1" t="s">
        <v>16554</v>
      </c>
      <c r="K29993" s="1" t="s">
        <v>59225</v>
      </c>
      <c r="L29993" s="1" t="s">
        <v>17209</v>
      </c>
      <c r="M29993" s="1" t="s">
        <v>59189</v>
      </c>
      <c r="N29993" s="1" t="s">
        <v>59190</v>
      </c>
      <c r="O29993" s="1" t="s">
        <v>16392</v>
      </c>
      <c r="P29993" s="1">
        <v>20260531</v>
      </c>
      <c r="Q29993" s="1" t="s">
        <v>16898</v>
      </c>
      <c r="R29993" s="1" t="s">
        <v>16394</v>
      </c>
      <c r="U29993" s="1" t="s">
        <v>16395</v>
      </c>
      <c r="V29993" s="1">
        <v>20200305</v>
      </c>
      <c r="AA29993" s="1" t="s">
        <v>16396</v>
      </c>
      <c r="AC29993" s="1">
        <v>4987114010094</v>
      </c>
      <c r="AD29993" s="1" t="s">
        <v>59224</v>
      </c>
      <c r="AF29993" s="1">
        <v>24987114010104</v>
      </c>
      <c r="AJ29993" s="1">
        <v>20180625</v>
      </c>
      <c r="AK29993" s="1">
        <v>202005</v>
      </c>
    </row>
    <row r="29994" spans="1:37" x14ac:dyDescent="0.45">
      <c r="A29994" s="1" t="s">
        <v>16383</v>
      </c>
      <c r="B29994" s="1" t="s">
        <v>59226</v>
      </c>
      <c r="C29994" s="1">
        <v>14987114009903</v>
      </c>
      <c r="D29994" s="1">
        <v>1000</v>
      </c>
      <c r="E29994" s="1" t="s">
        <v>16553</v>
      </c>
      <c r="G29994" s="1">
        <v>1000</v>
      </c>
      <c r="H29994" s="1" t="s">
        <v>16553</v>
      </c>
      <c r="I29994" s="1" t="s">
        <v>16386</v>
      </c>
      <c r="J29994" s="1" t="s">
        <v>16554</v>
      </c>
      <c r="K29994" s="1" t="s">
        <v>59225</v>
      </c>
      <c r="L29994" s="1" t="s">
        <v>17209</v>
      </c>
      <c r="M29994" s="1" t="s">
        <v>59189</v>
      </c>
      <c r="N29994" s="1" t="s">
        <v>59190</v>
      </c>
      <c r="O29994" s="1" t="s">
        <v>16392</v>
      </c>
      <c r="P29994" s="1">
        <v>20260531</v>
      </c>
      <c r="Q29994" s="1" t="s">
        <v>16898</v>
      </c>
      <c r="R29994" s="1" t="s">
        <v>16394</v>
      </c>
      <c r="U29994" s="1" t="s">
        <v>16395</v>
      </c>
      <c r="V29994" s="1">
        <v>20200305</v>
      </c>
      <c r="AA29994" s="1" t="s">
        <v>16396</v>
      </c>
      <c r="AC29994" s="1">
        <v>4987114009999</v>
      </c>
      <c r="AD29994" s="1" t="s">
        <v>59226</v>
      </c>
      <c r="AF29994" s="1">
        <v>24987114009900</v>
      </c>
      <c r="AJ29994" s="1">
        <v>20210825</v>
      </c>
      <c r="AK29994" s="1">
        <v>202302</v>
      </c>
    </row>
    <row r="29995" spans="1:37" x14ac:dyDescent="0.45">
      <c r="A29995" s="1" t="s">
        <v>16551</v>
      </c>
      <c r="B29995" s="1" t="s">
        <v>59227</v>
      </c>
      <c r="C29995" s="1">
        <v>14987190593136</v>
      </c>
      <c r="D29995" s="1">
        <v>100</v>
      </c>
      <c r="E29995" s="1" t="s">
        <v>16553</v>
      </c>
      <c r="G29995" s="1">
        <v>10</v>
      </c>
      <c r="H29995" s="1" t="s">
        <v>16553</v>
      </c>
      <c r="I29995" s="1" t="s">
        <v>16386</v>
      </c>
      <c r="J29995" s="1" t="s">
        <v>16554</v>
      </c>
      <c r="K29995" s="1" t="s">
        <v>59228</v>
      </c>
      <c r="L29995" s="1" t="s">
        <v>17209</v>
      </c>
      <c r="M29995" s="1" t="s">
        <v>59189</v>
      </c>
      <c r="N29995" s="1" t="s">
        <v>59190</v>
      </c>
      <c r="O29995" s="1" t="s">
        <v>16392</v>
      </c>
      <c r="P29995" s="1">
        <v>20260531</v>
      </c>
      <c r="Q29995" s="1" t="s">
        <v>16626</v>
      </c>
      <c r="R29995" s="1" t="s">
        <v>16394</v>
      </c>
      <c r="U29995" s="1" t="s">
        <v>16395</v>
      </c>
      <c r="V29995" s="1">
        <v>20210305</v>
      </c>
      <c r="AA29995" s="1" t="s">
        <v>16396</v>
      </c>
      <c r="AC29995" s="1">
        <v>4987190850553</v>
      </c>
      <c r="AD29995" s="1" t="s">
        <v>59227</v>
      </c>
      <c r="AF29995" s="1">
        <v>24987190593133</v>
      </c>
    </row>
    <row r="29996" spans="1:37" x14ac:dyDescent="0.45">
      <c r="A29996" s="1" t="s">
        <v>16383</v>
      </c>
      <c r="B29996" s="1" t="s">
        <v>59229</v>
      </c>
      <c r="C29996" s="1">
        <v>14987190593150</v>
      </c>
      <c r="D29996" s="1">
        <v>1000</v>
      </c>
      <c r="E29996" s="1" t="s">
        <v>16553</v>
      </c>
      <c r="G29996" s="1">
        <v>1000</v>
      </c>
      <c r="H29996" s="1" t="s">
        <v>16553</v>
      </c>
      <c r="I29996" s="1" t="s">
        <v>16386</v>
      </c>
      <c r="J29996" s="1" t="s">
        <v>16554</v>
      </c>
      <c r="K29996" s="1" t="s">
        <v>59228</v>
      </c>
      <c r="L29996" s="1" t="s">
        <v>17209</v>
      </c>
      <c r="M29996" s="1" t="s">
        <v>59189</v>
      </c>
      <c r="N29996" s="1" t="s">
        <v>59190</v>
      </c>
      <c r="O29996" s="1" t="s">
        <v>16392</v>
      </c>
      <c r="P29996" s="1">
        <v>20260531</v>
      </c>
      <c r="Q29996" s="1" t="s">
        <v>16626</v>
      </c>
      <c r="R29996" s="1" t="s">
        <v>16394</v>
      </c>
      <c r="U29996" s="1" t="s">
        <v>16395</v>
      </c>
      <c r="V29996" s="1">
        <v>20210305</v>
      </c>
      <c r="AA29996" s="1" t="s">
        <v>16396</v>
      </c>
      <c r="AC29996" s="1">
        <v>4987190850560</v>
      </c>
      <c r="AD29996" s="1" t="s">
        <v>59229</v>
      </c>
      <c r="AF29996" s="1">
        <v>24987190593157</v>
      </c>
    </row>
    <row r="29997" spans="1:37" x14ac:dyDescent="0.45">
      <c r="A29997" s="1" t="s">
        <v>16551</v>
      </c>
      <c r="B29997" s="1" t="s">
        <v>59230</v>
      </c>
      <c r="C29997" s="1">
        <v>14987376093115</v>
      </c>
      <c r="D29997" s="1">
        <v>100</v>
      </c>
      <c r="E29997" s="1" t="s">
        <v>16553</v>
      </c>
      <c r="G29997" s="1">
        <v>10</v>
      </c>
      <c r="H29997" s="1" t="s">
        <v>16553</v>
      </c>
      <c r="I29997" s="1" t="s">
        <v>16386</v>
      </c>
      <c r="J29997" s="1" t="s">
        <v>16554</v>
      </c>
      <c r="K29997" s="1" t="s">
        <v>59231</v>
      </c>
      <c r="L29997" s="1" t="s">
        <v>17209</v>
      </c>
      <c r="M29997" s="1" t="s">
        <v>59189</v>
      </c>
      <c r="N29997" s="1" t="s">
        <v>59190</v>
      </c>
      <c r="O29997" s="1" t="s">
        <v>16392</v>
      </c>
      <c r="P29997" s="1">
        <v>20260531</v>
      </c>
      <c r="Q29997" s="1" t="s">
        <v>16635</v>
      </c>
      <c r="R29997" s="1" t="s">
        <v>16394</v>
      </c>
      <c r="U29997" s="1" t="s">
        <v>16395</v>
      </c>
      <c r="V29997" s="1">
        <v>20210305</v>
      </c>
      <c r="AA29997" s="1" t="s">
        <v>16396</v>
      </c>
      <c r="AC29997" s="1">
        <v>4987376093156</v>
      </c>
      <c r="AD29997" s="1" t="s">
        <v>59230</v>
      </c>
    </row>
    <row r="29998" spans="1:37" x14ac:dyDescent="0.45">
      <c r="A29998" s="1" t="s">
        <v>16551</v>
      </c>
      <c r="B29998" s="1" t="s">
        <v>59230</v>
      </c>
      <c r="C29998" s="1">
        <v>14987376093139</v>
      </c>
      <c r="D29998" s="1">
        <v>500</v>
      </c>
      <c r="E29998" s="1" t="s">
        <v>16553</v>
      </c>
      <c r="G29998" s="1">
        <v>10</v>
      </c>
      <c r="H29998" s="1" t="s">
        <v>16553</v>
      </c>
      <c r="I29998" s="1" t="s">
        <v>16386</v>
      </c>
      <c r="J29998" s="1" t="s">
        <v>16554</v>
      </c>
      <c r="K29998" s="1" t="s">
        <v>59231</v>
      </c>
      <c r="L29998" s="1" t="s">
        <v>17209</v>
      </c>
      <c r="M29998" s="1" t="s">
        <v>59189</v>
      </c>
      <c r="N29998" s="1" t="s">
        <v>59190</v>
      </c>
      <c r="O29998" s="1" t="s">
        <v>16392</v>
      </c>
      <c r="P29998" s="1">
        <v>20260531</v>
      </c>
      <c r="Q29998" s="1" t="s">
        <v>16635</v>
      </c>
      <c r="R29998" s="1" t="s">
        <v>16394</v>
      </c>
      <c r="U29998" s="1" t="s">
        <v>16395</v>
      </c>
      <c r="V29998" s="1">
        <v>20210305</v>
      </c>
      <c r="AA29998" s="1" t="s">
        <v>16396</v>
      </c>
      <c r="AC29998" s="1">
        <v>4987376093156</v>
      </c>
      <c r="AD29998" s="1" t="s">
        <v>59230</v>
      </c>
    </row>
    <row r="29999" spans="1:37" x14ac:dyDescent="0.45">
      <c r="A29999" s="1" t="s">
        <v>16383</v>
      </c>
      <c r="B29999" s="1" t="s">
        <v>59232</v>
      </c>
      <c r="C29999" s="1">
        <v>14987376093146</v>
      </c>
      <c r="D29999" s="1">
        <v>500</v>
      </c>
      <c r="E29999" s="1" t="s">
        <v>16553</v>
      </c>
      <c r="G29999" s="1">
        <v>500</v>
      </c>
      <c r="H29999" s="1" t="s">
        <v>16553</v>
      </c>
      <c r="I29999" s="1" t="s">
        <v>16386</v>
      </c>
      <c r="J29999" s="1" t="s">
        <v>16554</v>
      </c>
      <c r="K29999" s="1" t="s">
        <v>59231</v>
      </c>
      <c r="L29999" s="1" t="s">
        <v>17209</v>
      </c>
      <c r="M29999" s="1" t="s">
        <v>59189</v>
      </c>
      <c r="N29999" s="1" t="s">
        <v>59190</v>
      </c>
      <c r="O29999" s="1" t="s">
        <v>16392</v>
      </c>
      <c r="P29999" s="1">
        <v>20260531</v>
      </c>
      <c r="Q29999" s="1" t="s">
        <v>16635</v>
      </c>
      <c r="R29999" s="1" t="s">
        <v>16394</v>
      </c>
      <c r="U29999" s="1" t="s">
        <v>16395</v>
      </c>
      <c r="V29999" s="1">
        <v>20210305</v>
      </c>
      <c r="AA29999" s="1" t="s">
        <v>16396</v>
      </c>
      <c r="AC29999" s="1">
        <v>4987376093163</v>
      </c>
      <c r="AD29999" s="1" t="s">
        <v>59232</v>
      </c>
    </row>
    <row r="30000" spans="1:37" x14ac:dyDescent="0.45">
      <c r="A30000" s="1" t="s">
        <v>16551</v>
      </c>
      <c r="B30000" s="1" t="s">
        <v>59233</v>
      </c>
      <c r="C30000" s="1">
        <v>14987222672488</v>
      </c>
      <c r="D30000" s="1">
        <v>100</v>
      </c>
      <c r="E30000" s="1" t="s">
        <v>16553</v>
      </c>
      <c r="G30000" s="1">
        <v>10</v>
      </c>
      <c r="H30000" s="1" t="s">
        <v>16553</v>
      </c>
      <c r="I30000" s="1" t="s">
        <v>16386</v>
      </c>
      <c r="J30000" s="1" t="s">
        <v>16554</v>
      </c>
      <c r="K30000" s="1" t="s">
        <v>59234</v>
      </c>
      <c r="L30000" s="1" t="s">
        <v>16580</v>
      </c>
      <c r="M30000" s="1" t="s">
        <v>59235</v>
      </c>
      <c r="N30000" s="1" t="s">
        <v>59236</v>
      </c>
      <c r="O30000" s="1" t="s">
        <v>16392</v>
      </c>
      <c r="P30000" s="1">
        <v>20260531</v>
      </c>
      <c r="Q30000" s="1" t="s">
        <v>16978</v>
      </c>
      <c r="R30000" s="1" t="s">
        <v>16394</v>
      </c>
      <c r="U30000" s="1" t="s">
        <v>16395</v>
      </c>
      <c r="V30000" s="1">
        <v>20070706</v>
      </c>
      <c r="W30000" s="1">
        <v>20230331</v>
      </c>
      <c r="AA30000" s="1" t="s">
        <v>16396</v>
      </c>
      <c r="AC30000" s="1">
        <v>4987222747424</v>
      </c>
      <c r="AD30000" s="1" t="s">
        <v>59233</v>
      </c>
      <c r="AF30000" s="1">
        <v>24987222672485</v>
      </c>
    </row>
    <row r="30001" spans="1:36" x14ac:dyDescent="0.45">
      <c r="A30001" s="1" t="s">
        <v>16551</v>
      </c>
      <c r="B30001" s="1" t="s">
        <v>59233</v>
      </c>
      <c r="C30001" s="1">
        <v>14987222672556</v>
      </c>
      <c r="D30001" s="1">
        <v>1000</v>
      </c>
      <c r="E30001" s="1" t="s">
        <v>16553</v>
      </c>
      <c r="G30001" s="1">
        <v>10</v>
      </c>
      <c r="H30001" s="1" t="s">
        <v>16553</v>
      </c>
      <c r="I30001" s="1" t="s">
        <v>16386</v>
      </c>
      <c r="J30001" s="1" t="s">
        <v>16554</v>
      </c>
      <c r="K30001" s="1" t="s">
        <v>59234</v>
      </c>
      <c r="L30001" s="1" t="s">
        <v>16580</v>
      </c>
      <c r="M30001" s="1" t="s">
        <v>59235</v>
      </c>
      <c r="N30001" s="1" t="s">
        <v>59236</v>
      </c>
      <c r="O30001" s="1" t="s">
        <v>16392</v>
      </c>
      <c r="P30001" s="1">
        <v>20260531</v>
      </c>
      <c r="Q30001" s="1" t="s">
        <v>16978</v>
      </c>
      <c r="R30001" s="1" t="s">
        <v>16394</v>
      </c>
      <c r="U30001" s="1" t="s">
        <v>16395</v>
      </c>
      <c r="V30001" s="1">
        <v>20070706</v>
      </c>
      <c r="W30001" s="1">
        <v>20230331</v>
      </c>
      <c r="AA30001" s="1" t="s">
        <v>16396</v>
      </c>
      <c r="AC30001" s="1">
        <v>4987222747424</v>
      </c>
      <c r="AD30001" s="1" t="s">
        <v>59233</v>
      </c>
      <c r="AF30001" s="1">
        <v>24987222672553</v>
      </c>
    </row>
    <row r="30002" spans="1:36" x14ac:dyDescent="0.45">
      <c r="A30002" s="1" t="s">
        <v>16383</v>
      </c>
      <c r="B30002" s="1" t="s">
        <v>59237</v>
      </c>
      <c r="C30002" s="1">
        <v>14987222672655</v>
      </c>
      <c r="D30002" s="1">
        <v>1000</v>
      </c>
      <c r="E30002" s="1" t="s">
        <v>16553</v>
      </c>
      <c r="G30002" s="1">
        <v>1000</v>
      </c>
      <c r="H30002" s="1" t="s">
        <v>16553</v>
      </c>
      <c r="I30002" s="1" t="s">
        <v>16386</v>
      </c>
      <c r="J30002" s="1" t="s">
        <v>16554</v>
      </c>
      <c r="K30002" s="1" t="s">
        <v>59234</v>
      </c>
      <c r="L30002" s="1" t="s">
        <v>16580</v>
      </c>
      <c r="M30002" s="1" t="s">
        <v>59235</v>
      </c>
      <c r="N30002" s="1" t="s">
        <v>59236</v>
      </c>
      <c r="O30002" s="1" t="s">
        <v>16392</v>
      </c>
      <c r="P30002" s="1">
        <v>20260531</v>
      </c>
      <c r="Q30002" s="1" t="s">
        <v>16978</v>
      </c>
      <c r="R30002" s="1" t="s">
        <v>16394</v>
      </c>
      <c r="U30002" s="1" t="s">
        <v>16395</v>
      </c>
      <c r="V30002" s="1">
        <v>20070706</v>
      </c>
      <c r="W30002" s="1">
        <v>20230331</v>
      </c>
      <c r="AA30002" s="1" t="s">
        <v>16396</v>
      </c>
      <c r="AC30002" s="1">
        <v>4987222747554</v>
      </c>
      <c r="AD30002" s="1" t="s">
        <v>59237</v>
      </c>
      <c r="AF30002" s="1">
        <v>24987222672652</v>
      </c>
    </row>
    <row r="30003" spans="1:36" x14ac:dyDescent="0.45">
      <c r="A30003" s="1" t="s">
        <v>16551</v>
      </c>
      <c r="B30003" s="1" t="s">
        <v>59238</v>
      </c>
      <c r="C30003" s="1">
        <v>14987407182306</v>
      </c>
      <c r="D30003" s="1">
        <v>100</v>
      </c>
      <c r="E30003" s="1" t="s">
        <v>16553</v>
      </c>
      <c r="G30003" s="1">
        <v>10</v>
      </c>
      <c r="H30003" s="1" t="s">
        <v>16553</v>
      </c>
      <c r="I30003" s="1" t="s">
        <v>16386</v>
      </c>
      <c r="J30003" s="1" t="s">
        <v>16554</v>
      </c>
      <c r="K30003" s="1" t="s">
        <v>59239</v>
      </c>
      <c r="L30003" s="1" t="s">
        <v>16580</v>
      </c>
      <c r="M30003" s="1" t="s">
        <v>59240</v>
      </c>
      <c r="N30003" s="1" t="s">
        <v>59241</v>
      </c>
      <c r="O30003" s="1" t="s">
        <v>16392</v>
      </c>
      <c r="P30003" s="1">
        <v>20260531</v>
      </c>
      <c r="Q30003" s="1" t="s">
        <v>17022</v>
      </c>
      <c r="R30003" s="1" t="s">
        <v>16394</v>
      </c>
      <c r="U30003" s="1" t="s">
        <v>16395</v>
      </c>
      <c r="V30003" s="1">
        <v>20200305</v>
      </c>
      <c r="AA30003" s="1" t="s">
        <v>16396</v>
      </c>
      <c r="AC30003" s="1">
        <v>4987407082302</v>
      </c>
      <c r="AD30003" s="1" t="s">
        <v>59238</v>
      </c>
      <c r="AF30003" s="1">
        <v>24987407182303</v>
      </c>
    </row>
    <row r="30004" spans="1:36" x14ac:dyDescent="0.45">
      <c r="A30004" s="1" t="s">
        <v>16551</v>
      </c>
      <c r="B30004" s="1" t="s">
        <v>59238</v>
      </c>
      <c r="C30004" s="1">
        <v>14987407182313</v>
      </c>
      <c r="D30004" s="1">
        <v>500</v>
      </c>
      <c r="E30004" s="1" t="s">
        <v>16553</v>
      </c>
      <c r="G30004" s="1">
        <v>10</v>
      </c>
      <c r="H30004" s="1" t="s">
        <v>16553</v>
      </c>
      <c r="I30004" s="1" t="s">
        <v>16386</v>
      </c>
      <c r="J30004" s="1" t="s">
        <v>16554</v>
      </c>
      <c r="K30004" s="1" t="s">
        <v>59239</v>
      </c>
      <c r="L30004" s="1" t="s">
        <v>16580</v>
      </c>
      <c r="M30004" s="1" t="s">
        <v>59240</v>
      </c>
      <c r="N30004" s="1" t="s">
        <v>59241</v>
      </c>
      <c r="O30004" s="1" t="s">
        <v>16392</v>
      </c>
      <c r="P30004" s="1">
        <v>20260531</v>
      </c>
      <c r="Q30004" s="1" t="s">
        <v>17022</v>
      </c>
      <c r="R30004" s="1" t="s">
        <v>16394</v>
      </c>
      <c r="U30004" s="1" t="s">
        <v>16395</v>
      </c>
      <c r="V30004" s="1">
        <v>20200305</v>
      </c>
      <c r="AA30004" s="1" t="s">
        <v>16396</v>
      </c>
      <c r="AC30004" s="1">
        <v>4987407082302</v>
      </c>
      <c r="AD30004" s="1" t="s">
        <v>59238</v>
      </c>
    </row>
    <row r="30005" spans="1:36" x14ac:dyDescent="0.45">
      <c r="A30005" s="1" t="s">
        <v>16383</v>
      </c>
      <c r="B30005" s="1" t="s">
        <v>59242</v>
      </c>
      <c r="C30005" s="1">
        <v>14987407182368</v>
      </c>
      <c r="D30005" s="1">
        <v>500</v>
      </c>
      <c r="E30005" s="1" t="s">
        <v>16553</v>
      </c>
      <c r="G30005" s="1">
        <v>500</v>
      </c>
      <c r="H30005" s="1" t="s">
        <v>16553</v>
      </c>
      <c r="I30005" s="1" t="s">
        <v>16386</v>
      </c>
      <c r="J30005" s="1" t="s">
        <v>16554</v>
      </c>
      <c r="K30005" s="1" t="s">
        <v>59239</v>
      </c>
      <c r="L30005" s="1" t="s">
        <v>16580</v>
      </c>
      <c r="M30005" s="1" t="s">
        <v>59240</v>
      </c>
      <c r="N30005" s="1" t="s">
        <v>59241</v>
      </c>
      <c r="O30005" s="1" t="s">
        <v>16392</v>
      </c>
      <c r="P30005" s="1">
        <v>20260531</v>
      </c>
      <c r="Q30005" s="1" t="s">
        <v>17022</v>
      </c>
      <c r="R30005" s="1" t="s">
        <v>16394</v>
      </c>
      <c r="U30005" s="1" t="s">
        <v>16395</v>
      </c>
      <c r="V30005" s="1">
        <v>20200305</v>
      </c>
      <c r="AA30005" s="1" t="s">
        <v>16396</v>
      </c>
      <c r="AC30005" s="1">
        <v>4987407082364</v>
      </c>
      <c r="AD30005" s="1" t="s">
        <v>59242</v>
      </c>
      <c r="AF30005" s="1">
        <v>24987407182365</v>
      </c>
    </row>
    <row r="30006" spans="1:36" x14ac:dyDescent="0.45">
      <c r="A30006" s="1" t="s">
        <v>16551</v>
      </c>
      <c r="B30006" s="1" t="s">
        <v>59243</v>
      </c>
      <c r="C30006" s="1">
        <v>14987792154216</v>
      </c>
      <c r="D30006" s="1">
        <v>100</v>
      </c>
      <c r="E30006" s="1" t="s">
        <v>16553</v>
      </c>
      <c r="G30006" s="1">
        <v>10</v>
      </c>
      <c r="H30006" s="1" t="s">
        <v>16553</v>
      </c>
      <c r="I30006" s="1" t="s">
        <v>16386</v>
      </c>
      <c r="J30006" s="1" t="s">
        <v>16554</v>
      </c>
      <c r="K30006" s="1" t="s">
        <v>59244</v>
      </c>
      <c r="L30006" s="1" t="s">
        <v>16580</v>
      </c>
      <c r="M30006" s="1" t="s">
        <v>59240</v>
      </c>
      <c r="N30006" s="1" t="s">
        <v>59241</v>
      </c>
      <c r="O30006" s="1" t="s">
        <v>16392</v>
      </c>
      <c r="P30006" s="1">
        <v>20260531</v>
      </c>
      <c r="Q30006" s="1" t="s">
        <v>17145</v>
      </c>
      <c r="R30006" s="1" t="s">
        <v>16394</v>
      </c>
      <c r="U30006" s="1" t="s">
        <v>16395</v>
      </c>
      <c r="V30006" s="1">
        <v>20140305</v>
      </c>
      <c r="AA30006" s="1" t="s">
        <v>16396</v>
      </c>
      <c r="AC30006" s="1">
        <v>4987792004286</v>
      </c>
      <c r="AD30006" s="1" t="s">
        <v>59243</v>
      </c>
    </row>
    <row r="30007" spans="1:36" x14ac:dyDescent="0.45">
      <c r="A30007" s="1" t="s">
        <v>16551</v>
      </c>
      <c r="B30007" s="1" t="s">
        <v>59243</v>
      </c>
      <c r="C30007" s="1">
        <v>14987792154254</v>
      </c>
      <c r="D30007" s="1">
        <v>500</v>
      </c>
      <c r="E30007" s="1" t="s">
        <v>16553</v>
      </c>
      <c r="G30007" s="1">
        <v>10</v>
      </c>
      <c r="H30007" s="1" t="s">
        <v>16553</v>
      </c>
      <c r="I30007" s="1" t="s">
        <v>16386</v>
      </c>
      <c r="J30007" s="1" t="s">
        <v>16554</v>
      </c>
      <c r="K30007" s="1" t="s">
        <v>59244</v>
      </c>
      <c r="L30007" s="1" t="s">
        <v>16580</v>
      </c>
      <c r="M30007" s="1" t="s">
        <v>59240</v>
      </c>
      <c r="N30007" s="1" t="s">
        <v>59241</v>
      </c>
      <c r="O30007" s="1" t="s">
        <v>16392</v>
      </c>
      <c r="P30007" s="1">
        <v>20260531</v>
      </c>
      <c r="Q30007" s="1" t="s">
        <v>17145</v>
      </c>
      <c r="R30007" s="1" t="s">
        <v>16394</v>
      </c>
      <c r="U30007" s="1" t="s">
        <v>16395</v>
      </c>
      <c r="V30007" s="1">
        <v>20140305</v>
      </c>
      <c r="AA30007" s="1" t="s">
        <v>16396</v>
      </c>
      <c r="AC30007" s="1">
        <v>4987792004286</v>
      </c>
      <c r="AD30007" s="1" t="s">
        <v>59243</v>
      </c>
    </row>
    <row r="30008" spans="1:36" x14ac:dyDescent="0.45">
      <c r="A30008" s="1" t="s">
        <v>16383</v>
      </c>
      <c r="B30008" s="1" t="s">
        <v>59245</v>
      </c>
      <c r="C30008" s="1">
        <v>14987792154285</v>
      </c>
      <c r="D30008" s="1">
        <v>1000</v>
      </c>
      <c r="E30008" s="1" t="s">
        <v>16553</v>
      </c>
      <c r="G30008" s="1">
        <v>1000</v>
      </c>
      <c r="H30008" s="1" t="s">
        <v>16553</v>
      </c>
      <c r="I30008" s="1" t="s">
        <v>16386</v>
      </c>
      <c r="J30008" s="1" t="s">
        <v>16554</v>
      </c>
      <c r="K30008" s="1" t="s">
        <v>59244</v>
      </c>
      <c r="L30008" s="1" t="s">
        <v>16580</v>
      </c>
      <c r="M30008" s="1" t="s">
        <v>59240</v>
      </c>
      <c r="N30008" s="1" t="s">
        <v>59241</v>
      </c>
      <c r="O30008" s="1" t="s">
        <v>16392</v>
      </c>
      <c r="P30008" s="1">
        <v>20260531</v>
      </c>
      <c r="Q30008" s="1" t="s">
        <v>17145</v>
      </c>
      <c r="R30008" s="1" t="s">
        <v>16394</v>
      </c>
      <c r="U30008" s="1" t="s">
        <v>16395</v>
      </c>
      <c r="V30008" s="1">
        <v>20140305</v>
      </c>
      <c r="AA30008" s="1" t="s">
        <v>16396</v>
      </c>
      <c r="AC30008" s="1">
        <v>4987792950286</v>
      </c>
      <c r="AD30008" s="1" t="s">
        <v>59245</v>
      </c>
    </row>
    <row r="30009" spans="1:36" x14ac:dyDescent="0.45">
      <c r="A30009" s="1" t="s">
        <v>16551</v>
      </c>
      <c r="B30009" s="1" t="s">
        <v>59246</v>
      </c>
      <c r="C30009" s="1">
        <v>14987190035308</v>
      </c>
      <c r="D30009" s="1">
        <v>100</v>
      </c>
      <c r="E30009" s="1" t="s">
        <v>16553</v>
      </c>
      <c r="G30009" s="1">
        <v>10</v>
      </c>
      <c r="H30009" s="1" t="s">
        <v>16553</v>
      </c>
      <c r="I30009" s="1" t="s">
        <v>16386</v>
      </c>
      <c r="J30009" s="1" t="s">
        <v>16554</v>
      </c>
      <c r="K30009" s="1" t="s">
        <v>59247</v>
      </c>
      <c r="L30009" s="1" t="s">
        <v>16580</v>
      </c>
      <c r="M30009" s="1" t="s">
        <v>59240</v>
      </c>
      <c r="N30009" s="1" t="s">
        <v>59241</v>
      </c>
      <c r="O30009" s="1" t="s">
        <v>16392</v>
      </c>
      <c r="P30009" s="1">
        <v>20260531</v>
      </c>
      <c r="Q30009" s="1" t="s">
        <v>16626</v>
      </c>
      <c r="R30009" s="1" t="s">
        <v>16394</v>
      </c>
      <c r="U30009" s="1" t="s">
        <v>16395</v>
      </c>
      <c r="V30009" s="1">
        <v>20200305</v>
      </c>
      <c r="AA30009" s="1" t="s">
        <v>16396</v>
      </c>
      <c r="AC30009" s="1">
        <v>4987190630803</v>
      </c>
      <c r="AD30009" s="1" t="s">
        <v>59246</v>
      </c>
      <c r="AF30009" s="1">
        <v>24987190035305</v>
      </c>
    </row>
    <row r="30010" spans="1:36" x14ac:dyDescent="0.45">
      <c r="A30010" s="1" t="s">
        <v>16551</v>
      </c>
      <c r="B30010" s="1" t="s">
        <v>59246</v>
      </c>
      <c r="C30010" s="1">
        <v>14987190035322</v>
      </c>
      <c r="D30010" s="1">
        <v>500</v>
      </c>
      <c r="E30010" s="1" t="s">
        <v>16553</v>
      </c>
      <c r="G30010" s="1">
        <v>10</v>
      </c>
      <c r="H30010" s="1" t="s">
        <v>16553</v>
      </c>
      <c r="I30010" s="1" t="s">
        <v>16386</v>
      </c>
      <c r="J30010" s="1" t="s">
        <v>16554</v>
      </c>
      <c r="K30010" s="1" t="s">
        <v>59247</v>
      </c>
      <c r="L30010" s="1" t="s">
        <v>16580</v>
      </c>
      <c r="M30010" s="1" t="s">
        <v>59240</v>
      </c>
      <c r="N30010" s="1" t="s">
        <v>59241</v>
      </c>
      <c r="O30010" s="1" t="s">
        <v>16392</v>
      </c>
      <c r="P30010" s="1">
        <v>20260531</v>
      </c>
      <c r="Q30010" s="1" t="s">
        <v>16626</v>
      </c>
      <c r="R30010" s="1" t="s">
        <v>16394</v>
      </c>
      <c r="U30010" s="1" t="s">
        <v>16395</v>
      </c>
      <c r="V30010" s="1">
        <v>20200305</v>
      </c>
      <c r="AA30010" s="1" t="s">
        <v>16396</v>
      </c>
      <c r="AC30010" s="1">
        <v>4987190630803</v>
      </c>
      <c r="AD30010" s="1" t="s">
        <v>59246</v>
      </c>
      <c r="AF30010" s="1">
        <v>24987190035329</v>
      </c>
    </row>
    <row r="30011" spans="1:36" x14ac:dyDescent="0.45">
      <c r="A30011" s="1" t="s">
        <v>16383</v>
      </c>
      <c r="B30011" s="1" t="s">
        <v>59248</v>
      </c>
      <c r="C30011" s="1">
        <v>14987190035346</v>
      </c>
      <c r="D30011" s="1">
        <v>500</v>
      </c>
      <c r="E30011" s="1" t="s">
        <v>16553</v>
      </c>
      <c r="G30011" s="1">
        <v>500</v>
      </c>
      <c r="H30011" s="1" t="s">
        <v>16553</v>
      </c>
      <c r="I30011" s="1" t="s">
        <v>16386</v>
      </c>
      <c r="J30011" s="1" t="s">
        <v>16554</v>
      </c>
      <c r="K30011" s="1" t="s">
        <v>59247</v>
      </c>
      <c r="L30011" s="1" t="s">
        <v>16580</v>
      </c>
      <c r="M30011" s="1" t="s">
        <v>59240</v>
      </c>
      <c r="N30011" s="1" t="s">
        <v>59241</v>
      </c>
      <c r="O30011" s="1" t="s">
        <v>16392</v>
      </c>
      <c r="P30011" s="1">
        <v>20260531</v>
      </c>
      <c r="Q30011" s="1" t="s">
        <v>16626</v>
      </c>
      <c r="R30011" s="1" t="s">
        <v>16394</v>
      </c>
      <c r="U30011" s="1" t="s">
        <v>16395</v>
      </c>
      <c r="V30011" s="1">
        <v>20200305</v>
      </c>
      <c r="AA30011" s="1" t="s">
        <v>16396</v>
      </c>
      <c r="AC30011" s="1">
        <v>4987190630827</v>
      </c>
      <c r="AD30011" s="1" t="s">
        <v>59248</v>
      </c>
      <c r="AF30011" s="1">
        <v>24987190035343</v>
      </c>
    </row>
    <row r="30012" spans="1:36" x14ac:dyDescent="0.45">
      <c r="A30012" s="1" t="s">
        <v>16551</v>
      </c>
      <c r="B30012" s="1" t="s">
        <v>59249</v>
      </c>
      <c r="C30012" s="1">
        <v>14987058862039</v>
      </c>
      <c r="D30012" s="1">
        <v>100</v>
      </c>
      <c r="E30012" s="1" t="s">
        <v>16553</v>
      </c>
      <c r="G30012" s="1">
        <v>10</v>
      </c>
      <c r="H30012" s="1" t="s">
        <v>16553</v>
      </c>
      <c r="I30012" s="1" t="s">
        <v>16386</v>
      </c>
      <c r="J30012" s="1" t="s">
        <v>16554</v>
      </c>
      <c r="K30012" s="1" t="s">
        <v>59250</v>
      </c>
      <c r="L30012" s="1" t="s">
        <v>16580</v>
      </c>
      <c r="M30012" s="1" t="s">
        <v>59240</v>
      </c>
      <c r="N30012" s="1" t="s">
        <v>59241</v>
      </c>
      <c r="O30012" s="1" t="s">
        <v>16392</v>
      </c>
      <c r="P30012" s="1">
        <v>20260531</v>
      </c>
      <c r="Q30012" s="1" t="s">
        <v>16866</v>
      </c>
      <c r="R30012" s="1" t="s">
        <v>16394</v>
      </c>
      <c r="U30012" s="1" t="s">
        <v>16395</v>
      </c>
      <c r="V30012" s="1">
        <v>20180305</v>
      </c>
      <c r="AA30012" s="1" t="s">
        <v>16396</v>
      </c>
      <c r="AC30012" s="1">
        <v>4987058142745</v>
      </c>
      <c r="AD30012" s="1" t="s">
        <v>59249</v>
      </c>
    </row>
    <row r="30013" spans="1:36" x14ac:dyDescent="0.45">
      <c r="A30013" s="1" t="s">
        <v>16551</v>
      </c>
      <c r="B30013" s="1" t="s">
        <v>59249</v>
      </c>
      <c r="C30013" s="1">
        <v>14987058862114</v>
      </c>
      <c r="D30013" s="1">
        <v>1000</v>
      </c>
      <c r="E30013" s="1" t="s">
        <v>16553</v>
      </c>
      <c r="G30013" s="1">
        <v>10</v>
      </c>
      <c r="H30013" s="1" t="s">
        <v>16553</v>
      </c>
      <c r="I30013" s="1" t="s">
        <v>16386</v>
      </c>
      <c r="J30013" s="1" t="s">
        <v>16554</v>
      </c>
      <c r="K30013" s="1" t="s">
        <v>59250</v>
      </c>
      <c r="L30013" s="1" t="s">
        <v>16580</v>
      </c>
      <c r="M30013" s="1" t="s">
        <v>59240</v>
      </c>
      <c r="N30013" s="1" t="s">
        <v>59241</v>
      </c>
      <c r="O30013" s="1" t="s">
        <v>16392</v>
      </c>
      <c r="P30013" s="1">
        <v>20260531</v>
      </c>
      <c r="Q30013" s="1" t="s">
        <v>16866</v>
      </c>
      <c r="R30013" s="1" t="s">
        <v>16394</v>
      </c>
      <c r="U30013" s="1" t="s">
        <v>16395</v>
      </c>
      <c r="V30013" s="1">
        <v>20180305</v>
      </c>
      <c r="AA30013" s="1" t="s">
        <v>16396</v>
      </c>
      <c r="AC30013" s="1">
        <v>4987058142745</v>
      </c>
      <c r="AD30013" s="1" t="s">
        <v>59249</v>
      </c>
      <c r="AJ30013" s="1">
        <v>20250124</v>
      </c>
    </row>
    <row r="30014" spans="1:36" x14ac:dyDescent="0.45">
      <c r="A30014" s="1" t="s">
        <v>16383</v>
      </c>
      <c r="B30014" s="1" t="s">
        <v>59251</v>
      </c>
      <c r="C30014" s="1">
        <v>14987058862619</v>
      </c>
      <c r="D30014" s="1">
        <v>1000</v>
      </c>
      <c r="E30014" s="1" t="s">
        <v>16553</v>
      </c>
      <c r="G30014" s="1">
        <v>1000</v>
      </c>
      <c r="H30014" s="1" t="s">
        <v>16553</v>
      </c>
      <c r="I30014" s="1" t="s">
        <v>16386</v>
      </c>
      <c r="J30014" s="1" t="s">
        <v>16554</v>
      </c>
      <c r="K30014" s="1" t="s">
        <v>59250</v>
      </c>
      <c r="L30014" s="1" t="s">
        <v>16580</v>
      </c>
      <c r="M30014" s="1" t="s">
        <v>59240</v>
      </c>
      <c r="N30014" s="1" t="s">
        <v>59241</v>
      </c>
      <c r="O30014" s="1" t="s">
        <v>16392</v>
      </c>
      <c r="P30014" s="1">
        <v>20260531</v>
      </c>
      <c r="Q30014" s="1" t="s">
        <v>16866</v>
      </c>
      <c r="R30014" s="1" t="s">
        <v>16394</v>
      </c>
      <c r="U30014" s="1" t="s">
        <v>16395</v>
      </c>
      <c r="V30014" s="1">
        <v>20180305</v>
      </c>
      <c r="AA30014" s="1" t="s">
        <v>16396</v>
      </c>
      <c r="AC30014" s="1">
        <v>4987058213742</v>
      </c>
      <c r="AD30014" s="1" t="s">
        <v>59251</v>
      </c>
    </row>
    <row r="30015" spans="1:36" x14ac:dyDescent="0.45">
      <c r="A30015" s="1" t="s">
        <v>16551</v>
      </c>
      <c r="B30015" s="1" t="s">
        <v>59252</v>
      </c>
      <c r="C30015" s="1">
        <v>14987343502206</v>
      </c>
      <c r="D30015" s="1">
        <v>100</v>
      </c>
      <c r="E30015" s="1" t="s">
        <v>16553</v>
      </c>
      <c r="G30015" s="1">
        <v>10</v>
      </c>
      <c r="H30015" s="1" t="s">
        <v>16553</v>
      </c>
      <c r="I30015" s="1" t="s">
        <v>16386</v>
      </c>
      <c r="J30015" s="1" t="s">
        <v>16554</v>
      </c>
      <c r="K30015" s="1" t="s">
        <v>59253</v>
      </c>
      <c r="L30015" s="1" t="s">
        <v>16580</v>
      </c>
      <c r="M30015" s="1" t="s">
        <v>59240</v>
      </c>
      <c r="N30015" s="1" t="s">
        <v>59241</v>
      </c>
      <c r="O30015" s="1" t="s">
        <v>16392</v>
      </c>
      <c r="P30015" s="1">
        <v>20260531</v>
      </c>
      <c r="Q30015" s="1" t="s">
        <v>17956</v>
      </c>
      <c r="R30015" s="1" t="s">
        <v>16394</v>
      </c>
      <c r="U30015" s="1" t="s">
        <v>16395</v>
      </c>
      <c r="V30015" s="1">
        <v>20140305</v>
      </c>
      <c r="AA30015" s="1" t="s">
        <v>16396</v>
      </c>
      <c r="AC30015" s="1">
        <v>4987343602206</v>
      </c>
      <c r="AD30015" s="1" t="s">
        <v>59252</v>
      </c>
      <c r="AF30015" s="1">
        <v>24987343502203</v>
      </c>
    </row>
    <row r="30016" spans="1:36" x14ac:dyDescent="0.45">
      <c r="A30016" s="1" t="s">
        <v>16383</v>
      </c>
      <c r="B30016" s="1" t="s">
        <v>59254</v>
      </c>
      <c r="C30016" s="1">
        <v>14987343502268</v>
      </c>
      <c r="D30016" s="1">
        <v>500</v>
      </c>
      <c r="E30016" s="1" t="s">
        <v>16553</v>
      </c>
      <c r="G30016" s="1">
        <v>500</v>
      </c>
      <c r="H30016" s="1" t="s">
        <v>16553</v>
      </c>
      <c r="I30016" s="1" t="s">
        <v>16386</v>
      </c>
      <c r="J30016" s="1" t="s">
        <v>16554</v>
      </c>
      <c r="K30016" s="1" t="s">
        <v>59253</v>
      </c>
      <c r="L30016" s="1" t="s">
        <v>16580</v>
      </c>
      <c r="M30016" s="1" t="s">
        <v>59240</v>
      </c>
      <c r="N30016" s="1" t="s">
        <v>59241</v>
      </c>
      <c r="O30016" s="1" t="s">
        <v>16392</v>
      </c>
      <c r="P30016" s="1">
        <v>20260531</v>
      </c>
      <c r="Q30016" s="1" t="s">
        <v>17956</v>
      </c>
      <c r="R30016" s="1" t="s">
        <v>16394</v>
      </c>
      <c r="U30016" s="1" t="s">
        <v>16395</v>
      </c>
      <c r="V30016" s="1">
        <v>20140305</v>
      </c>
      <c r="AA30016" s="1" t="s">
        <v>16396</v>
      </c>
      <c r="AC30016" s="1">
        <v>4987343602268</v>
      </c>
      <c r="AD30016" s="1" t="s">
        <v>59254</v>
      </c>
      <c r="AF30016" s="1">
        <v>24987343502265</v>
      </c>
    </row>
    <row r="30017" spans="1:37" x14ac:dyDescent="0.45">
      <c r="A30017" s="1" t="s">
        <v>16551</v>
      </c>
      <c r="B30017" s="1" t="s">
        <v>59255</v>
      </c>
      <c r="C30017" s="1">
        <v>14987080683114</v>
      </c>
      <c r="D30017" s="1">
        <v>100</v>
      </c>
      <c r="E30017" s="1" t="s">
        <v>16553</v>
      </c>
      <c r="G30017" s="1">
        <v>10</v>
      </c>
      <c r="H30017" s="1" t="s">
        <v>16553</v>
      </c>
      <c r="I30017" s="1" t="s">
        <v>16386</v>
      </c>
      <c r="J30017" s="1" t="s">
        <v>16554</v>
      </c>
      <c r="K30017" s="1" t="s">
        <v>59256</v>
      </c>
      <c r="L30017" s="1" t="s">
        <v>16580</v>
      </c>
      <c r="M30017" s="1" t="s">
        <v>59240</v>
      </c>
      <c r="N30017" s="1" t="s">
        <v>59241</v>
      </c>
      <c r="O30017" s="1" t="s">
        <v>16392</v>
      </c>
      <c r="P30017" s="1">
        <v>20260531</v>
      </c>
      <c r="Q30017" s="1" t="s">
        <v>16849</v>
      </c>
      <c r="R30017" s="1" t="s">
        <v>16394</v>
      </c>
      <c r="U30017" s="1" t="s">
        <v>16395</v>
      </c>
      <c r="V30017" s="1">
        <v>20250401</v>
      </c>
      <c r="AA30017" s="1" t="s">
        <v>16396</v>
      </c>
      <c r="AC30017" s="1">
        <v>4987080999799</v>
      </c>
      <c r="AD30017" s="1" t="s">
        <v>59255</v>
      </c>
      <c r="AF30017" s="1">
        <v>24987080683111</v>
      </c>
    </row>
    <row r="30018" spans="1:37" x14ac:dyDescent="0.45">
      <c r="A30018" s="1" t="s">
        <v>16551</v>
      </c>
      <c r="B30018" s="1" t="s">
        <v>59255</v>
      </c>
      <c r="C30018" s="1">
        <v>14987080683121</v>
      </c>
      <c r="D30018" s="1">
        <v>500</v>
      </c>
      <c r="E30018" s="1" t="s">
        <v>16553</v>
      </c>
      <c r="G30018" s="1">
        <v>10</v>
      </c>
      <c r="H30018" s="1" t="s">
        <v>16553</v>
      </c>
      <c r="I30018" s="1" t="s">
        <v>16386</v>
      </c>
      <c r="J30018" s="1" t="s">
        <v>16554</v>
      </c>
      <c r="K30018" s="1" t="s">
        <v>59256</v>
      </c>
      <c r="L30018" s="1" t="s">
        <v>16580</v>
      </c>
      <c r="M30018" s="1" t="s">
        <v>59240</v>
      </c>
      <c r="N30018" s="1" t="s">
        <v>59241</v>
      </c>
      <c r="O30018" s="1" t="s">
        <v>16392</v>
      </c>
      <c r="P30018" s="1">
        <v>20260531</v>
      </c>
      <c r="Q30018" s="1" t="s">
        <v>16849</v>
      </c>
      <c r="R30018" s="1" t="s">
        <v>16394</v>
      </c>
      <c r="U30018" s="1" t="s">
        <v>16395</v>
      </c>
      <c r="V30018" s="1">
        <v>20250401</v>
      </c>
      <c r="AA30018" s="1" t="s">
        <v>16396</v>
      </c>
      <c r="AC30018" s="1">
        <v>4987080999799</v>
      </c>
      <c r="AD30018" s="1" t="s">
        <v>59255</v>
      </c>
      <c r="AF30018" s="1">
        <v>24987080683128</v>
      </c>
      <c r="AJ30018" s="1">
        <v>20170331</v>
      </c>
    </row>
    <row r="30019" spans="1:37" x14ac:dyDescent="0.45">
      <c r="A30019" s="1" t="s">
        <v>16383</v>
      </c>
      <c r="B30019" s="1" t="s">
        <v>59257</v>
      </c>
      <c r="C30019" s="1">
        <v>14987080683152</v>
      </c>
      <c r="D30019" s="1">
        <v>500</v>
      </c>
      <c r="E30019" s="1" t="s">
        <v>16553</v>
      </c>
      <c r="G30019" s="1">
        <v>500</v>
      </c>
      <c r="H30019" s="1" t="s">
        <v>16553</v>
      </c>
      <c r="I30019" s="1" t="s">
        <v>16386</v>
      </c>
      <c r="J30019" s="1" t="s">
        <v>16554</v>
      </c>
      <c r="K30019" s="1" t="s">
        <v>59256</v>
      </c>
      <c r="L30019" s="1" t="s">
        <v>16580</v>
      </c>
      <c r="M30019" s="1" t="s">
        <v>59240</v>
      </c>
      <c r="N30019" s="1" t="s">
        <v>59241</v>
      </c>
      <c r="O30019" s="1" t="s">
        <v>16392</v>
      </c>
      <c r="P30019" s="1">
        <v>20260531</v>
      </c>
      <c r="Q30019" s="1" t="s">
        <v>16849</v>
      </c>
      <c r="R30019" s="1" t="s">
        <v>16394</v>
      </c>
      <c r="U30019" s="1" t="s">
        <v>16395</v>
      </c>
      <c r="V30019" s="1">
        <v>20250401</v>
      </c>
      <c r="AA30019" s="1" t="s">
        <v>16396</v>
      </c>
      <c r="AC30019" s="1">
        <v>4987080999782</v>
      </c>
      <c r="AD30019" s="1" t="s">
        <v>59257</v>
      </c>
      <c r="AF30019" s="1">
        <v>24987080683159</v>
      </c>
    </row>
    <row r="30020" spans="1:37" x14ac:dyDescent="0.45">
      <c r="A30020" s="1" t="s">
        <v>16551</v>
      </c>
      <c r="B30020" s="1" t="s">
        <v>59258</v>
      </c>
      <c r="C30020" s="1">
        <v>14987123408872</v>
      </c>
      <c r="D30020" s="1">
        <v>100</v>
      </c>
      <c r="E30020" s="1" t="s">
        <v>16553</v>
      </c>
      <c r="G30020" s="1">
        <v>10</v>
      </c>
      <c r="H30020" s="1" t="s">
        <v>16553</v>
      </c>
      <c r="I30020" s="1" t="s">
        <v>16386</v>
      </c>
      <c r="J30020" s="1" t="s">
        <v>16554</v>
      </c>
      <c r="K30020" s="1" t="s">
        <v>59259</v>
      </c>
      <c r="L30020" s="1" t="s">
        <v>16580</v>
      </c>
      <c r="M30020" s="1" t="s">
        <v>59260</v>
      </c>
      <c r="N30020" s="1" t="s">
        <v>59261</v>
      </c>
      <c r="O30020" s="1" t="s">
        <v>16392</v>
      </c>
      <c r="P30020" s="1">
        <v>20260531</v>
      </c>
      <c r="Q30020" s="1" t="s">
        <v>16559</v>
      </c>
      <c r="R30020" s="1" t="s">
        <v>16394</v>
      </c>
      <c r="U30020" s="1" t="s">
        <v>16395</v>
      </c>
      <c r="V30020" s="1">
        <v>20160304</v>
      </c>
      <c r="W30020" s="1">
        <v>20190331</v>
      </c>
      <c r="AA30020" s="1" t="s">
        <v>16396</v>
      </c>
      <c r="AC30020" s="1">
        <v>4987123559805</v>
      </c>
      <c r="AD30020" s="1" t="s">
        <v>59258</v>
      </c>
    </row>
    <row r="30021" spans="1:37" x14ac:dyDescent="0.45">
      <c r="A30021" s="1" t="s">
        <v>16383</v>
      </c>
      <c r="B30021" s="1" t="s">
        <v>59262</v>
      </c>
      <c r="C30021" s="1">
        <v>14987123408865</v>
      </c>
      <c r="D30021" s="1">
        <v>1000</v>
      </c>
      <c r="E30021" s="1" t="s">
        <v>16553</v>
      </c>
      <c r="G30021" s="1">
        <v>1000</v>
      </c>
      <c r="H30021" s="1" t="s">
        <v>16553</v>
      </c>
      <c r="I30021" s="1" t="s">
        <v>16386</v>
      </c>
      <c r="J30021" s="1" t="s">
        <v>16554</v>
      </c>
      <c r="K30021" s="1" t="s">
        <v>59259</v>
      </c>
      <c r="L30021" s="1" t="s">
        <v>16580</v>
      </c>
      <c r="M30021" s="1" t="s">
        <v>59260</v>
      </c>
      <c r="N30021" s="1" t="s">
        <v>59261</v>
      </c>
      <c r="O30021" s="1" t="s">
        <v>16392</v>
      </c>
      <c r="P30021" s="1">
        <v>20260531</v>
      </c>
      <c r="Q30021" s="1" t="s">
        <v>16559</v>
      </c>
      <c r="R30021" s="1" t="s">
        <v>16394</v>
      </c>
      <c r="U30021" s="1" t="s">
        <v>16395</v>
      </c>
      <c r="V30021" s="1">
        <v>20160304</v>
      </c>
      <c r="W30021" s="1">
        <v>20190331</v>
      </c>
      <c r="AA30021" s="1" t="s">
        <v>16396</v>
      </c>
      <c r="AC30021" s="1">
        <v>4987123559799</v>
      </c>
      <c r="AD30021" s="1" t="s">
        <v>59262</v>
      </c>
    </row>
    <row r="30022" spans="1:37" x14ac:dyDescent="0.45">
      <c r="A30022" s="1" t="s">
        <v>16551</v>
      </c>
      <c r="B30022" s="1" t="s">
        <v>59263</v>
      </c>
      <c r="C30022" s="1">
        <v>14987120117401</v>
      </c>
      <c r="D30022" s="1">
        <v>100</v>
      </c>
      <c r="E30022" s="1" t="s">
        <v>16553</v>
      </c>
      <c r="G30022" s="1">
        <v>10</v>
      </c>
      <c r="H30022" s="1" t="s">
        <v>16553</v>
      </c>
      <c r="I30022" s="1" t="s">
        <v>16386</v>
      </c>
      <c r="J30022" s="1" t="s">
        <v>16554</v>
      </c>
      <c r="K30022" s="1" t="s">
        <v>59264</v>
      </c>
      <c r="L30022" s="1" t="s">
        <v>16580</v>
      </c>
      <c r="M30022" s="1" t="s">
        <v>59240</v>
      </c>
      <c r="N30022" s="1" t="s">
        <v>59241</v>
      </c>
      <c r="O30022" s="1" t="s">
        <v>16392</v>
      </c>
      <c r="P30022" s="1">
        <v>20260531</v>
      </c>
      <c r="Q30022" s="1" t="s">
        <v>17424</v>
      </c>
      <c r="R30022" s="1" t="s">
        <v>16394</v>
      </c>
      <c r="U30022" s="1" t="s">
        <v>16395</v>
      </c>
      <c r="V30022" s="1">
        <v>20200305</v>
      </c>
      <c r="AA30022" s="1" t="s">
        <v>16396</v>
      </c>
      <c r="AC30022" s="1">
        <v>4987120117473</v>
      </c>
      <c r="AD30022" s="1" t="s">
        <v>59263</v>
      </c>
      <c r="AF30022" s="1">
        <v>24987120117408</v>
      </c>
    </row>
    <row r="30023" spans="1:37" x14ac:dyDescent="0.45">
      <c r="A30023" s="1" t="s">
        <v>16383</v>
      </c>
      <c r="B30023" s="1" t="s">
        <v>59265</v>
      </c>
      <c r="C30023" s="1">
        <v>14987120117418</v>
      </c>
      <c r="D30023" s="1">
        <v>500</v>
      </c>
      <c r="E30023" s="1" t="s">
        <v>16553</v>
      </c>
      <c r="G30023" s="1">
        <v>500</v>
      </c>
      <c r="H30023" s="1" t="s">
        <v>16553</v>
      </c>
      <c r="I30023" s="1" t="s">
        <v>16386</v>
      </c>
      <c r="J30023" s="1" t="s">
        <v>16554</v>
      </c>
      <c r="K30023" s="1" t="s">
        <v>59264</v>
      </c>
      <c r="L30023" s="1" t="s">
        <v>16580</v>
      </c>
      <c r="M30023" s="1" t="s">
        <v>59240</v>
      </c>
      <c r="N30023" s="1" t="s">
        <v>59241</v>
      </c>
      <c r="O30023" s="1" t="s">
        <v>16392</v>
      </c>
      <c r="P30023" s="1">
        <v>20260531</v>
      </c>
      <c r="Q30023" s="1" t="s">
        <v>17424</v>
      </c>
      <c r="R30023" s="1" t="s">
        <v>16394</v>
      </c>
      <c r="U30023" s="1" t="s">
        <v>16395</v>
      </c>
      <c r="V30023" s="1">
        <v>20200305</v>
      </c>
      <c r="AA30023" s="1" t="s">
        <v>16396</v>
      </c>
      <c r="AC30023" s="1">
        <v>4987120117480</v>
      </c>
      <c r="AD30023" s="1" t="s">
        <v>59265</v>
      </c>
      <c r="AF30023" s="1">
        <v>24987120117415</v>
      </c>
    </row>
    <row r="30024" spans="1:37" x14ac:dyDescent="0.45">
      <c r="A30024" s="1" t="s">
        <v>16551</v>
      </c>
      <c r="B30024" s="1" t="s">
        <v>59266</v>
      </c>
      <c r="C30024" s="1">
        <v>14987155878018</v>
      </c>
      <c r="D30024" s="1">
        <v>100</v>
      </c>
      <c r="E30024" s="1" t="s">
        <v>16553</v>
      </c>
      <c r="G30024" s="1">
        <v>10</v>
      </c>
      <c r="H30024" s="1" t="s">
        <v>16553</v>
      </c>
      <c r="I30024" s="1" t="s">
        <v>16386</v>
      </c>
      <c r="J30024" s="1" t="s">
        <v>16554</v>
      </c>
      <c r="K30024" s="1" t="s">
        <v>59267</v>
      </c>
      <c r="L30024" s="1" t="s">
        <v>16580</v>
      </c>
      <c r="M30024" s="1" t="s">
        <v>59240</v>
      </c>
      <c r="N30024" s="1" t="s">
        <v>59241</v>
      </c>
      <c r="O30024" s="1" t="s">
        <v>16392</v>
      </c>
      <c r="P30024" s="1">
        <v>20260531</v>
      </c>
      <c r="Q30024" s="1" t="s">
        <v>16844</v>
      </c>
      <c r="R30024" s="1" t="s">
        <v>16394</v>
      </c>
      <c r="U30024" s="1" t="s">
        <v>16395</v>
      </c>
      <c r="V30024" s="1">
        <v>20190819</v>
      </c>
      <c r="AA30024" s="1" t="s">
        <v>16396</v>
      </c>
      <c r="AC30024" s="1">
        <v>4987155878516</v>
      </c>
      <c r="AD30024" s="1" t="s">
        <v>59266</v>
      </c>
    </row>
    <row r="30025" spans="1:37" x14ac:dyDescent="0.45">
      <c r="A30025" s="1" t="s">
        <v>16551</v>
      </c>
      <c r="B30025" s="1" t="s">
        <v>59266</v>
      </c>
      <c r="C30025" s="1">
        <v>14987155878032</v>
      </c>
      <c r="D30025" s="1">
        <v>1000</v>
      </c>
      <c r="E30025" s="1" t="s">
        <v>16553</v>
      </c>
      <c r="G30025" s="1">
        <v>10</v>
      </c>
      <c r="H30025" s="1" t="s">
        <v>16553</v>
      </c>
      <c r="I30025" s="1" t="s">
        <v>16386</v>
      </c>
      <c r="J30025" s="1" t="s">
        <v>16554</v>
      </c>
      <c r="K30025" s="1" t="s">
        <v>59267</v>
      </c>
      <c r="L30025" s="1" t="s">
        <v>16580</v>
      </c>
      <c r="M30025" s="1" t="s">
        <v>59240</v>
      </c>
      <c r="N30025" s="1" t="s">
        <v>59241</v>
      </c>
      <c r="O30025" s="1" t="s">
        <v>16392</v>
      </c>
      <c r="P30025" s="1">
        <v>20260531</v>
      </c>
      <c r="Q30025" s="1" t="s">
        <v>16844</v>
      </c>
      <c r="R30025" s="1" t="s">
        <v>16394</v>
      </c>
      <c r="U30025" s="1" t="s">
        <v>16395</v>
      </c>
      <c r="V30025" s="1">
        <v>20190819</v>
      </c>
      <c r="AA30025" s="1" t="s">
        <v>16396</v>
      </c>
      <c r="AC30025" s="1">
        <v>4987155878516</v>
      </c>
      <c r="AD30025" s="1" t="s">
        <v>59266</v>
      </c>
      <c r="AJ30025" s="1">
        <v>20170706</v>
      </c>
    </row>
    <row r="30026" spans="1:37" x14ac:dyDescent="0.45">
      <c r="A30026" s="1" t="s">
        <v>16383</v>
      </c>
      <c r="B30026" s="1" t="s">
        <v>59268</v>
      </c>
      <c r="C30026" s="1">
        <v>14987155878025</v>
      </c>
      <c r="D30026" s="1">
        <v>1000</v>
      </c>
      <c r="E30026" s="1" t="s">
        <v>16553</v>
      </c>
      <c r="G30026" s="1">
        <v>1000</v>
      </c>
      <c r="H30026" s="1" t="s">
        <v>16553</v>
      </c>
      <c r="I30026" s="1" t="s">
        <v>16386</v>
      </c>
      <c r="J30026" s="1" t="s">
        <v>16554</v>
      </c>
      <c r="K30026" s="1" t="s">
        <v>59267</v>
      </c>
      <c r="L30026" s="1" t="s">
        <v>16580</v>
      </c>
      <c r="M30026" s="1" t="s">
        <v>59240</v>
      </c>
      <c r="N30026" s="1" t="s">
        <v>59241</v>
      </c>
      <c r="O30026" s="1" t="s">
        <v>16392</v>
      </c>
      <c r="P30026" s="1">
        <v>20260531</v>
      </c>
      <c r="Q30026" s="1" t="s">
        <v>16844</v>
      </c>
      <c r="R30026" s="1" t="s">
        <v>16394</v>
      </c>
      <c r="U30026" s="1" t="s">
        <v>16395</v>
      </c>
      <c r="V30026" s="1">
        <v>20190819</v>
      </c>
      <c r="AA30026" s="1" t="s">
        <v>16396</v>
      </c>
      <c r="AC30026" s="1">
        <v>4987155878523</v>
      </c>
      <c r="AD30026" s="1" t="s">
        <v>59268</v>
      </c>
    </row>
    <row r="30027" spans="1:37" x14ac:dyDescent="0.45">
      <c r="A30027" s="1" t="s">
        <v>16551</v>
      </c>
      <c r="B30027" s="1" t="s">
        <v>59269</v>
      </c>
      <c r="C30027" s="1">
        <v>14987190508130</v>
      </c>
      <c r="D30027" s="1">
        <v>100</v>
      </c>
      <c r="E30027" s="1" t="s">
        <v>16553</v>
      </c>
      <c r="G30027" s="1">
        <v>10</v>
      </c>
      <c r="H30027" s="1" t="s">
        <v>16553</v>
      </c>
      <c r="I30027" s="1" t="s">
        <v>16386</v>
      </c>
      <c r="J30027" s="1" t="s">
        <v>16554</v>
      </c>
      <c r="K30027" s="1" t="s">
        <v>59270</v>
      </c>
      <c r="L30027" s="1" t="s">
        <v>16580</v>
      </c>
      <c r="M30027" s="1" t="s">
        <v>59240</v>
      </c>
      <c r="N30027" s="1" t="s">
        <v>59241</v>
      </c>
      <c r="O30027" s="1" t="s">
        <v>16392</v>
      </c>
      <c r="P30027" s="1">
        <v>20260531</v>
      </c>
      <c r="Q30027" s="1" t="s">
        <v>16626</v>
      </c>
      <c r="R30027" s="1" t="s">
        <v>16394</v>
      </c>
      <c r="U30027" s="1" t="s">
        <v>16395</v>
      </c>
      <c r="V30027" s="1">
        <v>20250401</v>
      </c>
      <c r="AA30027" s="1" t="s">
        <v>16396</v>
      </c>
      <c r="AC30027" s="1">
        <v>4987190852243</v>
      </c>
      <c r="AD30027" s="1" t="s">
        <v>59269</v>
      </c>
      <c r="AF30027" s="1">
        <v>24987190508137</v>
      </c>
    </row>
    <row r="30028" spans="1:37" x14ac:dyDescent="0.45">
      <c r="A30028" s="1" t="s">
        <v>16383</v>
      </c>
      <c r="B30028" s="1" t="s">
        <v>59271</v>
      </c>
      <c r="C30028" s="1">
        <v>14987190508147</v>
      </c>
      <c r="D30028" s="1">
        <v>1000</v>
      </c>
      <c r="E30028" s="1" t="s">
        <v>16553</v>
      </c>
      <c r="G30028" s="1">
        <v>1000</v>
      </c>
      <c r="H30028" s="1" t="s">
        <v>16553</v>
      </c>
      <c r="I30028" s="1" t="s">
        <v>16386</v>
      </c>
      <c r="J30028" s="1" t="s">
        <v>16554</v>
      </c>
      <c r="K30028" s="1" t="s">
        <v>59270</v>
      </c>
      <c r="L30028" s="1" t="s">
        <v>16580</v>
      </c>
      <c r="M30028" s="1" t="s">
        <v>59240</v>
      </c>
      <c r="N30028" s="1" t="s">
        <v>59241</v>
      </c>
      <c r="O30028" s="1" t="s">
        <v>16392</v>
      </c>
      <c r="P30028" s="1">
        <v>20260531</v>
      </c>
      <c r="Q30028" s="1" t="s">
        <v>16626</v>
      </c>
      <c r="R30028" s="1" t="s">
        <v>16394</v>
      </c>
      <c r="U30028" s="1" t="s">
        <v>16395</v>
      </c>
      <c r="V30028" s="1">
        <v>20250401</v>
      </c>
      <c r="AA30028" s="1" t="s">
        <v>16396</v>
      </c>
      <c r="AC30028" s="1">
        <v>4987190852250</v>
      </c>
      <c r="AD30028" s="1" t="s">
        <v>59271</v>
      </c>
      <c r="AF30028" s="1">
        <v>24987190508144</v>
      </c>
    </row>
    <row r="30029" spans="1:37" x14ac:dyDescent="0.45">
      <c r="A30029" s="1" t="s">
        <v>16551</v>
      </c>
      <c r="B30029" s="1" t="s">
        <v>59272</v>
      </c>
      <c r="C30029" s="1">
        <v>14987114010305</v>
      </c>
      <c r="D30029" s="1">
        <v>100</v>
      </c>
      <c r="E30029" s="1" t="s">
        <v>16553</v>
      </c>
      <c r="G30029" s="1">
        <v>10</v>
      </c>
      <c r="H30029" s="1" t="s">
        <v>16553</v>
      </c>
      <c r="I30029" s="1" t="s">
        <v>16386</v>
      </c>
      <c r="J30029" s="1" t="s">
        <v>16554</v>
      </c>
      <c r="K30029" s="1" t="s">
        <v>59273</v>
      </c>
      <c r="L30029" s="1" t="s">
        <v>16580</v>
      </c>
      <c r="M30029" s="1" t="s">
        <v>59240</v>
      </c>
      <c r="N30029" s="1" t="s">
        <v>59241</v>
      </c>
      <c r="O30029" s="1" t="s">
        <v>16392</v>
      </c>
      <c r="P30029" s="1">
        <v>20260531</v>
      </c>
      <c r="Q30029" s="1" t="s">
        <v>16898</v>
      </c>
      <c r="R30029" s="1" t="s">
        <v>16394</v>
      </c>
      <c r="U30029" s="1" t="s">
        <v>16395</v>
      </c>
      <c r="V30029" s="1">
        <v>20190819</v>
      </c>
      <c r="AA30029" s="1" t="s">
        <v>16396</v>
      </c>
      <c r="AC30029" s="1">
        <v>4987114010391</v>
      </c>
      <c r="AD30029" s="1" t="s">
        <v>59272</v>
      </c>
      <c r="AF30029" s="1">
        <v>24987114010302</v>
      </c>
      <c r="AJ30029" s="1">
        <v>20210825</v>
      </c>
      <c r="AK30029" s="1">
        <v>202307</v>
      </c>
    </row>
    <row r="30030" spans="1:37" x14ac:dyDescent="0.45">
      <c r="A30030" s="1" t="s">
        <v>16551</v>
      </c>
      <c r="B30030" s="1" t="s">
        <v>59272</v>
      </c>
      <c r="C30030" s="1">
        <v>14987114010404</v>
      </c>
      <c r="D30030" s="1">
        <v>1000</v>
      </c>
      <c r="E30030" s="1" t="s">
        <v>16553</v>
      </c>
      <c r="G30030" s="1">
        <v>10</v>
      </c>
      <c r="H30030" s="1" t="s">
        <v>16553</v>
      </c>
      <c r="I30030" s="1" t="s">
        <v>16386</v>
      </c>
      <c r="J30030" s="1" t="s">
        <v>16554</v>
      </c>
      <c r="K30030" s="1" t="s">
        <v>59273</v>
      </c>
      <c r="L30030" s="1" t="s">
        <v>16580</v>
      </c>
      <c r="M30030" s="1" t="s">
        <v>59240</v>
      </c>
      <c r="N30030" s="1" t="s">
        <v>59241</v>
      </c>
      <c r="O30030" s="1" t="s">
        <v>16392</v>
      </c>
      <c r="P30030" s="1">
        <v>20260531</v>
      </c>
      <c r="Q30030" s="1" t="s">
        <v>16898</v>
      </c>
      <c r="R30030" s="1" t="s">
        <v>16394</v>
      </c>
      <c r="U30030" s="1" t="s">
        <v>16395</v>
      </c>
      <c r="V30030" s="1">
        <v>20190819</v>
      </c>
      <c r="AA30030" s="1" t="s">
        <v>16396</v>
      </c>
      <c r="AC30030" s="1">
        <v>4987114010391</v>
      </c>
      <c r="AD30030" s="1" t="s">
        <v>59272</v>
      </c>
      <c r="AF30030" s="1">
        <v>24987114010401</v>
      </c>
      <c r="AJ30030" s="1">
        <v>20180625</v>
      </c>
      <c r="AK30030" s="1">
        <v>202008</v>
      </c>
    </row>
    <row r="30031" spans="1:37" x14ac:dyDescent="0.45">
      <c r="A30031" s="1" t="s">
        <v>16383</v>
      </c>
      <c r="B30031" s="1" t="s">
        <v>59274</v>
      </c>
      <c r="C30031" s="1">
        <v>14987114010206</v>
      </c>
      <c r="D30031" s="1">
        <v>1000</v>
      </c>
      <c r="E30031" s="1" t="s">
        <v>16553</v>
      </c>
      <c r="G30031" s="1">
        <v>1000</v>
      </c>
      <c r="H30031" s="1" t="s">
        <v>16553</v>
      </c>
      <c r="I30031" s="1" t="s">
        <v>16386</v>
      </c>
      <c r="J30031" s="1" t="s">
        <v>16554</v>
      </c>
      <c r="K30031" s="1" t="s">
        <v>59273</v>
      </c>
      <c r="L30031" s="1" t="s">
        <v>16580</v>
      </c>
      <c r="M30031" s="1" t="s">
        <v>59240</v>
      </c>
      <c r="N30031" s="1" t="s">
        <v>59241</v>
      </c>
      <c r="O30031" s="1" t="s">
        <v>16392</v>
      </c>
      <c r="P30031" s="1">
        <v>20260531</v>
      </c>
      <c r="Q30031" s="1" t="s">
        <v>16898</v>
      </c>
      <c r="R30031" s="1" t="s">
        <v>16394</v>
      </c>
      <c r="U30031" s="1" t="s">
        <v>16395</v>
      </c>
      <c r="V30031" s="1">
        <v>20190819</v>
      </c>
      <c r="AA30031" s="1" t="s">
        <v>16396</v>
      </c>
      <c r="AC30031" s="1">
        <v>4987114010292</v>
      </c>
      <c r="AD30031" s="1" t="s">
        <v>59274</v>
      </c>
      <c r="AF30031" s="1">
        <v>24987114010203</v>
      </c>
      <c r="AJ30031" s="1">
        <v>20210825</v>
      </c>
      <c r="AK30031" s="1">
        <v>202302</v>
      </c>
    </row>
    <row r="30032" spans="1:37" x14ac:dyDescent="0.45">
      <c r="A30032" s="1" t="s">
        <v>16551</v>
      </c>
      <c r="B30032" s="1" t="s">
        <v>59275</v>
      </c>
      <c r="C30032" s="1">
        <v>14987190593167</v>
      </c>
      <c r="D30032" s="1">
        <v>100</v>
      </c>
      <c r="E30032" s="1" t="s">
        <v>16553</v>
      </c>
      <c r="G30032" s="1">
        <v>10</v>
      </c>
      <c r="H30032" s="1" t="s">
        <v>16553</v>
      </c>
      <c r="I30032" s="1" t="s">
        <v>16386</v>
      </c>
      <c r="J30032" s="1" t="s">
        <v>16554</v>
      </c>
      <c r="K30032" s="1" t="s">
        <v>59276</v>
      </c>
      <c r="L30032" s="1" t="s">
        <v>16580</v>
      </c>
      <c r="M30032" s="1" t="s">
        <v>59240</v>
      </c>
      <c r="N30032" s="1" t="s">
        <v>59241</v>
      </c>
      <c r="O30032" s="1" t="s">
        <v>16392</v>
      </c>
      <c r="P30032" s="1">
        <v>20260531</v>
      </c>
      <c r="Q30032" s="1" t="s">
        <v>16626</v>
      </c>
      <c r="R30032" s="1" t="s">
        <v>16394</v>
      </c>
      <c r="U30032" s="1" t="s">
        <v>16395</v>
      </c>
      <c r="V30032" s="1">
        <v>20250401</v>
      </c>
      <c r="AA30032" s="1" t="s">
        <v>16396</v>
      </c>
      <c r="AC30032" s="1">
        <v>4987190850577</v>
      </c>
      <c r="AD30032" s="1" t="s">
        <v>59275</v>
      </c>
      <c r="AF30032" s="1">
        <v>24987190593164</v>
      </c>
    </row>
    <row r="30033" spans="1:36" x14ac:dyDescent="0.45">
      <c r="A30033" s="1" t="s">
        <v>16383</v>
      </c>
      <c r="B30033" s="1" t="s">
        <v>59277</v>
      </c>
      <c r="C30033" s="1">
        <v>14987190593181</v>
      </c>
      <c r="D30033" s="1">
        <v>1000</v>
      </c>
      <c r="E30033" s="1" t="s">
        <v>16553</v>
      </c>
      <c r="G30033" s="1">
        <v>1000</v>
      </c>
      <c r="H30033" s="1" t="s">
        <v>16553</v>
      </c>
      <c r="I30033" s="1" t="s">
        <v>16386</v>
      </c>
      <c r="J30033" s="1" t="s">
        <v>16554</v>
      </c>
      <c r="K30033" s="1" t="s">
        <v>59276</v>
      </c>
      <c r="L30033" s="1" t="s">
        <v>16580</v>
      </c>
      <c r="M30033" s="1" t="s">
        <v>59240</v>
      </c>
      <c r="N30033" s="1" t="s">
        <v>59241</v>
      </c>
      <c r="O30033" s="1" t="s">
        <v>16392</v>
      </c>
      <c r="P30033" s="1">
        <v>20260531</v>
      </c>
      <c r="Q30033" s="1" t="s">
        <v>16626</v>
      </c>
      <c r="R30033" s="1" t="s">
        <v>16394</v>
      </c>
      <c r="U30033" s="1" t="s">
        <v>16395</v>
      </c>
      <c r="V30033" s="1">
        <v>20250401</v>
      </c>
      <c r="AA30033" s="1" t="s">
        <v>16396</v>
      </c>
      <c r="AC30033" s="1">
        <v>4987190850584</v>
      </c>
      <c r="AD30033" s="1" t="s">
        <v>59277</v>
      </c>
      <c r="AF30033" s="1">
        <v>24987190593188</v>
      </c>
    </row>
    <row r="30034" spans="1:36" x14ac:dyDescent="0.45">
      <c r="A30034" s="1" t="s">
        <v>16551</v>
      </c>
      <c r="B30034" s="1" t="s">
        <v>59278</v>
      </c>
      <c r="C30034" s="1">
        <v>14987376093313</v>
      </c>
      <c r="D30034" s="1">
        <v>100</v>
      </c>
      <c r="E30034" s="1" t="s">
        <v>16553</v>
      </c>
      <c r="G30034" s="1">
        <v>10</v>
      </c>
      <c r="H30034" s="1" t="s">
        <v>16553</v>
      </c>
      <c r="I30034" s="1" t="s">
        <v>16386</v>
      </c>
      <c r="J30034" s="1" t="s">
        <v>16554</v>
      </c>
      <c r="K30034" s="1" t="s">
        <v>59279</v>
      </c>
      <c r="L30034" s="1" t="s">
        <v>16580</v>
      </c>
      <c r="M30034" s="1" t="s">
        <v>59240</v>
      </c>
      <c r="N30034" s="1" t="s">
        <v>59241</v>
      </c>
      <c r="O30034" s="1" t="s">
        <v>16392</v>
      </c>
      <c r="P30034" s="1">
        <v>20260531</v>
      </c>
      <c r="Q30034" s="1" t="s">
        <v>16635</v>
      </c>
      <c r="R30034" s="1" t="s">
        <v>16394</v>
      </c>
      <c r="U30034" s="1" t="s">
        <v>16395</v>
      </c>
      <c r="V30034" s="1">
        <v>20200305</v>
      </c>
      <c r="AA30034" s="1" t="s">
        <v>16396</v>
      </c>
      <c r="AC30034" s="1">
        <v>4987376093354</v>
      </c>
      <c r="AD30034" s="1" t="s">
        <v>59278</v>
      </c>
    </row>
    <row r="30035" spans="1:36" x14ac:dyDescent="0.45">
      <c r="A30035" s="1" t="s">
        <v>16551</v>
      </c>
      <c r="B30035" s="1" t="s">
        <v>59278</v>
      </c>
      <c r="C30035" s="1">
        <v>14987376093337</v>
      </c>
      <c r="D30035" s="1">
        <v>500</v>
      </c>
      <c r="E30035" s="1" t="s">
        <v>16553</v>
      </c>
      <c r="G30035" s="1">
        <v>10</v>
      </c>
      <c r="H30035" s="1" t="s">
        <v>16553</v>
      </c>
      <c r="I30035" s="1" t="s">
        <v>16386</v>
      </c>
      <c r="J30035" s="1" t="s">
        <v>16554</v>
      </c>
      <c r="K30035" s="1" t="s">
        <v>59279</v>
      </c>
      <c r="L30035" s="1" t="s">
        <v>16580</v>
      </c>
      <c r="M30035" s="1" t="s">
        <v>59240</v>
      </c>
      <c r="N30035" s="1" t="s">
        <v>59241</v>
      </c>
      <c r="O30035" s="1" t="s">
        <v>16392</v>
      </c>
      <c r="P30035" s="1">
        <v>20260531</v>
      </c>
      <c r="Q30035" s="1" t="s">
        <v>16635</v>
      </c>
      <c r="R30035" s="1" t="s">
        <v>16394</v>
      </c>
      <c r="U30035" s="1" t="s">
        <v>16395</v>
      </c>
      <c r="V30035" s="1">
        <v>20200305</v>
      </c>
      <c r="AA30035" s="1" t="s">
        <v>16396</v>
      </c>
      <c r="AC30035" s="1">
        <v>4987376093354</v>
      </c>
      <c r="AD30035" s="1" t="s">
        <v>59278</v>
      </c>
    </row>
    <row r="30036" spans="1:36" x14ac:dyDescent="0.45">
      <c r="A30036" s="1" t="s">
        <v>16383</v>
      </c>
      <c r="B30036" s="1" t="s">
        <v>59280</v>
      </c>
      <c r="C30036" s="1">
        <v>14987376093344</v>
      </c>
      <c r="D30036" s="1">
        <v>500</v>
      </c>
      <c r="E30036" s="1" t="s">
        <v>16553</v>
      </c>
      <c r="G30036" s="1">
        <v>500</v>
      </c>
      <c r="H30036" s="1" t="s">
        <v>16553</v>
      </c>
      <c r="I30036" s="1" t="s">
        <v>16386</v>
      </c>
      <c r="J30036" s="1" t="s">
        <v>16554</v>
      </c>
      <c r="K30036" s="1" t="s">
        <v>59279</v>
      </c>
      <c r="L30036" s="1" t="s">
        <v>16580</v>
      </c>
      <c r="M30036" s="1" t="s">
        <v>59240</v>
      </c>
      <c r="N30036" s="1" t="s">
        <v>59241</v>
      </c>
      <c r="O30036" s="1" t="s">
        <v>16392</v>
      </c>
      <c r="P30036" s="1">
        <v>20260531</v>
      </c>
      <c r="Q30036" s="1" t="s">
        <v>16635</v>
      </c>
      <c r="R30036" s="1" t="s">
        <v>16394</v>
      </c>
      <c r="U30036" s="1" t="s">
        <v>16395</v>
      </c>
      <c r="V30036" s="1">
        <v>20200305</v>
      </c>
      <c r="AA30036" s="1" t="s">
        <v>16396</v>
      </c>
      <c r="AC30036" s="1">
        <v>4987376093361</v>
      </c>
      <c r="AD30036" s="1" t="s">
        <v>59280</v>
      </c>
    </row>
    <row r="30037" spans="1:36" x14ac:dyDescent="0.45">
      <c r="A30037" s="1" t="s">
        <v>16551</v>
      </c>
      <c r="B30037" s="1" t="s">
        <v>59281</v>
      </c>
      <c r="C30037" s="1">
        <v>14987222694367</v>
      </c>
      <c r="D30037" s="1">
        <v>100</v>
      </c>
      <c r="E30037" s="1" t="s">
        <v>16553</v>
      </c>
      <c r="G30037" s="1">
        <v>10</v>
      </c>
      <c r="H30037" s="1" t="s">
        <v>16553</v>
      </c>
      <c r="I30037" s="1" t="s">
        <v>16386</v>
      </c>
      <c r="J30037" s="1" t="s">
        <v>16554</v>
      </c>
      <c r="K30037" s="1" t="s">
        <v>59282</v>
      </c>
      <c r="L30037" s="1" t="s">
        <v>18947</v>
      </c>
      <c r="M30037" s="1" t="s">
        <v>59283</v>
      </c>
      <c r="N30037" s="1" t="s">
        <v>59284</v>
      </c>
      <c r="O30037" s="1" t="s">
        <v>16392</v>
      </c>
      <c r="P30037" s="1">
        <v>20260531</v>
      </c>
      <c r="Q30037" s="1" t="s">
        <v>16978</v>
      </c>
      <c r="R30037" s="1" t="s">
        <v>16394</v>
      </c>
      <c r="U30037" s="1" t="s">
        <v>16395</v>
      </c>
      <c r="V30037" s="1">
        <v>20090515</v>
      </c>
      <c r="W30037" s="1">
        <v>20230331</v>
      </c>
      <c r="AA30037" s="1" t="s">
        <v>16396</v>
      </c>
      <c r="AC30037" s="1">
        <v>4987222612777</v>
      </c>
      <c r="AD30037" s="1" t="s">
        <v>59281</v>
      </c>
      <c r="AF30037" s="1">
        <v>24987222694364</v>
      </c>
    </row>
    <row r="30038" spans="1:36" x14ac:dyDescent="0.45">
      <c r="A30038" s="1" t="s">
        <v>16551</v>
      </c>
      <c r="B30038" s="1" t="s">
        <v>59285</v>
      </c>
      <c r="C30038" s="1">
        <v>14987407182405</v>
      </c>
      <c r="D30038" s="1">
        <v>100</v>
      </c>
      <c r="E30038" s="1" t="s">
        <v>16553</v>
      </c>
      <c r="G30038" s="1">
        <v>10</v>
      </c>
      <c r="H30038" s="1" t="s">
        <v>16553</v>
      </c>
      <c r="I30038" s="1" t="s">
        <v>16386</v>
      </c>
      <c r="J30038" s="1" t="s">
        <v>16554</v>
      </c>
      <c r="K30038" s="1" t="s">
        <v>59286</v>
      </c>
      <c r="L30038" s="1" t="s">
        <v>18947</v>
      </c>
      <c r="M30038" s="1" t="s">
        <v>59287</v>
      </c>
      <c r="N30038" s="1" t="s">
        <v>59288</v>
      </c>
      <c r="O30038" s="1" t="s">
        <v>16392</v>
      </c>
      <c r="P30038" s="1">
        <v>20260531</v>
      </c>
      <c r="Q30038" s="1" t="s">
        <v>17022</v>
      </c>
      <c r="R30038" s="1" t="s">
        <v>16394</v>
      </c>
      <c r="U30038" s="1" t="s">
        <v>16395</v>
      </c>
      <c r="V30038" s="1">
        <v>20070706</v>
      </c>
      <c r="W30038" s="1">
        <v>20240331</v>
      </c>
      <c r="AA30038" s="1" t="s">
        <v>16396</v>
      </c>
      <c r="AC30038" s="1">
        <v>4987407082401</v>
      </c>
      <c r="AD30038" s="1" t="s">
        <v>59285</v>
      </c>
      <c r="AF30038" s="1">
        <v>24987407182402</v>
      </c>
    </row>
    <row r="30039" spans="1:36" x14ac:dyDescent="0.45">
      <c r="A30039" s="1" t="s">
        <v>16383</v>
      </c>
      <c r="B30039" s="1" t="s">
        <v>59289</v>
      </c>
      <c r="C30039" s="1">
        <v>14987407182467</v>
      </c>
      <c r="D30039" s="1">
        <v>500</v>
      </c>
      <c r="E30039" s="1" t="s">
        <v>16553</v>
      </c>
      <c r="G30039" s="1">
        <v>500</v>
      </c>
      <c r="H30039" s="1" t="s">
        <v>16553</v>
      </c>
      <c r="I30039" s="1" t="s">
        <v>16386</v>
      </c>
      <c r="J30039" s="1" t="s">
        <v>16554</v>
      </c>
      <c r="K30039" s="1" t="s">
        <v>59286</v>
      </c>
      <c r="L30039" s="1" t="s">
        <v>18947</v>
      </c>
      <c r="M30039" s="1" t="s">
        <v>59287</v>
      </c>
      <c r="N30039" s="1" t="s">
        <v>59288</v>
      </c>
      <c r="O30039" s="1" t="s">
        <v>16392</v>
      </c>
      <c r="P30039" s="1">
        <v>20260531</v>
      </c>
      <c r="Q30039" s="1" t="s">
        <v>17022</v>
      </c>
      <c r="R30039" s="1" t="s">
        <v>16394</v>
      </c>
      <c r="U30039" s="1" t="s">
        <v>16395</v>
      </c>
      <c r="V30039" s="1">
        <v>20070706</v>
      </c>
      <c r="W30039" s="1">
        <v>20240331</v>
      </c>
      <c r="AA30039" s="1" t="s">
        <v>16396</v>
      </c>
      <c r="AC30039" s="1">
        <v>4987407082463</v>
      </c>
      <c r="AD30039" s="1" t="s">
        <v>59289</v>
      </c>
      <c r="AF30039" s="1">
        <v>24987407182464</v>
      </c>
    </row>
    <row r="30040" spans="1:36" x14ac:dyDescent="0.45">
      <c r="A30040" s="1" t="s">
        <v>16551</v>
      </c>
      <c r="B30040" s="1" t="s">
        <v>59290</v>
      </c>
      <c r="C30040" s="1">
        <v>14987792165816</v>
      </c>
      <c r="D30040" s="1">
        <v>100</v>
      </c>
      <c r="E30040" s="1" t="s">
        <v>16553</v>
      </c>
      <c r="G30040" s="1">
        <v>10</v>
      </c>
      <c r="H30040" s="1" t="s">
        <v>16553</v>
      </c>
      <c r="I30040" s="1" t="s">
        <v>16386</v>
      </c>
      <c r="J30040" s="1" t="s">
        <v>16554</v>
      </c>
      <c r="K30040" s="1" t="s">
        <v>59291</v>
      </c>
      <c r="L30040" s="1" t="s">
        <v>18947</v>
      </c>
      <c r="M30040" s="1" t="s">
        <v>59292</v>
      </c>
      <c r="N30040" s="1" t="s">
        <v>59293</v>
      </c>
      <c r="O30040" s="1" t="s">
        <v>16392</v>
      </c>
      <c r="P30040" s="1">
        <v>20260531</v>
      </c>
      <c r="Q30040" s="1" t="s">
        <v>17145</v>
      </c>
      <c r="R30040" s="1" t="s">
        <v>16394</v>
      </c>
      <c r="U30040" s="1" t="s">
        <v>16395</v>
      </c>
      <c r="V30040" s="1">
        <v>20200305</v>
      </c>
      <c r="AA30040" s="1" t="s">
        <v>16396</v>
      </c>
      <c r="AC30040" s="1">
        <v>4987792982386</v>
      </c>
      <c r="AD30040" s="1" t="s">
        <v>59290</v>
      </c>
    </row>
    <row r="30041" spans="1:36" x14ac:dyDescent="0.45">
      <c r="A30041" s="1" t="s">
        <v>16551</v>
      </c>
      <c r="B30041" s="1" t="s">
        <v>59294</v>
      </c>
      <c r="C30041" s="1">
        <v>14987190035902</v>
      </c>
      <c r="D30041" s="1">
        <v>100</v>
      </c>
      <c r="E30041" s="1" t="s">
        <v>16553</v>
      </c>
      <c r="G30041" s="1">
        <v>10</v>
      </c>
      <c r="H30041" s="1" t="s">
        <v>16553</v>
      </c>
      <c r="I30041" s="1" t="s">
        <v>16386</v>
      </c>
      <c r="J30041" s="1" t="s">
        <v>16554</v>
      </c>
      <c r="K30041" s="1" t="s">
        <v>59295</v>
      </c>
      <c r="L30041" s="1" t="s">
        <v>18947</v>
      </c>
      <c r="M30041" s="1" t="s">
        <v>59296</v>
      </c>
      <c r="N30041" s="1" t="s">
        <v>59297</v>
      </c>
      <c r="O30041" s="1" t="s">
        <v>16392</v>
      </c>
      <c r="P30041" s="1">
        <v>20260531</v>
      </c>
      <c r="Q30041" s="1" t="s">
        <v>16626</v>
      </c>
      <c r="R30041" s="1" t="s">
        <v>16394</v>
      </c>
      <c r="U30041" s="1" t="s">
        <v>16395</v>
      </c>
      <c r="V30041" s="1">
        <v>20080704</v>
      </c>
      <c r="W30041" s="1">
        <v>20270331</v>
      </c>
      <c r="AA30041" s="1" t="s">
        <v>16396</v>
      </c>
      <c r="AC30041" s="1">
        <v>4987190634207</v>
      </c>
      <c r="AD30041" s="1" t="s">
        <v>59294</v>
      </c>
    </row>
    <row r="30042" spans="1:36" x14ac:dyDescent="0.45">
      <c r="A30042" s="1" t="s">
        <v>16551</v>
      </c>
      <c r="B30042" s="1" t="s">
        <v>59294</v>
      </c>
      <c r="C30042" s="1">
        <v>14987171564209</v>
      </c>
      <c r="D30042" s="1">
        <v>100</v>
      </c>
      <c r="E30042" s="1" t="s">
        <v>16553</v>
      </c>
      <c r="G30042" s="1">
        <v>10</v>
      </c>
      <c r="H30042" s="1" t="s">
        <v>16553</v>
      </c>
      <c r="I30042" s="1" t="s">
        <v>16386</v>
      </c>
      <c r="J30042" s="1" t="s">
        <v>16554</v>
      </c>
      <c r="K30042" s="1" t="s">
        <v>59295</v>
      </c>
      <c r="L30042" s="1" t="s">
        <v>18947</v>
      </c>
      <c r="M30042" s="1" t="s">
        <v>59296</v>
      </c>
      <c r="N30042" s="1" t="s">
        <v>59297</v>
      </c>
      <c r="O30042" s="1" t="s">
        <v>16392</v>
      </c>
      <c r="P30042" s="1">
        <v>20260531</v>
      </c>
      <c r="Q30042" s="1" t="s">
        <v>17433</v>
      </c>
      <c r="R30042" s="1" t="s">
        <v>16394</v>
      </c>
      <c r="U30042" s="1" t="s">
        <v>16395</v>
      </c>
      <c r="V30042" s="1">
        <v>20080704</v>
      </c>
      <c r="W30042" s="1">
        <v>20270331</v>
      </c>
      <c r="AA30042" s="1" t="s">
        <v>16396</v>
      </c>
      <c r="AC30042" s="1">
        <v>4987190634207</v>
      </c>
      <c r="AD30042" s="1" t="s">
        <v>59294</v>
      </c>
      <c r="AJ30042" s="1">
        <v>20150630</v>
      </c>
    </row>
    <row r="30043" spans="1:36" x14ac:dyDescent="0.45">
      <c r="A30043" s="1" t="s">
        <v>16551</v>
      </c>
      <c r="B30043" s="1" t="s">
        <v>59298</v>
      </c>
      <c r="C30043" s="1">
        <v>14987058863036</v>
      </c>
      <c r="D30043" s="1">
        <v>100</v>
      </c>
      <c r="E30043" s="1" t="s">
        <v>16553</v>
      </c>
      <c r="G30043" s="1">
        <v>10</v>
      </c>
      <c r="H30043" s="1" t="s">
        <v>16553</v>
      </c>
      <c r="I30043" s="1" t="s">
        <v>16386</v>
      </c>
      <c r="J30043" s="1" t="s">
        <v>16554</v>
      </c>
      <c r="K30043" s="1" t="s">
        <v>59299</v>
      </c>
      <c r="L30043" s="1" t="s">
        <v>18947</v>
      </c>
      <c r="M30043" s="1" t="s">
        <v>59292</v>
      </c>
      <c r="N30043" s="1" t="s">
        <v>59293</v>
      </c>
      <c r="O30043" s="1" t="s">
        <v>16392</v>
      </c>
      <c r="P30043" s="1">
        <v>20260531</v>
      </c>
      <c r="Q30043" s="1" t="s">
        <v>16866</v>
      </c>
      <c r="R30043" s="1" t="s">
        <v>16394</v>
      </c>
      <c r="U30043" s="1" t="s">
        <v>16395</v>
      </c>
      <c r="V30043" s="1">
        <v>20200305</v>
      </c>
      <c r="AA30043" s="1" t="s">
        <v>16396</v>
      </c>
      <c r="AC30043" s="1">
        <v>4987058142752</v>
      </c>
      <c r="AD30043" s="1" t="s">
        <v>59298</v>
      </c>
    </row>
    <row r="30044" spans="1:36" x14ac:dyDescent="0.45">
      <c r="A30044" s="1" t="s">
        <v>16383</v>
      </c>
      <c r="B30044" s="1" t="s">
        <v>59300</v>
      </c>
      <c r="C30044" s="1">
        <v>14987058863616</v>
      </c>
      <c r="D30044" s="1">
        <v>1000</v>
      </c>
      <c r="E30044" s="1" t="s">
        <v>16553</v>
      </c>
      <c r="G30044" s="1">
        <v>1000</v>
      </c>
      <c r="H30044" s="1" t="s">
        <v>16553</v>
      </c>
      <c r="I30044" s="1" t="s">
        <v>16386</v>
      </c>
      <c r="J30044" s="1" t="s">
        <v>16554</v>
      </c>
      <c r="K30044" s="1" t="s">
        <v>59299</v>
      </c>
      <c r="L30044" s="1" t="s">
        <v>18947</v>
      </c>
      <c r="M30044" s="1" t="s">
        <v>59292</v>
      </c>
      <c r="N30044" s="1" t="s">
        <v>59293</v>
      </c>
      <c r="O30044" s="1" t="s">
        <v>16392</v>
      </c>
      <c r="P30044" s="1">
        <v>20260531</v>
      </c>
      <c r="Q30044" s="1" t="s">
        <v>16866</v>
      </c>
      <c r="R30044" s="1" t="s">
        <v>16394</v>
      </c>
      <c r="U30044" s="1" t="s">
        <v>16395</v>
      </c>
      <c r="V30044" s="1">
        <v>20200305</v>
      </c>
      <c r="AA30044" s="1" t="s">
        <v>16396</v>
      </c>
      <c r="AC30044" s="1">
        <v>4987058213759</v>
      </c>
      <c r="AD30044" s="1" t="s">
        <v>59300</v>
      </c>
    </row>
    <row r="30045" spans="1:36" x14ac:dyDescent="0.45">
      <c r="A30045" s="1" t="s">
        <v>16551</v>
      </c>
      <c r="B30045" s="1" t="s">
        <v>59301</v>
      </c>
      <c r="C30045" s="1">
        <v>14987343502305</v>
      </c>
      <c r="D30045" s="1">
        <v>100</v>
      </c>
      <c r="E30045" s="1" t="s">
        <v>16553</v>
      </c>
      <c r="G30045" s="1">
        <v>10</v>
      </c>
      <c r="H30045" s="1" t="s">
        <v>16553</v>
      </c>
      <c r="I30045" s="1" t="s">
        <v>16386</v>
      </c>
      <c r="J30045" s="1" t="s">
        <v>16554</v>
      </c>
      <c r="K30045" s="1" t="s">
        <v>59302</v>
      </c>
      <c r="L30045" s="1" t="s">
        <v>18947</v>
      </c>
      <c r="M30045" s="1" t="s">
        <v>59292</v>
      </c>
      <c r="N30045" s="1" t="s">
        <v>59293</v>
      </c>
      <c r="O30045" s="1" t="s">
        <v>16392</v>
      </c>
      <c r="P30045" s="1">
        <v>20260531</v>
      </c>
      <c r="Q30045" s="1" t="s">
        <v>17956</v>
      </c>
      <c r="R30045" s="1" t="s">
        <v>16394</v>
      </c>
      <c r="U30045" s="1" t="s">
        <v>16395</v>
      </c>
      <c r="V30045" s="1">
        <v>20140305</v>
      </c>
      <c r="AA30045" s="1" t="s">
        <v>16396</v>
      </c>
      <c r="AC30045" s="1">
        <v>4987343602305</v>
      </c>
      <c r="AD30045" s="1" t="s">
        <v>59301</v>
      </c>
      <c r="AF30045" s="1">
        <v>24987343502302</v>
      </c>
    </row>
    <row r="30046" spans="1:36" x14ac:dyDescent="0.45">
      <c r="A30046" s="1" t="s">
        <v>16551</v>
      </c>
      <c r="B30046" s="1" t="s">
        <v>59303</v>
      </c>
      <c r="C30046" s="1">
        <v>14987080154010</v>
      </c>
      <c r="D30046" s="1">
        <v>100</v>
      </c>
      <c r="E30046" s="1" t="s">
        <v>16553</v>
      </c>
      <c r="G30046" s="1">
        <v>10</v>
      </c>
      <c r="H30046" s="1" t="s">
        <v>16553</v>
      </c>
      <c r="I30046" s="1" t="s">
        <v>16386</v>
      </c>
      <c r="J30046" s="1" t="s">
        <v>16554</v>
      </c>
      <c r="K30046" s="1" t="s">
        <v>59304</v>
      </c>
      <c r="L30046" s="1" t="s">
        <v>18947</v>
      </c>
      <c r="M30046" s="1" t="s">
        <v>59305</v>
      </c>
      <c r="N30046" s="1" t="s">
        <v>59306</v>
      </c>
      <c r="O30046" s="1" t="s">
        <v>16392</v>
      </c>
      <c r="P30046" s="1">
        <v>20260531</v>
      </c>
      <c r="Q30046" s="1" t="s">
        <v>16849</v>
      </c>
      <c r="R30046" s="1" t="s">
        <v>16394</v>
      </c>
      <c r="U30046" s="1" t="s">
        <v>16395</v>
      </c>
      <c r="V30046" s="1">
        <v>20080704</v>
      </c>
      <c r="AA30046" s="1" t="s">
        <v>16396</v>
      </c>
      <c r="AC30046" s="1">
        <v>4987080995876</v>
      </c>
      <c r="AD30046" s="1" t="s">
        <v>59303</v>
      </c>
      <c r="AF30046" s="1">
        <v>24987080154017</v>
      </c>
    </row>
    <row r="30047" spans="1:36" x14ac:dyDescent="0.45">
      <c r="A30047" s="1" t="s">
        <v>16551</v>
      </c>
      <c r="B30047" s="1" t="s">
        <v>59307</v>
      </c>
      <c r="C30047" s="1">
        <v>14987123408896</v>
      </c>
      <c r="D30047" s="1">
        <v>100</v>
      </c>
      <c r="E30047" s="1" t="s">
        <v>16553</v>
      </c>
      <c r="G30047" s="1">
        <v>10</v>
      </c>
      <c r="H30047" s="1" t="s">
        <v>16553</v>
      </c>
      <c r="I30047" s="1" t="s">
        <v>16386</v>
      </c>
      <c r="J30047" s="1" t="s">
        <v>16554</v>
      </c>
      <c r="K30047" s="1" t="s">
        <v>59308</v>
      </c>
      <c r="L30047" s="1" t="s">
        <v>18947</v>
      </c>
      <c r="M30047" s="1" t="s">
        <v>59309</v>
      </c>
      <c r="N30047" s="1" t="s">
        <v>59310</v>
      </c>
      <c r="O30047" s="1" t="s">
        <v>16392</v>
      </c>
      <c r="P30047" s="1">
        <v>20260531</v>
      </c>
      <c r="Q30047" s="1" t="s">
        <v>16559</v>
      </c>
      <c r="R30047" s="1" t="s">
        <v>16394</v>
      </c>
      <c r="U30047" s="1" t="s">
        <v>16395</v>
      </c>
      <c r="V30047" s="1">
        <v>20070706</v>
      </c>
      <c r="W30047" s="1">
        <v>20190331</v>
      </c>
      <c r="AA30047" s="1" t="s">
        <v>16396</v>
      </c>
      <c r="AC30047" s="1">
        <v>4987123559829</v>
      </c>
      <c r="AD30047" s="1" t="s">
        <v>59307</v>
      </c>
    </row>
    <row r="30048" spans="1:36" x14ac:dyDescent="0.45">
      <c r="A30048" s="1" t="s">
        <v>16383</v>
      </c>
      <c r="B30048" s="1" t="s">
        <v>59311</v>
      </c>
      <c r="C30048" s="1">
        <v>14987123408889</v>
      </c>
      <c r="D30048" s="1">
        <v>1000</v>
      </c>
      <c r="E30048" s="1" t="s">
        <v>16553</v>
      </c>
      <c r="G30048" s="1">
        <v>1000</v>
      </c>
      <c r="H30048" s="1" t="s">
        <v>16553</v>
      </c>
      <c r="I30048" s="1" t="s">
        <v>16386</v>
      </c>
      <c r="J30048" s="1" t="s">
        <v>16554</v>
      </c>
      <c r="K30048" s="1" t="s">
        <v>59308</v>
      </c>
      <c r="L30048" s="1" t="s">
        <v>18947</v>
      </c>
      <c r="M30048" s="1" t="s">
        <v>59309</v>
      </c>
      <c r="N30048" s="1" t="s">
        <v>59310</v>
      </c>
      <c r="O30048" s="1" t="s">
        <v>16392</v>
      </c>
      <c r="P30048" s="1">
        <v>20260531</v>
      </c>
      <c r="Q30048" s="1" t="s">
        <v>16559</v>
      </c>
      <c r="R30048" s="1" t="s">
        <v>16394</v>
      </c>
      <c r="U30048" s="1" t="s">
        <v>16395</v>
      </c>
      <c r="V30048" s="1">
        <v>20070706</v>
      </c>
      <c r="W30048" s="1">
        <v>20190331</v>
      </c>
      <c r="AA30048" s="1" t="s">
        <v>16396</v>
      </c>
      <c r="AC30048" s="1">
        <v>4987123559812</v>
      </c>
      <c r="AD30048" s="1" t="s">
        <v>59311</v>
      </c>
    </row>
    <row r="30049" spans="1:37" x14ac:dyDescent="0.45">
      <c r="A30049" s="1" t="s">
        <v>16551</v>
      </c>
      <c r="B30049" s="1" t="s">
        <v>59312</v>
      </c>
      <c r="C30049" s="1">
        <v>14987120117807</v>
      </c>
      <c r="D30049" s="1">
        <v>100</v>
      </c>
      <c r="E30049" s="1" t="s">
        <v>16553</v>
      </c>
      <c r="G30049" s="1">
        <v>10</v>
      </c>
      <c r="H30049" s="1" t="s">
        <v>16553</v>
      </c>
      <c r="I30049" s="1" t="s">
        <v>16386</v>
      </c>
      <c r="J30049" s="1" t="s">
        <v>16554</v>
      </c>
      <c r="K30049" s="1" t="s">
        <v>59313</v>
      </c>
      <c r="L30049" s="1" t="s">
        <v>18947</v>
      </c>
      <c r="M30049" s="1" t="s">
        <v>59292</v>
      </c>
      <c r="N30049" s="1" t="s">
        <v>59293</v>
      </c>
      <c r="O30049" s="1" t="s">
        <v>16392</v>
      </c>
      <c r="P30049" s="1">
        <v>20260531</v>
      </c>
      <c r="Q30049" s="1" t="s">
        <v>17424</v>
      </c>
      <c r="R30049" s="1" t="s">
        <v>16394</v>
      </c>
      <c r="U30049" s="1" t="s">
        <v>16395</v>
      </c>
      <c r="V30049" s="1">
        <v>20200305</v>
      </c>
      <c r="AA30049" s="1" t="s">
        <v>16396</v>
      </c>
      <c r="AC30049" s="1">
        <v>4987120117879</v>
      </c>
      <c r="AD30049" s="1" t="s">
        <v>59312</v>
      </c>
      <c r="AF30049" s="1">
        <v>24987120117804</v>
      </c>
    </row>
    <row r="30050" spans="1:37" x14ac:dyDescent="0.45">
      <c r="A30050" s="1" t="s">
        <v>16551</v>
      </c>
      <c r="B30050" s="1" t="s">
        <v>59314</v>
      </c>
      <c r="C30050" s="1">
        <v>14987155618010</v>
      </c>
      <c r="D30050" s="1">
        <v>100</v>
      </c>
      <c r="E30050" s="1" t="s">
        <v>16553</v>
      </c>
      <c r="G30050" s="1">
        <v>10</v>
      </c>
      <c r="H30050" s="1" t="s">
        <v>16553</v>
      </c>
      <c r="I30050" s="1" t="s">
        <v>16386</v>
      </c>
      <c r="J30050" s="1" t="s">
        <v>16554</v>
      </c>
      <c r="K30050" s="1" t="s">
        <v>59315</v>
      </c>
      <c r="L30050" s="1" t="s">
        <v>18947</v>
      </c>
      <c r="M30050" s="1" t="s">
        <v>59316</v>
      </c>
      <c r="N30050" s="1" t="s">
        <v>59317</v>
      </c>
      <c r="O30050" s="1" t="s">
        <v>16392</v>
      </c>
      <c r="P30050" s="1">
        <v>20260531</v>
      </c>
      <c r="Q30050" s="1" t="s">
        <v>16844</v>
      </c>
      <c r="R30050" s="1" t="s">
        <v>16394</v>
      </c>
      <c r="U30050" s="1" t="s">
        <v>16395</v>
      </c>
      <c r="V30050" s="1">
        <v>20081107</v>
      </c>
      <c r="AA30050" s="1" t="s">
        <v>16396</v>
      </c>
      <c r="AC30050" s="1">
        <v>4987155618518</v>
      </c>
      <c r="AD30050" s="1" t="s">
        <v>59314</v>
      </c>
    </row>
    <row r="30051" spans="1:37" x14ac:dyDescent="0.45">
      <c r="A30051" s="1" t="s">
        <v>16551</v>
      </c>
      <c r="B30051" s="1" t="s">
        <v>59318</v>
      </c>
      <c r="C30051" s="1">
        <v>14987190508154</v>
      </c>
      <c r="D30051" s="1">
        <v>100</v>
      </c>
      <c r="E30051" s="1" t="s">
        <v>16553</v>
      </c>
      <c r="G30051" s="1">
        <v>10</v>
      </c>
      <c r="H30051" s="1" t="s">
        <v>16553</v>
      </c>
      <c r="I30051" s="1" t="s">
        <v>16386</v>
      </c>
      <c r="J30051" s="1" t="s">
        <v>16554</v>
      </c>
      <c r="K30051" s="1" t="s">
        <v>59319</v>
      </c>
      <c r="L30051" s="1" t="s">
        <v>18947</v>
      </c>
      <c r="M30051" s="1" t="s">
        <v>59320</v>
      </c>
      <c r="N30051" s="1" t="s">
        <v>59321</v>
      </c>
      <c r="O30051" s="1" t="s">
        <v>16392</v>
      </c>
      <c r="P30051" s="1">
        <v>20260531</v>
      </c>
      <c r="Q30051" s="1" t="s">
        <v>16626</v>
      </c>
      <c r="R30051" s="1" t="s">
        <v>16394</v>
      </c>
      <c r="U30051" s="1" t="s">
        <v>16395</v>
      </c>
      <c r="V30051" s="1">
        <v>20251204</v>
      </c>
      <c r="AA30051" s="1" t="s">
        <v>16396</v>
      </c>
      <c r="AC30051" s="1">
        <v>4987190852267</v>
      </c>
      <c r="AD30051" s="1" t="s">
        <v>59318</v>
      </c>
      <c r="AF30051" s="1">
        <v>24987190508151</v>
      </c>
    </row>
    <row r="30052" spans="1:37" x14ac:dyDescent="0.45">
      <c r="A30052" s="1" t="s">
        <v>16383</v>
      </c>
      <c r="B30052" s="1" t="s">
        <v>59322</v>
      </c>
      <c r="C30052" s="1">
        <v>14987190508161</v>
      </c>
      <c r="D30052" s="1">
        <v>1000</v>
      </c>
      <c r="E30052" s="1" t="s">
        <v>16553</v>
      </c>
      <c r="G30052" s="1">
        <v>1000</v>
      </c>
      <c r="H30052" s="1" t="s">
        <v>16553</v>
      </c>
      <c r="I30052" s="1" t="s">
        <v>16386</v>
      </c>
      <c r="J30052" s="1" t="s">
        <v>16554</v>
      </c>
      <c r="K30052" s="1" t="s">
        <v>59319</v>
      </c>
      <c r="L30052" s="1" t="s">
        <v>18947</v>
      </c>
      <c r="M30052" s="1" t="s">
        <v>59320</v>
      </c>
      <c r="N30052" s="1" t="s">
        <v>59321</v>
      </c>
      <c r="O30052" s="1" t="s">
        <v>16392</v>
      </c>
      <c r="P30052" s="1">
        <v>20260531</v>
      </c>
      <c r="Q30052" s="1" t="s">
        <v>16626</v>
      </c>
      <c r="R30052" s="1" t="s">
        <v>16394</v>
      </c>
      <c r="U30052" s="1" t="s">
        <v>16395</v>
      </c>
      <c r="V30052" s="1">
        <v>20251204</v>
      </c>
      <c r="AA30052" s="1" t="s">
        <v>16396</v>
      </c>
      <c r="AC30052" s="1">
        <v>4987190852274</v>
      </c>
      <c r="AD30052" s="1" t="s">
        <v>59322</v>
      </c>
      <c r="AF30052" s="1">
        <v>24987190508168</v>
      </c>
    </row>
    <row r="30053" spans="1:37" x14ac:dyDescent="0.45">
      <c r="A30053" s="1" t="s">
        <v>16551</v>
      </c>
      <c r="B30053" s="1" t="s">
        <v>59323</v>
      </c>
      <c r="C30053" s="1">
        <v>14987114000900</v>
      </c>
      <c r="D30053" s="1">
        <v>100</v>
      </c>
      <c r="E30053" s="1" t="s">
        <v>16553</v>
      </c>
      <c r="G30053" s="1">
        <v>10</v>
      </c>
      <c r="H30053" s="1" t="s">
        <v>16553</v>
      </c>
      <c r="I30053" s="1" t="s">
        <v>16386</v>
      </c>
      <c r="J30053" s="1" t="s">
        <v>16554</v>
      </c>
      <c r="K30053" s="1" t="s">
        <v>59324</v>
      </c>
      <c r="L30053" s="1" t="s">
        <v>18947</v>
      </c>
      <c r="M30053" s="1" t="s">
        <v>59292</v>
      </c>
      <c r="N30053" s="1" t="s">
        <v>59293</v>
      </c>
      <c r="O30053" s="1" t="s">
        <v>16392</v>
      </c>
      <c r="P30053" s="1">
        <v>20260531</v>
      </c>
      <c r="Q30053" s="1" t="s">
        <v>16898</v>
      </c>
      <c r="R30053" s="1" t="s">
        <v>16394</v>
      </c>
      <c r="U30053" s="1" t="s">
        <v>16395</v>
      </c>
      <c r="V30053" s="1">
        <v>20200305</v>
      </c>
      <c r="AA30053" s="1" t="s">
        <v>16396</v>
      </c>
      <c r="AC30053" s="1">
        <v>4987114000996</v>
      </c>
      <c r="AD30053" s="1" t="s">
        <v>59323</v>
      </c>
      <c r="AF30053" s="1">
        <v>24987114000907</v>
      </c>
      <c r="AJ30053" s="1">
        <v>20210825</v>
      </c>
      <c r="AK30053" s="1">
        <v>202305</v>
      </c>
    </row>
    <row r="30054" spans="1:37" x14ac:dyDescent="0.45">
      <c r="A30054" s="1" t="s">
        <v>16383</v>
      </c>
      <c r="B30054" s="1" t="s">
        <v>59325</v>
      </c>
      <c r="C30054" s="1">
        <v>14987114000801</v>
      </c>
      <c r="D30054" s="1">
        <v>1000</v>
      </c>
      <c r="E30054" s="1" t="s">
        <v>16553</v>
      </c>
      <c r="G30054" s="1">
        <v>1000</v>
      </c>
      <c r="H30054" s="1" t="s">
        <v>16553</v>
      </c>
      <c r="I30054" s="1" t="s">
        <v>16386</v>
      </c>
      <c r="J30054" s="1" t="s">
        <v>16554</v>
      </c>
      <c r="K30054" s="1" t="s">
        <v>59324</v>
      </c>
      <c r="L30054" s="1" t="s">
        <v>18947</v>
      </c>
      <c r="M30054" s="1" t="s">
        <v>59292</v>
      </c>
      <c r="N30054" s="1" t="s">
        <v>59293</v>
      </c>
      <c r="O30054" s="1" t="s">
        <v>16392</v>
      </c>
      <c r="P30054" s="1">
        <v>20260531</v>
      </c>
      <c r="Q30054" s="1" t="s">
        <v>16898</v>
      </c>
      <c r="R30054" s="1" t="s">
        <v>16394</v>
      </c>
      <c r="U30054" s="1" t="s">
        <v>16395</v>
      </c>
      <c r="V30054" s="1">
        <v>20200305</v>
      </c>
      <c r="AA30054" s="1" t="s">
        <v>16396</v>
      </c>
      <c r="AC30054" s="1">
        <v>4987114000897</v>
      </c>
      <c r="AD30054" s="1" t="s">
        <v>59325</v>
      </c>
      <c r="AF30054" s="1">
        <v>24987114000808</v>
      </c>
      <c r="AJ30054" s="1">
        <v>20210825</v>
      </c>
      <c r="AK30054" s="1">
        <v>202209</v>
      </c>
    </row>
    <row r="30055" spans="1:37" x14ac:dyDescent="0.45">
      <c r="A30055" s="1" t="s">
        <v>16551</v>
      </c>
      <c r="B30055" s="1" t="s">
        <v>59326</v>
      </c>
      <c r="C30055" s="1">
        <v>14987190593273</v>
      </c>
      <c r="D30055" s="1">
        <v>100</v>
      </c>
      <c r="E30055" s="1" t="s">
        <v>16553</v>
      </c>
      <c r="G30055" s="1">
        <v>10</v>
      </c>
      <c r="H30055" s="1" t="s">
        <v>16553</v>
      </c>
      <c r="I30055" s="1" t="s">
        <v>16386</v>
      </c>
      <c r="J30055" s="1" t="s">
        <v>16554</v>
      </c>
      <c r="K30055" s="1" t="s">
        <v>59327</v>
      </c>
      <c r="L30055" s="1" t="s">
        <v>18947</v>
      </c>
      <c r="M30055" s="1" t="s">
        <v>59328</v>
      </c>
      <c r="N30055" s="1" t="s">
        <v>59329</v>
      </c>
      <c r="O30055" s="1" t="s">
        <v>16392</v>
      </c>
      <c r="P30055" s="1">
        <v>20260531</v>
      </c>
      <c r="Q30055" s="1" t="s">
        <v>16626</v>
      </c>
      <c r="R30055" s="1" t="s">
        <v>16394</v>
      </c>
      <c r="U30055" s="1" t="s">
        <v>16395</v>
      </c>
      <c r="V30055" s="1">
        <v>20080704</v>
      </c>
      <c r="W30055" s="1">
        <v>20270331</v>
      </c>
      <c r="AA30055" s="1" t="s">
        <v>16396</v>
      </c>
      <c r="AC30055" s="1">
        <v>4987190850591</v>
      </c>
      <c r="AD30055" s="1" t="s">
        <v>59326</v>
      </c>
      <c r="AF30055" s="1">
        <v>24987190593270</v>
      </c>
    </row>
    <row r="30056" spans="1:37" x14ac:dyDescent="0.45">
      <c r="A30056" s="1" t="s">
        <v>16383</v>
      </c>
      <c r="B30056" s="1" t="s">
        <v>59330</v>
      </c>
      <c r="C30056" s="1">
        <v>14987190593280</v>
      </c>
      <c r="D30056" s="1">
        <v>1000</v>
      </c>
      <c r="E30056" s="1" t="s">
        <v>16553</v>
      </c>
      <c r="G30056" s="1">
        <v>1000</v>
      </c>
      <c r="H30056" s="1" t="s">
        <v>16553</v>
      </c>
      <c r="I30056" s="1" t="s">
        <v>16386</v>
      </c>
      <c r="J30056" s="1" t="s">
        <v>16554</v>
      </c>
      <c r="K30056" s="1" t="s">
        <v>59327</v>
      </c>
      <c r="L30056" s="1" t="s">
        <v>18947</v>
      </c>
      <c r="M30056" s="1" t="s">
        <v>59328</v>
      </c>
      <c r="N30056" s="1" t="s">
        <v>59329</v>
      </c>
      <c r="O30056" s="1" t="s">
        <v>16392</v>
      </c>
      <c r="P30056" s="1">
        <v>20260531</v>
      </c>
      <c r="Q30056" s="1" t="s">
        <v>16626</v>
      </c>
      <c r="R30056" s="1" t="s">
        <v>16394</v>
      </c>
      <c r="U30056" s="1" t="s">
        <v>16395</v>
      </c>
      <c r="V30056" s="1">
        <v>20080704</v>
      </c>
      <c r="W30056" s="1">
        <v>20270331</v>
      </c>
      <c r="AA30056" s="1" t="s">
        <v>16396</v>
      </c>
      <c r="AC30056" s="1">
        <v>4987190850607</v>
      </c>
      <c r="AD30056" s="1" t="s">
        <v>59330</v>
      </c>
      <c r="AF30056" s="1">
        <v>24987190593287</v>
      </c>
    </row>
    <row r="30057" spans="1:37" x14ac:dyDescent="0.45">
      <c r="A30057" s="1" t="s">
        <v>16551</v>
      </c>
      <c r="B30057" s="1" t="s">
        <v>59331</v>
      </c>
      <c r="C30057" s="1">
        <v>14987376033517</v>
      </c>
      <c r="D30057" s="1">
        <v>100</v>
      </c>
      <c r="E30057" s="1" t="s">
        <v>16553</v>
      </c>
      <c r="G30057" s="1">
        <v>10</v>
      </c>
      <c r="H30057" s="1" t="s">
        <v>16553</v>
      </c>
      <c r="I30057" s="1" t="s">
        <v>16386</v>
      </c>
      <c r="J30057" s="1" t="s">
        <v>16554</v>
      </c>
      <c r="K30057" s="1" t="s">
        <v>59332</v>
      </c>
      <c r="L30057" s="1" t="s">
        <v>18947</v>
      </c>
      <c r="M30057" s="1" t="s">
        <v>59292</v>
      </c>
      <c r="N30057" s="1" t="s">
        <v>59293</v>
      </c>
      <c r="O30057" s="1" t="s">
        <v>16392</v>
      </c>
      <c r="P30057" s="1">
        <v>20260531</v>
      </c>
      <c r="Q30057" s="1" t="s">
        <v>16635</v>
      </c>
      <c r="R30057" s="1" t="s">
        <v>16394</v>
      </c>
      <c r="U30057" s="1" t="s">
        <v>16395</v>
      </c>
      <c r="V30057" s="1">
        <v>20200305</v>
      </c>
      <c r="AA30057" s="1" t="s">
        <v>16396</v>
      </c>
      <c r="AC30057" s="1">
        <v>4987376033596</v>
      </c>
      <c r="AD30057" s="1" t="s">
        <v>59331</v>
      </c>
    </row>
    <row r="30058" spans="1:37" x14ac:dyDescent="0.45">
      <c r="A30058" s="1" t="s">
        <v>16551</v>
      </c>
      <c r="B30058" s="1" t="s">
        <v>59333</v>
      </c>
      <c r="C30058" s="1">
        <v>14987058690038</v>
      </c>
      <c r="D30058" s="1">
        <v>100</v>
      </c>
      <c r="E30058" s="1" t="s">
        <v>16553</v>
      </c>
      <c r="G30058" s="1">
        <v>10</v>
      </c>
      <c r="H30058" s="1" t="s">
        <v>16553</v>
      </c>
      <c r="I30058" s="1" t="s">
        <v>16386</v>
      </c>
      <c r="J30058" s="1" t="s">
        <v>16554</v>
      </c>
      <c r="K30058" s="1" t="s">
        <v>59334</v>
      </c>
      <c r="L30058" s="1" t="s">
        <v>17209</v>
      </c>
      <c r="M30058" s="1" t="s">
        <v>59335</v>
      </c>
      <c r="N30058" s="1" t="s">
        <v>59336</v>
      </c>
      <c r="O30058" s="1" t="s">
        <v>16392</v>
      </c>
      <c r="P30058" s="1">
        <v>20260531</v>
      </c>
      <c r="Q30058" s="1" t="s">
        <v>16866</v>
      </c>
      <c r="R30058" s="1" t="s">
        <v>16394</v>
      </c>
      <c r="U30058" s="1" t="s">
        <v>16395</v>
      </c>
      <c r="AA30058" s="1" t="s">
        <v>16396</v>
      </c>
      <c r="AC30058" s="1">
        <v>4987058102558</v>
      </c>
      <c r="AD30058" s="1" t="s">
        <v>59333</v>
      </c>
      <c r="AF30058" s="1">
        <v>24987058690035</v>
      </c>
    </row>
    <row r="30059" spans="1:37" x14ac:dyDescent="0.45">
      <c r="A30059" s="1" t="s">
        <v>16551</v>
      </c>
      <c r="B30059" s="1" t="s">
        <v>59333</v>
      </c>
      <c r="C30059" s="1">
        <v>14987058690113</v>
      </c>
      <c r="D30059" s="1">
        <v>1000</v>
      </c>
      <c r="E30059" s="1" t="s">
        <v>16553</v>
      </c>
      <c r="G30059" s="1">
        <v>10</v>
      </c>
      <c r="H30059" s="1" t="s">
        <v>16553</v>
      </c>
      <c r="I30059" s="1" t="s">
        <v>16386</v>
      </c>
      <c r="J30059" s="1" t="s">
        <v>16554</v>
      </c>
      <c r="K30059" s="1" t="s">
        <v>59334</v>
      </c>
      <c r="L30059" s="1" t="s">
        <v>17209</v>
      </c>
      <c r="M30059" s="1" t="s">
        <v>59335</v>
      </c>
      <c r="N30059" s="1" t="s">
        <v>59336</v>
      </c>
      <c r="O30059" s="1" t="s">
        <v>16392</v>
      </c>
      <c r="P30059" s="1">
        <v>20260531</v>
      </c>
      <c r="Q30059" s="1" t="s">
        <v>16866</v>
      </c>
      <c r="R30059" s="1" t="s">
        <v>16394</v>
      </c>
      <c r="U30059" s="1" t="s">
        <v>16395</v>
      </c>
      <c r="AA30059" s="1" t="s">
        <v>16396</v>
      </c>
      <c r="AC30059" s="1">
        <v>4987058102558</v>
      </c>
      <c r="AD30059" s="1" t="s">
        <v>59333</v>
      </c>
      <c r="AF30059" s="1">
        <v>24987058690110</v>
      </c>
    </row>
    <row r="30060" spans="1:37" x14ac:dyDescent="0.45">
      <c r="A30060" s="1" t="s">
        <v>16383</v>
      </c>
      <c r="B30060" s="1" t="s">
        <v>59337</v>
      </c>
      <c r="C30060" s="1">
        <v>14987058690557</v>
      </c>
      <c r="D30060" s="1">
        <v>500</v>
      </c>
      <c r="E30060" s="1" t="s">
        <v>16553</v>
      </c>
      <c r="G30060" s="1">
        <v>500</v>
      </c>
      <c r="H30060" s="1" t="s">
        <v>16553</v>
      </c>
      <c r="I30060" s="1" t="s">
        <v>16386</v>
      </c>
      <c r="J30060" s="1" t="s">
        <v>16554</v>
      </c>
      <c r="K30060" s="1" t="s">
        <v>59334</v>
      </c>
      <c r="L30060" s="1" t="s">
        <v>17209</v>
      </c>
      <c r="M30060" s="1" t="s">
        <v>59335</v>
      </c>
      <c r="N30060" s="1" t="s">
        <v>59336</v>
      </c>
      <c r="O30060" s="1" t="s">
        <v>16392</v>
      </c>
      <c r="P30060" s="1">
        <v>20260531</v>
      </c>
      <c r="Q30060" s="1" t="s">
        <v>16866</v>
      </c>
      <c r="R30060" s="1" t="s">
        <v>16394</v>
      </c>
      <c r="U30060" s="1" t="s">
        <v>16395</v>
      </c>
      <c r="AA30060" s="1" t="s">
        <v>16396</v>
      </c>
      <c r="AC30060" s="1">
        <v>4987058102541</v>
      </c>
      <c r="AD30060" s="1" t="s">
        <v>59337</v>
      </c>
      <c r="AF30060" s="1">
        <v>24987058690554</v>
      </c>
    </row>
    <row r="30061" spans="1:37" x14ac:dyDescent="0.45">
      <c r="A30061" s="1" t="s">
        <v>16551</v>
      </c>
      <c r="B30061" s="1" t="s">
        <v>59338</v>
      </c>
      <c r="C30061" s="1">
        <v>14987058691035</v>
      </c>
      <c r="D30061" s="1">
        <v>100</v>
      </c>
      <c r="E30061" s="1" t="s">
        <v>16553</v>
      </c>
      <c r="G30061" s="1">
        <v>10</v>
      </c>
      <c r="H30061" s="1" t="s">
        <v>16553</v>
      </c>
      <c r="I30061" s="1" t="s">
        <v>16386</v>
      </c>
      <c r="J30061" s="1" t="s">
        <v>16554</v>
      </c>
      <c r="K30061" s="1" t="s">
        <v>59339</v>
      </c>
      <c r="L30061" s="1" t="s">
        <v>16580</v>
      </c>
      <c r="M30061" s="1" t="s">
        <v>59340</v>
      </c>
      <c r="N30061" s="1" t="s">
        <v>59341</v>
      </c>
      <c r="O30061" s="1" t="s">
        <v>16392</v>
      </c>
      <c r="P30061" s="1">
        <v>20260531</v>
      </c>
      <c r="Q30061" s="1" t="s">
        <v>16866</v>
      </c>
      <c r="R30061" s="1" t="s">
        <v>16394</v>
      </c>
      <c r="U30061" s="1" t="s">
        <v>16395</v>
      </c>
      <c r="AA30061" s="1" t="s">
        <v>16396</v>
      </c>
      <c r="AC30061" s="1">
        <v>4987058102572</v>
      </c>
      <c r="AD30061" s="1" t="s">
        <v>59338</v>
      </c>
      <c r="AF30061" s="1">
        <v>24987058691032</v>
      </c>
    </row>
    <row r="30062" spans="1:37" x14ac:dyDescent="0.45">
      <c r="A30062" s="1" t="s">
        <v>16551</v>
      </c>
      <c r="B30062" s="1" t="s">
        <v>59338</v>
      </c>
      <c r="C30062" s="1">
        <v>14987058691110</v>
      </c>
      <c r="D30062" s="1">
        <v>1000</v>
      </c>
      <c r="E30062" s="1" t="s">
        <v>16553</v>
      </c>
      <c r="G30062" s="1">
        <v>10</v>
      </c>
      <c r="H30062" s="1" t="s">
        <v>16553</v>
      </c>
      <c r="I30062" s="1" t="s">
        <v>16386</v>
      </c>
      <c r="J30062" s="1" t="s">
        <v>16554</v>
      </c>
      <c r="K30062" s="1" t="s">
        <v>59339</v>
      </c>
      <c r="L30062" s="1" t="s">
        <v>16580</v>
      </c>
      <c r="M30062" s="1" t="s">
        <v>59340</v>
      </c>
      <c r="N30062" s="1" t="s">
        <v>59341</v>
      </c>
      <c r="O30062" s="1" t="s">
        <v>16392</v>
      </c>
      <c r="P30062" s="1">
        <v>20260531</v>
      </c>
      <c r="Q30062" s="1" t="s">
        <v>16866</v>
      </c>
      <c r="R30062" s="1" t="s">
        <v>16394</v>
      </c>
      <c r="U30062" s="1" t="s">
        <v>16395</v>
      </c>
      <c r="AA30062" s="1" t="s">
        <v>16396</v>
      </c>
      <c r="AC30062" s="1">
        <v>4987058102572</v>
      </c>
      <c r="AD30062" s="1" t="s">
        <v>59338</v>
      </c>
      <c r="AF30062" s="1">
        <v>24987058691117</v>
      </c>
    </row>
    <row r="30063" spans="1:37" x14ac:dyDescent="0.45">
      <c r="A30063" s="1" t="s">
        <v>16383</v>
      </c>
      <c r="B30063" s="1" t="s">
        <v>59342</v>
      </c>
      <c r="C30063" s="1">
        <v>14987058691554</v>
      </c>
      <c r="D30063" s="1">
        <v>500</v>
      </c>
      <c r="E30063" s="1" t="s">
        <v>16553</v>
      </c>
      <c r="G30063" s="1">
        <v>500</v>
      </c>
      <c r="H30063" s="1" t="s">
        <v>16553</v>
      </c>
      <c r="I30063" s="1" t="s">
        <v>16386</v>
      </c>
      <c r="J30063" s="1" t="s">
        <v>16554</v>
      </c>
      <c r="K30063" s="1" t="s">
        <v>59339</v>
      </c>
      <c r="L30063" s="1" t="s">
        <v>16580</v>
      </c>
      <c r="M30063" s="1" t="s">
        <v>59340</v>
      </c>
      <c r="N30063" s="1" t="s">
        <v>59341</v>
      </c>
      <c r="O30063" s="1" t="s">
        <v>16392</v>
      </c>
      <c r="P30063" s="1">
        <v>20260531</v>
      </c>
      <c r="Q30063" s="1" t="s">
        <v>16866</v>
      </c>
      <c r="R30063" s="1" t="s">
        <v>16394</v>
      </c>
      <c r="U30063" s="1" t="s">
        <v>16395</v>
      </c>
      <c r="AA30063" s="1" t="s">
        <v>16396</v>
      </c>
      <c r="AC30063" s="1">
        <v>4987058102565</v>
      </c>
      <c r="AD30063" s="1" t="s">
        <v>59342</v>
      </c>
      <c r="AF30063" s="1">
        <v>24987058691551</v>
      </c>
    </row>
    <row r="30064" spans="1:37" x14ac:dyDescent="0.45">
      <c r="A30064" s="1" t="s">
        <v>16551</v>
      </c>
      <c r="B30064" s="1" t="s">
        <v>59343</v>
      </c>
      <c r="C30064" s="1">
        <v>14987116169018</v>
      </c>
      <c r="D30064" s="1">
        <v>100</v>
      </c>
      <c r="E30064" s="1" t="s">
        <v>16553</v>
      </c>
      <c r="G30064" s="1">
        <v>10</v>
      </c>
      <c r="H30064" s="1" t="s">
        <v>16553</v>
      </c>
      <c r="I30064" s="1" t="s">
        <v>16386</v>
      </c>
      <c r="J30064" s="1" t="s">
        <v>16554</v>
      </c>
      <c r="K30064" s="1" t="s">
        <v>59344</v>
      </c>
      <c r="L30064" s="1" t="s">
        <v>16556</v>
      </c>
      <c r="M30064" s="1" t="s">
        <v>59345</v>
      </c>
      <c r="N30064" s="1" t="s">
        <v>59344</v>
      </c>
      <c r="O30064" s="1" t="s">
        <v>16392</v>
      </c>
      <c r="P30064" s="1">
        <v>20260531</v>
      </c>
      <c r="Q30064" s="1" t="s">
        <v>17087</v>
      </c>
      <c r="R30064" s="1" t="s">
        <v>16394</v>
      </c>
      <c r="U30064" s="1" t="s">
        <v>16395</v>
      </c>
      <c r="V30064" s="1">
        <v>19910823</v>
      </c>
      <c r="AA30064" s="1" t="s">
        <v>16396</v>
      </c>
      <c r="AC30064" s="1">
        <v>4987116563765</v>
      </c>
      <c r="AD30064" s="1" t="s">
        <v>59343</v>
      </c>
      <c r="AF30064" s="1">
        <v>24987116169015</v>
      </c>
    </row>
    <row r="30065" spans="1:36" x14ac:dyDescent="0.45">
      <c r="A30065" s="1" t="s">
        <v>16551</v>
      </c>
      <c r="B30065" s="1" t="s">
        <v>59343</v>
      </c>
      <c r="C30065" s="1">
        <v>14987116169117</v>
      </c>
      <c r="D30065" s="1">
        <v>500</v>
      </c>
      <c r="E30065" s="1" t="s">
        <v>16553</v>
      </c>
      <c r="G30065" s="1">
        <v>10</v>
      </c>
      <c r="H30065" s="1" t="s">
        <v>16553</v>
      </c>
      <c r="I30065" s="1" t="s">
        <v>16386</v>
      </c>
      <c r="J30065" s="1" t="s">
        <v>16554</v>
      </c>
      <c r="K30065" s="1" t="s">
        <v>59344</v>
      </c>
      <c r="L30065" s="1" t="s">
        <v>16556</v>
      </c>
      <c r="M30065" s="1" t="s">
        <v>59345</v>
      </c>
      <c r="N30065" s="1" t="s">
        <v>59344</v>
      </c>
      <c r="O30065" s="1" t="s">
        <v>16392</v>
      </c>
      <c r="P30065" s="1">
        <v>20260531</v>
      </c>
      <c r="Q30065" s="1" t="s">
        <v>17087</v>
      </c>
      <c r="R30065" s="1" t="s">
        <v>16394</v>
      </c>
      <c r="U30065" s="1" t="s">
        <v>16395</v>
      </c>
      <c r="V30065" s="1">
        <v>19910823</v>
      </c>
      <c r="AA30065" s="1" t="s">
        <v>16396</v>
      </c>
      <c r="AC30065" s="1">
        <v>4987116563765</v>
      </c>
      <c r="AD30065" s="1" t="s">
        <v>59343</v>
      </c>
      <c r="AF30065" s="1">
        <v>24987116169114</v>
      </c>
    </row>
    <row r="30066" spans="1:36" x14ac:dyDescent="0.45">
      <c r="A30066" s="1" t="s">
        <v>16383</v>
      </c>
      <c r="B30066" s="1" t="s">
        <v>59346</v>
      </c>
      <c r="C30066" s="1">
        <v>14987116169124</v>
      </c>
      <c r="D30066" s="1">
        <v>500</v>
      </c>
      <c r="E30066" s="1" t="s">
        <v>16553</v>
      </c>
      <c r="G30066" s="1">
        <v>500</v>
      </c>
      <c r="H30066" s="1" t="s">
        <v>16553</v>
      </c>
      <c r="I30066" s="1" t="s">
        <v>16386</v>
      </c>
      <c r="J30066" s="1" t="s">
        <v>16554</v>
      </c>
      <c r="K30066" s="1" t="s">
        <v>59344</v>
      </c>
      <c r="L30066" s="1" t="s">
        <v>16556</v>
      </c>
      <c r="M30066" s="1" t="s">
        <v>59345</v>
      </c>
      <c r="N30066" s="1" t="s">
        <v>59344</v>
      </c>
      <c r="O30066" s="1" t="s">
        <v>16392</v>
      </c>
      <c r="P30066" s="1">
        <v>20260531</v>
      </c>
      <c r="Q30066" s="1" t="s">
        <v>17087</v>
      </c>
      <c r="R30066" s="1" t="s">
        <v>16394</v>
      </c>
      <c r="U30066" s="1" t="s">
        <v>16395</v>
      </c>
      <c r="V30066" s="1">
        <v>19910823</v>
      </c>
      <c r="AA30066" s="1" t="s">
        <v>16396</v>
      </c>
      <c r="AC30066" s="1">
        <v>4987116563772</v>
      </c>
      <c r="AD30066" s="1" t="s">
        <v>59346</v>
      </c>
      <c r="AF30066" s="1">
        <v>24987116169121</v>
      </c>
    </row>
    <row r="30067" spans="1:36" x14ac:dyDescent="0.45">
      <c r="A30067" s="1" t="s">
        <v>16551</v>
      </c>
      <c r="B30067" s="1" t="s">
        <v>59347</v>
      </c>
      <c r="C30067" s="1">
        <v>14987909104110</v>
      </c>
      <c r="D30067" s="1">
        <v>100</v>
      </c>
      <c r="E30067" s="1" t="s">
        <v>16553</v>
      </c>
      <c r="G30067" s="1">
        <v>10</v>
      </c>
      <c r="H30067" s="1" t="s">
        <v>16553</v>
      </c>
      <c r="I30067" s="1" t="s">
        <v>16386</v>
      </c>
      <c r="J30067" s="1" t="s">
        <v>16554</v>
      </c>
      <c r="K30067" s="1" t="s">
        <v>59348</v>
      </c>
      <c r="L30067" s="1" t="s">
        <v>17537</v>
      </c>
      <c r="M30067" s="1" t="s">
        <v>59349</v>
      </c>
      <c r="N30067" s="1" t="s">
        <v>59348</v>
      </c>
      <c r="O30067" s="1" t="s">
        <v>16392</v>
      </c>
      <c r="P30067" s="1">
        <v>20260531</v>
      </c>
      <c r="Q30067" s="1" t="s">
        <v>25086</v>
      </c>
      <c r="R30067" s="1" t="s">
        <v>16394</v>
      </c>
      <c r="U30067" s="1" t="s">
        <v>16395</v>
      </c>
      <c r="V30067" s="1">
        <v>20020705</v>
      </c>
      <c r="AA30067" s="1" t="s">
        <v>16396</v>
      </c>
      <c r="AC30067" s="1">
        <v>4987909104199</v>
      </c>
      <c r="AD30067" s="1" t="s">
        <v>59347</v>
      </c>
      <c r="AJ30067" s="1">
        <v>20260801</v>
      </c>
    </row>
    <row r="30068" spans="1:36" x14ac:dyDescent="0.45">
      <c r="A30068" s="1" t="s">
        <v>16551</v>
      </c>
      <c r="B30068" s="1" t="s">
        <v>59347</v>
      </c>
      <c r="C30068" s="1">
        <v>14987909104219</v>
      </c>
      <c r="D30068" s="1">
        <v>500</v>
      </c>
      <c r="E30068" s="1" t="s">
        <v>16553</v>
      </c>
      <c r="G30068" s="1">
        <v>10</v>
      </c>
      <c r="H30068" s="1" t="s">
        <v>16553</v>
      </c>
      <c r="I30068" s="1" t="s">
        <v>16386</v>
      </c>
      <c r="J30068" s="1" t="s">
        <v>16554</v>
      </c>
      <c r="K30068" s="1" t="s">
        <v>59348</v>
      </c>
      <c r="L30068" s="1" t="s">
        <v>17537</v>
      </c>
      <c r="M30068" s="1" t="s">
        <v>59349</v>
      </c>
      <c r="N30068" s="1" t="s">
        <v>59348</v>
      </c>
      <c r="O30068" s="1" t="s">
        <v>16392</v>
      </c>
      <c r="P30068" s="1">
        <v>20260531</v>
      </c>
      <c r="Q30068" s="1" t="s">
        <v>25086</v>
      </c>
      <c r="R30068" s="1" t="s">
        <v>16394</v>
      </c>
      <c r="U30068" s="1" t="s">
        <v>16395</v>
      </c>
      <c r="V30068" s="1">
        <v>20020705</v>
      </c>
      <c r="AA30068" s="1" t="s">
        <v>16396</v>
      </c>
      <c r="AC30068" s="1">
        <v>4987909104199</v>
      </c>
      <c r="AD30068" s="1" t="s">
        <v>59347</v>
      </c>
      <c r="AJ30068" s="1">
        <v>20251001</v>
      </c>
    </row>
    <row r="30069" spans="1:36" x14ac:dyDescent="0.45">
      <c r="A30069" s="1" t="s">
        <v>16551</v>
      </c>
      <c r="B30069" s="1" t="s">
        <v>59347</v>
      </c>
      <c r="C30069" s="1">
        <v>14987994500378</v>
      </c>
      <c r="D30069" s="1">
        <v>100</v>
      </c>
      <c r="E30069" s="1" t="s">
        <v>16553</v>
      </c>
      <c r="G30069" s="1">
        <v>10</v>
      </c>
      <c r="H30069" s="1" t="s">
        <v>16553</v>
      </c>
      <c r="I30069" s="1" t="s">
        <v>16386</v>
      </c>
      <c r="J30069" s="1" t="s">
        <v>16554</v>
      </c>
      <c r="K30069" s="1" t="s">
        <v>59348</v>
      </c>
      <c r="L30069" s="1" t="s">
        <v>17537</v>
      </c>
      <c r="M30069" s="1" t="s">
        <v>59349</v>
      </c>
      <c r="N30069" s="1" t="s">
        <v>59348</v>
      </c>
      <c r="O30069" s="1" t="s">
        <v>16392</v>
      </c>
      <c r="P30069" s="1">
        <v>20260531</v>
      </c>
      <c r="Q30069" s="1" t="s">
        <v>31657</v>
      </c>
      <c r="R30069" s="1" t="s">
        <v>16394</v>
      </c>
      <c r="U30069" s="1" t="s">
        <v>16395</v>
      </c>
      <c r="V30069" s="1">
        <v>20020705</v>
      </c>
      <c r="AA30069" s="1" t="s">
        <v>16396</v>
      </c>
      <c r="AC30069" s="1">
        <v>4987994100328</v>
      </c>
      <c r="AD30069" s="1" t="s">
        <v>59347</v>
      </c>
      <c r="AF30069" s="1">
        <v>24987994500375</v>
      </c>
    </row>
    <row r="30070" spans="1:36" x14ac:dyDescent="0.45">
      <c r="A30070" s="1" t="s">
        <v>16551</v>
      </c>
      <c r="B30070" s="1" t="s">
        <v>59347</v>
      </c>
      <c r="C30070" s="1">
        <v>14987994500385</v>
      </c>
      <c r="D30070" s="1">
        <v>500</v>
      </c>
      <c r="E30070" s="1" t="s">
        <v>16553</v>
      </c>
      <c r="G30070" s="1">
        <v>10</v>
      </c>
      <c r="H30070" s="1" t="s">
        <v>16553</v>
      </c>
      <c r="I30070" s="1" t="s">
        <v>16386</v>
      </c>
      <c r="J30070" s="1" t="s">
        <v>16554</v>
      </c>
      <c r="K30070" s="1" t="s">
        <v>59348</v>
      </c>
      <c r="L30070" s="1" t="s">
        <v>17537</v>
      </c>
      <c r="M30070" s="1" t="s">
        <v>59349</v>
      </c>
      <c r="N30070" s="1" t="s">
        <v>59348</v>
      </c>
      <c r="O30070" s="1" t="s">
        <v>16392</v>
      </c>
      <c r="P30070" s="1">
        <v>20260531</v>
      </c>
      <c r="Q30070" s="1" t="s">
        <v>31657</v>
      </c>
      <c r="R30070" s="1" t="s">
        <v>16394</v>
      </c>
      <c r="U30070" s="1" t="s">
        <v>16395</v>
      </c>
      <c r="V30070" s="1">
        <v>20020705</v>
      </c>
      <c r="AA30070" s="1" t="s">
        <v>16396</v>
      </c>
      <c r="AC30070" s="1">
        <v>4987994100328</v>
      </c>
      <c r="AD30070" s="1" t="s">
        <v>59347</v>
      </c>
      <c r="AF30070" s="1">
        <v>24987994500382</v>
      </c>
    </row>
    <row r="30071" spans="1:36" x14ac:dyDescent="0.45">
      <c r="A30071" s="1" t="s">
        <v>16551</v>
      </c>
      <c r="B30071" s="1" t="s">
        <v>59350</v>
      </c>
      <c r="C30071" s="1">
        <v>14987909105117</v>
      </c>
      <c r="D30071" s="1">
        <v>100</v>
      </c>
      <c r="E30071" s="1" t="s">
        <v>16711</v>
      </c>
      <c r="G30071" s="1">
        <v>10</v>
      </c>
      <c r="H30071" s="1" t="s">
        <v>16711</v>
      </c>
      <c r="I30071" s="1" t="s">
        <v>16386</v>
      </c>
      <c r="J30071" s="1" t="s">
        <v>16711</v>
      </c>
      <c r="K30071" s="1" t="s">
        <v>59351</v>
      </c>
      <c r="L30071" s="1" t="s">
        <v>17069</v>
      </c>
      <c r="M30071" s="1" t="s">
        <v>59352</v>
      </c>
      <c r="N30071" s="1" t="s">
        <v>59351</v>
      </c>
      <c r="O30071" s="1" t="s">
        <v>16392</v>
      </c>
      <c r="P30071" s="1">
        <v>20260531</v>
      </c>
      <c r="Q30071" s="1" t="s">
        <v>25086</v>
      </c>
      <c r="R30071" s="1" t="s">
        <v>16394</v>
      </c>
      <c r="U30071" s="1" t="s">
        <v>16395</v>
      </c>
      <c r="V30071" s="1">
        <v>20020705</v>
      </c>
      <c r="AA30071" s="1" t="s">
        <v>16396</v>
      </c>
      <c r="AC30071" s="1">
        <v>4987909105196</v>
      </c>
      <c r="AD30071" s="1" t="s">
        <v>59350</v>
      </c>
      <c r="AJ30071" s="1">
        <v>20260601</v>
      </c>
    </row>
    <row r="30072" spans="1:36" x14ac:dyDescent="0.45">
      <c r="A30072" s="1" t="s">
        <v>16551</v>
      </c>
      <c r="B30072" s="1" t="s">
        <v>59350</v>
      </c>
      <c r="C30072" s="1">
        <v>14987909105216</v>
      </c>
      <c r="D30072" s="1">
        <v>500</v>
      </c>
      <c r="E30072" s="1" t="s">
        <v>16711</v>
      </c>
      <c r="G30072" s="1">
        <v>10</v>
      </c>
      <c r="H30072" s="1" t="s">
        <v>16711</v>
      </c>
      <c r="I30072" s="1" t="s">
        <v>16386</v>
      </c>
      <c r="J30072" s="1" t="s">
        <v>16711</v>
      </c>
      <c r="K30072" s="1" t="s">
        <v>59351</v>
      </c>
      <c r="L30072" s="1" t="s">
        <v>17069</v>
      </c>
      <c r="M30072" s="1" t="s">
        <v>59352</v>
      </c>
      <c r="N30072" s="1" t="s">
        <v>59351</v>
      </c>
      <c r="O30072" s="1" t="s">
        <v>16392</v>
      </c>
      <c r="P30072" s="1">
        <v>20260531</v>
      </c>
      <c r="Q30072" s="1" t="s">
        <v>25086</v>
      </c>
      <c r="R30072" s="1" t="s">
        <v>16394</v>
      </c>
      <c r="U30072" s="1" t="s">
        <v>16395</v>
      </c>
      <c r="V30072" s="1">
        <v>20020705</v>
      </c>
      <c r="AA30072" s="1" t="s">
        <v>16396</v>
      </c>
      <c r="AC30072" s="1">
        <v>4987909105196</v>
      </c>
      <c r="AD30072" s="1" t="s">
        <v>59350</v>
      </c>
      <c r="AJ30072" s="1">
        <v>20260601</v>
      </c>
    </row>
    <row r="30073" spans="1:36" x14ac:dyDescent="0.45">
      <c r="A30073" s="1" t="s">
        <v>16551</v>
      </c>
      <c r="B30073" s="1" t="s">
        <v>59350</v>
      </c>
      <c r="C30073" s="1">
        <v>14987994500415</v>
      </c>
      <c r="D30073" s="1">
        <v>100</v>
      </c>
      <c r="E30073" s="1" t="s">
        <v>16711</v>
      </c>
      <c r="G30073" s="1">
        <v>10</v>
      </c>
      <c r="H30073" s="1" t="s">
        <v>16711</v>
      </c>
      <c r="I30073" s="1" t="s">
        <v>16386</v>
      </c>
      <c r="J30073" s="1" t="s">
        <v>16711</v>
      </c>
      <c r="K30073" s="1" t="s">
        <v>59351</v>
      </c>
      <c r="L30073" s="1" t="s">
        <v>17069</v>
      </c>
      <c r="M30073" s="1" t="s">
        <v>59352</v>
      </c>
      <c r="N30073" s="1" t="s">
        <v>59351</v>
      </c>
      <c r="O30073" s="1" t="s">
        <v>16392</v>
      </c>
      <c r="P30073" s="1">
        <v>20260531</v>
      </c>
      <c r="Q30073" s="1" t="s">
        <v>31657</v>
      </c>
      <c r="R30073" s="1" t="s">
        <v>16394</v>
      </c>
      <c r="U30073" s="1" t="s">
        <v>16395</v>
      </c>
      <c r="V30073" s="1">
        <v>20020705</v>
      </c>
      <c r="AA30073" s="1" t="s">
        <v>16396</v>
      </c>
      <c r="AC30073" s="1">
        <v>4987994100342</v>
      </c>
      <c r="AD30073" s="1" t="s">
        <v>59350</v>
      </c>
      <c r="AF30073" s="1">
        <v>24987994500412</v>
      </c>
    </row>
    <row r="30074" spans="1:36" x14ac:dyDescent="0.45">
      <c r="A30074" s="1" t="s">
        <v>16551</v>
      </c>
      <c r="B30074" s="1" t="s">
        <v>59350</v>
      </c>
      <c r="C30074" s="1">
        <v>14987994500422</v>
      </c>
      <c r="D30074" s="1">
        <v>500</v>
      </c>
      <c r="E30074" s="1" t="s">
        <v>16711</v>
      </c>
      <c r="G30074" s="1">
        <v>10</v>
      </c>
      <c r="H30074" s="1" t="s">
        <v>16711</v>
      </c>
      <c r="I30074" s="1" t="s">
        <v>16386</v>
      </c>
      <c r="J30074" s="1" t="s">
        <v>16711</v>
      </c>
      <c r="K30074" s="1" t="s">
        <v>59351</v>
      </c>
      <c r="L30074" s="1" t="s">
        <v>17069</v>
      </c>
      <c r="M30074" s="1" t="s">
        <v>59352</v>
      </c>
      <c r="N30074" s="1" t="s">
        <v>59351</v>
      </c>
      <c r="O30074" s="1" t="s">
        <v>16392</v>
      </c>
      <c r="P30074" s="1">
        <v>20260531</v>
      </c>
      <c r="Q30074" s="1" t="s">
        <v>31657</v>
      </c>
      <c r="R30074" s="1" t="s">
        <v>16394</v>
      </c>
      <c r="U30074" s="1" t="s">
        <v>16395</v>
      </c>
      <c r="V30074" s="1">
        <v>20020705</v>
      </c>
      <c r="AA30074" s="1" t="s">
        <v>16396</v>
      </c>
      <c r="AC30074" s="1">
        <v>4987994100342</v>
      </c>
      <c r="AD30074" s="1" t="s">
        <v>59350</v>
      </c>
      <c r="AF30074" s="1">
        <v>24987994500429</v>
      </c>
    </row>
    <row r="30075" spans="1:36" x14ac:dyDescent="0.45">
      <c r="A30075" s="1" t="s">
        <v>16551</v>
      </c>
      <c r="B30075" s="1" t="s">
        <v>59353</v>
      </c>
      <c r="C30075" s="1">
        <v>14987909105513</v>
      </c>
      <c r="D30075" s="1">
        <v>100</v>
      </c>
      <c r="E30075" s="1" t="s">
        <v>16711</v>
      </c>
      <c r="G30075" s="1">
        <v>10</v>
      </c>
      <c r="H30075" s="1" t="s">
        <v>16711</v>
      </c>
      <c r="I30075" s="1" t="s">
        <v>16386</v>
      </c>
      <c r="J30075" s="1" t="s">
        <v>16711</v>
      </c>
      <c r="K30075" s="1" t="s">
        <v>59354</v>
      </c>
      <c r="L30075" s="1" t="s">
        <v>17075</v>
      </c>
      <c r="M30075" s="1" t="s">
        <v>59355</v>
      </c>
      <c r="N30075" s="1" t="s">
        <v>59354</v>
      </c>
      <c r="O30075" s="1" t="s">
        <v>16392</v>
      </c>
      <c r="P30075" s="1">
        <v>20260531</v>
      </c>
      <c r="Q30075" s="1" t="s">
        <v>25086</v>
      </c>
      <c r="R30075" s="1" t="s">
        <v>16394</v>
      </c>
      <c r="U30075" s="1" t="s">
        <v>16395</v>
      </c>
      <c r="V30075" s="1">
        <v>20020705</v>
      </c>
      <c r="AA30075" s="1" t="s">
        <v>16396</v>
      </c>
      <c r="AC30075" s="1">
        <v>4987909105592</v>
      </c>
      <c r="AD30075" s="1" t="s">
        <v>59353</v>
      </c>
      <c r="AJ30075" s="1">
        <v>20260501</v>
      </c>
    </row>
    <row r="30076" spans="1:36" x14ac:dyDescent="0.45">
      <c r="A30076" s="1" t="s">
        <v>16551</v>
      </c>
      <c r="B30076" s="1" t="s">
        <v>59353</v>
      </c>
      <c r="C30076" s="1">
        <v>14987909105612</v>
      </c>
      <c r="D30076" s="1">
        <v>500</v>
      </c>
      <c r="E30076" s="1" t="s">
        <v>16711</v>
      </c>
      <c r="G30076" s="1">
        <v>10</v>
      </c>
      <c r="H30076" s="1" t="s">
        <v>16711</v>
      </c>
      <c r="I30076" s="1" t="s">
        <v>16386</v>
      </c>
      <c r="J30076" s="1" t="s">
        <v>16711</v>
      </c>
      <c r="K30076" s="1" t="s">
        <v>59354</v>
      </c>
      <c r="L30076" s="1" t="s">
        <v>17075</v>
      </c>
      <c r="M30076" s="1" t="s">
        <v>59355</v>
      </c>
      <c r="N30076" s="1" t="s">
        <v>59354</v>
      </c>
      <c r="O30076" s="1" t="s">
        <v>16392</v>
      </c>
      <c r="P30076" s="1">
        <v>20260531</v>
      </c>
      <c r="Q30076" s="1" t="s">
        <v>25086</v>
      </c>
      <c r="R30076" s="1" t="s">
        <v>16394</v>
      </c>
      <c r="U30076" s="1" t="s">
        <v>16395</v>
      </c>
      <c r="V30076" s="1">
        <v>20020705</v>
      </c>
      <c r="AA30076" s="1" t="s">
        <v>16396</v>
      </c>
      <c r="AC30076" s="1">
        <v>4987909105592</v>
      </c>
      <c r="AD30076" s="1" t="s">
        <v>59353</v>
      </c>
      <c r="AJ30076" s="1">
        <v>20260501</v>
      </c>
    </row>
    <row r="30077" spans="1:36" x14ac:dyDescent="0.45">
      <c r="A30077" s="1" t="s">
        <v>16551</v>
      </c>
      <c r="B30077" s="1" t="s">
        <v>59353</v>
      </c>
      <c r="C30077" s="1">
        <v>14987994500392</v>
      </c>
      <c r="D30077" s="1">
        <v>100</v>
      </c>
      <c r="E30077" s="1" t="s">
        <v>16711</v>
      </c>
      <c r="G30077" s="1">
        <v>10</v>
      </c>
      <c r="H30077" s="1" t="s">
        <v>16711</v>
      </c>
      <c r="I30077" s="1" t="s">
        <v>16386</v>
      </c>
      <c r="J30077" s="1" t="s">
        <v>16711</v>
      </c>
      <c r="K30077" s="1" t="s">
        <v>59354</v>
      </c>
      <c r="L30077" s="1" t="s">
        <v>17075</v>
      </c>
      <c r="M30077" s="1" t="s">
        <v>59355</v>
      </c>
      <c r="N30077" s="1" t="s">
        <v>59354</v>
      </c>
      <c r="O30077" s="1" t="s">
        <v>16392</v>
      </c>
      <c r="P30077" s="1">
        <v>20260531</v>
      </c>
      <c r="Q30077" s="1" t="s">
        <v>31657</v>
      </c>
      <c r="R30077" s="1" t="s">
        <v>16394</v>
      </c>
      <c r="U30077" s="1" t="s">
        <v>16395</v>
      </c>
      <c r="V30077" s="1">
        <v>20020705</v>
      </c>
      <c r="AA30077" s="1" t="s">
        <v>16396</v>
      </c>
      <c r="AC30077" s="1">
        <v>4987994100335</v>
      </c>
      <c r="AD30077" s="1" t="s">
        <v>59353</v>
      </c>
      <c r="AF30077" s="1">
        <v>24987994500399</v>
      </c>
    </row>
    <row r="30078" spans="1:36" x14ac:dyDescent="0.45">
      <c r="A30078" s="1" t="s">
        <v>16551</v>
      </c>
      <c r="B30078" s="1" t="s">
        <v>59353</v>
      </c>
      <c r="C30078" s="1">
        <v>14987994500408</v>
      </c>
      <c r="D30078" s="1">
        <v>500</v>
      </c>
      <c r="E30078" s="1" t="s">
        <v>16711</v>
      </c>
      <c r="G30078" s="1">
        <v>10</v>
      </c>
      <c r="H30078" s="1" t="s">
        <v>16711</v>
      </c>
      <c r="I30078" s="1" t="s">
        <v>16386</v>
      </c>
      <c r="J30078" s="1" t="s">
        <v>16711</v>
      </c>
      <c r="K30078" s="1" t="s">
        <v>59354</v>
      </c>
      <c r="L30078" s="1" t="s">
        <v>17075</v>
      </c>
      <c r="M30078" s="1" t="s">
        <v>59355</v>
      </c>
      <c r="N30078" s="1" t="s">
        <v>59354</v>
      </c>
      <c r="O30078" s="1" t="s">
        <v>16392</v>
      </c>
      <c r="P30078" s="1">
        <v>20260531</v>
      </c>
      <c r="Q30078" s="1" t="s">
        <v>31657</v>
      </c>
      <c r="R30078" s="1" t="s">
        <v>16394</v>
      </c>
      <c r="U30078" s="1" t="s">
        <v>16395</v>
      </c>
      <c r="V30078" s="1">
        <v>20020705</v>
      </c>
      <c r="AA30078" s="1" t="s">
        <v>16396</v>
      </c>
      <c r="AC30078" s="1">
        <v>4987994100335</v>
      </c>
      <c r="AD30078" s="1" t="s">
        <v>59353</v>
      </c>
      <c r="AF30078" s="1">
        <v>24987994500405</v>
      </c>
    </row>
    <row r="30079" spans="1:36" x14ac:dyDescent="0.45">
      <c r="A30079" s="1" t="s">
        <v>16551</v>
      </c>
      <c r="B30079" s="1" t="s">
        <v>59356</v>
      </c>
      <c r="C30079" s="1">
        <v>14987821021502</v>
      </c>
      <c r="D30079" s="1">
        <v>100</v>
      </c>
      <c r="E30079" s="1" t="s">
        <v>16553</v>
      </c>
      <c r="G30079" s="1">
        <v>10</v>
      </c>
      <c r="H30079" s="1" t="s">
        <v>16553</v>
      </c>
      <c r="I30079" s="1" t="s">
        <v>16386</v>
      </c>
      <c r="J30079" s="1" t="s">
        <v>16554</v>
      </c>
      <c r="K30079" s="1" t="s">
        <v>59357</v>
      </c>
      <c r="L30079" s="1" t="s">
        <v>17537</v>
      </c>
      <c r="M30079" s="1" t="s">
        <v>33400</v>
      </c>
      <c r="N30079" s="1" t="s">
        <v>33401</v>
      </c>
      <c r="O30079" s="1" t="s">
        <v>16392</v>
      </c>
      <c r="P30079" s="1">
        <v>20260531</v>
      </c>
      <c r="Q30079" s="1" t="s">
        <v>16955</v>
      </c>
      <c r="R30079" s="1" t="s">
        <v>16394</v>
      </c>
      <c r="U30079" s="1" t="s">
        <v>16395</v>
      </c>
      <c r="V30079" s="1">
        <v>20080305</v>
      </c>
      <c r="AA30079" s="1" t="s">
        <v>16396</v>
      </c>
      <c r="AD30079" s="1" t="s">
        <v>59356</v>
      </c>
    </row>
    <row r="30080" spans="1:36" x14ac:dyDescent="0.45">
      <c r="A30080" s="1" t="s">
        <v>16551</v>
      </c>
      <c r="B30080" s="1" t="s">
        <v>59356</v>
      </c>
      <c r="C30080" s="1">
        <v>14987821021519</v>
      </c>
      <c r="D30080" s="1">
        <v>500</v>
      </c>
      <c r="E30080" s="1" t="s">
        <v>16553</v>
      </c>
      <c r="G30080" s="1">
        <v>10</v>
      </c>
      <c r="H30080" s="1" t="s">
        <v>16553</v>
      </c>
      <c r="I30080" s="1" t="s">
        <v>16386</v>
      </c>
      <c r="J30080" s="1" t="s">
        <v>16554</v>
      </c>
      <c r="K30080" s="1" t="s">
        <v>59357</v>
      </c>
      <c r="L30080" s="1" t="s">
        <v>17537</v>
      </c>
      <c r="M30080" s="1" t="s">
        <v>33400</v>
      </c>
      <c r="N30080" s="1" t="s">
        <v>33401</v>
      </c>
      <c r="O30080" s="1" t="s">
        <v>16392</v>
      </c>
      <c r="P30080" s="1">
        <v>20260531</v>
      </c>
      <c r="Q30080" s="1" t="s">
        <v>16955</v>
      </c>
      <c r="R30080" s="1" t="s">
        <v>16394</v>
      </c>
      <c r="U30080" s="1" t="s">
        <v>16395</v>
      </c>
      <c r="V30080" s="1">
        <v>20080305</v>
      </c>
      <c r="AA30080" s="1" t="s">
        <v>16396</v>
      </c>
      <c r="AD30080" s="1" t="s">
        <v>59356</v>
      </c>
    </row>
    <row r="30081" spans="1:36" x14ac:dyDescent="0.45">
      <c r="A30081" s="1" t="s">
        <v>16551</v>
      </c>
      <c r="B30081" s="1" t="s">
        <v>59358</v>
      </c>
      <c r="C30081" s="1">
        <v>14987431101090</v>
      </c>
      <c r="D30081" s="1">
        <v>20</v>
      </c>
      <c r="E30081" s="1" t="s">
        <v>16553</v>
      </c>
      <c r="G30081" s="1">
        <v>2</v>
      </c>
      <c r="H30081" s="1" t="s">
        <v>16553</v>
      </c>
      <c r="I30081" s="1" t="s">
        <v>16386</v>
      </c>
      <c r="J30081" s="1" t="s">
        <v>16554</v>
      </c>
      <c r="K30081" s="1" t="s">
        <v>59359</v>
      </c>
      <c r="L30081" s="1" t="s">
        <v>17265</v>
      </c>
      <c r="M30081" s="1" t="s">
        <v>59360</v>
      </c>
      <c r="N30081" s="1" t="s">
        <v>59361</v>
      </c>
      <c r="O30081" s="1" t="s">
        <v>16392</v>
      </c>
      <c r="P30081" s="1">
        <v>20260531</v>
      </c>
      <c r="Q30081" s="1" t="s">
        <v>17331</v>
      </c>
      <c r="R30081" s="1" t="s">
        <v>16394</v>
      </c>
      <c r="U30081" s="1" t="s">
        <v>16395</v>
      </c>
      <c r="V30081" s="1">
        <v>20130621</v>
      </c>
      <c r="W30081" s="1">
        <v>20270331</v>
      </c>
      <c r="AA30081" s="1" t="s">
        <v>16396</v>
      </c>
      <c r="AC30081" s="1">
        <v>4987431101147</v>
      </c>
      <c r="AD30081" s="1" t="s">
        <v>59358</v>
      </c>
      <c r="AJ30081" s="1">
        <v>20160222</v>
      </c>
    </row>
    <row r="30082" spans="1:36" x14ac:dyDescent="0.45">
      <c r="A30082" s="1" t="s">
        <v>16551</v>
      </c>
      <c r="B30082" s="1" t="s">
        <v>59358</v>
      </c>
      <c r="C30082" s="1">
        <v>14987431101106</v>
      </c>
      <c r="D30082" s="1">
        <v>40</v>
      </c>
      <c r="E30082" s="1" t="s">
        <v>16553</v>
      </c>
      <c r="G30082" s="1">
        <v>2</v>
      </c>
      <c r="H30082" s="1" t="s">
        <v>16553</v>
      </c>
      <c r="I30082" s="1" t="s">
        <v>16386</v>
      </c>
      <c r="J30082" s="1" t="s">
        <v>16554</v>
      </c>
      <c r="K30082" s="1" t="s">
        <v>59359</v>
      </c>
      <c r="L30082" s="1" t="s">
        <v>17265</v>
      </c>
      <c r="M30082" s="1" t="s">
        <v>59360</v>
      </c>
      <c r="N30082" s="1" t="s">
        <v>59361</v>
      </c>
      <c r="O30082" s="1" t="s">
        <v>16392</v>
      </c>
      <c r="P30082" s="1">
        <v>20260531</v>
      </c>
      <c r="Q30082" s="1" t="s">
        <v>17331</v>
      </c>
      <c r="R30082" s="1" t="s">
        <v>16394</v>
      </c>
      <c r="U30082" s="1" t="s">
        <v>16395</v>
      </c>
      <c r="V30082" s="1">
        <v>20130621</v>
      </c>
      <c r="W30082" s="1">
        <v>20270331</v>
      </c>
      <c r="AA30082" s="1" t="s">
        <v>16396</v>
      </c>
      <c r="AC30082" s="1">
        <v>4987431101147</v>
      </c>
      <c r="AD30082" s="1" t="s">
        <v>59358</v>
      </c>
      <c r="AJ30082" s="1">
        <v>20160222</v>
      </c>
    </row>
    <row r="30083" spans="1:36" x14ac:dyDescent="0.45">
      <c r="A30083" s="1" t="s">
        <v>16551</v>
      </c>
      <c r="B30083" s="1" t="s">
        <v>59358</v>
      </c>
      <c r="C30083" s="1">
        <v>14987431195044</v>
      </c>
      <c r="D30083" s="1">
        <v>20</v>
      </c>
      <c r="E30083" s="1" t="s">
        <v>16553</v>
      </c>
      <c r="G30083" s="1">
        <v>2</v>
      </c>
      <c r="H30083" s="1" t="s">
        <v>16553</v>
      </c>
      <c r="I30083" s="1" t="s">
        <v>16386</v>
      </c>
      <c r="J30083" s="1" t="s">
        <v>16554</v>
      </c>
      <c r="K30083" s="1" t="s">
        <v>59359</v>
      </c>
      <c r="L30083" s="1" t="s">
        <v>17265</v>
      </c>
      <c r="M30083" s="1" t="s">
        <v>59360</v>
      </c>
      <c r="N30083" s="1" t="s">
        <v>59361</v>
      </c>
      <c r="O30083" s="1" t="s">
        <v>16392</v>
      </c>
      <c r="P30083" s="1">
        <v>20260531</v>
      </c>
      <c r="Q30083" s="1" t="s">
        <v>17331</v>
      </c>
      <c r="R30083" s="1" t="s">
        <v>16394</v>
      </c>
      <c r="U30083" s="1" t="s">
        <v>16395</v>
      </c>
      <c r="V30083" s="1">
        <v>20130621</v>
      </c>
      <c r="W30083" s="1">
        <v>20270331</v>
      </c>
      <c r="AA30083" s="1" t="s">
        <v>16396</v>
      </c>
      <c r="AC30083" s="1">
        <v>4987431101147</v>
      </c>
      <c r="AD30083" s="1" t="s">
        <v>59358</v>
      </c>
      <c r="AJ30083" s="1">
        <v>20241122</v>
      </c>
    </row>
    <row r="30084" spans="1:36" x14ac:dyDescent="0.45">
      <c r="A30084" s="1" t="s">
        <v>16551</v>
      </c>
      <c r="B30084" s="1" t="s">
        <v>59358</v>
      </c>
      <c r="C30084" s="1">
        <v>14987431195051</v>
      </c>
      <c r="D30084" s="1">
        <v>40</v>
      </c>
      <c r="E30084" s="1" t="s">
        <v>16553</v>
      </c>
      <c r="G30084" s="1">
        <v>2</v>
      </c>
      <c r="H30084" s="1" t="s">
        <v>16553</v>
      </c>
      <c r="I30084" s="1" t="s">
        <v>16386</v>
      </c>
      <c r="J30084" s="1" t="s">
        <v>16554</v>
      </c>
      <c r="K30084" s="1" t="s">
        <v>59359</v>
      </c>
      <c r="L30084" s="1" t="s">
        <v>17265</v>
      </c>
      <c r="M30084" s="1" t="s">
        <v>59360</v>
      </c>
      <c r="N30084" s="1" t="s">
        <v>59361</v>
      </c>
      <c r="O30084" s="1" t="s">
        <v>16392</v>
      </c>
      <c r="P30084" s="1">
        <v>20260531</v>
      </c>
      <c r="Q30084" s="1" t="s">
        <v>17331</v>
      </c>
      <c r="R30084" s="1" t="s">
        <v>16394</v>
      </c>
      <c r="U30084" s="1" t="s">
        <v>16395</v>
      </c>
      <c r="V30084" s="1">
        <v>20130621</v>
      </c>
      <c r="W30084" s="1">
        <v>20270331</v>
      </c>
      <c r="AA30084" s="1" t="s">
        <v>16396</v>
      </c>
      <c r="AC30084" s="1">
        <v>4987431101147</v>
      </c>
      <c r="AD30084" s="1" t="s">
        <v>59358</v>
      </c>
      <c r="AJ30084" s="1">
        <v>20180331</v>
      </c>
    </row>
    <row r="30085" spans="1:36" x14ac:dyDescent="0.45">
      <c r="A30085" s="1" t="s">
        <v>16551</v>
      </c>
      <c r="B30085" s="1" t="s">
        <v>59362</v>
      </c>
      <c r="C30085" s="1">
        <v>14987431195068</v>
      </c>
      <c r="D30085" s="1">
        <v>56</v>
      </c>
      <c r="E30085" s="1" t="s">
        <v>16553</v>
      </c>
      <c r="G30085" s="1">
        <v>7</v>
      </c>
      <c r="H30085" s="1" t="s">
        <v>16553</v>
      </c>
      <c r="I30085" s="1" t="s">
        <v>16386</v>
      </c>
      <c r="J30085" s="1" t="s">
        <v>16554</v>
      </c>
      <c r="K30085" s="1" t="s">
        <v>59359</v>
      </c>
      <c r="L30085" s="1" t="s">
        <v>17265</v>
      </c>
      <c r="M30085" s="1" t="s">
        <v>59360</v>
      </c>
      <c r="N30085" s="1" t="s">
        <v>59361</v>
      </c>
      <c r="O30085" s="1" t="s">
        <v>16392</v>
      </c>
      <c r="P30085" s="1">
        <v>20260531</v>
      </c>
      <c r="Q30085" s="1" t="s">
        <v>17331</v>
      </c>
      <c r="R30085" s="1" t="s">
        <v>16394</v>
      </c>
      <c r="U30085" s="1" t="s">
        <v>16395</v>
      </c>
      <c r="V30085" s="1">
        <v>20130621</v>
      </c>
      <c r="W30085" s="1">
        <v>20270331</v>
      </c>
      <c r="AA30085" s="1" t="s">
        <v>16396</v>
      </c>
      <c r="AC30085" s="1">
        <v>4987431101413</v>
      </c>
      <c r="AD30085" s="1" t="s">
        <v>59362</v>
      </c>
    </row>
    <row r="30086" spans="1:36" x14ac:dyDescent="0.45">
      <c r="A30086" s="1" t="s">
        <v>16551</v>
      </c>
      <c r="B30086" s="1" t="s">
        <v>59363</v>
      </c>
      <c r="C30086" s="1">
        <v>14987885020916</v>
      </c>
      <c r="D30086" s="1">
        <v>20</v>
      </c>
      <c r="E30086" s="1" t="s">
        <v>16553</v>
      </c>
      <c r="G30086" s="1">
        <v>2</v>
      </c>
      <c r="H30086" s="1" t="s">
        <v>16553</v>
      </c>
      <c r="I30086" s="1" t="s">
        <v>16386</v>
      </c>
      <c r="J30086" s="1" t="s">
        <v>16554</v>
      </c>
      <c r="K30086" s="1" t="s">
        <v>59364</v>
      </c>
      <c r="L30086" s="1" t="s">
        <v>17265</v>
      </c>
      <c r="M30086" s="1" t="s">
        <v>59365</v>
      </c>
      <c r="N30086" s="1" t="s">
        <v>59366</v>
      </c>
      <c r="O30086" s="1" t="s">
        <v>16392</v>
      </c>
      <c r="P30086" s="1">
        <v>20260531</v>
      </c>
      <c r="Q30086" s="1" t="s">
        <v>17642</v>
      </c>
      <c r="R30086" s="1" t="s">
        <v>16394</v>
      </c>
      <c r="U30086" s="1" t="s">
        <v>16395</v>
      </c>
      <c r="V30086" s="1">
        <v>20130621</v>
      </c>
      <c r="W30086" s="1">
        <v>20260331</v>
      </c>
      <c r="AA30086" s="1" t="s">
        <v>16396</v>
      </c>
      <c r="AC30086" s="1">
        <v>4987885220913</v>
      </c>
      <c r="AD30086" s="1" t="s">
        <v>59363</v>
      </c>
      <c r="AF30086" s="1">
        <v>24987885020913</v>
      </c>
    </row>
    <row r="30087" spans="1:36" x14ac:dyDescent="0.45">
      <c r="A30087" s="1" t="s">
        <v>16551</v>
      </c>
      <c r="B30087" s="1" t="s">
        <v>59363</v>
      </c>
      <c r="C30087" s="1">
        <v>14987828141500</v>
      </c>
      <c r="D30087" s="1">
        <v>20</v>
      </c>
      <c r="E30087" s="1" t="s">
        <v>16553</v>
      </c>
      <c r="G30087" s="1">
        <v>2</v>
      </c>
      <c r="H30087" s="1" t="s">
        <v>16553</v>
      </c>
      <c r="I30087" s="1" t="s">
        <v>16386</v>
      </c>
      <c r="J30087" s="1" t="s">
        <v>16554</v>
      </c>
      <c r="K30087" s="1" t="s">
        <v>59364</v>
      </c>
      <c r="L30087" s="1" t="s">
        <v>17265</v>
      </c>
      <c r="M30087" s="1" t="s">
        <v>59365</v>
      </c>
      <c r="N30087" s="1" t="s">
        <v>59366</v>
      </c>
      <c r="O30087" s="1" t="s">
        <v>16392</v>
      </c>
      <c r="P30087" s="1">
        <v>20260531</v>
      </c>
      <c r="Q30087" s="1" t="s">
        <v>18142</v>
      </c>
      <c r="R30087" s="1" t="s">
        <v>16394</v>
      </c>
      <c r="U30087" s="1" t="s">
        <v>16395</v>
      </c>
      <c r="V30087" s="1">
        <v>20130621</v>
      </c>
      <c r="W30087" s="1">
        <v>20260331</v>
      </c>
      <c r="AA30087" s="1" t="s">
        <v>16396</v>
      </c>
      <c r="AC30087" s="1">
        <v>4987828149400</v>
      </c>
      <c r="AD30087" s="1" t="s">
        <v>59363</v>
      </c>
      <c r="AJ30087" s="1">
        <v>20201231</v>
      </c>
    </row>
    <row r="30088" spans="1:36" x14ac:dyDescent="0.45">
      <c r="A30088" s="1" t="s">
        <v>16551</v>
      </c>
      <c r="B30088" s="1" t="s">
        <v>59367</v>
      </c>
      <c r="C30088" s="1">
        <v>14987885022194</v>
      </c>
      <c r="D30088" s="1">
        <v>56</v>
      </c>
      <c r="E30088" s="1" t="s">
        <v>16553</v>
      </c>
      <c r="G30088" s="1">
        <v>7</v>
      </c>
      <c r="H30088" s="1" t="s">
        <v>16553</v>
      </c>
      <c r="I30088" s="1" t="s">
        <v>16386</v>
      </c>
      <c r="J30088" s="1" t="s">
        <v>16554</v>
      </c>
      <c r="K30088" s="1" t="s">
        <v>59364</v>
      </c>
      <c r="L30088" s="1" t="s">
        <v>17265</v>
      </c>
      <c r="M30088" s="1" t="s">
        <v>59365</v>
      </c>
      <c r="N30088" s="1" t="s">
        <v>59366</v>
      </c>
      <c r="O30088" s="1" t="s">
        <v>16392</v>
      </c>
      <c r="P30088" s="1">
        <v>20260531</v>
      </c>
      <c r="Q30088" s="1" t="s">
        <v>17642</v>
      </c>
      <c r="R30088" s="1" t="s">
        <v>16394</v>
      </c>
      <c r="U30088" s="1" t="s">
        <v>16395</v>
      </c>
      <c r="V30088" s="1">
        <v>20130621</v>
      </c>
      <c r="W30088" s="1">
        <v>20260331</v>
      </c>
      <c r="AA30088" s="1" t="s">
        <v>16396</v>
      </c>
      <c r="AC30088" s="1">
        <v>4987885222191</v>
      </c>
      <c r="AD30088" s="1" t="s">
        <v>59367</v>
      </c>
      <c r="AF30088" s="1">
        <v>24987885022191</v>
      </c>
    </row>
    <row r="30089" spans="1:36" x14ac:dyDescent="0.45">
      <c r="A30089" s="1" t="s">
        <v>16551</v>
      </c>
      <c r="B30089" s="1" t="s">
        <v>59368</v>
      </c>
      <c r="C30089" s="1">
        <v>14987792311824</v>
      </c>
      <c r="D30089" s="1">
        <v>20</v>
      </c>
      <c r="E30089" s="1" t="s">
        <v>16553</v>
      </c>
      <c r="G30089" s="1">
        <v>2</v>
      </c>
      <c r="H30089" s="1" t="s">
        <v>16553</v>
      </c>
      <c r="I30089" s="1" t="s">
        <v>16386</v>
      </c>
      <c r="J30089" s="1" t="s">
        <v>16554</v>
      </c>
      <c r="K30089" s="1" t="s">
        <v>59369</v>
      </c>
      <c r="L30089" s="1" t="s">
        <v>17265</v>
      </c>
      <c r="M30089" s="1" t="s">
        <v>59370</v>
      </c>
      <c r="N30089" s="1" t="s">
        <v>59371</v>
      </c>
      <c r="O30089" s="1" t="s">
        <v>16392</v>
      </c>
      <c r="P30089" s="1">
        <v>20260531</v>
      </c>
      <c r="Q30089" s="1" t="s">
        <v>17145</v>
      </c>
      <c r="R30089" s="1" t="s">
        <v>16394</v>
      </c>
      <c r="U30089" s="1" t="s">
        <v>16395</v>
      </c>
      <c r="V30089" s="1">
        <v>20130621</v>
      </c>
      <c r="W30089" s="1">
        <v>20260331</v>
      </c>
      <c r="AA30089" s="1" t="s">
        <v>16396</v>
      </c>
      <c r="AC30089" s="1">
        <v>4987792927288</v>
      </c>
      <c r="AD30089" s="1" t="s">
        <v>59368</v>
      </c>
    </row>
    <row r="30090" spans="1:36" x14ac:dyDescent="0.45">
      <c r="A30090" s="1" t="s">
        <v>16551</v>
      </c>
      <c r="B30090" s="1" t="s">
        <v>59372</v>
      </c>
      <c r="C30090" s="1">
        <v>14987190039801</v>
      </c>
      <c r="D30090" s="1">
        <v>20</v>
      </c>
      <c r="E30090" s="1" t="s">
        <v>16553</v>
      </c>
      <c r="G30090" s="1">
        <v>2</v>
      </c>
      <c r="H30090" s="1" t="s">
        <v>16553</v>
      </c>
      <c r="I30090" s="1" t="s">
        <v>16386</v>
      </c>
      <c r="J30090" s="1" t="s">
        <v>16554</v>
      </c>
      <c r="K30090" s="1" t="s">
        <v>59373</v>
      </c>
      <c r="L30090" s="1" t="s">
        <v>17265</v>
      </c>
      <c r="M30090" s="1" t="s">
        <v>59374</v>
      </c>
      <c r="N30090" s="1" t="s">
        <v>59375</v>
      </c>
      <c r="O30090" s="1" t="s">
        <v>16392</v>
      </c>
      <c r="P30090" s="1">
        <v>20260531</v>
      </c>
      <c r="Q30090" s="1" t="s">
        <v>16626</v>
      </c>
      <c r="R30090" s="1" t="s">
        <v>16394</v>
      </c>
      <c r="U30090" s="1" t="s">
        <v>16395</v>
      </c>
      <c r="V30090" s="1">
        <v>20240401</v>
      </c>
      <c r="W30090" s="1">
        <v>20270331</v>
      </c>
      <c r="AA30090" s="1" t="s">
        <v>16396</v>
      </c>
      <c r="AC30090" s="1">
        <v>4987190664709</v>
      </c>
      <c r="AD30090" s="1" t="s">
        <v>59372</v>
      </c>
    </row>
    <row r="30091" spans="1:36" x14ac:dyDescent="0.45">
      <c r="A30091" s="1" t="s">
        <v>16551</v>
      </c>
      <c r="B30091" s="1" t="s">
        <v>59372</v>
      </c>
      <c r="C30091" s="1">
        <v>14987190039818</v>
      </c>
      <c r="D30091" s="1">
        <v>40</v>
      </c>
      <c r="E30091" s="1" t="s">
        <v>16553</v>
      </c>
      <c r="G30091" s="1">
        <v>2</v>
      </c>
      <c r="H30091" s="1" t="s">
        <v>16553</v>
      </c>
      <c r="I30091" s="1" t="s">
        <v>16386</v>
      </c>
      <c r="J30091" s="1" t="s">
        <v>16554</v>
      </c>
      <c r="K30091" s="1" t="s">
        <v>59373</v>
      </c>
      <c r="L30091" s="1" t="s">
        <v>17265</v>
      </c>
      <c r="M30091" s="1" t="s">
        <v>59374</v>
      </c>
      <c r="N30091" s="1" t="s">
        <v>59375</v>
      </c>
      <c r="O30091" s="1" t="s">
        <v>16392</v>
      </c>
      <c r="P30091" s="1">
        <v>20260531</v>
      </c>
      <c r="Q30091" s="1" t="s">
        <v>16626</v>
      </c>
      <c r="R30091" s="1" t="s">
        <v>16394</v>
      </c>
      <c r="U30091" s="1" t="s">
        <v>16395</v>
      </c>
      <c r="V30091" s="1">
        <v>20240401</v>
      </c>
      <c r="W30091" s="1">
        <v>20270331</v>
      </c>
      <c r="AA30091" s="1" t="s">
        <v>16396</v>
      </c>
      <c r="AC30091" s="1">
        <v>4987190664709</v>
      </c>
      <c r="AD30091" s="1" t="s">
        <v>59372</v>
      </c>
    </row>
    <row r="30092" spans="1:36" x14ac:dyDescent="0.45">
      <c r="A30092" s="1" t="s">
        <v>16551</v>
      </c>
      <c r="B30092" s="1" t="s">
        <v>59372</v>
      </c>
      <c r="C30092" s="1">
        <v>14987190039849</v>
      </c>
      <c r="D30092" s="1">
        <v>56</v>
      </c>
      <c r="E30092" s="1" t="s">
        <v>16553</v>
      </c>
      <c r="G30092" s="1">
        <v>2</v>
      </c>
      <c r="H30092" s="1" t="s">
        <v>16553</v>
      </c>
      <c r="I30092" s="1" t="s">
        <v>16386</v>
      </c>
      <c r="J30092" s="1" t="s">
        <v>16554</v>
      </c>
      <c r="K30092" s="1" t="s">
        <v>59373</v>
      </c>
      <c r="L30092" s="1" t="s">
        <v>17265</v>
      </c>
      <c r="M30092" s="1" t="s">
        <v>59374</v>
      </c>
      <c r="N30092" s="1" t="s">
        <v>59375</v>
      </c>
      <c r="O30092" s="1" t="s">
        <v>16392</v>
      </c>
      <c r="P30092" s="1">
        <v>20260531</v>
      </c>
      <c r="Q30092" s="1" t="s">
        <v>16626</v>
      </c>
      <c r="R30092" s="1" t="s">
        <v>16394</v>
      </c>
      <c r="U30092" s="1" t="s">
        <v>16395</v>
      </c>
      <c r="V30092" s="1">
        <v>20240401</v>
      </c>
      <c r="W30092" s="1">
        <v>20270331</v>
      </c>
      <c r="AA30092" s="1" t="s">
        <v>16396</v>
      </c>
      <c r="AC30092" s="1">
        <v>4987190664723</v>
      </c>
      <c r="AD30092" s="1" t="s">
        <v>59372</v>
      </c>
      <c r="AF30092" s="1">
        <v>24987190039846</v>
      </c>
    </row>
    <row r="30093" spans="1:36" x14ac:dyDescent="0.45">
      <c r="A30093" s="1" t="s">
        <v>16551</v>
      </c>
      <c r="B30093" s="1" t="s">
        <v>59376</v>
      </c>
      <c r="C30093" s="1">
        <v>14987901099803</v>
      </c>
      <c r="D30093" s="1">
        <v>40</v>
      </c>
      <c r="E30093" s="1" t="s">
        <v>16553</v>
      </c>
      <c r="G30093" s="1">
        <v>2</v>
      </c>
      <c r="H30093" s="1" t="s">
        <v>16553</v>
      </c>
      <c r="I30093" s="1" t="s">
        <v>16386</v>
      </c>
      <c r="J30093" s="1" t="s">
        <v>16554</v>
      </c>
      <c r="K30093" s="1" t="s">
        <v>59377</v>
      </c>
      <c r="L30093" s="1" t="s">
        <v>17265</v>
      </c>
      <c r="M30093" s="1" t="s">
        <v>59378</v>
      </c>
      <c r="N30093" s="1" t="s">
        <v>59379</v>
      </c>
      <c r="O30093" s="1" t="s">
        <v>16392</v>
      </c>
      <c r="P30093" s="1">
        <v>20260531</v>
      </c>
      <c r="Q30093" s="1" t="s">
        <v>16899</v>
      </c>
      <c r="R30093" s="1" t="s">
        <v>16394</v>
      </c>
      <c r="U30093" s="1" t="s">
        <v>16395</v>
      </c>
      <c r="V30093" s="1">
        <v>20240401</v>
      </c>
      <c r="W30093" s="1">
        <v>20260331</v>
      </c>
      <c r="AA30093" s="1" t="s">
        <v>16396</v>
      </c>
      <c r="AC30093" s="1">
        <v>4987901099899</v>
      </c>
      <c r="AD30093" s="1" t="s">
        <v>59376</v>
      </c>
      <c r="AF30093" s="1">
        <v>24987901099800</v>
      </c>
    </row>
    <row r="30094" spans="1:36" x14ac:dyDescent="0.45">
      <c r="A30094" s="1" t="s">
        <v>16551</v>
      </c>
      <c r="B30094" s="1" t="s">
        <v>59380</v>
      </c>
      <c r="C30094" s="1">
        <v>14987901099902</v>
      </c>
      <c r="D30094" s="1">
        <v>56</v>
      </c>
      <c r="E30094" s="1" t="s">
        <v>16553</v>
      </c>
      <c r="G30094" s="1">
        <v>7</v>
      </c>
      <c r="H30094" s="1" t="s">
        <v>16553</v>
      </c>
      <c r="I30094" s="1" t="s">
        <v>16386</v>
      </c>
      <c r="J30094" s="1" t="s">
        <v>16554</v>
      </c>
      <c r="K30094" s="1" t="s">
        <v>59377</v>
      </c>
      <c r="L30094" s="1" t="s">
        <v>17265</v>
      </c>
      <c r="M30094" s="1" t="s">
        <v>59378</v>
      </c>
      <c r="N30094" s="1" t="s">
        <v>59379</v>
      </c>
      <c r="O30094" s="1" t="s">
        <v>16392</v>
      </c>
      <c r="P30094" s="1">
        <v>20260531</v>
      </c>
      <c r="Q30094" s="1" t="s">
        <v>16899</v>
      </c>
      <c r="R30094" s="1" t="s">
        <v>16394</v>
      </c>
      <c r="U30094" s="1" t="s">
        <v>16395</v>
      </c>
      <c r="V30094" s="1">
        <v>20240401</v>
      </c>
      <c r="W30094" s="1">
        <v>20260331</v>
      </c>
      <c r="AA30094" s="1" t="s">
        <v>16396</v>
      </c>
      <c r="AC30094" s="1">
        <v>4987901099998</v>
      </c>
      <c r="AD30094" s="1" t="s">
        <v>59380</v>
      </c>
      <c r="AF30094" s="1">
        <v>24987901099909</v>
      </c>
    </row>
    <row r="30095" spans="1:36" x14ac:dyDescent="0.45">
      <c r="A30095" s="1" t="s">
        <v>16551</v>
      </c>
      <c r="B30095" s="1" t="s">
        <v>59381</v>
      </c>
      <c r="C30095" s="1">
        <v>14987104059017</v>
      </c>
      <c r="D30095" s="1">
        <v>20</v>
      </c>
      <c r="E30095" s="1" t="s">
        <v>16553</v>
      </c>
      <c r="G30095" s="1">
        <v>2</v>
      </c>
      <c r="H30095" s="1" t="s">
        <v>16553</v>
      </c>
      <c r="I30095" s="1" t="s">
        <v>16386</v>
      </c>
      <c r="J30095" s="1" t="s">
        <v>16554</v>
      </c>
      <c r="K30095" s="1" t="s">
        <v>59382</v>
      </c>
      <c r="L30095" s="1" t="s">
        <v>17265</v>
      </c>
      <c r="M30095" s="1" t="s">
        <v>59383</v>
      </c>
      <c r="N30095" s="1" t="s">
        <v>59384</v>
      </c>
      <c r="O30095" s="1" t="s">
        <v>16392</v>
      </c>
      <c r="P30095" s="1">
        <v>20260531</v>
      </c>
      <c r="Q30095" s="1" t="s">
        <v>17890</v>
      </c>
      <c r="R30095" s="1" t="s">
        <v>16394</v>
      </c>
      <c r="U30095" s="1" t="s">
        <v>16395</v>
      </c>
      <c r="V30095" s="1">
        <v>20130621</v>
      </c>
      <c r="W30095" s="1">
        <v>20250331</v>
      </c>
      <c r="AA30095" s="1" t="s">
        <v>16396</v>
      </c>
      <c r="AC30095" s="1">
        <v>4987104559008</v>
      </c>
      <c r="AD30095" s="1" t="s">
        <v>59381</v>
      </c>
      <c r="AF30095" s="1">
        <v>24987104059014</v>
      </c>
    </row>
    <row r="30096" spans="1:36" x14ac:dyDescent="0.45">
      <c r="A30096" s="1" t="s">
        <v>16551</v>
      </c>
      <c r="B30096" s="1" t="s">
        <v>59385</v>
      </c>
      <c r="C30096" s="1">
        <v>14987104059024</v>
      </c>
      <c r="D30096" s="1">
        <v>56</v>
      </c>
      <c r="E30096" s="1" t="s">
        <v>16553</v>
      </c>
      <c r="G30096" s="1">
        <v>2</v>
      </c>
      <c r="H30096" s="1" t="s">
        <v>16553</v>
      </c>
      <c r="I30096" s="1" t="s">
        <v>16386</v>
      </c>
      <c r="J30096" s="1" t="s">
        <v>16554</v>
      </c>
      <c r="K30096" s="1" t="s">
        <v>59382</v>
      </c>
      <c r="L30096" s="1" t="s">
        <v>17265</v>
      </c>
      <c r="M30096" s="1" t="s">
        <v>59383</v>
      </c>
      <c r="N30096" s="1" t="s">
        <v>59384</v>
      </c>
      <c r="O30096" s="1" t="s">
        <v>16392</v>
      </c>
      <c r="P30096" s="1">
        <v>20260531</v>
      </c>
      <c r="Q30096" s="1" t="s">
        <v>17890</v>
      </c>
      <c r="R30096" s="1" t="s">
        <v>16394</v>
      </c>
      <c r="U30096" s="1" t="s">
        <v>16395</v>
      </c>
      <c r="V30096" s="1">
        <v>20130621</v>
      </c>
      <c r="W30096" s="1">
        <v>20250331</v>
      </c>
      <c r="AA30096" s="1" t="s">
        <v>16396</v>
      </c>
      <c r="AC30096" s="1">
        <v>4987104559022</v>
      </c>
      <c r="AD30096" s="1" t="s">
        <v>59385</v>
      </c>
      <c r="AE30096" s="1" t="s">
        <v>59386</v>
      </c>
    </row>
    <row r="30097" spans="1:37" x14ac:dyDescent="0.45">
      <c r="A30097" s="1" t="s">
        <v>16551</v>
      </c>
      <c r="B30097" s="1" t="s">
        <v>59387</v>
      </c>
      <c r="C30097" s="1">
        <v>14987080260018</v>
      </c>
      <c r="D30097" s="1">
        <v>20</v>
      </c>
      <c r="E30097" s="1" t="s">
        <v>16553</v>
      </c>
      <c r="G30097" s="1">
        <v>2</v>
      </c>
      <c r="H30097" s="1" t="s">
        <v>16553</v>
      </c>
      <c r="I30097" s="1" t="s">
        <v>16386</v>
      </c>
      <c r="J30097" s="1" t="s">
        <v>16554</v>
      </c>
      <c r="K30097" s="1" t="s">
        <v>59388</v>
      </c>
      <c r="L30097" s="1" t="s">
        <v>17265</v>
      </c>
      <c r="M30097" s="1" t="s">
        <v>59389</v>
      </c>
      <c r="N30097" s="1" t="s">
        <v>59390</v>
      </c>
      <c r="O30097" s="1" t="s">
        <v>16392</v>
      </c>
      <c r="P30097" s="1">
        <v>20260531</v>
      </c>
      <c r="Q30097" s="1" t="s">
        <v>16849</v>
      </c>
      <c r="R30097" s="1" t="s">
        <v>16394</v>
      </c>
      <c r="U30097" s="1" t="s">
        <v>16395</v>
      </c>
      <c r="V30097" s="1">
        <v>20240401</v>
      </c>
      <c r="AA30097" s="1" t="s">
        <v>16396</v>
      </c>
      <c r="AC30097" s="1">
        <v>4987080988663</v>
      </c>
      <c r="AD30097" s="1" t="s">
        <v>59387</v>
      </c>
      <c r="AF30097" s="1">
        <v>24987080260015</v>
      </c>
    </row>
    <row r="30098" spans="1:37" x14ac:dyDescent="0.45">
      <c r="A30098" s="1" t="s">
        <v>16551</v>
      </c>
      <c r="B30098" s="1" t="s">
        <v>59387</v>
      </c>
      <c r="C30098" s="1">
        <v>14987080260025</v>
      </c>
      <c r="D30098" s="1">
        <v>40</v>
      </c>
      <c r="E30098" s="1" t="s">
        <v>16553</v>
      </c>
      <c r="G30098" s="1">
        <v>2</v>
      </c>
      <c r="H30098" s="1" t="s">
        <v>16553</v>
      </c>
      <c r="I30098" s="1" t="s">
        <v>16386</v>
      </c>
      <c r="J30098" s="1" t="s">
        <v>16554</v>
      </c>
      <c r="K30098" s="1" t="s">
        <v>59388</v>
      </c>
      <c r="L30098" s="1" t="s">
        <v>17265</v>
      </c>
      <c r="M30098" s="1" t="s">
        <v>59389</v>
      </c>
      <c r="N30098" s="1" t="s">
        <v>59390</v>
      </c>
      <c r="O30098" s="1" t="s">
        <v>16392</v>
      </c>
      <c r="P30098" s="1">
        <v>20260531</v>
      </c>
      <c r="Q30098" s="1" t="s">
        <v>16849</v>
      </c>
      <c r="R30098" s="1" t="s">
        <v>16394</v>
      </c>
      <c r="U30098" s="1" t="s">
        <v>16395</v>
      </c>
      <c r="V30098" s="1">
        <v>20240401</v>
      </c>
      <c r="AA30098" s="1" t="s">
        <v>16396</v>
      </c>
      <c r="AC30098" s="1">
        <v>4987080988663</v>
      </c>
      <c r="AD30098" s="1" t="s">
        <v>59387</v>
      </c>
      <c r="AF30098" s="1">
        <v>24987080260022</v>
      </c>
    </row>
    <row r="30099" spans="1:37" x14ac:dyDescent="0.45">
      <c r="A30099" s="1" t="s">
        <v>16551</v>
      </c>
      <c r="B30099" s="1" t="s">
        <v>59391</v>
      </c>
      <c r="C30099" s="1">
        <v>14987080260087</v>
      </c>
      <c r="D30099" s="1">
        <v>56</v>
      </c>
      <c r="E30099" s="1" t="s">
        <v>16553</v>
      </c>
      <c r="G30099" s="1">
        <v>7</v>
      </c>
      <c r="H30099" s="1" t="s">
        <v>16553</v>
      </c>
      <c r="I30099" s="1" t="s">
        <v>16386</v>
      </c>
      <c r="J30099" s="1" t="s">
        <v>16554</v>
      </c>
      <c r="K30099" s="1" t="s">
        <v>59388</v>
      </c>
      <c r="L30099" s="1" t="s">
        <v>17265</v>
      </c>
      <c r="M30099" s="1" t="s">
        <v>59389</v>
      </c>
      <c r="N30099" s="1" t="s">
        <v>59390</v>
      </c>
      <c r="O30099" s="1" t="s">
        <v>16392</v>
      </c>
      <c r="P30099" s="1">
        <v>20260531</v>
      </c>
      <c r="Q30099" s="1" t="s">
        <v>16849</v>
      </c>
      <c r="R30099" s="1" t="s">
        <v>16394</v>
      </c>
      <c r="U30099" s="1" t="s">
        <v>16395</v>
      </c>
      <c r="V30099" s="1">
        <v>20240401</v>
      </c>
      <c r="AA30099" s="1" t="s">
        <v>16396</v>
      </c>
      <c r="AC30099" s="1">
        <v>4987080979326</v>
      </c>
      <c r="AD30099" s="1" t="s">
        <v>59391</v>
      </c>
      <c r="AF30099" s="1">
        <v>24987080260084</v>
      </c>
    </row>
    <row r="30100" spans="1:37" x14ac:dyDescent="0.45">
      <c r="A30100" s="1" t="s">
        <v>16551</v>
      </c>
      <c r="B30100" s="1" t="s">
        <v>59392</v>
      </c>
      <c r="C30100" s="1">
        <v>14987120399005</v>
      </c>
      <c r="D30100" s="1">
        <v>20</v>
      </c>
      <c r="E30100" s="1" t="s">
        <v>16553</v>
      </c>
      <c r="G30100" s="1">
        <v>2</v>
      </c>
      <c r="H30100" s="1" t="s">
        <v>16553</v>
      </c>
      <c r="I30100" s="1" t="s">
        <v>16386</v>
      </c>
      <c r="J30100" s="1" t="s">
        <v>16554</v>
      </c>
      <c r="K30100" s="1" t="s">
        <v>59393</v>
      </c>
      <c r="L30100" s="1" t="s">
        <v>17265</v>
      </c>
      <c r="M30100" s="1" t="s">
        <v>59394</v>
      </c>
      <c r="N30100" s="1" t="s">
        <v>59395</v>
      </c>
      <c r="O30100" s="1" t="s">
        <v>16392</v>
      </c>
      <c r="P30100" s="1">
        <v>20260531</v>
      </c>
      <c r="Q30100" s="1" t="s">
        <v>17424</v>
      </c>
      <c r="R30100" s="1" t="s">
        <v>16394</v>
      </c>
      <c r="U30100" s="1" t="s">
        <v>16395</v>
      </c>
      <c r="V30100" s="1">
        <v>20130621</v>
      </c>
      <c r="W30100" s="1">
        <v>20260331</v>
      </c>
      <c r="AA30100" s="1" t="s">
        <v>16396</v>
      </c>
      <c r="AC30100" s="1">
        <v>4987120399077</v>
      </c>
      <c r="AD30100" s="1" t="s">
        <v>59392</v>
      </c>
      <c r="AF30100" s="1">
        <v>24987120399002</v>
      </c>
    </row>
    <row r="30101" spans="1:37" x14ac:dyDescent="0.45">
      <c r="A30101" s="1" t="s">
        <v>16551</v>
      </c>
      <c r="B30101" s="1" t="s">
        <v>59392</v>
      </c>
      <c r="C30101" s="1">
        <v>14987120399012</v>
      </c>
      <c r="D30101" s="1">
        <v>100</v>
      </c>
      <c r="E30101" s="1" t="s">
        <v>16553</v>
      </c>
      <c r="G30101" s="1">
        <v>2</v>
      </c>
      <c r="H30101" s="1" t="s">
        <v>16553</v>
      </c>
      <c r="I30101" s="1" t="s">
        <v>16386</v>
      </c>
      <c r="J30101" s="1" t="s">
        <v>16554</v>
      </c>
      <c r="K30101" s="1" t="s">
        <v>59393</v>
      </c>
      <c r="L30101" s="1" t="s">
        <v>17265</v>
      </c>
      <c r="M30101" s="1" t="s">
        <v>59394</v>
      </c>
      <c r="N30101" s="1" t="s">
        <v>59395</v>
      </c>
      <c r="O30101" s="1" t="s">
        <v>16392</v>
      </c>
      <c r="P30101" s="1">
        <v>20260531</v>
      </c>
      <c r="Q30101" s="1" t="s">
        <v>17424</v>
      </c>
      <c r="R30101" s="1" t="s">
        <v>16394</v>
      </c>
      <c r="U30101" s="1" t="s">
        <v>16395</v>
      </c>
      <c r="V30101" s="1">
        <v>20130621</v>
      </c>
      <c r="W30101" s="1">
        <v>20260331</v>
      </c>
      <c r="AA30101" s="1" t="s">
        <v>16396</v>
      </c>
      <c r="AC30101" s="1">
        <v>4987120399077</v>
      </c>
      <c r="AD30101" s="1" t="s">
        <v>59392</v>
      </c>
      <c r="AF30101" s="1">
        <v>24987120399019</v>
      </c>
      <c r="AJ30101" s="1">
        <v>20190206</v>
      </c>
      <c r="AK30101" s="1">
        <v>202003</v>
      </c>
    </row>
    <row r="30102" spans="1:37" x14ac:dyDescent="0.45">
      <c r="A30102" s="1" t="s">
        <v>16551</v>
      </c>
      <c r="B30102" s="1" t="s">
        <v>59396</v>
      </c>
      <c r="C30102" s="1">
        <v>14987120398206</v>
      </c>
      <c r="D30102" s="1">
        <v>56</v>
      </c>
      <c r="E30102" s="1" t="s">
        <v>16553</v>
      </c>
      <c r="G30102" s="1">
        <v>7</v>
      </c>
      <c r="H30102" s="1" t="s">
        <v>16553</v>
      </c>
      <c r="I30102" s="1" t="s">
        <v>16386</v>
      </c>
      <c r="J30102" s="1" t="s">
        <v>16554</v>
      </c>
      <c r="K30102" s="1" t="s">
        <v>59393</v>
      </c>
      <c r="L30102" s="1" t="s">
        <v>17265</v>
      </c>
      <c r="M30102" s="1" t="s">
        <v>59394</v>
      </c>
      <c r="N30102" s="1" t="s">
        <v>59395</v>
      </c>
      <c r="O30102" s="1" t="s">
        <v>16392</v>
      </c>
      <c r="P30102" s="1">
        <v>20260531</v>
      </c>
      <c r="Q30102" s="1" t="s">
        <v>17424</v>
      </c>
      <c r="R30102" s="1" t="s">
        <v>16394</v>
      </c>
      <c r="U30102" s="1" t="s">
        <v>16395</v>
      </c>
      <c r="V30102" s="1">
        <v>20130621</v>
      </c>
      <c r="W30102" s="1">
        <v>20260331</v>
      </c>
      <c r="AA30102" s="1" t="s">
        <v>16396</v>
      </c>
      <c r="AC30102" s="1">
        <v>4987120398261</v>
      </c>
      <c r="AD30102" s="1" t="s">
        <v>59396</v>
      </c>
      <c r="AF30102" s="1">
        <v>24987120398203</v>
      </c>
    </row>
    <row r="30103" spans="1:37" x14ac:dyDescent="0.45">
      <c r="A30103" s="1" t="s">
        <v>16551</v>
      </c>
      <c r="B30103" s="1" t="s">
        <v>59397</v>
      </c>
      <c r="C30103" s="1">
        <v>14987155023111</v>
      </c>
      <c r="D30103" s="1">
        <v>20</v>
      </c>
      <c r="E30103" s="1" t="s">
        <v>16553</v>
      </c>
      <c r="G30103" s="1">
        <v>10</v>
      </c>
      <c r="H30103" s="1" t="s">
        <v>16553</v>
      </c>
      <c r="I30103" s="1" t="s">
        <v>16386</v>
      </c>
      <c r="J30103" s="1" t="s">
        <v>16554</v>
      </c>
      <c r="K30103" s="1" t="s">
        <v>59398</v>
      </c>
      <c r="L30103" s="1" t="s">
        <v>17265</v>
      </c>
      <c r="M30103" s="1" t="s">
        <v>59399</v>
      </c>
      <c r="N30103" s="1" t="s">
        <v>59400</v>
      </c>
      <c r="O30103" s="1" t="s">
        <v>16392</v>
      </c>
      <c r="P30103" s="1">
        <v>20260531</v>
      </c>
      <c r="Q30103" s="1" t="s">
        <v>16844</v>
      </c>
      <c r="R30103" s="1" t="s">
        <v>16394</v>
      </c>
      <c r="U30103" s="1" t="s">
        <v>16395</v>
      </c>
      <c r="V30103" s="1">
        <v>20130621</v>
      </c>
      <c r="AA30103" s="1" t="s">
        <v>16396</v>
      </c>
      <c r="AC30103" s="1">
        <v>4987155023619</v>
      </c>
      <c r="AD30103" s="1" t="s">
        <v>59397</v>
      </c>
    </row>
    <row r="30104" spans="1:37" x14ac:dyDescent="0.45">
      <c r="A30104" s="1" t="s">
        <v>16551</v>
      </c>
      <c r="B30104" s="1" t="s">
        <v>59397</v>
      </c>
      <c r="C30104" s="1">
        <v>14987155023128</v>
      </c>
      <c r="D30104" s="1">
        <v>100</v>
      </c>
      <c r="E30104" s="1" t="s">
        <v>16553</v>
      </c>
      <c r="G30104" s="1">
        <v>10</v>
      </c>
      <c r="H30104" s="1" t="s">
        <v>16553</v>
      </c>
      <c r="I30104" s="1" t="s">
        <v>16386</v>
      </c>
      <c r="J30104" s="1" t="s">
        <v>16554</v>
      </c>
      <c r="K30104" s="1" t="s">
        <v>59398</v>
      </c>
      <c r="L30104" s="1" t="s">
        <v>17265</v>
      </c>
      <c r="M30104" s="1" t="s">
        <v>59399</v>
      </c>
      <c r="N30104" s="1" t="s">
        <v>59400</v>
      </c>
      <c r="O30104" s="1" t="s">
        <v>16392</v>
      </c>
      <c r="P30104" s="1">
        <v>20260531</v>
      </c>
      <c r="Q30104" s="1" t="s">
        <v>16844</v>
      </c>
      <c r="R30104" s="1" t="s">
        <v>16394</v>
      </c>
      <c r="U30104" s="1" t="s">
        <v>16395</v>
      </c>
      <c r="V30104" s="1">
        <v>20130621</v>
      </c>
      <c r="AA30104" s="1" t="s">
        <v>16396</v>
      </c>
      <c r="AC30104" s="1">
        <v>4987155023619</v>
      </c>
      <c r="AD30104" s="1" t="s">
        <v>59397</v>
      </c>
    </row>
    <row r="30105" spans="1:37" x14ac:dyDescent="0.45">
      <c r="A30105" s="1" t="s">
        <v>16551</v>
      </c>
      <c r="B30105" s="1" t="s">
        <v>59401</v>
      </c>
      <c r="C30105" s="1">
        <v>14987155102014</v>
      </c>
      <c r="D30105" s="1">
        <v>56</v>
      </c>
      <c r="E30105" s="1" t="s">
        <v>16553</v>
      </c>
      <c r="G30105" s="1">
        <v>14</v>
      </c>
      <c r="H30105" s="1" t="s">
        <v>16553</v>
      </c>
      <c r="I30105" s="1" t="s">
        <v>16386</v>
      </c>
      <c r="J30105" s="1" t="s">
        <v>16554</v>
      </c>
      <c r="K30105" s="1" t="s">
        <v>59398</v>
      </c>
      <c r="L30105" s="1" t="s">
        <v>17265</v>
      </c>
      <c r="M30105" s="1" t="s">
        <v>59399</v>
      </c>
      <c r="N30105" s="1" t="s">
        <v>59400</v>
      </c>
      <c r="O30105" s="1" t="s">
        <v>16392</v>
      </c>
      <c r="P30105" s="1">
        <v>20260531</v>
      </c>
      <c r="Q30105" s="1" t="s">
        <v>16844</v>
      </c>
      <c r="R30105" s="1" t="s">
        <v>16394</v>
      </c>
      <c r="U30105" s="1" t="s">
        <v>16395</v>
      </c>
      <c r="V30105" s="1">
        <v>20130621</v>
      </c>
      <c r="AA30105" s="1" t="s">
        <v>16396</v>
      </c>
      <c r="AC30105" s="1">
        <v>4987155102512</v>
      </c>
      <c r="AD30105" s="1" t="s">
        <v>59401</v>
      </c>
    </row>
    <row r="30106" spans="1:37" x14ac:dyDescent="0.45">
      <c r="A30106" s="1" t="s">
        <v>16551</v>
      </c>
      <c r="B30106" s="1" t="s">
        <v>59402</v>
      </c>
      <c r="C30106" s="1">
        <v>14987114532906</v>
      </c>
      <c r="D30106" s="1">
        <v>40</v>
      </c>
      <c r="E30106" s="1" t="s">
        <v>16553</v>
      </c>
      <c r="G30106" s="1">
        <v>2</v>
      </c>
      <c r="H30106" s="1" t="s">
        <v>16553</v>
      </c>
      <c r="I30106" s="1" t="s">
        <v>16386</v>
      </c>
      <c r="J30106" s="1" t="s">
        <v>16554</v>
      </c>
      <c r="K30106" s="1" t="s">
        <v>59403</v>
      </c>
      <c r="L30106" s="1" t="s">
        <v>17265</v>
      </c>
      <c r="M30106" s="1" t="s">
        <v>59404</v>
      </c>
      <c r="N30106" s="1" t="s">
        <v>59405</v>
      </c>
      <c r="O30106" s="1" t="s">
        <v>16392</v>
      </c>
      <c r="P30106" s="1">
        <v>20260531</v>
      </c>
      <c r="Q30106" s="1" t="s">
        <v>16898</v>
      </c>
      <c r="R30106" s="1" t="s">
        <v>16394</v>
      </c>
      <c r="U30106" s="1" t="s">
        <v>16395</v>
      </c>
      <c r="V30106" s="1">
        <v>20210305</v>
      </c>
      <c r="AA30106" s="1" t="s">
        <v>16396</v>
      </c>
      <c r="AC30106" s="1">
        <v>4987114532992</v>
      </c>
      <c r="AD30106" s="1" t="s">
        <v>59402</v>
      </c>
      <c r="AF30106" s="1">
        <v>24987114532903</v>
      </c>
      <c r="AJ30106" s="1">
        <v>20220628</v>
      </c>
      <c r="AK30106" s="1">
        <v>202411</v>
      </c>
    </row>
    <row r="30107" spans="1:37" x14ac:dyDescent="0.45">
      <c r="A30107" s="1" t="s">
        <v>16551</v>
      </c>
      <c r="B30107" s="1" t="s">
        <v>59406</v>
      </c>
      <c r="C30107" s="1">
        <v>14987901099803</v>
      </c>
      <c r="D30107" s="1">
        <v>40</v>
      </c>
      <c r="E30107" s="1" t="s">
        <v>16553</v>
      </c>
      <c r="G30107" s="1">
        <v>2</v>
      </c>
      <c r="H30107" s="1" t="s">
        <v>16553</v>
      </c>
      <c r="I30107" s="1" t="s">
        <v>16386</v>
      </c>
      <c r="J30107" s="1" t="s">
        <v>16554</v>
      </c>
      <c r="K30107" s="1" t="s">
        <v>59403</v>
      </c>
      <c r="L30107" s="1" t="s">
        <v>17265</v>
      </c>
      <c r="M30107" s="1" t="s">
        <v>59404</v>
      </c>
      <c r="N30107" s="1" t="s">
        <v>59405</v>
      </c>
      <c r="O30107" s="1" t="s">
        <v>16392</v>
      </c>
      <c r="P30107" s="1">
        <v>20260531</v>
      </c>
      <c r="Q30107" s="1" t="s">
        <v>16899</v>
      </c>
      <c r="R30107" s="1" t="s">
        <v>16394</v>
      </c>
      <c r="U30107" s="1" t="s">
        <v>16395</v>
      </c>
      <c r="V30107" s="1">
        <v>20210305</v>
      </c>
      <c r="AA30107" s="1" t="s">
        <v>16396</v>
      </c>
      <c r="AC30107" s="1">
        <v>4987114532992</v>
      </c>
      <c r="AD30107" s="1" t="s">
        <v>59406</v>
      </c>
      <c r="AE30107" s="1" t="s">
        <v>16902</v>
      </c>
      <c r="AF30107" s="1">
        <v>24987901099800</v>
      </c>
    </row>
    <row r="30108" spans="1:37" x14ac:dyDescent="0.45">
      <c r="A30108" s="1" t="s">
        <v>16551</v>
      </c>
      <c r="B30108" s="1" t="s">
        <v>59407</v>
      </c>
      <c r="C30108" s="1">
        <v>14987114533101</v>
      </c>
      <c r="D30108" s="1">
        <v>56</v>
      </c>
      <c r="E30108" s="1" t="s">
        <v>16553</v>
      </c>
      <c r="G30108" s="1">
        <v>7</v>
      </c>
      <c r="H30108" s="1" t="s">
        <v>16553</v>
      </c>
      <c r="I30108" s="1" t="s">
        <v>16386</v>
      </c>
      <c r="J30108" s="1" t="s">
        <v>16554</v>
      </c>
      <c r="K30108" s="1" t="s">
        <v>59403</v>
      </c>
      <c r="L30108" s="1" t="s">
        <v>17265</v>
      </c>
      <c r="M30108" s="1" t="s">
        <v>59404</v>
      </c>
      <c r="N30108" s="1" t="s">
        <v>59405</v>
      </c>
      <c r="O30108" s="1" t="s">
        <v>16392</v>
      </c>
      <c r="P30108" s="1">
        <v>20260531</v>
      </c>
      <c r="Q30108" s="1" t="s">
        <v>16898</v>
      </c>
      <c r="R30108" s="1" t="s">
        <v>16394</v>
      </c>
      <c r="U30108" s="1" t="s">
        <v>16395</v>
      </c>
      <c r="V30108" s="1">
        <v>20210305</v>
      </c>
      <c r="AA30108" s="1" t="s">
        <v>16396</v>
      </c>
      <c r="AC30108" s="1">
        <v>4987114533197</v>
      </c>
      <c r="AD30108" s="1" t="s">
        <v>59407</v>
      </c>
      <c r="AF30108" s="1">
        <v>24987114533108</v>
      </c>
      <c r="AJ30108" s="1">
        <v>20220628</v>
      </c>
      <c r="AK30108" s="1">
        <v>202410</v>
      </c>
    </row>
    <row r="30109" spans="1:37" x14ac:dyDescent="0.45">
      <c r="A30109" s="1" t="s">
        <v>16551</v>
      </c>
      <c r="B30109" s="1" t="s">
        <v>59408</v>
      </c>
      <c r="C30109" s="1">
        <v>14987060308624</v>
      </c>
      <c r="D30109" s="1">
        <v>56</v>
      </c>
      <c r="E30109" s="1" t="s">
        <v>16553</v>
      </c>
      <c r="G30109" s="1">
        <v>1</v>
      </c>
      <c r="H30109" s="1" t="s">
        <v>16553</v>
      </c>
      <c r="I30109" s="1" t="s">
        <v>16386</v>
      </c>
      <c r="J30109" s="1" t="s">
        <v>16554</v>
      </c>
      <c r="K30109" s="1" t="s">
        <v>59409</v>
      </c>
      <c r="L30109" s="1" t="s">
        <v>17265</v>
      </c>
      <c r="M30109" s="1" t="s">
        <v>59410</v>
      </c>
      <c r="N30109" s="1" t="s">
        <v>59411</v>
      </c>
      <c r="O30109" s="1" t="s">
        <v>16392</v>
      </c>
      <c r="P30109" s="1">
        <v>20260531</v>
      </c>
      <c r="Q30109" s="1" t="s">
        <v>16954</v>
      </c>
      <c r="R30109" s="1" t="s">
        <v>16394</v>
      </c>
      <c r="U30109" s="1" t="s">
        <v>16395</v>
      </c>
      <c r="V30109" s="1">
        <v>20130621</v>
      </c>
      <c r="W30109" s="1">
        <v>20250331</v>
      </c>
      <c r="AA30109" s="1" t="s">
        <v>16396</v>
      </c>
      <c r="AC30109" s="1">
        <v>4987060508621</v>
      </c>
      <c r="AD30109" s="1" t="s">
        <v>59408</v>
      </c>
      <c r="AE30109" s="1" t="s">
        <v>59386</v>
      </c>
      <c r="AF30109" s="1">
        <v>24987060308621</v>
      </c>
    </row>
    <row r="30110" spans="1:37" x14ac:dyDescent="0.45">
      <c r="A30110" s="1" t="s">
        <v>16551</v>
      </c>
      <c r="B30110" s="1" t="s">
        <v>59412</v>
      </c>
      <c r="C30110" s="1">
        <v>14987060304565</v>
      </c>
      <c r="D30110" s="1">
        <v>20</v>
      </c>
      <c r="E30110" s="1" t="s">
        <v>16553</v>
      </c>
      <c r="G30110" s="1">
        <v>1</v>
      </c>
      <c r="H30110" s="1" t="s">
        <v>16553</v>
      </c>
      <c r="I30110" s="1" t="s">
        <v>16386</v>
      </c>
      <c r="J30110" s="1" t="s">
        <v>16554</v>
      </c>
      <c r="K30110" s="1" t="s">
        <v>59409</v>
      </c>
      <c r="L30110" s="1" t="s">
        <v>17265</v>
      </c>
      <c r="M30110" s="1" t="s">
        <v>59410</v>
      </c>
      <c r="N30110" s="1" t="s">
        <v>59411</v>
      </c>
      <c r="O30110" s="1" t="s">
        <v>16392</v>
      </c>
      <c r="P30110" s="1">
        <v>20260531</v>
      </c>
      <c r="Q30110" s="1" t="s">
        <v>16954</v>
      </c>
      <c r="R30110" s="1" t="s">
        <v>16394</v>
      </c>
      <c r="U30110" s="1" t="s">
        <v>16395</v>
      </c>
      <c r="V30110" s="1">
        <v>20130621</v>
      </c>
      <c r="W30110" s="1">
        <v>20250331</v>
      </c>
      <c r="AA30110" s="1" t="s">
        <v>16396</v>
      </c>
      <c r="AC30110" s="1">
        <v>4987060504562</v>
      </c>
      <c r="AD30110" s="1" t="s">
        <v>59412</v>
      </c>
      <c r="AE30110" s="1" t="s">
        <v>59413</v>
      </c>
      <c r="AF30110" s="1">
        <v>24987060304562</v>
      </c>
    </row>
    <row r="30111" spans="1:37" x14ac:dyDescent="0.45">
      <c r="A30111" s="1" t="s">
        <v>16551</v>
      </c>
      <c r="B30111" s="1" t="s">
        <v>59412</v>
      </c>
      <c r="C30111" s="1">
        <v>14987060305357</v>
      </c>
      <c r="D30111" s="1">
        <v>40</v>
      </c>
      <c r="E30111" s="1" t="s">
        <v>16553</v>
      </c>
      <c r="G30111" s="1">
        <v>1</v>
      </c>
      <c r="H30111" s="1" t="s">
        <v>16553</v>
      </c>
      <c r="I30111" s="1" t="s">
        <v>16386</v>
      </c>
      <c r="J30111" s="1" t="s">
        <v>16554</v>
      </c>
      <c r="K30111" s="1" t="s">
        <v>59409</v>
      </c>
      <c r="L30111" s="1" t="s">
        <v>17265</v>
      </c>
      <c r="M30111" s="1" t="s">
        <v>59410</v>
      </c>
      <c r="N30111" s="1" t="s">
        <v>59411</v>
      </c>
      <c r="O30111" s="1" t="s">
        <v>16392</v>
      </c>
      <c r="P30111" s="1">
        <v>20260531</v>
      </c>
      <c r="Q30111" s="1" t="s">
        <v>16954</v>
      </c>
      <c r="R30111" s="1" t="s">
        <v>16394</v>
      </c>
      <c r="U30111" s="1" t="s">
        <v>16395</v>
      </c>
      <c r="V30111" s="1">
        <v>20130621</v>
      </c>
      <c r="W30111" s="1">
        <v>20250331</v>
      </c>
      <c r="AA30111" s="1" t="s">
        <v>16396</v>
      </c>
      <c r="AC30111" s="1">
        <v>4987060504562</v>
      </c>
      <c r="AD30111" s="1" t="s">
        <v>59412</v>
      </c>
      <c r="AE30111" s="1" t="s">
        <v>59413</v>
      </c>
      <c r="AF30111" s="1">
        <v>24987060305354</v>
      </c>
    </row>
    <row r="30112" spans="1:37" x14ac:dyDescent="0.45">
      <c r="A30112" s="1" t="s">
        <v>16551</v>
      </c>
      <c r="B30112" s="1" t="s">
        <v>59414</v>
      </c>
      <c r="C30112" s="1">
        <v>14987376182314</v>
      </c>
      <c r="D30112" s="1">
        <v>20</v>
      </c>
      <c r="E30112" s="1" t="s">
        <v>16553</v>
      </c>
      <c r="G30112" s="1">
        <v>2</v>
      </c>
      <c r="H30112" s="1" t="s">
        <v>16553</v>
      </c>
      <c r="I30112" s="1" t="s">
        <v>16386</v>
      </c>
      <c r="J30112" s="1" t="s">
        <v>16554</v>
      </c>
      <c r="K30112" s="1" t="s">
        <v>59415</v>
      </c>
      <c r="L30112" s="1" t="s">
        <v>17265</v>
      </c>
      <c r="M30112" s="1" t="s">
        <v>59416</v>
      </c>
      <c r="N30112" s="1" t="s">
        <v>59417</v>
      </c>
      <c r="O30112" s="1" t="s">
        <v>16392</v>
      </c>
      <c r="P30112" s="1">
        <v>20260531</v>
      </c>
      <c r="Q30112" s="1" t="s">
        <v>16635</v>
      </c>
      <c r="R30112" s="1" t="s">
        <v>16394</v>
      </c>
      <c r="U30112" s="1" t="s">
        <v>16395</v>
      </c>
      <c r="V30112" s="1">
        <v>20130621</v>
      </c>
      <c r="AA30112" s="1" t="s">
        <v>16396</v>
      </c>
      <c r="AC30112" s="1">
        <v>4987376182362</v>
      </c>
      <c r="AD30112" s="1" t="s">
        <v>59414</v>
      </c>
      <c r="AF30112" s="1">
        <v>24987376182311</v>
      </c>
    </row>
    <row r="30113" spans="1:36" x14ac:dyDescent="0.45">
      <c r="A30113" s="1" t="s">
        <v>16551</v>
      </c>
      <c r="B30113" s="1" t="s">
        <v>59414</v>
      </c>
      <c r="C30113" s="1">
        <v>14987376182321</v>
      </c>
      <c r="D30113" s="1">
        <v>40</v>
      </c>
      <c r="E30113" s="1" t="s">
        <v>16553</v>
      </c>
      <c r="G30113" s="1">
        <v>2</v>
      </c>
      <c r="H30113" s="1" t="s">
        <v>16553</v>
      </c>
      <c r="I30113" s="1" t="s">
        <v>16386</v>
      </c>
      <c r="J30113" s="1" t="s">
        <v>16554</v>
      </c>
      <c r="K30113" s="1" t="s">
        <v>59415</v>
      </c>
      <c r="L30113" s="1" t="s">
        <v>17265</v>
      </c>
      <c r="M30113" s="1" t="s">
        <v>59416</v>
      </c>
      <c r="N30113" s="1" t="s">
        <v>59417</v>
      </c>
      <c r="O30113" s="1" t="s">
        <v>16392</v>
      </c>
      <c r="P30113" s="1">
        <v>20260531</v>
      </c>
      <c r="Q30113" s="1" t="s">
        <v>16635</v>
      </c>
      <c r="R30113" s="1" t="s">
        <v>16394</v>
      </c>
      <c r="U30113" s="1" t="s">
        <v>16395</v>
      </c>
      <c r="V30113" s="1">
        <v>20130621</v>
      </c>
      <c r="AA30113" s="1" t="s">
        <v>16396</v>
      </c>
      <c r="AC30113" s="1">
        <v>4987376182362</v>
      </c>
      <c r="AD30113" s="1" t="s">
        <v>59414</v>
      </c>
      <c r="AF30113" s="1">
        <v>24987376182328</v>
      </c>
    </row>
    <row r="30114" spans="1:36" x14ac:dyDescent="0.45">
      <c r="A30114" s="1" t="s">
        <v>16551</v>
      </c>
      <c r="B30114" s="1" t="s">
        <v>59418</v>
      </c>
      <c r="C30114" s="1">
        <v>14987376182338</v>
      </c>
      <c r="D30114" s="1">
        <v>56</v>
      </c>
      <c r="E30114" s="1" t="s">
        <v>16553</v>
      </c>
      <c r="G30114" s="1">
        <v>7</v>
      </c>
      <c r="H30114" s="1" t="s">
        <v>16553</v>
      </c>
      <c r="I30114" s="1" t="s">
        <v>16386</v>
      </c>
      <c r="J30114" s="1" t="s">
        <v>16554</v>
      </c>
      <c r="K30114" s="1" t="s">
        <v>59415</v>
      </c>
      <c r="L30114" s="1" t="s">
        <v>17265</v>
      </c>
      <c r="M30114" s="1" t="s">
        <v>59416</v>
      </c>
      <c r="N30114" s="1" t="s">
        <v>59417</v>
      </c>
      <c r="O30114" s="1" t="s">
        <v>16392</v>
      </c>
      <c r="P30114" s="1">
        <v>20260531</v>
      </c>
      <c r="Q30114" s="1" t="s">
        <v>16635</v>
      </c>
      <c r="R30114" s="1" t="s">
        <v>16394</v>
      </c>
      <c r="U30114" s="1" t="s">
        <v>16395</v>
      </c>
      <c r="V30114" s="1">
        <v>20130621</v>
      </c>
      <c r="AA30114" s="1" t="s">
        <v>16396</v>
      </c>
      <c r="AC30114" s="1">
        <v>4987376182355</v>
      </c>
      <c r="AD30114" s="1" t="s">
        <v>59418</v>
      </c>
      <c r="AF30114" s="1">
        <v>24987376182335</v>
      </c>
    </row>
    <row r="30115" spans="1:36" x14ac:dyDescent="0.45">
      <c r="A30115" s="1" t="s">
        <v>16551</v>
      </c>
      <c r="B30115" s="1" t="s">
        <v>59419</v>
      </c>
      <c r="C30115" s="1">
        <v>14987447370008</v>
      </c>
      <c r="D30115" s="1">
        <v>20</v>
      </c>
      <c r="E30115" s="1" t="s">
        <v>16553</v>
      </c>
      <c r="G30115" s="1">
        <v>2</v>
      </c>
      <c r="H30115" s="1" t="s">
        <v>16553</v>
      </c>
      <c r="I30115" s="1" t="s">
        <v>16386</v>
      </c>
      <c r="J30115" s="1" t="s">
        <v>16554</v>
      </c>
      <c r="K30115" s="1" t="s">
        <v>59420</v>
      </c>
      <c r="L30115" s="1" t="s">
        <v>17265</v>
      </c>
      <c r="M30115" s="1" t="s">
        <v>59421</v>
      </c>
      <c r="N30115" s="1" t="s">
        <v>59422</v>
      </c>
      <c r="O30115" s="1" t="s">
        <v>16392</v>
      </c>
      <c r="P30115" s="1">
        <v>20260531</v>
      </c>
      <c r="Q30115" s="1" t="s">
        <v>16914</v>
      </c>
      <c r="R30115" s="1" t="s">
        <v>16394</v>
      </c>
      <c r="U30115" s="1" t="s">
        <v>16395</v>
      </c>
      <c r="V30115" s="1">
        <v>20130621</v>
      </c>
      <c r="AA30115" s="1" t="s">
        <v>16396</v>
      </c>
      <c r="AC30115" s="1">
        <v>4987447370988</v>
      </c>
      <c r="AD30115" s="1" t="s">
        <v>59419</v>
      </c>
      <c r="AF30115" s="1">
        <v>24987447370005</v>
      </c>
    </row>
    <row r="30116" spans="1:36" x14ac:dyDescent="0.45">
      <c r="A30116" s="1" t="s">
        <v>16551</v>
      </c>
      <c r="B30116" s="1" t="s">
        <v>59423</v>
      </c>
      <c r="C30116" s="1">
        <v>14987447370015</v>
      </c>
      <c r="D30116" s="1">
        <v>56</v>
      </c>
      <c r="E30116" s="1" t="s">
        <v>16553</v>
      </c>
      <c r="G30116" s="1">
        <v>7</v>
      </c>
      <c r="H30116" s="1" t="s">
        <v>16553</v>
      </c>
      <c r="I30116" s="1" t="s">
        <v>16386</v>
      </c>
      <c r="J30116" s="1" t="s">
        <v>16554</v>
      </c>
      <c r="K30116" s="1" t="s">
        <v>59420</v>
      </c>
      <c r="L30116" s="1" t="s">
        <v>17265</v>
      </c>
      <c r="M30116" s="1" t="s">
        <v>59421</v>
      </c>
      <c r="N30116" s="1" t="s">
        <v>59422</v>
      </c>
      <c r="O30116" s="1" t="s">
        <v>16392</v>
      </c>
      <c r="P30116" s="1">
        <v>20260531</v>
      </c>
      <c r="Q30116" s="1" t="s">
        <v>16914</v>
      </c>
      <c r="R30116" s="1" t="s">
        <v>16394</v>
      </c>
      <c r="U30116" s="1" t="s">
        <v>16395</v>
      </c>
      <c r="V30116" s="1">
        <v>20130621</v>
      </c>
      <c r="AA30116" s="1" t="s">
        <v>16396</v>
      </c>
      <c r="AC30116" s="1">
        <v>4987447370995</v>
      </c>
      <c r="AD30116" s="1" t="s">
        <v>59423</v>
      </c>
      <c r="AF30116" s="1">
        <v>24987447370012</v>
      </c>
    </row>
    <row r="30117" spans="1:36" x14ac:dyDescent="0.45">
      <c r="A30117" s="1" t="s">
        <v>16551</v>
      </c>
      <c r="B30117" s="1" t="s">
        <v>59424</v>
      </c>
      <c r="C30117" s="1">
        <v>14987222626221</v>
      </c>
      <c r="D30117" s="1">
        <v>20</v>
      </c>
      <c r="E30117" s="1" t="s">
        <v>16553</v>
      </c>
      <c r="G30117" s="1">
        <v>2</v>
      </c>
      <c r="H30117" s="1" t="s">
        <v>16553</v>
      </c>
      <c r="I30117" s="1" t="s">
        <v>16386</v>
      </c>
      <c r="J30117" s="1" t="s">
        <v>16554</v>
      </c>
      <c r="K30117" s="1" t="s">
        <v>59425</v>
      </c>
      <c r="L30117" s="1" t="s">
        <v>17265</v>
      </c>
      <c r="M30117" s="1" t="s">
        <v>59426</v>
      </c>
      <c r="N30117" s="1" t="s">
        <v>59427</v>
      </c>
      <c r="O30117" s="1" t="s">
        <v>16392</v>
      </c>
      <c r="P30117" s="1">
        <v>20260531</v>
      </c>
      <c r="Q30117" s="1" t="s">
        <v>16978</v>
      </c>
      <c r="R30117" s="1" t="s">
        <v>16394</v>
      </c>
      <c r="U30117" s="1" t="s">
        <v>16395</v>
      </c>
      <c r="V30117" s="1">
        <v>20130621</v>
      </c>
      <c r="W30117" s="1">
        <v>20260331</v>
      </c>
      <c r="AA30117" s="1" t="s">
        <v>16396</v>
      </c>
      <c r="AC30117" s="1">
        <v>4987222626361</v>
      </c>
      <c r="AD30117" s="1" t="s">
        <v>59424</v>
      </c>
      <c r="AF30117" s="1">
        <v>24987222626228</v>
      </c>
    </row>
    <row r="30118" spans="1:36" x14ac:dyDescent="0.45">
      <c r="A30118" s="1" t="s">
        <v>16551</v>
      </c>
      <c r="B30118" s="1" t="s">
        <v>59424</v>
      </c>
      <c r="C30118" s="1">
        <v>14987222626443</v>
      </c>
      <c r="D30118" s="1">
        <v>40</v>
      </c>
      <c r="E30118" s="1" t="s">
        <v>16553</v>
      </c>
      <c r="G30118" s="1">
        <v>2</v>
      </c>
      <c r="H30118" s="1" t="s">
        <v>16553</v>
      </c>
      <c r="I30118" s="1" t="s">
        <v>16386</v>
      </c>
      <c r="J30118" s="1" t="s">
        <v>16554</v>
      </c>
      <c r="K30118" s="1" t="s">
        <v>59425</v>
      </c>
      <c r="L30118" s="1" t="s">
        <v>17265</v>
      </c>
      <c r="M30118" s="1" t="s">
        <v>59426</v>
      </c>
      <c r="N30118" s="1" t="s">
        <v>59427</v>
      </c>
      <c r="O30118" s="1" t="s">
        <v>16392</v>
      </c>
      <c r="P30118" s="1">
        <v>20260531</v>
      </c>
      <c r="Q30118" s="1" t="s">
        <v>16978</v>
      </c>
      <c r="R30118" s="1" t="s">
        <v>16394</v>
      </c>
      <c r="U30118" s="1" t="s">
        <v>16395</v>
      </c>
      <c r="V30118" s="1">
        <v>20130621</v>
      </c>
      <c r="W30118" s="1">
        <v>20260331</v>
      </c>
      <c r="AA30118" s="1" t="s">
        <v>16396</v>
      </c>
      <c r="AC30118" s="1">
        <v>4987222626361</v>
      </c>
      <c r="AD30118" s="1" t="s">
        <v>59424</v>
      </c>
      <c r="AF30118" s="1">
        <v>24987222626440</v>
      </c>
    </row>
    <row r="30119" spans="1:36" x14ac:dyDescent="0.45">
      <c r="A30119" s="1" t="s">
        <v>16551</v>
      </c>
      <c r="B30119" s="1" t="s">
        <v>59428</v>
      </c>
      <c r="C30119" s="1">
        <v>14987222000229</v>
      </c>
      <c r="D30119" s="1">
        <v>56</v>
      </c>
      <c r="E30119" s="1" t="s">
        <v>16553</v>
      </c>
      <c r="G30119" s="1">
        <v>2</v>
      </c>
      <c r="H30119" s="1" t="s">
        <v>16553</v>
      </c>
      <c r="I30119" s="1" t="s">
        <v>16386</v>
      </c>
      <c r="J30119" s="1" t="s">
        <v>16554</v>
      </c>
      <c r="K30119" s="1" t="s">
        <v>59425</v>
      </c>
      <c r="L30119" s="1" t="s">
        <v>17265</v>
      </c>
      <c r="M30119" s="1" t="s">
        <v>59426</v>
      </c>
      <c r="N30119" s="1" t="s">
        <v>59427</v>
      </c>
      <c r="O30119" s="1" t="s">
        <v>16392</v>
      </c>
      <c r="P30119" s="1">
        <v>20260531</v>
      </c>
      <c r="Q30119" s="1" t="s">
        <v>16978</v>
      </c>
      <c r="R30119" s="1" t="s">
        <v>16394</v>
      </c>
      <c r="U30119" s="1" t="s">
        <v>16395</v>
      </c>
      <c r="V30119" s="1">
        <v>20130621</v>
      </c>
      <c r="W30119" s="1">
        <v>20260331</v>
      </c>
      <c r="AA30119" s="1" t="s">
        <v>16396</v>
      </c>
      <c r="AC30119" s="1">
        <v>4987222250122</v>
      </c>
      <c r="AD30119" s="1" t="s">
        <v>59428</v>
      </c>
      <c r="AE30119" s="1" t="s">
        <v>27292</v>
      </c>
      <c r="AF30119" s="1">
        <v>24987222000226</v>
      </c>
    </row>
    <row r="30120" spans="1:36" x14ac:dyDescent="0.45">
      <c r="A30120" s="1" t="s">
        <v>16551</v>
      </c>
      <c r="B30120" s="1" t="s">
        <v>59429</v>
      </c>
      <c r="C30120" s="1">
        <v>14987431199271</v>
      </c>
      <c r="D30120" s="1">
        <v>100</v>
      </c>
      <c r="E30120" s="1" t="s">
        <v>16553</v>
      </c>
      <c r="G30120" s="1">
        <v>10</v>
      </c>
      <c r="H30120" s="1" t="s">
        <v>16553</v>
      </c>
      <c r="I30120" s="1" t="s">
        <v>16386</v>
      </c>
      <c r="J30120" s="1" t="s">
        <v>16554</v>
      </c>
      <c r="K30120" s="1" t="s">
        <v>59430</v>
      </c>
      <c r="L30120" s="1" t="s">
        <v>17009</v>
      </c>
      <c r="M30120" s="1" t="s">
        <v>59431</v>
      </c>
      <c r="N30120" s="1" t="s">
        <v>59432</v>
      </c>
      <c r="O30120" s="1" t="s">
        <v>16392</v>
      </c>
      <c r="P30120" s="1">
        <v>20260531</v>
      </c>
      <c r="Q30120" s="1" t="s">
        <v>17331</v>
      </c>
      <c r="R30120" s="1" t="s">
        <v>16394</v>
      </c>
      <c r="U30120" s="1" t="s">
        <v>16395</v>
      </c>
      <c r="V30120" s="1">
        <v>20260401</v>
      </c>
      <c r="W30120" s="1">
        <v>20270331</v>
      </c>
      <c r="AA30120" s="1" t="s">
        <v>16396</v>
      </c>
      <c r="AC30120" s="1">
        <v>4987431101048</v>
      </c>
      <c r="AD30120" s="1" t="s">
        <v>59429</v>
      </c>
    </row>
    <row r="30121" spans="1:36" x14ac:dyDescent="0.45">
      <c r="A30121" s="1" t="s">
        <v>16551</v>
      </c>
      <c r="B30121" s="1" t="s">
        <v>59429</v>
      </c>
      <c r="C30121" s="1">
        <v>14987431199295</v>
      </c>
      <c r="D30121" s="1">
        <v>500</v>
      </c>
      <c r="E30121" s="1" t="s">
        <v>16553</v>
      </c>
      <c r="G30121" s="1">
        <v>10</v>
      </c>
      <c r="H30121" s="1" t="s">
        <v>16553</v>
      </c>
      <c r="I30121" s="1" t="s">
        <v>16386</v>
      </c>
      <c r="J30121" s="1" t="s">
        <v>16554</v>
      </c>
      <c r="K30121" s="1" t="s">
        <v>59430</v>
      </c>
      <c r="L30121" s="1" t="s">
        <v>17009</v>
      </c>
      <c r="M30121" s="1" t="s">
        <v>59431</v>
      </c>
      <c r="N30121" s="1" t="s">
        <v>59432</v>
      </c>
      <c r="O30121" s="1" t="s">
        <v>16392</v>
      </c>
      <c r="P30121" s="1">
        <v>20260531</v>
      </c>
      <c r="Q30121" s="1" t="s">
        <v>17331</v>
      </c>
      <c r="R30121" s="1" t="s">
        <v>16394</v>
      </c>
      <c r="U30121" s="1" t="s">
        <v>16395</v>
      </c>
      <c r="V30121" s="1">
        <v>20260401</v>
      </c>
      <c r="W30121" s="1">
        <v>20270331</v>
      </c>
      <c r="AA30121" s="1" t="s">
        <v>16396</v>
      </c>
      <c r="AC30121" s="1">
        <v>4987431101048</v>
      </c>
      <c r="AD30121" s="1" t="s">
        <v>59429</v>
      </c>
      <c r="AJ30121" s="1">
        <v>20180112</v>
      </c>
    </row>
    <row r="30122" spans="1:36" x14ac:dyDescent="0.45">
      <c r="A30122" s="1" t="s">
        <v>16551</v>
      </c>
      <c r="B30122" s="1" t="s">
        <v>59433</v>
      </c>
      <c r="C30122" s="1">
        <v>14987431199288</v>
      </c>
      <c r="D30122" s="1">
        <v>140</v>
      </c>
      <c r="E30122" s="1" t="s">
        <v>16553</v>
      </c>
      <c r="G30122" s="1">
        <v>14</v>
      </c>
      <c r="H30122" s="1" t="s">
        <v>16553</v>
      </c>
      <c r="I30122" s="1" t="s">
        <v>16386</v>
      </c>
      <c r="J30122" s="1" t="s">
        <v>16554</v>
      </c>
      <c r="K30122" s="1" t="s">
        <v>59430</v>
      </c>
      <c r="L30122" s="1" t="s">
        <v>17009</v>
      </c>
      <c r="M30122" s="1" t="s">
        <v>59431</v>
      </c>
      <c r="N30122" s="1" t="s">
        <v>59432</v>
      </c>
      <c r="O30122" s="1" t="s">
        <v>16392</v>
      </c>
      <c r="P30122" s="1">
        <v>20260531</v>
      </c>
      <c r="Q30122" s="1" t="s">
        <v>17331</v>
      </c>
      <c r="R30122" s="1" t="s">
        <v>16394</v>
      </c>
      <c r="U30122" s="1" t="s">
        <v>16395</v>
      </c>
      <c r="V30122" s="1">
        <v>20260401</v>
      </c>
      <c r="W30122" s="1">
        <v>20270331</v>
      </c>
      <c r="AA30122" s="1" t="s">
        <v>16396</v>
      </c>
      <c r="AC30122" s="1">
        <v>4987431101055</v>
      </c>
      <c r="AD30122" s="1" t="s">
        <v>59433</v>
      </c>
      <c r="AJ30122" s="1">
        <v>20180710</v>
      </c>
    </row>
    <row r="30123" spans="1:36" x14ac:dyDescent="0.45">
      <c r="A30123" s="1" t="s">
        <v>16551</v>
      </c>
      <c r="B30123" s="1" t="s">
        <v>59434</v>
      </c>
      <c r="C30123" s="1">
        <v>14987885020909</v>
      </c>
      <c r="D30123" s="1">
        <v>100</v>
      </c>
      <c r="E30123" s="1" t="s">
        <v>16553</v>
      </c>
      <c r="G30123" s="1">
        <v>10</v>
      </c>
      <c r="H30123" s="1" t="s">
        <v>16553</v>
      </c>
      <c r="I30123" s="1" t="s">
        <v>16386</v>
      </c>
      <c r="J30123" s="1" t="s">
        <v>16554</v>
      </c>
      <c r="K30123" s="1" t="s">
        <v>59435</v>
      </c>
      <c r="L30123" s="1" t="s">
        <v>17009</v>
      </c>
      <c r="M30123" s="1" t="s">
        <v>59436</v>
      </c>
      <c r="N30123" s="1" t="s">
        <v>59437</v>
      </c>
      <c r="O30123" s="1" t="s">
        <v>16392</v>
      </c>
      <c r="P30123" s="1">
        <v>20260531</v>
      </c>
      <c r="Q30123" s="1" t="s">
        <v>17642</v>
      </c>
      <c r="R30123" s="1" t="s">
        <v>16394</v>
      </c>
      <c r="U30123" s="1" t="s">
        <v>16395</v>
      </c>
      <c r="V30123" s="1">
        <v>20240401</v>
      </c>
      <c r="AA30123" s="1" t="s">
        <v>16396</v>
      </c>
      <c r="AC30123" s="1">
        <v>4987885220906</v>
      </c>
      <c r="AD30123" s="1" t="s">
        <v>59434</v>
      </c>
      <c r="AF30123" s="1">
        <v>24987885020906</v>
      </c>
    </row>
    <row r="30124" spans="1:36" x14ac:dyDescent="0.45">
      <c r="A30124" s="1" t="s">
        <v>16551</v>
      </c>
      <c r="B30124" s="1" t="s">
        <v>59434</v>
      </c>
      <c r="C30124" s="1">
        <v>14987828141241</v>
      </c>
      <c r="D30124" s="1">
        <v>100</v>
      </c>
      <c r="E30124" s="1" t="s">
        <v>16553</v>
      </c>
      <c r="G30124" s="1">
        <v>10</v>
      </c>
      <c r="H30124" s="1" t="s">
        <v>16553</v>
      </c>
      <c r="I30124" s="1" t="s">
        <v>16386</v>
      </c>
      <c r="J30124" s="1" t="s">
        <v>16554</v>
      </c>
      <c r="K30124" s="1" t="s">
        <v>59435</v>
      </c>
      <c r="L30124" s="1" t="s">
        <v>17009</v>
      </c>
      <c r="M30124" s="1" t="s">
        <v>59436</v>
      </c>
      <c r="N30124" s="1" t="s">
        <v>59437</v>
      </c>
      <c r="O30124" s="1" t="s">
        <v>16392</v>
      </c>
      <c r="P30124" s="1">
        <v>20260531</v>
      </c>
      <c r="Q30124" s="1" t="s">
        <v>18142</v>
      </c>
      <c r="R30124" s="1" t="s">
        <v>16394</v>
      </c>
      <c r="U30124" s="1" t="s">
        <v>16395</v>
      </c>
      <c r="V30124" s="1">
        <v>20240401</v>
      </c>
      <c r="AA30124" s="1" t="s">
        <v>16396</v>
      </c>
      <c r="AC30124" s="1">
        <v>4987828149295</v>
      </c>
      <c r="AD30124" s="1" t="s">
        <v>59434</v>
      </c>
      <c r="AJ30124" s="1">
        <v>20201231</v>
      </c>
    </row>
    <row r="30125" spans="1:36" x14ac:dyDescent="0.45">
      <c r="A30125" s="1" t="s">
        <v>16551</v>
      </c>
      <c r="B30125" s="1" t="s">
        <v>59434</v>
      </c>
      <c r="C30125" s="1">
        <v>14987828141265</v>
      </c>
      <c r="D30125" s="1">
        <v>500</v>
      </c>
      <c r="E30125" s="1" t="s">
        <v>16553</v>
      </c>
      <c r="G30125" s="1">
        <v>10</v>
      </c>
      <c r="H30125" s="1" t="s">
        <v>16553</v>
      </c>
      <c r="I30125" s="1" t="s">
        <v>16386</v>
      </c>
      <c r="J30125" s="1" t="s">
        <v>16554</v>
      </c>
      <c r="K30125" s="1" t="s">
        <v>59435</v>
      </c>
      <c r="L30125" s="1" t="s">
        <v>17009</v>
      </c>
      <c r="M30125" s="1" t="s">
        <v>59436</v>
      </c>
      <c r="N30125" s="1" t="s">
        <v>59437</v>
      </c>
      <c r="O30125" s="1" t="s">
        <v>16392</v>
      </c>
      <c r="P30125" s="1">
        <v>20260531</v>
      </c>
      <c r="Q30125" s="1" t="s">
        <v>18142</v>
      </c>
      <c r="R30125" s="1" t="s">
        <v>16394</v>
      </c>
      <c r="U30125" s="1" t="s">
        <v>16395</v>
      </c>
      <c r="V30125" s="1">
        <v>20240401</v>
      </c>
      <c r="AA30125" s="1" t="s">
        <v>16396</v>
      </c>
      <c r="AC30125" s="1">
        <v>4987828149295</v>
      </c>
      <c r="AD30125" s="1" t="s">
        <v>59434</v>
      </c>
      <c r="AJ30125" s="1">
        <v>20161231</v>
      </c>
    </row>
    <row r="30126" spans="1:36" x14ac:dyDescent="0.45">
      <c r="A30126" s="1" t="s">
        <v>16551</v>
      </c>
      <c r="B30126" s="1" t="s">
        <v>59438</v>
      </c>
      <c r="C30126" s="1">
        <v>14987828141258</v>
      </c>
      <c r="D30126" s="1">
        <v>140</v>
      </c>
      <c r="E30126" s="1" t="s">
        <v>16553</v>
      </c>
      <c r="G30126" s="1">
        <v>14</v>
      </c>
      <c r="H30126" s="1" t="s">
        <v>16553</v>
      </c>
      <c r="I30126" s="1" t="s">
        <v>16386</v>
      </c>
      <c r="J30126" s="1" t="s">
        <v>16554</v>
      </c>
      <c r="K30126" s="1" t="s">
        <v>59435</v>
      </c>
      <c r="L30126" s="1" t="s">
        <v>17009</v>
      </c>
      <c r="M30126" s="1" t="s">
        <v>59436</v>
      </c>
      <c r="N30126" s="1" t="s">
        <v>59437</v>
      </c>
      <c r="O30126" s="1" t="s">
        <v>16392</v>
      </c>
      <c r="P30126" s="1">
        <v>20260531</v>
      </c>
      <c r="Q30126" s="1" t="s">
        <v>18142</v>
      </c>
      <c r="R30126" s="1" t="s">
        <v>16394</v>
      </c>
      <c r="U30126" s="1" t="s">
        <v>16395</v>
      </c>
      <c r="V30126" s="1">
        <v>20240401</v>
      </c>
      <c r="AA30126" s="1" t="s">
        <v>16396</v>
      </c>
      <c r="AC30126" s="1">
        <v>4987828149301</v>
      </c>
      <c r="AD30126" s="1" t="s">
        <v>59438</v>
      </c>
      <c r="AJ30126" s="1">
        <v>20191130</v>
      </c>
    </row>
    <row r="30127" spans="1:36" x14ac:dyDescent="0.45">
      <c r="A30127" s="1" t="s">
        <v>16551</v>
      </c>
      <c r="B30127" s="1" t="s">
        <v>59439</v>
      </c>
      <c r="C30127" s="1">
        <v>14987792312111</v>
      </c>
      <c r="D30127" s="1">
        <v>100</v>
      </c>
      <c r="E30127" s="1" t="s">
        <v>16553</v>
      </c>
      <c r="G30127" s="1">
        <v>10</v>
      </c>
      <c r="H30127" s="1" t="s">
        <v>16553</v>
      </c>
      <c r="I30127" s="1" t="s">
        <v>16386</v>
      </c>
      <c r="J30127" s="1" t="s">
        <v>16554</v>
      </c>
      <c r="K30127" s="1" t="s">
        <v>59440</v>
      </c>
      <c r="L30127" s="1" t="s">
        <v>17009</v>
      </c>
      <c r="M30127" s="1" t="s">
        <v>59436</v>
      </c>
      <c r="N30127" s="1" t="s">
        <v>59437</v>
      </c>
      <c r="O30127" s="1" t="s">
        <v>16392</v>
      </c>
      <c r="P30127" s="1">
        <v>20260531</v>
      </c>
      <c r="Q30127" s="1" t="s">
        <v>17145</v>
      </c>
      <c r="R30127" s="1" t="s">
        <v>16394</v>
      </c>
      <c r="U30127" s="1" t="s">
        <v>16395</v>
      </c>
      <c r="V30127" s="1">
        <v>20240401</v>
      </c>
      <c r="AA30127" s="1" t="s">
        <v>16396</v>
      </c>
      <c r="AC30127" s="1">
        <v>4987792929480</v>
      </c>
      <c r="AD30127" s="1" t="s">
        <v>59439</v>
      </c>
    </row>
    <row r="30128" spans="1:36" x14ac:dyDescent="0.45">
      <c r="A30128" s="1" t="s">
        <v>16551</v>
      </c>
      <c r="B30128" s="1" t="s">
        <v>59441</v>
      </c>
      <c r="C30128" s="1">
        <v>14987792312142</v>
      </c>
      <c r="D30128" s="1">
        <v>140</v>
      </c>
      <c r="E30128" s="1" t="s">
        <v>16553</v>
      </c>
      <c r="G30128" s="1">
        <v>14</v>
      </c>
      <c r="H30128" s="1" t="s">
        <v>16553</v>
      </c>
      <c r="I30128" s="1" t="s">
        <v>16386</v>
      </c>
      <c r="J30128" s="1" t="s">
        <v>16554</v>
      </c>
      <c r="K30128" s="1" t="s">
        <v>59440</v>
      </c>
      <c r="L30128" s="1" t="s">
        <v>17009</v>
      </c>
      <c r="M30128" s="1" t="s">
        <v>59436</v>
      </c>
      <c r="N30128" s="1" t="s">
        <v>59437</v>
      </c>
      <c r="O30128" s="1" t="s">
        <v>16392</v>
      </c>
      <c r="P30128" s="1">
        <v>20260531</v>
      </c>
      <c r="Q30128" s="1" t="s">
        <v>17145</v>
      </c>
      <c r="R30128" s="1" t="s">
        <v>16394</v>
      </c>
      <c r="U30128" s="1" t="s">
        <v>16395</v>
      </c>
      <c r="V30128" s="1">
        <v>20240401</v>
      </c>
      <c r="AA30128" s="1" t="s">
        <v>16396</v>
      </c>
      <c r="AC30128" s="1">
        <v>4987792929589</v>
      </c>
      <c r="AD30128" s="1" t="s">
        <v>59441</v>
      </c>
    </row>
    <row r="30129" spans="1:37" x14ac:dyDescent="0.45">
      <c r="A30129" s="1" t="s">
        <v>16551</v>
      </c>
      <c r="B30129" s="1" t="s">
        <v>59442</v>
      </c>
      <c r="C30129" s="1">
        <v>14987190034905</v>
      </c>
      <c r="D30129" s="1">
        <v>100</v>
      </c>
      <c r="E30129" s="1" t="s">
        <v>16553</v>
      </c>
      <c r="G30129" s="1">
        <v>10</v>
      </c>
      <c r="H30129" s="1" t="s">
        <v>16553</v>
      </c>
      <c r="I30129" s="1" t="s">
        <v>16386</v>
      </c>
      <c r="J30129" s="1" t="s">
        <v>16554</v>
      </c>
      <c r="K30129" s="1" t="s">
        <v>59443</v>
      </c>
      <c r="L30129" s="1" t="s">
        <v>17009</v>
      </c>
      <c r="M30129" s="1" t="s">
        <v>59444</v>
      </c>
      <c r="N30129" s="1" t="s">
        <v>59445</v>
      </c>
      <c r="O30129" s="1" t="s">
        <v>16392</v>
      </c>
      <c r="P30129" s="1">
        <v>20260531</v>
      </c>
      <c r="Q30129" s="1" t="s">
        <v>16626</v>
      </c>
      <c r="R30129" s="1" t="s">
        <v>16394</v>
      </c>
      <c r="U30129" s="1" t="s">
        <v>16395</v>
      </c>
      <c r="V30129" s="1">
        <v>20260401</v>
      </c>
      <c r="W30129" s="1">
        <v>20270331</v>
      </c>
      <c r="AA30129" s="1" t="s">
        <v>16396</v>
      </c>
      <c r="AC30129" s="1">
        <v>4987190657503</v>
      </c>
      <c r="AD30129" s="1" t="s">
        <v>59442</v>
      </c>
    </row>
    <row r="30130" spans="1:37" x14ac:dyDescent="0.45">
      <c r="A30130" s="1" t="s">
        <v>16551</v>
      </c>
      <c r="B30130" s="1" t="s">
        <v>59446</v>
      </c>
      <c r="C30130" s="1">
        <v>14987190034929</v>
      </c>
      <c r="D30130" s="1">
        <v>140</v>
      </c>
      <c r="E30130" s="1" t="s">
        <v>16553</v>
      </c>
      <c r="G30130" s="1">
        <v>14</v>
      </c>
      <c r="H30130" s="1" t="s">
        <v>16553</v>
      </c>
      <c r="I30130" s="1" t="s">
        <v>16386</v>
      </c>
      <c r="J30130" s="1" t="s">
        <v>16554</v>
      </c>
      <c r="K30130" s="1" t="s">
        <v>59443</v>
      </c>
      <c r="L30130" s="1" t="s">
        <v>17009</v>
      </c>
      <c r="M30130" s="1" t="s">
        <v>59444</v>
      </c>
      <c r="N30130" s="1" t="s">
        <v>59445</v>
      </c>
      <c r="O30130" s="1" t="s">
        <v>16392</v>
      </c>
      <c r="P30130" s="1">
        <v>20260531</v>
      </c>
      <c r="Q30130" s="1" t="s">
        <v>16626</v>
      </c>
      <c r="R30130" s="1" t="s">
        <v>16394</v>
      </c>
      <c r="U30130" s="1" t="s">
        <v>16395</v>
      </c>
      <c r="V30130" s="1">
        <v>20260401</v>
      </c>
      <c r="W30130" s="1">
        <v>20270331</v>
      </c>
      <c r="AA30130" s="1" t="s">
        <v>16396</v>
      </c>
      <c r="AC30130" s="1">
        <v>4987190657527</v>
      </c>
      <c r="AD30130" s="1" t="s">
        <v>59446</v>
      </c>
    </row>
    <row r="30131" spans="1:37" x14ac:dyDescent="0.45">
      <c r="A30131" s="1" t="s">
        <v>16551</v>
      </c>
      <c r="B30131" s="1" t="s">
        <v>59447</v>
      </c>
      <c r="C30131" s="1">
        <v>14987901099605</v>
      </c>
      <c r="D30131" s="1">
        <v>100</v>
      </c>
      <c r="E30131" s="1" t="s">
        <v>16553</v>
      </c>
      <c r="G30131" s="1">
        <v>10</v>
      </c>
      <c r="H30131" s="1" t="s">
        <v>16553</v>
      </c>
      <c r="I30131" s="1" t="s">
        <v>16386</v>
      </c>
      <c r="J30131" s="1" t="s">
        <v>16554</v>
      </c>
      <c r="K30131" s="1" t="s">
        <v>59448</v>
      </c>
      <c r="L30131" s="1" t="s">
        <v>17009</v>
      </c>
      <c r="M30131" s="1" t="s">
        <v>59436</v>
      </c>
      <c r="N30131" s="1" t="s">
        <v>59437</v>
      </c>
      <c r="O30131" s="1" t="s">
        <v>16392</v>
      </c>
      <c r="P30131" s="1">
        <v>20260531</v>
      </c>
      <c r="Q30131" s="1" t="s">
        <v>16899</v>
      </c>
      <c r="R30131" s="1" t="s">
        <v>16394</v>
      </c>
      <c r="U30131" s="1" t="s">
        <v>16395</v>
      </c>
      <c r="V30131" s="1">
        <v>20240401</v>
      </c>
      <c r="AA30131" s="1" t="s">
        <v>16396</v>
      </c>
      <c r="AC30131" s="1">
        <v>4987901099691</v>
      </c>
      <c r="AD30131" s="1" t="s">
        <v>59447</v>
      </c>
      <c r="AF30131" s="1">
        <v>24987901099602</v>
      </c>
    </row>
    <row r="30132" spans="1:37" x14ac:dyDescent="0.45">
      <c r="A30132" s="1" t="s">
        <v>16551</v>
      </c>
      <c r="B30132" s="1" t="s">
        <v>59449</v>
      </c>
      <c r="C30132" s="1">
        <v>14987901099704</v>
      </c>
      <c r="D30132" s="1">
        <v>140</v>
      </c>
      <c r="E30132" s="1" t="s">
        <v>16553</v>
      </c>
      <c r="G30132" s="1">
        <v>14</v>
      </c>
      <c r="H30132" s="1" t="s">
        <v>16553</v>
      </c>
      <c r="I30132" s="1" t="s">
        <v>16386</v>
      </c>
      <c r="J30132" s="1" t="s">
        <v>16554</v>
      </c>
      <c r="K30132" s="1" t="s">
        <v>59448</v>
      </c>
      <c r="L30132" s="1" t="s">
        <v>17009</v>
      </c>
      <c r="M30132" s="1" t="s">
        <v>59436</v>
      </c>
      <c r="N30132" s="1" t="s">
        <v>59437</v>
      </c>
      <c r="O30132" s="1" t="s">
        <v>16392</v>
      </c>
      <c r="P30132" s="1">
        <v>20260531</v>
      </c>
      <c r="Q30132" s="1" t="s">
        <v>16899</v>
      </c>
      <c r="R30132" s="1" t="s">
        <v>16394</v>
      </c>
      <c r="U30132" s="1" t="s">
        <v>16395</v>
      </c>
      <c r="V30132" s="1">
        <v>20240401</v>
      </c>
      <c r="AA30132" s="1" t="s">
        <v>16396</v>
      </c>
      <c r="AC30132" s="1">
        <v>4987901099790</v>
      </c>
      <c r="AD30132" s="1" t="s">
        <v>59449</v>
      </c>
      <c r="AF30132" s="1">
        <v>24987901099701</v>
      </c>
    </row>
    <row r="30133" spans="1:37" x14ac:dyDescent="0.45">
      <c r="A30133" s="1" t="s">
        <v>16551</v>
      </c>
      <c r="B30133" s="1" t="s">
        <v>59450</v>
      </c>
      <c r="C30133" s="1">
        <v>14987104092502</v>
      </c>
      <c r="D30133" s="1">
        <v>100</v>
      </c>
      <c r="E30133" s="1" t="s">
        <v>16553</v>
      </c>
      <c r="G30133" s="1">
        <v>10</v>
      </c>
      <c r="H30133" s="1" t="s">
        <v>16553</v>
      </c>
      <c r="I30133" s="1" t="s">
        <v>16386</v>
      </c>
      <c r="J30133" s="1" t="s">
        <v>16554</v>
      </c>
      <c r="K30133" s="1" t="s">
        <v>59451</v>
      </c>
      <c r="L30133" s="1" t="s">
        <v>17009</v>
      </c>
      <c r="M30133" s="1" t="s">
        <v>59436</v>
      </c>
      <c r="N30133" s="1" t="s">
        <v>59437</v>
      </c>
      <c r="O30133" s="1" t="s">
        <v>16392</v>
      </c>
      <c r="P30133" s="1">
        <v>20260531</v>
      </c>
      <c r="Q30133" s="1" t="s">
        <v>17890</v>
      </c>
      <c r="R30133" s="1" t="s">
        <v>16394</v>
      </c>
      <c r="U30133" s="1" t="s">
        <v>16395</v>
      </c>
      <c r="V30133" s="1">
        <v>20240401</v>
      </c>
      <c r="AA30133" s="1" t="s">
        <v>16396</v>
      </c>
      <c r="AC30133" s="1">
        <v>4987104592517</v>
      </c>
      <c r="AD30133" s="1" t="s">
        <v>59450</v>
      </c>
      <c r="AF30133" s="1">
        <v>24987104092509</v>
      </c>
    </row>
    <row r="30134" spans="1:37" x14ac:dyDescent="0.45">
      <c r="A30134" s="1" t="s">
        <v>16551</v>
      </c>
      <c r="B30134" s="1" t="s">
        <v>59450</v>
      </c>
      <c r="C30134" s="1">
        <v>14987104092526</v>
      </c>
      <c r="D30134" s="1">
        <v>500</v>
      </c>
      <c r="E30134" s="1" t="s">
        <v>16553</v>
      </c>
      <c r="G30134" s="1">
        <v>10</v>
      </c>
      <c r="H30134" s="1" t="s">
        <v>16553</v>
      </c>
      <c r="I30134" s="1" t="s">
        <v>16386</v>
      </c>
      <c r="J30134" s="1" t="s">
        <v>16554</v>
      </c>
      <c r="K30134" s="1" t="s">
        <v>59451</v>
      </c>
      <c r="L30134" s="1" t="s">
        <v>17009</v>
      </c>
      <c r="M30134" s="1" t="s">
        <v>59436</v>
      </c>
      <c r="N30134" s="1" t="s">
        <v>59437</v>
      </c>
      <c r="O30134" s="1" t="s">
        <v>16392</v>
      </c>
      <c r="P30134" s="1">
        <v>20260531</v>
      </c>
      <c r="Q30134" s="1" t="s">
        <v>17890</v>
      </c>
      <c r="R30134" s="1" t="s">
        <v>16394</v>
      </c>
      <c r="U30134" s="1" t="s">
        <v>16395</v>
      </c>
      <c r="V30134" s="1">
        <v>20240401</v>
      </c>
      <c r="AA30134" s="1" t="s">
        <v>16396</v>
      </c>
      <c r="AC30134" s="1">
        <v>4987104592517</v>
      </c>
      <c r="AD30134" s="1" t="s">
        <v>59450</v>
      </c>
      <c r="AF30134" s="1">
        <v>24987104092523</v>
      </c>
    </row>
    <row r="30135" spans="1:37" x14ac:dyDescent="0.45">
      <c r="A30135" s="1" t="s">
        <v>16551</v>
      </c>
      <c r="B30135" s="1" t="s">
        <v>59452</v>
      </c>
      <c r="C30135" s="1">
        <v>14987104092519</v>
      </c>
      <c r="D30135" s="1">
        <v>140</v>
      </c>
      <c r="E30135" s="1" t="s">
        <v>16553</v>
      </c>
      <c r="G30135" s="1">
        <v>14</v>
      </c>
      <c r="H30135" s="1" t="s">
        <v>16553</v>
      </c>
      <c r="I30135" s="1" t="s">
        <v>16386</v>
      </c>
      <c r="J30135" s="1" t="s">
        <v>16554</v>
      </c>
      <c r="K30135" s="1" t="s">
        <v>59451</v>
      </c>
      <c r="L30135" s="1" t="s">
        <v>17009</v>
      </c>
      <c r="M30135" s="1" t="s">
        <v>59436</v>
      </c>
      <c r="N30135" s="1" t="s">
        <v>59437</v>
      </c>
      <c r="O30135" s="1" t="s">
        <v>16392</v>
      </c>
      <c r="P30135" s="1">
        <v>20260531</v>
      </c>
      <c r="Q30135" s="1" t="s">
        <v>17890</v>
      </c>
      <c r="R30135" s="1" t="s">
        <v>16394</v>
      </c>
      <c r="U30135" s="1" t="s">
        <v>16395</v>
      </c>
      <c r="V30135" s="1">
        <v>20240401</v>
      </c>
      <c r="AA30135" s="1" t="s">
        <v>16396</v>
      </c>
      <c r="AC30135" s="1">
        <v>4987104592524</v>
      </c>
      <c r="AD30135" s="1" t="s">
        <v>59452</v>
      </c>
      <c r="AF30135" s="1">
        <v>24987104092516</v>
      </c>
    </row>
    <row r="30136" spans="1:37" x14ac:dyDescent="0.45">
      <c r="A30136" s="1" t="s">
        <v>16551</v>
      </c>
      <c r="B30136" s="1" t="s">
        <v>59452</v>
      </c>
      <c r="C30136" s="1">
        <v>14987104092533</v>
      </c>
      <c r="D30136" s="1">
        <v>700</v>
      </c>
      <c r="E30136" s="1" t="s">
        <v>16553</v>
      </c>
      <c r="G30136" s="1">
        <v>14</v>
      </c>
      <c r="H30136" s="1" t="s">
        <v>16553</v>
      </c>
      <c r="I30136" s="1" t="s">
        <v>16386</v>
      </c>
      <c r="J30136" s="1" t="s">
        <v>16554</v>
      </c>
      <c r="K30136" s="1" t="s">
        <v>59451</v>
      </c>
      <c r="L30136" s="1" t="s">
        <v>17009</v>
      </c>
      <c r="M30136" s="1" t="s">
        <v>59436</v>
      </c>
      <c r="N30136" s="1" t="s">
        <v>59437</v>
      </c>
      <c r="O30136" s="1" t="s">
        <v>16392</v>
      </c>
      <c r="P30136" s="1">
        <v>20260531</v>
      </c>
      <c r="Q30136" s="1" t="s">
        <v>17890</v>
      </c>
      <c r="R30136" s="1" t="s">
        <v>16394</v>
      </c>
      <c r="U30136" s="1" t="s">
        <v>16395</v>
      </c>
      <c r="V30136" s="1">
        <v>20240401</v>
      </c>
      <c r="AA30136" s="1" t="s">
        <v>16396</v>
      </c>
      <c r="AC30136" s="1">
        <v>4987104592524</v>
      </c>
      <c r="AD30136" s="1" t="s">
        <v>59452</v>
      </c>
      <c r="AF30136" s="1">
        <v>24987104092530</v>
      </c>
    </row>
    <row r="30137" spans="1:37" x14ac:dyDescent="0.45">
      <c r="A30137" s="1" t="s">
        <v>16551</v>
      </c>
      <c r="B30137" s="1" t="s">
        <v>59453</v>
      </c>
      <c r="C30137" s="1">
        <v>14987080721014</v>
      </c>
      <c r="D30137" s="1">
        <v>100</v>
      </c>
      <c r="E30137" s="1" t="s">
        <v>16553</v>
      </c>
      <c r="G30137" s="1">
        <v>10</v>
      </c>
      <c r="H30137" s="1" t="s">
        <v>16553</v>
      </c>
      <c r="I30137" s="1" t="s">
        <v>16386</v>
      </c>
      <c r="J30137" s="1" t="s">
        <v>16554</v>
      </c>
      <c r="K30137" s="1" t="s">
        <v>59454</v>
      </c>
      <c r="L30137" s="1" t="s">
        <v>17009</v>
      </c>
      <c r="M30137" s="1" t="s">
        <v>59436</v>
      </c>
      <c r="N30137" s="1" t="s">
        <v>59437</v>
      </c>
      <c r="O30137" s="1" t="s">
        <v>16392</v>
      </c>
      <c r="P30137" s="1">
        <v>20260531</v>
      </c>
      <c r="Q30137" s="1" t="s">
        <v>16849</v>
      </c>
      <c r="R30137" s="1" t="s">
        <v>16394</v>
      </c>
      <c r="U30137" s="1" t="s">
        <v>16395</v>
      </c>
      <c r="V30137" s="1">
        <v>20240401</v>
      </c>
      <c r="AA30137" s="1" t="s">
        <v>16396</v>
      </c>
      <c r="AC30137" s="1">
        <v>4987080991656</v>
      </c>
      <c r="AD30137" s="1" t="s">
        <v>59453</v>
      </c>
      <c r="AF30137" s="1">
        <v>24987080721011</v>
      </c>
    </row>
    <row r="30138" spans="1:37" x14ac:dyDescent="0.45">
      <c r="A30138" s="1" t="s">
        <v>16551</v>
      </c>
      <c r="B30138" s="1" t="s">
        <v>59455</v>
      </c>
      <c r="C30138" s="1">
        <v>14987080721076</v>
      </c>
      <c r="D30138" s="1">
        <v>140</v>
      </c>
      <c r="E30138" s="1" t="s">
        <v>16553</v>
      </c>
      <c r="G30138" s="1">
        <v>14</v>
      </c>
      <c r="H30138" s="1" t="s">
        <v>16553</v>
      </c>
      <c r="I30138" s="1" t="s">
        <v>16386</v>
      </c>
      <c r="J30138" s="1" t="s">
        <v>16554</v>
      </c>
      <c r="K30138" s="1" t="s">
        <v>59454</v>
      </c>
      <c r="L30138" s="1" t="s">
        <v>17009</v>
      </c>
      <c r="M30138" s="1" t="s">
        <v>59436</v>
      </c>
      <c r="N30138" s="1" t="s">
        <v>59437</v>
      </c>
      <c r="O30138" s="1" t="s">
        <v>16392</v>
      </c>
      <c r="P30138" s="1">
        <v>20260531</v>
      </c>
      <c r="Q30138" s="1" t="s">
        <v>16849</v>
      </c>
      <c r="R30138" s="1" t="s">
        <v>16394</v>
      </c>
      <c r="U30138" s="1" t="s">
        <v>16395</v>
      </c>
      <c r="V30138" s="1">
        <v>20240401</v>
      </c>
      <c r="AA30138" s="1" t="s">
        <v>16396</v>
      </c>
      <c r="AC30138" s="1">
        <v>4987080991649</v>
      </c>
      <c r="AD30138" s="1" t="s">
        <v>59455</v>
      </c>
      <c r="AF30138" s="1">
        <v>24987080721073</v>
      </c>
      <c r="AJ30138" s="1">
        <v>20230531</v>
      </c>
    </row>
    <row r="30139" spans="1:37" x14ac:dyDescent="0.45">
      <c r="A30139" s="1" t="s">
        <v>16383</v>
      </c>
      <c r="B30139" s="1" t="s">
        <v>59456</v>
      </c>
      <c r="C30139" s="1">
        <v>14987080721045</v>
      </c>
      <c r="D30139" s="1">
        <v>200</v>
      </c>
      <c r="E30139" s="1" t="s">
        <v>16553</v>
      </c>
      <c r="G30139" s="1">
        <v>200</v>
      </c>
      <c r="H30139" s="1" t="s">
        <v>16553</v>
      </c>
      <c r="I30139" s="1" t="s">
        <v>16386</v>
      </c>
      <c r="J30139" s="1" t="s">
        <v>16554</v>
      </c>
      <c r="K30139" s="1" t="s">
        <v>59454</v>
      </c>
      <c r="L30139" s="1" t="s">
        <v>17009</v>
      </c>
      <c r="M30139" s="1" t="s">
        <v>59436</v>
      </c>
      <c r="N30139" s="1" t="s">
        <v>59437</v>
      </c>
      <c r="O30139" s="1" t="s">
        <v>16392</v>
      </c>
      <c r="P30139" s="1">
        <v>20260531</v>
      </c>
      <c r="Q30139" s="1" t="s">
        <v>16849</v>
      </c>
      <c r="R30139" s="1" t="s">
        <v>16394</v>
      </c>
      <c r="U30139" s="1" t="s">
        <v>16395</v>
      </c>
      <c r="V30139" s="1">
        <v>20240401</v>
      </c>
      <c r="AA30139" s="1" t="s">
        <v>16396</v>
      </c>
      <c r="AC30139" s="1">
        <v>4987080991632</v>
      </c>
      <c r="AD30139" s="1" t="s">
        <v>59456</v>
      </c>
      <c r="AF30139" s="1">
        <v>24987080721042</v>
      </c>
      <c r="AJ30139" s="1">
        <v>20180331</v>
      </c>
    </row>
    <row r="30140" spans="1:37" x14ac:dyDescent="0.45">
      <c r="A30140" s="1" t="s">
        <v>16551</v>
      </c>
      <c r="B30140" s="1" t="s">
        <v>59457</v>
      </c>
      <c r="C30140" s="1">
        <v>14987120398305</v>
      </c>
      <c r="D30140" s="1">
        <v>100</v>
      </c>
      <c r="E30140" s="1" t="s">
        <v>16553</v>
      </c>
      <c r="G30140" s="1">
        <v>10</v>
      </c>
      <c r="H30140" s="1" t="s">
        <v>16553</v>
      </c>
      <c r="I30140" s="1" t="s">
        <v>16386</v>
      </c>
      <c r="J30140" s="1" t="s">
        <v>16554</v>
      </c>
      <c r="K30140" s="1" t="s">
        <v>59458</v>
      </c>
      <c r="L30140" s="1" t="s">
        <v>17009</v>
      </c>
      <c r="M30140" s="1" t="s">
        <v>59436</v>
      </c>
      <c r="N30140" s="1" t="s">
        <v>59437</v>
      </c>
      <c r="O30140" s="1" t="s">
        <v>16392</v>
      </c>
      <c r="P30140" s="1">
        <v>20260531</v>
      </c>
      <c r="Q30140" s="1" t="s">
        <v>17424</v>
      </c>
      <c r="R30140" s="1" t="s">
        <v>16394</v>
      </c>
      <c r="U30140" s="1" t="s">
        <v>16395</v>
      </c>
      <c r="V30140" s="1">
        <v>20240401</v>
      </c>
      <c r="AA30140" s="1" t="s">
        <v>16396</v>
      </c>
      <c r="AC30140" s="1">
        <v>4987120398377</v>
      </c>
      <c r="AD30140" s="1" t="s">
        <v>59457</v>
      </c>
      <c r="AF30140" s="1">
        <v>24987120398302</v>
      </c>
      <c r="AJ30140" s="1">
        <v>20240131</v>
      </c>
    </row>
    <row r="30141" spans="1:37" x14ac:dyDescent="0.45">
      <c r="A30141" s="1" t="s">
        <v>16551</v>
      </c>
      <c r="B30141" s="1" t="s">
        <v>59459</v>
      </c>
      <c r="C30141" s="1">
        <v>14987120398312</v>
      </c>
      <c r="D30141" s="1">
        <v>140</v>
      </c>
      <c r="E30141" s="1" t="s">
        <v>16553</v>
      </c>
      <c r="G30141" s="1">
        <v>14</v>
      </c>
      <c r="H30141" s="1" t="s">
        <v>16553</v>
      </c>
      <c r="I30141" s="1" t="s">
        <v>16386</v>
      </c>
      <c r="J30141" s="1" t="s">
        <v>16554</v>
      </c>
      <c r="K30141" s="1" t="s">
        <v>59458</v>
      </c>
      <c r="L30141" s="1" t="s">
        <v>17009</v>
      </c>
      <c r="M30141" s="1" t="s">
        <v>59436</v>
      </c>
      <c r="N30141" s="1" t="s">
        <v>59437</v>
      </c>
      <c r="O30141" s="1" t="s">
        <v>16392</v>
      </c>
      <c r="P30141" s="1">
        <v>20260531</v>
      </c>
      <c r="Q30141" s="1" t="s">
        <v>17424</v>
      </c>
      <c r="R30141" s="1" t="s">
        <v>16394</v>
      </c>
      <c r="U30141" s="1" t="s">
        <v>16395</v>
      </c>
      <c r="V30141" s="1">
        <v>20240401</v>
      </c>
      <c r="AA30141" s="1" t="s">
        <v>16396</v>
      </c>
      <c r="AC30141" s="1">
        <v>4987120398384</v>
      </c>
      <c r="AD30141" s="1" t="s">
        <v>59459</v>
      </c>
      <c r="AF30141" s="1">
        <v>24987120398319</v>
      </c>
      <c r="AJ30141" s="1">
        <v>20190821</v>
      </c>
      <c r="AK30141" s="1">
        <v>202002</v>
      </c>
    </row>
    <row r="30142" spans="1:37" x14ac:dyDescent="0.45">
      <c r="A30142" s="1" t="s">
        <v>16551</v>
      </c>
      <c r="B30142" s="1" t="s">
        <v>59460</v>
      </c>
      <c r="C30142" s="1">
        <v>14987155626015</v>
      </c>
      <c r="D30142" s="1">
        <v>100</v>
      </c>
      <c r="E30142" s="1" t="s">
        <v>16553</v>
      </c>
      <c r="G30142" s="1">
        <v>10</v>
      </c>
      <c r="H30142" s="1" t="s">
        <v>16553</v>
      </c>
      <c r="I30142" s="1" t="s">
        <v>16386</v>
      </c>
      <c r="J30142" s="1" t="s">
        <v>16554</v>
      </c>
      <c r="K30142" s="1" t="s">
        <v>59461</v>
      </c>
      <c r="L30142" s="1" t="s">
        <v>17009</v>
      </c>
      <c r="M30142" s="1" t="s">
        <v>59436</v>
      </c>
      <c r="N30142" s="1" t="s">
        <v>59437</v>
      </c>
      <c r="O30142" s="1" t="s">
        <v>16392</v>
      </c>
      <c r="P30142" s="1">
        <v>20260531</v>
      </c>
      <c r="Q30142" s="1" t="s">
        <v>16844</v>
      </c>
      <c r="R30142" s="1" t="s">
        <v>16394</v>
      </c>
      <c r="U30142" s="1" t="s">
        <v>16395</v>
      </c>
      <c r="V30142" s="1">
        <v>20240401</v>
      </c>
      <c r="AA30142" s="1" t="s">
        <v>16396</v>
      </c>
      <c r="AC30142" s="1">
        <v>4987155626513</v>
      </c>
      <c r="AD30142" s="1" t="s">
        <v>59460</v>
      </c>
    </row>
    <row r="30143" spans="1:37" x14ac:dyDescent="0.45">
      <c r="A30143" s="1" t="s">
        <v>16551</v>
      </c>
      <c r="B30143" s="1" t="s">
        <v>59462</v>
      </c>
      <c r="C30143" s="1">
        <v>14987155626022</v>
      </c>
      <c r="D30143" s="1">
        <v>140</v>
      </c>
      <c r="E30143" s="1" t="s">
        <v>16553</v>
      </c>
      <c r="G30143" s="1">
        <v>14</v>
      </c>
      <c r="H30143" s="1" t="s">
        <v>16553</v>
      </c>
      <c r="I30143" s="1" t="s">
        <v>16386</v>
      </c>
      <c r="J30143" s="1" t="s">
        <v>16554</v>
      </c>
      <c r="K30143" s="1" t="s">
        <v>59461</v>
      </c>
      <c r="L30143" s="1" t="s">
        <v>17009</v>
      </c>
      <c r="M30143" s="1" t="s">
        <v>59436</v>
      </c>
      <c r="N30143" s="1" t="s">
        <v>59437</v>
      </c>
      <c r="O30143" s="1" t="s">
        <v>16392</v>
      </c>
      <c r="P30143" s="1">
        <v>20260531</v>
      </c>
      <c r="Q30143" s="1" t="s">
        <v>16844</v>
      </c>
      <c r="R30143" s="1" t="s">
        <v>16394</v>
      </c>
      <c r="U30143" s="1" t="s">
        <v>16395</v>
      </c>
      <c r="V30143" s="1">
        <v>20240401</v>
      </c>
      <c r="AA30143" s="1" t="s">
        <v>16396</v>
      </c>
      <c r="AC30143" s="1">
        <v>4987155626520</v>
      </c>
      <c r="AD30143" s="1" t="s">
        <v>59462</v>
      </c>
    </row>
    <row r="30144" spans="1:37" x14ac:dyDescent="0.45">
      <c r="A30144" s="1" t="s">
        <v>16551</v>
      </c>
      <c r="B30144" s="1" t="s">
        <v>59463</v>
      </c>
      <c r="C30144" s="1">
        <v>14987114540604</v>
      </c>
      <c r="D30144" s="1">
        <v>100</v>
      </c>
      <c r="E30144" s="1" t="s">
        <v>16553</v>
      </c>
      <c r="G30144" s="1">
        <v>10</v>
      </c>
      <c r="H30144" s="1" t="s">
        <v>16553</v>
      </c>
      <c r="I30144" s="1" t="s">
        <v>16386</v>
      </c>
      <c r="J30144" s="1" t="s">
        <v>16554</v>
      </c>
      <c r="K30144" s="1" t="s">
        <v>59464</v>
      </c>
      <c r="L30144" s="1" t="s">
        <v>17009</v>
      </c>
      <c r="M30144" s="1" t="s">
        <v>59465</v>
      </c>
      <c r="N30144" s="1" t="s">
        <v>59466</v>
      </c>
      <c r="O30144" s="1" t="s">
        <v>16392</v>
      </c>
      <c r="P30144" s="1">
        <v>20260531</v>
      </c>
      <c r="Q30144" s="1" t="s">
        <v>16898</v>
      </c>
      <c r="R30144" s="1" t="s">
        <v>16394</v>
      </c>
      <c r="U30144" s="1" t="s">
        <v>16395</v>
      </c>
      <c r="V30144" s="1">
        <v>20120622</v>
      </c>
      <c r="W30144" s="1">
        <v>20230331</v>
      </c>
      <c r="AA30144" s="1" t="s">
        <v>16396</v>
      </c>
      <c r="AC30144" s="1">
        <v>4987114540690</v>
      </c>
      <c r="AD30144" s="1" t="s">
        <v>59463</v>
      </c>
      <c r="AF30144" s="1">
        <v>24987114540601</v>
      </c>
      <c r="AJ30144" s="1">
        <v>20220628</v>
      </c>
      <c r="AK30144" s="1">
        <v>202408</v>
      </c>
    </row>
    <row r="30145" spans="1:37" x14ac:dyDescent="0.45">
      <c r="A30145" s="1" t="s">
        <v>16551</v>
      </c>
      <c r="B30145" s="1" t="s">
        <v>59467</v>
      </c>
      <c r="C30145" s="1">
        <v>14987901099605</v>
      </c>
      <c r="D30145" s="1">
        <v>100</v>
      </c>
      <c r="E30145" s="1" t="s">
        <v>16553</v>
      </c>
      <c r="G30145" s="1">
        <v>10</v>
      </c>
      <c r="H30145" s="1" t="s">
        <v>16553</v>
      </c>
      <c r="I30145" s="1" t="s">
        <v>16386</v>
      </c>
      <c r="J30145" s="1" t="s">
        <v>16554</v>
      </c>
      <c r="K30145" s="1" t="s">
        <v>59464</v>
      </c>
      <c r="L30145" s="1" t="s">
        <v>17009</v>
      </c>
      <c r="M30145" s="1" t="s">
        <v>59465</v>
      </c>
      <c r="N30145" s="1" t="s">
        <v>59466</v>
      </c>
      <c r="O30145" s="1" t="s">
        <v>16392</v>
      </c>
      <c r="P30145" s="1">
        <v>20260531</v>
      </c>
      <c r="Q30145" s="1" t="s">
        <v>16899</v>
      </c>
      <c r="R30145" s="1" t="s">
        <v>16394</v>
      </c>
      <c r="U30145" s="1" t="s">
        <v>16395</v>
      </c>
      <c r="V30145" s="1">
        <v>20120622</v>
      </c>
      <c r="W30145" s="1">
        <v>20230331</v>
      </c>
      <c r="AA30145" s="1" t="s">
        <v>16396</v>
      </c>
      <c r="AC30145" s="1">
        <v>4987114540690</v>
      </c>
      <c r="AD30145" s="1" t="s">
        <v>59467</v>
      </c>
      <c r="AE30145" s="1" t="s">
        <v>16902</v>
      </c>
      <c r="AF30145" s="1">
        <v>24987901099602</v>
      </c>
    </row>
    <row r="30146" spans="1:37" x14ac:dyDescent="0.45">
      <c r="A30146" s="1" t="s">
        <v>16551</v>
      </c>
      <c r="B30146" s="1" t="s">
        <v>59468</v>
      </c>
      <c r="C30146" s="1">
        <v>14987114540703</v>
      </c>
      <c r="D30146" s="1">
        <v>140</v>
      </c>
      <c r="E30146" s="1" t="s">
        <v>16553</v>
      </c>
      <c r="G30146" s="1">
        <v>14</v>
      </c>
      <c r="H30146" s="1" t="s">
        <v>16553</v>
      </c>
      <c r="I30146" s="1" t="s">
        <v>16386</v>
      </c>
      <c r="J30146" s="1" t="s">
        <v>16554</v>
      </c>
      <c r="K30146" s="1" t="s">
        <v>59464</v>
      </c>
      <c r="L30146" s="1" t="s">
        <v>17009</v>
      </c>
      <c r="M30146" s="1" t="s">
        <v>59465</v>
      </c>
      <c r="N30146" s="1" t="s">
        <v>59466</v>
      </c>
      <c r="O30146" s="1" t="s">
        <v>16392</v>
      </c>
      <c r="P30146" s="1">
        <v>20260531</v>
      </c>
      <c r="Q30146" s="1" t="s">
        <v>16898</v>
      </c>
      <c r="R30146" s="1" t="s">
        <v>16394</v>
      </c>
      <c r="U30146" s="1" t="s">
        <v>16395</v>
      </c>
      <c r="V30146" s="1">
        <v>20120622</v>
      </c>
      <c r="W30146" s="1">
        <v>20230331</v>
      </c>
      <c r="AA30146" s="1" t="s">
        <v>16396</v>
      </c>
      <c r="AC30146" s="1">
        <v>4987114540799</v>
      </c>
      <c r="AD30146" s="1" t="s">
        <v>59468</v>
      </c>
      <c r="AF30146" s="1">
        <v>24987114540700</v>
      </c>
      <c r="AJ30146" s="1">
        <v>20220628</v>
      </c>
      <c r="AK30146" s="1">
        <v>202408</v>
      </c>
    </row>
    <row r="30147" spans="1:37" x14ac:dyDescent="0.45">
      <c r="A30147" s="1" t="s">
        <v>16551</v>
      </c>
      <c r="B30147" s="1" t="s">
        <v>59469</v>
      </c>
      <c r="C30147" s="1">
        <v>14987901099704</v>
      </c>
      <c r="D30147" s="1">
        <v>140</v>
      </c>
      <c r="E30147" s="1" t="s">
        <v>16553</v>
      </c>
      <c r="G30147" s="1">
        <v>14</v>
      </c>
      <c r="H30147" s="1" t="s">
        <v>16553</v>
      </c>
      <c r="I30147" s="1" t="s">
        <v>16386</v>
      </c>
      <c r="J30147" s="1" t="s">
        <v>16554</v>
      </c>
      <c r="K30147" s="1" t="s">
        <v>59464</v>
      </c>
      <c r="L30147" s="1" t="s">
        <v>17009</v>
      </c>
      <c r="M30147" s="1" t="s">
        <v>59465</v>
      </c>
      <c r="N30147" s="1" t="s">
        <v>59466</v>
      </c>
      <c r="O30147" s="1" t="s">
        <v>16392</v>
      </c>
      <c r="P30147" s="1">
        <v>20260531</v>
      </c>
      <c r="Q30147" s="1" t="s">
        <v>16899</v>
      </c>
      <c r="R30147" s="1" t="s">
        <v>16394</v>
      </c>
      <c r="U30147" s="1" t="s">
        <v>16395</v>
      </c>
      <c r="V30147" s="1">
        <v>20120622</v>
      </c>
      <c r="W30147" s="1">
        <v>20230331</v>
      </c>
      <c r="AA30147" s="1" t="s">
        <v>16396</v>
      </c>
      <c r="AC30147" s="1">
        <v>4987114540799</v>
      </c>
      <c r="AD30147" s="1" t="s">
        <v>59469</v>
      </c>
      <c r="AE30147" s="1" t="s">
        <v>16902</v>
      </c>
      <c r="AF30147" s="1">
        <v>24987901099701</v>
      </c>
    </row>
    <row r="30148" spans="1:37" x14ac:dyDescent="0.45">
      <c r="A30148" s="1" t="s">
        <v>16551</v>
      </c>
      <c r="B30148" s="1" t="s">
        <v>59470</v>
      </c>
      <c r="C30148" s="1">
        <v>14987060305333</v>
      </c>
      <c r="D30148" s="1">
        <v>100</v>
      </c>
      <c r="E30148" s="1" t="s">
        <v>16553</v>
      </c>
      <c r="G30148" s="1">
        <v>10</v>
      </c>
      <c r="H30148" s="1" t="s">
        <v>16553</v>
      </c>
      <c r="I30148" s="1" t="s">
        <v>16386</v>
      </c>
      <c r="J30148" s="1" t="s">
        <v>16554</v>
      </c>
      <c r="K30148" s="1" t="s">
        <v>59471</v>
      </c>
      <c r="L30148" s="1" t="s">
        <v>17009</v>
      </c>
      <c r="M30148" s="1" t="s">
        <v>59436</v>
      </c>
      <c r="N30148" s="1" t="s">
        <v>59437</v>
      </c>
      <c r="O30148" s="1" t="s">
        <v>16392</v>
      </c>
      <c r="P30148" s="1">
        <v>20260531</v>
      </c>
      <c r="Q30148" s="1" t="s">
        <v>16954</v>
      </c>
      <c r="R30148" s="1" t="s">
        <v>16394</v>
      </c>
      <c r="U30148" s="1" t="s">
        <v>16395</v>
      </c>
      <c r="V30148" s="1">
        <v>20240401</v>
      </c>
      <c r="AA30148" s="1" t="s">
        <v>16396</v>
      </c>
      <c r="AC30148" s="1">
        <v>4987060505330</v>
      </c>
      <c r="AD30148" s="1" t="s">
        <v>59470</v>
      </c>
      <c r="AF30148" s="1">
        <v>24987060305330</v>
      </c>
    </row>
    <row r="30149" spans="1:37" x14ac:dyDescent="0.45">
      <c r="A30149" s="1" t="s">
        <v>16551</v>
      </c>
      <c r="B30149" s="1" t="s">
        <v>59472</v>
      </c>
      <c r="C30149" s="1">
        <v>14987376182215</v>
      </c>
      <c r="D30149" s="1">
        <v>100</v>
      </c>
      <c r="E30149" s="1" t="s">
        <v>16553</v>
      </c>
      <c r="G30149" s="1">
        <v>10</v>
      </c>
      <c r="H30149" s="1" t="s">
        <v>16553</v>
      </c>
      <c r="I30149" s="1" t="s">
        <v>16386</v>
      </c>
      <c r="J30149" s="1" t="s">
        <v>16554</v>
      </c>
      <c r="K30149" s="1" t="s">
        <v>59473</v>
      </c>
      <c r="L30149" s="1" t="s">
        <v>17009</v>
      </c>
      <c r="M30149" s="1" t="s">
        <v>59436</v>
      </c>
      <c r="N30149" s="1" t="s">
        <v>59437</v>
      </c>
      <c r="O30149" s="1" t="s">
        <v>16392</v>
      </c>
      <c r="P30149" s="1">
        <v>20260531</v>
      </c>
      <c r="Q30149" s="1" t="s">
        <v>16635</v>
      </c>
      <c r="R30149" s="1" t="s">
        <v>16394</v>
      </c>
      <c r="U30149" s="1" t="s">
        <v>16395</v>
      </c>
      <c r="V30149" s="1">
        <v>20240401</v>
      </c>
      <c r="AA30149" s="1" t="s">
        <v>16396</v>
      </c>
      <c r="AC30149" s="1">
        <v>4987376182256</v>
      </c>
      <c r="AD30149" s="1" t="s">
        <v>59472</v>
      </c>
    </row>
    <row r="30150" spans="1:37" x14ac:dyDescent="0.45">
      <c r="A30150" s="1" t="s">
        <v>16551</v>
      </c>
      <c r="B30150" s="1" t="s">
        <v>59472</v>
      </c>
      <c r="C30150" s="1">
        <v>14987376182239</v>
      </c>
      <c r="D30150" s="1">
        <v>500</v>
      </c>
      <c r="E30150" s="1" t="s">
        <v>16553</v>
      </c>
      <c r="G30150" s="1">
        <v>10</v>
      </c>
      <c r="H30150" s="1" t="s">
        <v>16553</v>
      </c>
      <c r="I30150" s="1" t="s">
        <v>16386</v>
      </c>
      <c r="J30150" s="1" t="s">
        <v>16554</v>
      </c>
      <c r="K30150" s="1" t="s">
        <v>59473</v>
      </c>
      <c r="L30150" s="1" t="s">
        <v>17009</v>
      </c>
      <c r="M30150" s="1" t="s">
        <v>59436</v>
      </c>
      <c r="N30150" s="1" t="s">
        <v>59437</v>
      </c>
      <c r="O30150" s="1" t="s">
        <v>16392</v>
      </c>
      <c r="P30150" s="1">
        <v>20260531</v>
      </c>
      <c r="Q30150" s="1" t="s">
        <v>16635</v>
      </c>
      <c r="R30150" s="1" t="s">
        <v>16394</v>
      </c>
      <c r="U30150" s="1" t="s">
        <v>16395</v>
      </c>
      <c r="V30150" s="1">
        <v>20240401</v>
      </c>
      <c r="AA30150" s="1" t="s">
        <v>16396</v>
      </c>
      <c r="AC30150" s="1">
        <v>4987376182256</v>
      </c>
      <c r="AD30150" s="1" t="s">
        <v>59472</v>
      </c>
    </row>
    <row r="30151" spans="1:37" x14ac:dyDescent="0.45">
      <c r="A30151" s="1" t="s">
        <v>16551</v>
      </c>
      <c r="B30151" s="1" t="s">
        <v>59474</v>
      </c>
      <c r="C30151" s="1">
        <v>14987376182222</v>
      </c>
      <c r="D30151" s="1">
        <v>140</v>
      </c>
      <c r="E30151" s="1" t="s">
        <v>16553</v>
      </c>
      <c r="G30151" s="1">
        <v>14</v>
      </c>
      <c r="H30151" s="1" t="s">
        <v>16553</v>
      </c>
      <c r="I30151" s="1" t="s">
        <v>16386</v>
      </c>
      <c r="J30151" s="1" t="s">
        <v>16554</v>
      </c>
      <c r="K30151" s="1" t="s">
        <v>59473</v>
      </c>
      <c r="L30151" s="1" t="s">
        <v>17009</v>
      </c>
      <c r="M30151" s="1" t="s">
        <v>59436</v>
      </c>
      <c r="N30151" s="1" t="s">
        <v>59437</v>
      </c>
      <c r="O30151" s="1" t="s">
        <v>16392</v>
      </c>
      <c r="P30151" s="1">
        <v>20260531</v>
      </c>
      <c r="Q30151" s="1" t="s">
        <v>16635</v>
      </c>
      <c r="R30151" s="1" t="s">
        <v>16394</v>
      </c>
      <c r="U30151" s="1" t="s">
        <v>16395</v>
      </c>
      <c r="V30151" s="1">
        <v>20240401</v>
      </c>
      <c r="AA30151" s="1" t="s">
        <v>16396</v>
      </c>
      <c r="AC30151" s="1">
        <v>4987376182263</v>
      </c>
      <c r="AD30151" s="1" t="s">
        <v>59474</v>
      </c>
    </row>
    <row r="30152" spans="1:37" x14ac:dyDescent="0.45">
      <c r="A30152" s="1" t="s">
        <v>16551</v>
      </c>
      <c r="B30152" s="1" t="s">
        <v>59475</v>
      </c>
      <c r="C30152" s="1">
        <v>14987447371012</v>
      </c>
      <c r="D30152" s="1">
        <v>100</v>
      </c>
      <c r="E30152" s="1" t="s">
        <v>16553</v>
      </c>
      <c r="G30152" s="1">
        <v>10</v>
      </c>
      <c r="H30152" s="1" t="s">
        <v>16553</v>
      </c>
      <c r="I30152" s="1" t="s">
        <v>16386</v>
      </c>
      <c r="J30152" s="1" t="s">
        <v>16554</v>
      </c>
      <c r="K30152" s="1" t="s">
        <v>59476</v>
      </c>
      <c r="L30152" s="1" t="s">
        <v>17009</v>
      </c>
      <c r="M30152" s="1" t="s">
        <v>59477</v>
      </c>
      <c r="N30152" s="1" t="s">
        <v>59478</v>
      </c>
      <c r="O30152" s="1" t="s">
        <v>16392</v>
      </c>
      <c r="P30152" s="1">
        <v>20260531</v>
      </c>
      <c r="Q30152" s="1" t="s">
        <v>16914</v>
      </c>
      <c r="R30152" s="1" t="s">
        <v>16394</v>
      </c>
      <c r="U30152" s="1" t="s">
        <v>16395</v>
      </c>
      <c r="V30152" s="1">
        <v>20260401</v>
      </c>
      <c r="AA30152" s="1" t="s">
        <v>16396</v>
      </c>
      <c r="AC30152" s="1">
        <v>4987447371916</v>
      </c>
      <c r="AD30152" s="1" t="s">
        <v>59475</v>
      </c>
      <c r="AF30152" s="1">
        <v>24987447371019</v>
      </c>
    </row>
    <row r="30153" spans="1:37" x14ac:dyDescent="0.45">
      <c r="A30153" s="1" t="s">
        <v>16551</v>
      </c>
      <c r="B30153" s="1" t="s">
        <v>59475</v>
      </c>
      <c r="C30153" s="1">
        <v>14987447371029</v>
      </c>
      <c r="D30153" s="1">
        <v>500</v>
      </c>
      <c r="E30153" s="1" t="s">
        <v>16553</v>
      </c>
      <c r="G30153" s="1">
        <v>10</v>
      </c>
      <c r="H30153" s="1" t="s">
        <v>16553</v>
      </c>
      <c r="I30153" s="1" t="s">
        <v>16386</v>
      </c>
      <c r="J30153" s="1" t="s">
        <v>16554</v>
      </c>
      <c r="K30153" s="1" t="s">
        <v>59476</v>
      </c>
      <c r="L30153" s="1" t="s">
        <v>17009</v>
      </c>
      <c r="M30153" s="1" t="s">
        <v>59477</v>
      </c>
      <c r="N30153" s="1" t="s">
        <v>59478</v>
      </c>
      <c r="O30153" s="1" t="s">
        <v>16392</v>
      </c>
      <c r="P30153" s="1">
        <v>20260531</v>
      </c>
      <c r="Q30153" s="1" t="s">
        <v>16914</v>
      </c>
      <c r="R30153" s="1" t="s">
        <v>16394</v>
      </c>
      <c r="U30153" s="1" t="s">
        <v>16395</v>
      </c>
      <c r="V30153" s="1">
        <v>20260401</v>
      </c>
      <c r="AA30153" s="1" t="s">
        <v>16396</v>
      </c>
      <c r="AC30153" s="1">
        <v>4987447371916</v>
      </c>
      <c r="AD30153" s="1" t="s">
        <v>59475</v>
      </c>
      <c r="AF30153" s="1">
        <v>24987447371026</v>
      </c>
    </row>
    <row r="30154" spans="1:37" x14ac:dyDescent="0.45">
      <c r="A30154" s="1" t="s">
        <v>16551</v>
      </c>
      <c r="B30154" s="1" t="s">
        <v>59479</v>
      </c>
      <c r="C30154" s="1">
        <v>14987447371005</v>
      </c>
      <c r="D30154" s="1">
        <v>140</v>
      </c>
      <c r="E30154" s="1" t="s">
        <v>16553</v>
      </c>
      <c r="G30154" s="1">
        <v>14</v>
      </c>
      <c r="H30154" s="1" t="s">
        <v>16553</v>
      </c>
      <c r="I30154" s="1" t="s">
        <v>16386</v>
      </c>
      <c r="J30154" s="1" t="s">
        <v>16554</v>
      </c>
      <c r="K30154" s="1" t="s">
        <v>59476</v>
      </c>
      <c r="L30154" s="1" t="s">
        <v>17009</v>
      </c>
      <c r="M30154" s="1" t="s">
        <v>59477</v>
      </c>
      <c r="N30154" s="1" t="s">
        <v>59478</v>
      </c>
      <c r="O30154" s="1" t="s">
        <v>16392</v>
      </c>
      <c r="P30154" s="1">
        <v>20260531</v>
      </c>
      <c r="Q30154" s="1" t="s">
        <v>16914</v>
      </c>
      <c r="R30154" s="1" t="s">
        <v>16394</v>
      </c>
      <c r="U30154" s="1" t="s">
        <v>16395</v>
      </c>
      <c r="V30154" s="1">
        <v>20260401</v>
      </c>
      <c r="AA30154" s="1" t="s">
        <v>16396</v>
      </c>
      <c r="AC30154" s="1">
        <v>4987447371923</v>
      </c>
      <c r="AD30154" s="1" t="s">
        <v>59479</v>
      </c>
      <c r="AF30154" s="1">
        <v>24987447371002</v>
      </c>
    </row>
    <row r="30155" spans="1:37" x14ac:dyDescent="0.45">
      <c r="A30155" s="1" t="s">
        <v>16551</v>
      </c>
      <c r="B30155" s="1" t="s">
        <v>59479</v>
      </c>
      <c r="C30155" s="1">
        <v>14987447371036</v>
      </c>
      <c r="D30155" s="1">
        <v>700</v>
      </c>
      <c r="E30155" s="1" t="s">
        <v>16553</v>
      </c>
      <c r="G30155" s="1">
        <v>14</v>
      </c>
      <c r="H30155" s="1" t="s">
        <v>16553</v>
      </c>
      <c r="I30155" s="1" t="s">
        <v>16386</v>
      </c>
      <c r="J30155" s="1" t="s">
        <v>16554</v>
      </c>
      <c r="K30155" s="1" t="s">
        <v>59476</v>
      </c>
      <c r="L30155" s="1" t="s">
        <v>17009</v>
      </c>
      <c r="M30155" s="1" t="s">
        <v>59477</v>
      </c>
      <c r="N30155" s="1" t="s">
        <v>59478</v>
      </c>
      <c r="O30155" s="1" t="s">
        <v>16392</v>
      </c>
      <c r="P30155" s="1">
        <v>20260531</v>
      </c>
      <c r="Q30155" s="1" t="s">
        <v>16914</v>
      </c>
      <c r="R30155" s="1" t="s">
        <v>16394</v>
      </c>
      <c r="U30155" s="1" t="s">
        <v>16395</v>
      </c>
      <c r="V30155" s="1">
        <v>20260401</v>
      </c>
      <c r="AA30155" s="1" t="s">
        <v>16396</v>
      </c>
      <c r="AC30155" s="1">
        <v>4987447371923</v>
      </c>
      <c r="AD30155" s="1" t="s">
        <v>59479</v>
      </c>
      <c r="AF30155" s="1">
        <v>24987447371033</v>
      </c>
    </row>
    <row r="30156" spans="1:37" x14ac:dyDescent="0.45">
      <c r="A30156" s="1" t="s">
        <v>16551</v>
      </c>
      <c r="B30156" s="1" t="s">
        <v>59480</v>
      </c>
      <c r="C30156" s="1">
        <v>14987222708224</v>
      </c>
      <c r="D30156" s="1">
        <v>100</v>
      </c>
      <c r="E30156" s="1" t="s">
        <v>16553</v>
      </c>
      <c r="G30156" s="1">
        <v>10</v>
      </c>
      <c r="H30156" s="1" t="s">
        <v>16553</v>
      </c>
      <c r="I30156" s="1" t="s">
        <v>16386</v>
      </c>
      <c r="J30156" s="1" t="s">
        <v>16554</v>
      </c>
      <c r="K30156" s="1" t="s">
        <v>59481</v>
      </c>
      <c r="L30156" s="1" t="s">
        <v>17009</v>
      </c>
      <c r="M30156" s="1" t="s">
        <v>59436</v>
      </c>
      <c r="N30156" s="1" t="s">
        <v>59437</v>
      </c>
      <c r="O30156" s="1" t="s">
        <v>16392</v>
      </c>
      <c r="P30156" s="1">
        <v>20260531</v>
      </c>
      <c r="Q30156" s="1" t="s">
        <v>16978</v>
      </c>
      <c r="R30156" s="1" t="s">
        <v>16394</v>
      </c>
      <c r="U30156" s="1" t="s">
        <v>16395</v>
      </c>
      <c r="V30156" s="1">
        <v>20240401</v>
      </c>
      <c r="AA30156" s="1" t="s">
        <v>16396</v>
      </c>
      <c r="AC30156" s="1">
        <v>4987222613439</v>
      </c>
      <c r="AD30156" s="1" t="s">
        <v>59480</v>
      </c>
      <c r="AF30156" s="1">
        <v>24987222708221</v>
      </c>
    </row>
    <row r="30157" spans="1:37" x14ac:dyDescent="0.45">
      <c r="A30157" s="1" t="s">
        <v>16551</v>
      </c>
      <c r="B30157" s="1" t="s">
        <v>59482</v>
      </c>
      <c r="C30157" s="1">
        <v>14987222708385</v>
      </c>
      <c r="D30157" s="1">
        <v>140</v>
      </c>
      <c r="E30157" s="1" t="s">
        <v>16553</v>
      </c>
      <c r="G30157" s="1">
        <v>14</v>
      </c>
      <c r="H30157" s="1" t="s">
        <v>16553</v>
      </c>
      <c r="I30157" s="1" t="s">
        <v>16386</v>
      </c>
      <c r="J30157" s="1" t="s">
        <v>16554</v>
      </c>
      <c r="K30157" s="1" t="s">
        <v>59481</v>
      </c>
      <c r="L30157" s="1" t="s">
        <v>17009</v>
      </c>
      <c r="M30157" s="1" t="s">
        <v>59436</v>
      </c>
      <c r="N30157" s="1" t="s">
        <v>59437</v>
      </c>
      <c r="O30157" s="1" t="s">
        <v>16392</v>
      </c>
      <c r="P30157" s="1">
        <v>20260531</v>
      </c>
      <c r="Q30157" s="1" t="s">
        <v>16978</v>
      </c>
      <c r="R30157" s="1" t="s">
        <v>16394</v>
      </c>
      <c r="U30157" s="1" t="s">
        <v>16395</v>
      </c>
      <c r="V30157" s="1">
        <v>20240401</v>
      </c>
      <c r="AA30157" s="1" t="s">
        <v>16396</v>
      </c>
      <c r="AC30157" s="1">
        <v>4987222613569</v>
      </c>
      <c r="AD30157" s="1" t="s">
        <v>59482</v>
      </c>
      <c r="AF30157" s="1">
        <v>24987222708382</v>
      </c>
    </row>
    <row r="30158" spans="1:37" x14ac:dyDescent="0.45">
      <c r="A30158" s="1" t="s">
        <v>16551</v>
      </c>
      <c r="B30158" s="1" t="s">
        <v>59483</v>
      </c>
      <c r="C30158" s="1">
        <v>14987080258411</v>
      </c>
      <c r="D30158" s="1">
        <v>2</v>
      </c>
      <c r="E30158" s="1" t="s">
        <v>16553</v>
      </c>
      <c r="G30158" s="1">
        <v>1</v>
      </c>
      <c r="H30158" s="1" t="s">
        <v>16553</v>
      </c>
      <c r="I30158" s="1" t="s">
        <v>16386</v>
      </c>
      <c r="J30158" s="1" t="s">
        <v>16554</v>
      </c>
      <c r="K30158" s="1" t="s">
        <v>59484</v>
      </c>
      <c r="L30158" s="1" t="s">
        <v>17279</v>
      </c>
      <c r="M30158" s="1" t="s">
        <v>59485</v>
      </c>
      <c r="N30158" s="1" t="s">
        <v>59486</v>
      </c>
      <c r="O30158" s="1" t="s">
        <v>16392</v>
      </c>
      <c r="P30158" s="1">
        <v>20260531</v>
      </c>
      <c r="Q30158" s="1" t="s">
        <v>16849</v>
      </c>
      <c r="R30158" s="1" t="s">
        <v>16394</v>
      </c>
      <c r="U30158" s="1" t="s">
        <v>16395</v>
      </c>
      <c r="V30158" s="1">
        <v>20200401</v>
      </c>
      <c r="AA30158" s="1" t="s">
        <v>16396</v>
      </c>
      <c r="AC30158" s="1">
        <v>4987080907657</v>
      </c>
      <c r="AD30158" s="1" t="s">
        <v>59483</v>
      </c>
      <c r="AF30158" s="1">
        <v>24987080258418</v>
      </c>
    </row>
    <row r="30159" spans="1:37" x14ac:dyDescent="0.45">
      <c r="A30159" s="1" t="s">
        <v>16551</v>
      </c>
      <c r="B30159" s="1" t="s">
        <v>59487</v>
      </c>
      <c r="C30159" s="1">
        <v>14987155433019</v>
      </c>
      <c r="D30159" s="1">
        <v>2</v>
      </c>
      <c r="E30159" s="1" t="s">
        <v>16553</v>
      </c>
      <c r="G30159" s="1">
        <v>1</v>
      </c>
      <c r="H30159" s="1" t="s">
        <v>16553</v>
      </c>
      <c r="I30159" s="1" t="s">
        <v>16386</v>
      </c>
      <c r="J30159" s="1" t="s">
        <v>16554</v>
      </c>
      <c r="K30159" s="1" t="s">
        <v>59488</v>
      </c>
      <c r="L30159" s="1" t="s">
        <v>17279</v>
      </c>
      <c r="M30159" s="1" t="s">
        <v>59485</v>
      </c>
      <c r="N30159" s="1" t="s">
        <v>59486</v>
      </c>
      <c r="O30159" s="1" t="s">
        <v>16392</v>
      </c>
      <c r="P30159" s="1">
        <v>20260531</v>
      </c>
      <c r="Q30159" s="1" t="s">
        <v>16844</v>
      </c>
      <c r="R30159" s="1" t="s">
        <v>16394</v>
      </c>
      <c r="U30159" s="1" t="s">
        <v>16395</v>
      </c>
      <c r="V30159" s="1">
        <v>20200305</v>
      </c>
      <c r="AA30159" s="1" t="s">
        <v>16396</v>
      </c>
      <c r="AC30159" s="1">
        <v>4987155433517</v>
      </c>
      <c r="AD30159" s="1" t="s">
        <v>59487</v>
      </c>
      <c r="AF30159" s="1">
        <v>24987155433016</v>
      </c>
    </row>
    <row r="30160" spans="1:37" x14ac:dyDescent="0.45">
      <c r="A30160" s="1" t="s">
        <v>16551</v>
      </c>
      <c r="B30160" s="1" t="s">
        <v>59489</v>
      </c>
      <c r="C30160" s="1">
        <v>14987376042403</v>
      </c>
      <c r="D30160" s="1">
        <v>2</v>
      </c>
      <c r="E30160" s="1" t="s">
        <v>16553</v>
      </c>
      <c r="G30160" s="1">
        <v>1</v>
      </c>
      <c r="H30160" s="1" t="s">
        <v>16553</v>
      </c>
      <c r="I30160" s="1" t="s">
        <v>16386</v>
      </c>
      <c r="J30160" s="1" t="s">
        <v>16554</v>
      </c>
      <c r="K30160" s="1" t="s">
        <v>59490</v>
      </c>
      <c r="L30160" s="1" t="s">
        <v>17279</v>
      </c>
      <c r="M30160" s="1" t="s">
        <v>59485</v>
      </c>
      <c r="N30160" s="1" t="s">
        <v>59486</v>
      </c>
      <c r="O30160" s="1" t="s">
        <v>16392</v>
      </c>
      <c r="P30160" s="1">
        <v>20260531</v>
      </c>
      <c r="Q30160" s="1" t="s">
        <v>16635</v>
      </c>
      <c r="R30160" s="1" t="s">
        <v>16394</v>
      </c>
      <c r="U30160" s="1" t="s">
        <v>16395</v>
      </c>
      <c r="V30160" s="1">
        <v>20200305</v>
      </c>
      <c r="AA30160" s="1" t="s">
        <v>16396</v>
      </c>
      <c r="AC30160" s="1">
        <v>4987376042475</v>
      </c>
      <c r="AD30160" s="1" t="s">
        <v>59489</v>
      </c>
      <c r="AF30160" s="1">
        <v>24987376042400</v>
      </c>
    </row>
    <row r="30161" spans="1:36" x14ac:dyDescent="0.45">
      <c r="A30161" s="1" t="s">
        <v>16551</v>
      </c>
      <c r="B30161" s="1" t="s">
        <v>59489</v>
      </c>
      <c r="C30161" s="1">
        <v>14987376042410</v>
      </c>
      <c r="D30161" s="1">
        <v>10</v>
      </c>
      <c r="E30161" s="1" t="s">
        <v>16553</v>
      </c>
      <c r="G30161" s="1">
        <v>1</v>
      </c>
      <c r="H30161" s="1" t="s">
        <v>16553</v>
      </c>
      <c r="I30161" s="1" t="s">
        <v>16386</v>
      </c>
      <c r="J30161" s="1" t="s">
        <v>16554</v>
      </c>
      <c r="K30161" s="1" t="s">
        <v>59490</v>
      </c>
      <c r="L30161" s="1" t="s">
        <v>17279</v>
      </c>
      <c r="M30161" s="1" t="s">
        <v>59485</v>
      </c>
      <c r="N30161" s="1" t="s">
        <v>59486</v>
      </c>
      <c r="O30161" s="1" t="s">
        <v>16392</v>
      </c>
      <c r="P30161" s="1">
        <v>20260531</v>
      </c>
      <c r="Q30161" s="1" t="s">
        <v>16635</v>
      </c>
      <c r="R30161" s="1" t="s">
        <v>16394</v>
      </c>
      <c r="U30161" s="1" t="s">
        <v>16395</v>
      </c>
      <c r="V30161" s="1">
        <v>20200305</v>
      </c>
      <c r="AA30161" s="1" t="s">
        <v>16396</v>
      </c>
      <c r="AC30161" s="1">
        <v>4987376042475</v>
      </c>
      <c r="AD30161" s="1" t="s">
        <v>59489</v>
      </c>
      <c r="AF30161" s="1">
        <v>24987376042417</v>
      </c>
    </row>
    <row r="30162" spans="1:36" x14ac:dyDescent="0.45">
      <c r="A30162" s="1" t="s">
        <v>16551</v>
      </c>
      <c r="B30162" s="1" t="s">
        <v>59491</v>
      </c>
      <c r="C30162" s="1">
        <v>14987447369002</v>
      </c>
      <c r="D30162" s="1">
        <v>2</v>
      </c>
      <c r="E30162" s="1" t="s">
        <v>16553</v>
      </c>
      <c r="G30162" s="1">
        <v>2</v>
      </c>
      <c r="H30162" s="1" t="s">
        <v>16553</v>
      </c>
      <c r="I30162" s="1" t="s">
        <v>16386</v>
      </c>
      <c r="J30162" s="1" t="s">
        <v>16554</v>
      </c>
      <c r="K30162" s="1" t="s">
        <v>59492</v>
      </c>
      <c r="L30162" s="1" t="s">
        <v>17279</v>
      </c>
      <c r="M30162" s="1" t="s">
        <v>59485</v>
      </c>
      <c r="N30162" s="1" t="s">
        <v>59486</v>
      </c>
      <c r="O30162" s="1" t="s">
        <v>16392</v>
      </c>
      <c r="P30162" s="1">
        <v>20260531</v>
      </c>
      <c r="Q30162" s="1" t="s">
        <v>16914</v>
      </c>
      <c r="R30162" s="1" t="s">
        <v>16394</v>
      </c>
      <c r="U30162" s="1" t="s">
        <v>16395</v>
      </c>
      <c r="V30162" s="1">
        <v>20260611</v>
      </c>
      <c r="AA30162" s="1" t="s">
        <v>16396</v>
      </c>
      <c r="AC30162" s="1">
        <v>4987447369982</v>
      </c>
      <c r="AD30162" s="1" t="s">
        <v>59491</v>
      </c>
      <c r="AF30162" s="1">
        <v>24987447369009</v>
      </c>
    </row>
    <row r="30163" spans="1:36" x14ac:dyDescent="0.45">
      <c r="A30163" s="1" t="s">
        <v>16551</v>
      </c>
      <c r="B30163" s="1" t="s">
        <v>59493</v>
      </c>
      <c r="C30163" s="1">
        <v>14987171773106</v>
      </c>
      <c r="D30163" s="1">
        <v>20</v>
      </c>
      <c r="E30163" s="1" t="s">
        <v>16553</v>
      </c>
      <c r="G30163" s="1">
        <v>2</v>
      </c>
      <c r="H30163" s="1" t="s">
        <v>16553</v>
      </c>
      <c r="I30163" s="1" t="s">
        <v>16386</v>
      </c>
      <c r="J30163" s="1" t="s">
        <v>16554</v>
      </c>
      <c r="K30163" s="1" t="s">
        <v>59494</v>
      </c>
      <c r="L30163" s="1" t="s">
        <v>17265</v>
      </c>
      <c r="M30163" s="1" t="s">
        <v>59495</v>
      </c>
      <c r="N30163" s="1" t="s">
        <v>59496</v>
      </c>
      <c r="O30163" s="1" t="s">
        <v>16392</v>
      </c>
      <c r="P30163" s="1">
        <v>20260531</v>
      </c>
      <c r="Q30163" s="1" t="s">
        <v>17433</v>
      </c>
      <c r="R30163" s="1" t="s">
        <v>16394</v>
      </c>
      <c r="U30163" s="1" t="s">
        <v>16395</v>
      </c>
      <c r="V30163" s="1">
        <v>20130621</v>
      </c>
      <c r="AA30163" s="1" t="s">
        <v>16396</v>
      </c>
      <c r="AC30163" s="1">
        <v>4987171773017</v>
      </c>
      <c r="AD30163" s="1" t="s">
        <v>59493</v>
      </c>
    </row>
    <row r="30164" spans="1:36" x14ac:dyDescent="0.45">
      <c r="A30164" s="1" t="s">
        <v>16551</v>
      </c>
      <c r="B30164" s="1" t="s">
        <v>59493</v>
      </c>
      <c r="C30164" s="1">
        <v>14987440570276</v>
      </c>
      <c r="D30164" s="1">
        <v>20</v>
      </c>
      <c r="E30164" s="1" t="s">
        <v>16553</v>
      </c>
      <c r="G30164" s="1">
        <v>2</v>
      </c>
      <c r="H30164" s="1" t="s">
        <v>16553</v>
      </c>
      <c r="I30164" s="1" t="s">
        <v>16386</v>
      </c>
      <c r="J30164" s="1" t="s">
        <v>16554</v>
      </c>
      <c r="K30164" s="1" t="s">
        <v>59494</v>
      </c>
      <c r="L30164" s="1" t="s">
        <v>17265</v>
      </c>
      <c r="M30164" s="1" t="s">
        <v>59495</v>
      </c>
      <c r="N30164" s="1" t="s">
        <v>59496</v>
      </c>
      <c r="O30164" s="1" t="s">
        <v>16392</v>
      </c>
      <c r="P30164" s="1">
        <v>20260531</v>
      </c>
      <c r="Q30164" s="1" t="s">
        <v>17477</v>
      </c>
      <c r="R30164" s="1" t="s">
        <v>16394</v>
      </c>
      <c r="U30164" s="1" t="s">
        <v>16395</v>
      </c>
      <c r="V30164" s="1">
        <v>20130621</v>
      </c>
      <c r="AA30164" s="1" t="s">
        <v>16396</v>
      </c>
      <c r="AC30164" s="1">
        <v>4987171773017</v>
      </c>
      <c r="AD30164" s="1" t="s">
        <v>59493</v>
      </c>
      <c r="AF30164" s="1">
        <v>24987440570273</v>
      </c>
    </row>
    <row r="30165" spans="1:36" x14ac:dyDescent="0.45">
      <c r="A30165" s="1" t="s">
        <v>16551</v>
      </c>
      <c r="B30165" s="1" t="s">
        <v>59497</v>
      </c>
      <c r="C30165" s="1">
        <v>14987171773151</v>
      </c>
      <c r="D30165" s="1">
        <v>56</v>
      </c>
      <c r="E30165" s="1" t="s">
        <v>16553</v>
      </c>
      <c r="G30165" s="1">
        <v>7</v>
      </c>
      <c r="H30165" s="1" t="s">
        <v>16553</v>
      </c>
      <c r="I30165" s="1" t="s">
        <v>16386</v>
      </c>
      <c r="J30165" s="1" t="s">
        <v>16554</v>
      </c>
      <c r="K30165" s="1" t="s">
        <v>59494</v>
      </c>
      <c r="L30165" s="1" t="s">
        <v>17265</v>
      </c>
      <c r="M30165" s="1" t="s">
        <v>59495</v>
      </c>
      <c r="N30165" s="1" t="s">
        <v>59496</v>
      </c>
      <c r="O30165" s="1" t="s">
        <v>16392</v>
      </c>
      <c r="P30165" s="1">
        <v>20260531</v>
      </c>
      <c r="Q30165" s="1" t="s">
        <v>17433</v>
      </c>
      <c r="R30165" s="1" t="s">
        <v>16394</v>
      </c>
      <c r="U30165" s="1" t="s">
        <v>16395</v>
      </c>
      <c r="V30165" s="1">
        <v>20130621</v>
      </c>
      <c r="AA30165" s="1" t="s">
        <v>16396</v>
      </c>
      <c r="AC30165" s="1">
        <v>4987171773031</v>
      </c>
      <c r="AD30165" s="1" t="s">
        <v>59497</v>
      </c>
      <c r="AF30165" s="1">
        <v>24987171773158</v>
      </c>
    </row>
    <row r="30166" spans="1:36" x14ac:dyDescent="0.45">
      <c r="A30166" s="1" t="s">
        <v>16551</v>
      </c>
      <c r="B30166" s="1" t="s">
        <v>59497</v>
      </c>
      <c r="C30166" s="1">
        <v>14987440570269</v>
      </c>
      <c r="D30166" s="1">
        <v>56</v>
      </c>
      <c r="E30166" s="1" t="s">
        <v>16553</v>
      </c>
      <c r="G30166" s="1">
        <v>7</v>
      </c>
      <c r="H30166" s="1" t="s">
        <v>16553</v>
      </c>
      <c r="I30166" s="1" t="s">
        <v>16386</v>
      </c>
      <c r="J30166" s="1" t="s">
        <v>16554</v>
      </c>
      <c r="K30166" s="1" t="s">
        <v>59494</v>
      </c>
      <c r="L30166" s="1" t="s">
        <v>17265</v>
      </c>
      <c r="M30166" s="1" t="s">
        <v>59495</v>
      </c>
      <c r="N30166" s="1" t="s">
        <v>59496</v>
      </c>
      <c r="O30166" s="1" t="s">
        <v>16392</v>
      </c>
      <c r="P30166" s="1">
        <v>20260531</v>
      </c>
      <c r="Q30166" s="1" t="s">
        <v>17477</v>
      </c>
      <c r="R30166" s="1" t="s">
        <v>16394</v>
      </c>
      <c r="U30166" s="1" t="s">
        <v>16395</v>
      </c>
      <c r="V30166" s="1">
        <v>20130621</v>
      </c>
      <c r="AA30166" s="1" t="s">
        <v>16396</v>
      </c>
      <c r="AC30166" s="1">
        <v>4987171773031</v>
      </c>
      <c r="AD30166" s="1" t="s">
        <v>59497</v>
      </c>
      <c r="AF30166" s="1">
        <v>24987440570266</v>
      </c>
    </row>
    <row r="30167" spans="1:36" x14ac:dyDescent="0.45">
      <c r="A30167" s="1" t="s">
        <v>16551</v>
      </c>
      <c r="B30167" s="1" t="s">
        <v>59498</v>
      </c>
      <c r="C30167" s="1">
        <v>14987171594114</v>
      </c>
      <c r="D30167" s="1">
        <v>100</v>
      </c>
      <c r="E30167" s="1" t="s">
        <v>16553</v>
      </c>
      <c r="G30167" s="1">
        <v>10</v>
      </c>
      <c r="H30167" s="1" t="s">
        <v>16553</v>
      </c>
      <c r="I30167" s="1" t="s">
        <v>16386</v>
      </c>
      <c r="J30167" s="1" t="s">
        <v>16554</v>
      </c>
      <c r="K30167" s="1" t="s">
        <v>59499</v>
      </c>
      <c r="L30167" s="1" t="s">
        <v>17009</v>
      </c>
      <c r="M30167" s="1" t="s">
        <v>59500</v>
      </c>
      <c r="N30167" s="1" t="s">
        <v>59501</v>
      </c>
      <c r="O30167" s="1" t="s">
        <v>16392</v>
      </c>
      <c r="P30167" s="1">
        <v>20260531</v>
      </c>
      <c r="Q30167" s="1" t="s">
        <v>17433</v>
      </c>
      <c r="R30167" s="1" t="s">
        <v>16394</v>
      </c>
      <c r="U30167" s="1" t="s">
        <v>16395</v>
      </c>
      <c r="V30167" s="1">
        <v>20111128</v>
      </c>
      <c r="AA30167" s="1" t="s">
        <v>16396</v>
      </c>
      <c r="AC30167" s="1">
        <v>4987171594018</v>
      </c>
      <c r="AD30167" s="1" t="s">
        <v>59498</v>
      </c>
    </row>
    <row r="30168" spans="1:36" x14ac:dyDescent="0.45">
      <c r="A30168" s="1" t="s">
        <v>16551</v>
      </c>
      <c r="B30168" s="1" t="s">
        <v>59498</v>
      </c>
      <c r="C30168" s="1">
        <v>14987440578012</v>
      </c>
      <c r="D30168" s="1">
        <v>100</v>
      </c>
      <c r="E30168" s="1" t="s">
        <v>16553</v>
      </c>
      <c r="G30168" s="1">
        <v>10</v>
      </c>
      <c r="H30168" s="1" t="s">
        <v>16553</v>
      </c>
      <c r="I30168" s="1" t="s">
        <v>16386</v>
      </c>
      <c r="J30168" s="1" t="s">
        <v>16554</v>
      </c>
      <c r="K30168" s="1" t="s">
        <v>59499</v>
      </c>
      <c r="L30168" s="1" t="s">
        <v>17009</v>
      </c>
      <c r="M30168" s="1" t="s">
        <v>59500</v>
      </c>
      <c r="N30168" s="1" t="s">
        <v>59501</v>
      </c>
      <c r="O30168" s="1" t="s">
        <v>16392</v>
      </c>
      <c r="P30168" s="1">
        <v>20260531</v>
      </c>
      <c r="Q30168" s="1" t="s">
        <v>17477</v>
      </c>
      <c r="R30168" s="1" t="s">
        <v>16394</v>
      </c>
      <c r="U30168" s="1" t="s">
        <v>16395</v>
      </c>
      <c r="V30168" s="1">
        <v>20111128</v>
      </c>
      <c r="AA30168" s="1" t="s">
        <v>16396</v>
      </c>
      <c r="AC30168" s="1">
        <v>4987171594018</v>
      </c>
      <c r="AD30168" s="1" t="s">
        <v>59498</v>
      </c>
      <c r="AF30168" s="1">
        <v>24987440578019</v>
      </c>
    </row>
    <row r="30169" spans="1:36" x14ac:dyDescent="0.45">
      <c r="A30169" s="1" t="s">
        <v>16551</v>
      </c>
      <c r="B30169" s="1" t="s">
        <v>59502</v>
      </c>
      <c r="C30169" s="1">
        <v>14987171594145</v>
      </c>
      <c r="D30169" s="1">
        <v>140</v>
      </c>
      <c r="E30169" s="1" t="s">
        <v>16553</v>
      </c>
      <c r="G30169" s="1">
        <v>14</v>
      </c>
      <c r="H30169" s="1" t="s">
        <v>16553</v>
      </c>
      <c r="I30169" s="1" t="s">
        <v>16386</v>
      </c>
      <c r="J30169" s="1" t="s">
        <v>16554</v>
      </c>
      <c r="K30169" s="1" t="s">
        <v>59499</v>
      </c>
      <c r="L30169" s="1" t="s">
        <v>17009</v>
      </c>
      <c r="M30169" s="1" t="s">
        <v>59500</v>
      </c>
      <c r="N30169" s="1" t="s">
        <v>59501</v>
      </c>
      <c r="O30169" s="1" t="s">
        <v>16392</v>
      </c>
      <c r="P30169" s="1">
        <v>20260531</v>
      </c>
      <c r="Q30169" s="1" t="s">
        <v>17433</v>
      </c>
      <c r="R30169" s="1" t="s">
        <v>16394</v>
      </c>
      <c r="U30169" s="1" t="s">
        <v>16395</v>
      </c>
      <c r="V30169" s="1">
        <v>20111128</v>
      </c>
      <c r="AA30169" s="1" t="s">
        <v>16396</v>
      </c>
      <c r="AC30169" s="1">
        <v>4987171594032</v>
      </c>
      <c r="AD30169" s="1" t="s">
        <v>59502</v>
      </c>
    </row>
    <row r="30170" spans="1:36" x14ac:dyDescent="0.45">
      <c r="A30170" s="1" t="s">
        <v>16551</v>
      </c>
      <c r="B30170" s="1" t="s">
        <v>59502</v>
      </c>
      <c r="C30170" s="1">
        <v>14987440578029</v>
      </c>
      <c r="D30170" s="1">
        <v>140</v>
      </c>
      <c r="E30170" s="1" t="s">
        <v>16553</v>
      </c>
      <c r="G30170" s="1">
        <v>14</v>
      </c>
      <c r="H30170" s="1" t="s">
        <v>16553</v>
      </c>
      <c r="I30170" s="1" t="s">
        <v>16386</v>
      </c>
      <c r="J30170" s="1" t="s">
        <v>16554</v>
      </c>
      <c r="K30170" s="1" t="s">
        <v>59499</v>
      </c>
      <c r="L30170" s="1" t="s">
        <v>17009</v>
      </c>
      <c r="M30170" s="1" t="s">
        <v>59500</v>
      </c>
      <c r="N30170" s="1" t="s">
        <v>59501</v>
      </c>
      <c r="O30170" s="1" t="s">
        <v>16392</v>
      </c>
      <c r="P30170" s="1">
        <v>20260531</v>
      </c>
      <c r="Q30170" s="1" t="s">
        <v>17477</v>
      </c>
      <c r="R30170" s="1" t="s">
        <v>16394</v>
      </c>
      <c r="U30170" s="1" t="s">
        <v>16395</v>
      </c>
      <c r="V30170" s="1">
        <v>20111128</v>
      </c>
      <c r="AA30170" s="1" t="s">
        <v>16396</v>
      </c>
      <c r="AC30170" s="1">
        <v>4987171594032</v>
      </c>
      <c r="AD30170" s="1" t="s">
        <v>59502</v>
      </c>
      <c r="AJ30170" s="1">
        <v>20160930</v>
      </c>
    </row>
    <row r="30171" spans="1:36" x14ac:dyDescent="0.45">
      <c r="A30171" s="1" t="s">
        <v>16383</v>
      </c>
      <c r="B30171" s="1" t="s">
        <v>59503</v>
      </c>
      <c r="C30171" s="1">
        <v>14987443334745</v>
      </c>
      <c r="D30171" s="1">
        <v>100</v>
      </c>
      <c r="E30171" s="1" t="s">
        <v>16385</v>
      </c>
      <c r="G30171" s="1">
        <v>100</v>
      </c>
      <c r="H30171" s="1" t="s">
        <v>16385</v>
      </c>
      <c r="I30171" s="1" t="s">
        <v>16386</v>
      </c>
      <c r="J30171" s="1" t="s">
        <v>16387</v>
      </c>
      <c r="K30171" s="1" t="s">
        <v>59504</v>
      </c>
      <c r="L30171" s="1" t="s">
        <v>17025</v>
      </c>
      <c r="M30171" s="1" t="s">
        <v>59505</v>
      </c>
      <c r="N30171" s="1" t="s">
        <v>59504</v>
      </c>
      <c r="O30171" s="1" t="s">
        <v>16392</v>
      </c>
      <c r="P30171" s="1">
        <v>20260531</v>
      </c>
      <c r="Q30171" s="1" t="s">
        <v>16548</v>
      </c>
      <c r="R30171" s="1" t="s">
        <v>16394</v>
      </c>
      <c r="U30171" s="1" t="s">
        <v>16395</v>
      </c>
      <c r="V30171" s="1">
        <v>20090925</v>
      </c>
      <c r="W30171" s="1">
        <v>20170331</v>
      </c>
      <c r="AA30171" s="1" t="s">
        <v>16396</v>
      </c>
      <c r="AD30171" s="1" t="s">
        <v>59503</v>
      </c>
      <c r="AF30171" s="1">
        <v>24987443334742</v>
      </c>
      <c r="AJ30171" s="1">
        <v>20151029</v>
      </c>
    </row>
    <row r="30172" spans="1:36" x14ac:dyDescent="0.45">
      <c r="A30172" s="1" t="s">
        <v>16383</v>
      </c>
      <c r="B30172" s="1" t="s">
        <v>59506</v>
      </c>
      <c r="C30172" s="1">
        <v>14987443334721</v>
      </c>
      <c r="D30172" s="1">
        <v>100</v>
      </c>
      <c r="E30172" s="1" t="s">
        <v>16553</v>
      </c>
      <c r="G30172" s="1">
        <v>100</v>
      </c>
      <c r="H30172" s="1" t="s">
        <v>16553</v>
      </c>
      <c r="I30172" s="1" t="s">
        <v>16386</v>
      </c>
      <c r="J30172" s="1" t="s">
        <v>16554</v>
      </c>
      <c r="K30172" s="1" t="s">
        <v>59507</v>
      </c>
      <c r="L30172" s="1" t="s">
        <v>16556</v>
      </c>
      <c r="M30172" s="1" t="s">
        <v>59508</v>
      </c>
      <c r="N30172" s="1" t="s">
        <v>59507</v>
      </c>
      <c r="O30172" s="1" t="s">
        <v>16392</v>
      </c>
      <c r="P30172" s="1">
        <v>20260531</v>
      </c>
      <c r="Q30172" s="1" t="s">
        <v>16548</v>
      </c>
      <c r="R30172" s="1" t="s">
        <v>16394</v>
      </c>
      <c r="U30172" s="1" t="s">
        <v>16395</v>
      </c>
      <c r="V30172" s="1">
        <v>20090925</v>
      </c>
      <c r="AA30172" s="1" t="s">
        <v>16396</v>
      </c>
      <c r="AC30172" s="1">
        <v>4987443363243</v>
      </c>
      <c r="AD30172" s="1" t="s">
        <v>59506</v>
      </c>
      <c r="AF30172" s="1">
        <v>24987443334728</v>
      </c>
    </row>
    <row r="30173" spans="1:36" x14ac:dyDescent="0.45">
      <c r="A30173" s="1" t="s">
        <v>16383</v>
      </c>
      <c r="B30173" s="1" t="s">
        <v>59509</v>
      </c>
      <c r="C30173" s="1">
        <v>14987443334738</v>
      </c>
      <c r="D30173" s="1">
        <v>500</v>
      </c>
      <c r="E30173" s="1" t="s">
        <v>16553</v>
      </c>
      <c r="G30173" s="1">
        <v>500</v>
      </c>
      <c r="H30173" s="1" t="s">
        <v>16553</v>
      </c>
      <c r="I30173" s="1" t="s">
        <v>16386</v>
      </c>
      <c r="J30173" s="1" t="s">
        <v>16554</v>
      </c>
      <c r="K30173" s="1" t="s">
        <v>59507</v>
      </c>
      <c r="L30173" s="1" t="s">
        <v>16556</v>
      </c>
      <c r="M30173" s="1" t="s">
        <v>59508</v>
      </c>
      <c r="N30173" s="1" t="s">
        <v>59507</v>
      </c>
      <c r="O30173" s="1" t="s">
        <v>16392</v>
      </c>
      <c r="P30173" s="1">
        <v>20260531</v>
      </c>
      <c r="Q30173" s="1" t="s">
        <v>16548</v>
      </c>
      <c r="R30173" s="1" t="s">
        <v>16394</v>
      </c>
      <c r="U30173" s="1" t="s">
        <v>16395</v>
      </c>
      <c r="V30173" s="1">
        <v>20090925</v>
      </c>
      <c r="AA30173" s="1" t="s">
        <v>16396</v>
      </c>
      <c r="AC30173" s="1">
        <v>4987443363250</v>
      </c>
      <c r="AD30173" s="1" t="s">
        <v>59509</v>
      </c>
      <c r="AF30173" s="1">
        <v>24987443334735</v>
      </c>
    </row>
    <row r="30174" spans="1:36" x14ac:dyDescent="0.45">
      <c r="A30174" s="1" t="s">
        <v>16383</v>
      </c>
      <c r="B30174" s="1" t="s">
        <v>59510</v>
      </c>
      <c r="C30174" s="1">
        <v>14987271186721</v>
      </c>
      <c r="D30174" s="1">
        <v>1000</v>
      </c>
      <c r="E30174" s="1" t="s">
        <v>16385</v>
      </c>
      <c r="G30174" s="1">
        <v>1000</v>
      </c>
      <c r="H30174" s="1" t="s">
        <v>16385</v>
      </c>
      <c r="I30174" s="1" t="s">
        <v>16386</v>
      </c>
      <c r="J30174" s="1" t="s">
        <v>16387</v>
      </c>
      <c r="K30174" s="1" t="s">
        <v>59511</v>
      </c>
      <c r="L30174" s="1" t="s">
        <v>16400</v>
      </c>
      <c r="M30174" s="1" t="s">
        <v>59512</v>
      </c>
      <c r="N30174" s="1" t="s">
        <v>59511</v>
      </c>
      <c r="O30174" s="1" t="s">
        <v>16392</v>
      </c>
      <c r="P30174" s="1">
        <v>20260531</v>
      </c>
      <c r="Q30174" s="1" t="s">
        <v>16643</v>
      </c>
      <c r="R30174" s="1" t="s">
        <v>16394</v>
      </c>
      <c r="U30174" s="1" t="s">
        <v>16395</v>
      </c>
      <c r="V30174" s="1">
        <v>20160304</v>
      </c>
      <c r="AA30174" s="1" t="s">
        <v>16396</v>
      </c>
      <c r="AC30174" s="1">
        <v>4987271086703</v>
      </c>
      <c r="AD30174" s="1" t="s">
        <v>59510</v>
      </c>
    </row>
    <row r="30175" spans="1:36" x14ac:dyDescent="0.45">
      <c r="A30175" s="1" t="s">
        <v>16383</v>
      </c>
      <c r="B30175" s="1" t="s">
        <v>59513</v>
      </c>
      <c r="C30175" s="1">
        <v>14987271186752</v>
      </c>
      <c r="D30175" s="1">
        <v>100</v>
      </c>
      <c r="E30175" s="1" t="s">
        <v>16385</v>
      </c>
      <c r="G30175" s="1">
        <v>100</v>
      </c>
      <c r="H30175" s="1" t="s">
        <v>16385</v>
      </c>
      <c r="I30175" s="1" t="s">
        <v>16386</v>
      </c>
      <c r="J30175" s="1" t="s">
        <v>16387</v>
      </c>
      <c r="K30175" s="1" t="s">
        <v>59511</v>
      </c>
      <c r="L30175" s="1" t="s">
        <v>16400</v>
      </c>
      <c r="M30175" s="1" t="s">
        <v>59512</v>
      </c>
      <c r="N30175" s="1" t="s">
        <v>59511</v>
      </c>
      <c r="O30175" s="1" t="s">
        <v>16392</v>
      </c>
      <c r="P30175" s="1">
        <v>20260531</v>
      </c>
      <c r="Q30175" s="1" t="s">
        <v>16643</v>
      </c>
      <c r="R30175" s="1" t="s">
        <v>16394</v>
      </c>
      <c r="U30175" s="1" t="s">
        <v>16395</v>
      </c>
      <c r="V30175" s="1">
        <v>20160304</v>
      </c>
      <c r="AA30175" s="1" t="s">
        <v>16396</v>
      </c>
      <c r="AC30175" s="1">
        <v>4987271086758</v>
      </c>
      <c r="AD30175" s="1" t="s">
        <v>59513</v>
      </c>
    </row>
    <row r="30176" spans="1:36" x14ac:dyDescent="0.45">
      <c r="A30176" s="1" t="s">
        <v>16551</v>
      </c>
      <c r="B30176" s="1" t="s">
        <v>59514</v>
      </c>
      <c r="C30176" s="1">
        <v>14987114227109</v>
      </c>
      <c r="D30176" s="1">
        <v>14</v>
      </c>
      <c r="E30176" s="1" t="s">
        <v>16711</v>
      </c>
      <c r="G30176" s="1">
        <v>7</v>
      </c>
      <c r="H30176" s="1" t="s">
        <v>16711</v>
      </c>
      <c r="I30176" s="1" t="s">
        <v>16386</v>
      </c>
      <c r="J30176" s="1" t="s">
        <v>16711</v>
      </c>
      <c r="K30176" s="1" t="s">
        <v>59515</v>
      </c>
      <c r="L30176" s="1" t="s">
        <v>17075</v>
      </c>
      <c r="M30176" s="1" t="s">
        <v>59516</v>
      </c>
      <c r="N30176" s="1" t="s">
        <v>59515</v>
      </c>
      <c r="O30176" s="1" t="s">
        <v>16392</v>
      </c>
      <c r="P30176" s="1">
        <v>20260531</v>
      </c>
      <c r="Q30176" s="1" t="s">
        <v>16898</v>
      </c>
      <c r="R30176" s="1" t="s">
        <v>16394</v>
      </c>
      <c r="U30176" s="1" t="s">
        <v>16395</v>
      </c>
      <c r="V30176" s="1">
        <v>20230829</v>
      </c>
      <c r="AA30176" s="1" t="s">
        <v>16396</v>
      </c>
      <c r="AC30176" s="1">
        <v>4987114227195</v>
      </c>
      <c r="AD30176" s="1" t="s">
        <v>59514</v>
      </c>
      <c r="AF30176" s="1">
        <v>24987114227106</v>
      </c>
    </row>
    <row r="30177" spans="1:32" x14ac:dyDescent="0.45">
      <c r="A30177" s="1" t="s">
        <v>16551</v>
      </c>
      <c r="B30177" s="1" t="s">
        <v>59517</v>
      </c>
      <c r="C30177" s="1">
        <v>14987117930907</v>
      </c>
      <c r="D30177" s="1">
        <v>35</v>
      </c>
      <c r="E30177" s="1" t="s">
        <v>16553</v>
      </c>
      <c r="G30177" s="1">
        <v>5</v>
      </c>
      <c r="H30177" s="1" t="s">
        <v>16553</v>
      </c>
      <c r="I30177" s="1" t="s">
        <v>16386</v>
      </c>
      <c r="J30177" s="1" t="s">
        <v>16554</v>
      </c>
      <c r="K30177" s="1" t="s">
        <v>59518</v>
      </c>
      <c r="L30177" s="1" t="s">
        <v>22467</v>
      </c>
      <c r="M30177" s="1" t="s">
        <v>59519</v>
      </c>
      <c r="N30177" s="1" t="s">
        <v>59518</v>
      </c>
      <c r="O30177" s="1" t="s">
        <v>16392</v>
      </c>
      <c r="P30177" s="1">
        <v>20260531</v>
      </c>
      <c r="Q30177" s="1" t="s">
        <v>17071</v>
      </c>
      <c r="R30177" s="1" t="s">
        <v>16394</v>
      </c>
      <c r="U30177" s="1" t="s">
        <v>16395</v>
      </c>
      <c r="V30177" s="1">
        <v>20230829</v>
      </c>
      <c r="AA30177" s="1" t="s">
        <v>16396</v>
      </c>
      <c r="AC30177" s="1">
        <v>4987117930917</v>
      </c>
      <c r="AD30177" s="1" t="s">
        <v>59517</v>
      </c>
      <c r="AF30177" s="1">
        <v>24987117930904</v>
      </c>
    </row>
    <row r="30178" spans="1:32" x14ac:dyDescent="0.45">
      <c r="A30178" s="1" t="s">
        <v>16551</v>
      </c>
      <c r="B30178" s="1" t="s">
        <v>59520</v>
      </c>
      <c r="C30178" s="1">
        <v>14987431199363</v>
      </c>
      <c r="D30178" s="1">
        <v>100</v>
      </c>
      <c r="E30178" s="1" t="s">
        <v>16553</v>
      </c>
      <c r="G30178" s="1">
        <v>10</v>
      </c>
      <c r="H30178" s="1" t="s">
        <v>16553</v>
      </c>
      <c r="I30178" s="1" t="s">
        <v>16386</v>
      </c>
      <c r="J30178" s="1" t="s">
        <v>16554</v>
      </c>
      <c r="K30178" s="1" t="s">
        <v>59521</v>
      </c>
      <c r="L30178" s="1" t="s">
        <v>16605</v>
      </c>
      <c r="M30178" s="1" t="s">
        <v>23641</v>
      </c>
      <c r="N30178" s="1" t="s">
        <v>23642</v>
      </c>
      <c r="O30178" s="1" t="s">
        <v>16392</v>
      </c>
      <c r="P30178" s="1">
        <v>20260531</v>
      </c>
      <c r="Q30178" s="1" t="s">
        <v>17331</v>
      </c>
      <c r="R30178" s="1" t="s">
        <v>16394</v>
      </c>
      <c r="U30178" s="1" t="s">
        <v>16395</v>
      </c>
      <c r="V30178" s="1">
        <v>20140305</v>
      </c>
      <c r="AA30178" s="1" t="s">
        <v>16396</v>
      </c>
      <c r="AC30178" s="1">
        <v>4987431101109</v>
      </c>
      <c r="AD30178" s="1" t="s">
        <v>59520</v>
      </c>
      <c r="AF30178" s="1">
        <v>24987431199360</v>
      </c>
    </row>
    <row r="30179" spans="1:32" x14ac:dyDescent="0.45">
      <c r="A30179" s="1" t="s">
        <v>16551</v>
      </c>
      <c r="B30179" s="1" t="s">
        <v>59520</v>
      </c>
      <c r="C30179" s="1">
        <v>14987431199370</v>
      </c>
      <c r="D30179" s="1">
        <v>500</v>
      </c>
      <c r="E30179" s="1" t="s">
        <v>16553</v>
      </c>
      <c r="G30179" s="1">
        <v>10</v>
      </c>
      <c r="H30179" s="1" t="s">
        <v>16553</v>
      </c>
      <c r="I30179" s="1" t="s">
        <v>16386</v>
      </c>
      <c r="J30179" s="1" t="s">
        <v>16554</v>
      </c>
      <c r="K30179" s="1" t="s">
        <v>59521</v>
      </c>
      <c r="L30179" s="1" t="s">
        <v>16605</v>
      </c>
      <c r="M30179" s="1" t="s">
        <v>23641</v>
      </c>
      <c r="N30179" s="1" t="s">
        <v>23642</v>
      </c>
      <c r="O30179" s="1" t="s">
        <v>16392</v>
      </c>
      <c r="P30179" s="1">
        <v>20260531</v>
      </c>
      <c r="Q30179" s="1" t="s">
        <v>17331</v>
      </c>
      <c r="R30179" s="1" t="s">
        <v>16394</v>
      </c>
      <c r="U30179" s="1" t="s">
        <v>16395</v>
      </c>
      <c r="V30179" s="1">
        <v>20140305</v>
      </c>
      <c r="AA30179" s="1" t="s">
        <v>16396</v>
      </c>
      <c r="AC30179" s="1">
        <v>4987431101109</v>
      </c>
      <c r="AD30179" s="1" t="s">
        <v>59520</v>
      </c>
      <c r="AF30179" s="1">
        <v>24987431199377</v>
      </c>
    </row>
    <row r="30180" spans="1:32" x14ac:dyDescent="0.45">
      <c r="A30180" s="1" t="s">
        <v>16551</v>
      </c>
      <c r="B30180" s="1" t="s">
        <v>59522</v>
      </c>
      <c r="C30180" s="1">
        <v>14987124145011</v>
      </c>
      <c r="D30180" s="1">
        <v>100</v>
      </c>
      <c r="E30180" s="1" t="s">
        <v>16553</v>
      </c>
      <c r="G30180" s="1">
        <v>10</v>
      </c>
      <c r="H30180" s="1" t="s">
        <v>16553</v>
      </c>
      <c r="I30180" s="1" t="s">
        <v>16386</v>
      </c>
      <c r="J30180" s="1" t="s">
        <v>16554</v>
      </c>
      <c r="K30180" s="1" t="s">
        <v>59523</v>
      </c>
      <c r="L30180" s="1" t="s">
        <v>16605</v>
      </c>
      <c r="M30180" s="1" t="s">
        <v>23641</v>
      </c>
      <c r="N30180" s="1" t="s">
        <v>23642</v>
      </c>
      <c r="O30180" s="1" t="s">
        <v>16392</v>
      </c>
      <c r="P30180" s="1">
        <v>20260531</v>
      </c>
      <c r="Q30180" s="1" t="s">
        <v>16720</v>
      </c>
      <c r="R30180" s="1" t="s">
        <v>16394</v>
      </c>
      <c r="U30180" s="1" t="s">
        <v>16395</v>
      </c>
      <c r="V30180" s="1">
        <v>20140305</v>
      </c>
      <c r="AA30180" s="1" t="s">
        <v>16396</v>
      </c>
      <c r="AC30180" s="1">
        <v>4987124914016</v>
      </c>
      <c r="AD30180" s="1" t="s">
        <v>59522</v>
      </c>
      <c r="AF30180" s="1">
        <v>24987124145018</v>
      </c>
    </row>
    <row r="30181" spans="1:32" x14ac:dyDescent="0.45">
      <c r="A30181" s="1" t="s">
        <v>16551</v>
      </c>
      <c r="B30181" s="1" t="s">
        <v>59522</v>
      </c>
      <c r="C30181" s="1">
        <v>14987792291416</v>
      </c>
      <c r="D30181" s="1">
        <v>100</v>
      </c>
      <c r="E30181" s="1" t="s">
        <v>16553</v>
      </c>
      <c r="G30181" s="1">
        <v>10</v>
      </c>
      <c r="H30181" s="1" t="s">
        <v>16553</v>
      </c>
      <c r="I30181" s="1" t="s">
        <v>16386</v>
      </c>
      <c r="J30181" s="1" t="s">
        <v>16554</v>
      </c>
      <c r="K30181" s="1" t="s">
        <v>59523</v>
      </c>
      <c r="L30181" s="1" t="s">
        <v>16605</v>
      </c>
      <c r="M30181" s="1" t="s">
        <v>23641</v>
      </c>
      <c r="N30181" s="1" t="s">
        <v>23642</v>
      </c>
      <c r="O30181" s="1" t="s">
        <v>16392</v>
      </c>
      <c r="P30181" s="1">
        <v>20260531</v>
      </c>
      <c r="Q30181" s="1" t="s">
        <v>17145</v>
      </c>
      <c r="R30181" s="1" t="s">
        <v>16394</v>
      </c>
      <c r="U30181" s="1" t="s">
        <v>16395</v>
      </c>
      <c r="V30181" s="1">
        <v>20140305</v>
      </c>
      <c r="AA30181" s="1" t="s">
        <v>16396</v>
      </c>
      <c r="AC30181" s="1">
        <v>4987792022389</v>
      </c>
      <c r="AD30181" s="1" t="s">
        <v>59522</v>
      </c>
    </row>
    <row r="30182" spans="1:32" x14ac:dyDescent="0.45">
      <c r="A30182" s="1" t="s">
        <v>16551</v>
      </c>
      <c r="B30182" s="1" t="s">
        <v>59524</v>
      </c>
      <c r="C30182" s="1">
        <v>14987476109839</v>
      </c>
      <c r="D30182" s="1">
        <v>100</v>
      </c>
      <c r="E30182" s="1" t="s">
        <v>16553</v>
      </c>
      <c r="G30182" s="1">
        <v>10</v>
      </c>
      <c r="H30182" s="1" t="s">
        <v>16553</v>
      </c>
      <c r="I30182" s="1" t="s">
        <v>16386</v>
      </c>
      <c r="J30182" s="1" t="s">
        <v>16554</v>
      </c>
      <c r="K30182" s="1" t="s">
        <v>59525</v>
      </c>
      <c r="L30182" s="1" t="s">
        <v>16605</v>
      </c>
      <c r="M30182" s="1" t="s">
        <v>23641</v>
      </c>
      <c r="N30182" s="1" t="s">
        <v>23642</v>
      </c>
      <c r="O30182" s="1" t="s">
        <v>16392</v>
      </c>
      <c r="P30182" s="1">
        <v>20260531</v>
      </c>
      <c r="Q30182" s="1" t="s">
        <v>18159</v>
      </c>
      <c r="R30182" s="1" t="s">
        <v>16394</v>
      </c>
      <c r="U30182" s="1" t="s">
        <v>16395</v>
      </c>
      <c r="V30182" s="1">
        <v>20140305</v>
      </c>
      <c r="AA30182" s="1" t="s">
        <v>16396</v>
      </c>
      <c r="AC30182" s="1">
        <v>4987476202120</v>
      </c>
      <c r="AD30182" s="1" t="s">
        <v>59524</v>
      </c>
      <c r="AF30182" s="1">
        <v>24987476109836</v>
      </c>
    </row>
    <row r="30183" spans="1:32" x14ac:dyDescent="0.45">
      <c r="A30183" s="1" t="s">
        <v>16551</v>
      </c>
      <c r="B30183" s="1" t="s">
        <v>59526</v>
      </c>
      <c r="C30183" s="1">
        <v>14987123160800</v>
      </c>
      <c r="D30183" s="1">
        <v>100</v>
      </c>
      <c r="E30183" s="1" t="s">
        <v>16553</v>
      </c>
      <c r="G30183" s="1">
        <v>10</v>
      </c>
      <c r="H30183" s="1" t="s">
        <v>16553</v>
      </c>
      <c r="I30183" s="1" t="s">
        <v>16386</v>
      </c>
      <c r="J30183" s="1" t="s">
        <v>16554</v>
      </c>
      <c r="K30183" s="1" t="s">
        <v>59527</v>
      </c>
      <c r="L30183" s="1" t="s">
        <v>16605</v>
      </c>
      <c r="M30183" s="1" t="s">
        <v>59528</v>
      </c>
      <c r="N30183" s="1" t="s">
        <v>59529</v>
      </c>
      <c r="O30183" s="1" t="s">
        <v>16392</v>
      </c>
      <c r="P30183" s="1">
        <v>20260531</v>
      </c>
      <c r="Q30183" s="1" t="s">
        <v>16559</v>
      </c>
      <c r="R30183" s="1" t="s">
        <v>16394</v>
      </c>
      <c r="U30183" s="1" t="s">
        <v>16395</v>
      </c>
      <c r="V30183" s="1">
        <v>20180614</v>
      </c>
      <c r="AA30183" s="1" t="s">
        <v>16396</v>
      </c>
      <c r="AC30183" s="1">
        <v>4987123513517</v>
      </c>
      <c r="AD30183" s="1" t="s">
        <v>59526</v>
      </c>
    </row>
    <row r="30184" spans="1:32" x14ac:dyDescent="0.45">
      <c r="A30184" s="1" t="s">
        <v>16551</v>
      </c>
      <c r="B30184" s="1" t="s">
        <v>59526</v>
      </c>
      <c r="C30184" s="1">
        <v>14987123160817</v>
      </c>
      <c r="D30184" s="1">
        <v>500</v>
      </c>
      <c r="E30184" s="1" t="s">
        <v>16553</v>
      </c>
      <c r="G30184" s="1">
        <v>10</v>
      </c>
      <c r="H30184" s="1" t="s">
        <v>16553</v>
      </c>
      <c r="I30184" s="1" t="s">
        <v>16386</v>
      </c>
      <c r="J30184" s="1" t="s">
        <v>16554</v>
      </c>
      <c r="K30184" s="1" t="s">
        <v>59527</v>
      </c>
      <c r="L30184" s="1" t="s">
        <v>16605</v>
      </c>
      <c r="M30184" s="1" t="s">
        <v>59528</v>
      </c>
      <c r="N30184" s="1" t="s">
        <v>59529</v>
      </c>
      <c r="O30184" s="1" t="s">
        <v>16392</v>
      </c>
      <c r="P30184" s="1">
        <v>20260531</v>
      </c>
      <c r="Q30184" s="1" t="s">
        <v>16559</v>
      </c>
      <c r="R30184" s="1" t="s">
        <v>16394</v>
      </c>
      <c r="U30184" s="1" t="s">
        <v>16395</v>
      </c>
      <c r="V30184" s="1">
        <v>20180614</v>
      </c>
      <c r="AA30184" s="1" t="s">
        <v>16396</v>
      </c>
      <c r="AC30184" s="1">
        <v>4987123513517</v>
      </c>
      <c r="AD30184" s="1" t="s">
        <v>59526</v>
      </c>
    </row>
    <row r="30185" spans="1:32" x14ac:dyDescent="0.45">
      <c r="A30185" s="1" t="s">
        <v>16551</v>
      </c>
      <c r="B30185" s="1" t="s">
        <v>59530</v>
      </c>
      <c r="C30185" s="1">
        <v>14987407183006</v>
      </c>
      <c r="D30185" s="1">
        <v>100</v>
      </c>
      <c r="E30185" s="1" t="s">
        <v>16553</v>
      </c>
      <c r="G30185" s="1">
        <v>10</v>
      </c>
      <c r="H30185" s="1" t="s">
        <v>16553</v>
      </c>
      <c r="I30185" s="1" t="s">
        <v>16386</v>
      </c>
      <c r="J30185" s="1" t="s">
        <v>16554</v>
      </c>
      <c r="K30185" s="1" t="s">
        <v>59531</v>
      </c>
      <c r="L30185" s="1" t="s">
        <v>16605</v>
      </c>
      <c r="M30185" s="1" t="s">
        <v>23641</v>
      </c>
      <c r="N30185" s="1" t="s">
        <v>23642</v>
      </c>
      <c r="O30185" s="1" t="s">
        <v>16392</v>
      </c>
      <c r="P30185" s="1">
        <v>20260531</v>
      </c>
      <c r="Q30185" s="1" t="s">
        <v>17022</v>
      </c>
      <c r="R30185" s="1" t="s">
        <v>16394</v>
      </c>
      <c r="U30185" s="1" t="s">
        <v>16395</v>
      </c>
      <c r="V30185" s="1">
        <v>20140305</v>
      </c>
      <c r="AA30185" s="1" t="s">
        <v>16396</v>
      </c>
      <c r="AC30185" s="1">
        <v>4987407083002</v>
      </c>
      <c r="AD30185" s="1" t="s">
        <v>59530</v>
      </c>
      <c r="AF30185" s="1">
        <v>24987407183003</v>
      </c>
    </row>
    <row r="30186" spans="1:32" x14ac:dyDescent="0.45">
      <c r="A30186" s="1" t="s">
        <v>16551</v>
      </c>
      <c r="B30186" s="1" t="s">
        <v>59530</v>
      </c>
      <c r="C30186" s="1">
        <v>14987407183013</v>
      </c>
      <c r="D30186" s="1">
        <v>500</v>
      </c>
      <c r="E30186" s="1" t="s">
        <v>16553</v>
      </c>
      <c r="G30186" s="1">
        <v>10</v>
      </c>
      <c r="H30186" s="1" t="s">
        <v>16553</v>
      </c>
      <c r="I30186" s="1" t="s">
        <v>16386</v>
      </c>
      <c r="J30186" s="1" t="s">
        <v>16554</v>
      </c>
      <c r="K30186" s="1" t="s">
        <v>59531</v>
      </c>
      <c r="L30186" s="1" t="s">
        <v>16605</v>
      </c>
      <c r="M30186" s="1" t="s">
        <v>23641</v>
      </c>
      <c r="N30186" s="1" t="s">
        <v>23642</v>
      </c>
      <c r="O30186" s="1" t="s">
        <v>16392</v>
      </c>
      <c r="P30186" s="1">
        <v>20260531</v>
      </c>
      <c r="Q30186" s="1" t="s">
        <v>17022</v>
      </c>
      <c r="R30186" s="1" t="s">
        <v>16394</v>
      </c>
      <c r="U30186" s="1" t="s">
        <v>16395</v>
      </c>
      <c r="V30186" s="1">
        <v>20140305</v>
      </c>
      <c r="AA30186" s="1" t="s">
        <v>16396</v>
      </c>
      <c r="AC30186" s="1">
        <v>4987407083002</v>
      </c>
      <c r="AD30186" s="1" t="s">
        <v>59530</v>
      </c>
      <c r="AF30186" s="1">
        <v>24987407183010</v>
      </c>
    </row>
    <row r="30187" spans="1:32" x14ac:dyDescent="0.45">
      <c r="A30187" s="1" t="s">
        <v>16551</v>
      </c>
      <c r="B30187" s="1" t="s">
        <v>59532</v>
      </c>
      <c r="C30187" s="1">
        <v>14987376509319</v>
      </c>
      <c r="D30187" s="1">
        <v>100</v>
      </c>
      <c r="E30187" s="1" t="s">
        <v>16553</v>
      </c>
      <c r="G30187" s="1">
        <v>10</v>
      </c>
      <c r="H30187" s="1" t="s">
        <v>16553</v>
      </c>
      <c r="I30187" s="1" t="s">
        <v>16386</v>
      </c>
      <c r="J30187" s="1" t="s">
        <v>16554</v>
      </c>
      <c r="K30187" s="1" t="s">
        <v>59533</v>
      </c>
      <c r="L30187" s="1" t="s">
        <v>16605</v>
      </c>
      <c r="M30187" s="1" t="s">
        <v>23641</v>
      </c>
      <c r="N30187" s="1" t="s">
        <v>23642</v>
      </c>
      <c r="O30187" s="1" t="s">
        <v>16392</v>
      </c>
      <c r="P30187" s="1">
        <v>20260531</v>
      </c>
      <c r="Q30187" s="1" t="s">
        <v>16635</v>
      </c>
      <c r="R30187" s="1" t="s">
        <v>16394</v>
      </c>
      <c r="U30187" s="1" t="s">
        <v>16395</v>
      </c>
      <c r="V30187" s="1">
        <v>20140305</v>
      </c>
      <c r="AA30187" s="1" t="s">
        <v>16396</v>
      </c>
      <c r="AC30187" s="1">
        <v>4987376509398</v>
      </c>
      <c r="AD30187" s="1" t="s">
        <v>59532</v>
      </c>
    </row>
    <row r="30188" spans="1:32" x14ac:dyDescent="0.45">
      <c r="A30188" s="1" t="s">
        <v>16551</v>
      </c>
      <c r="B30188" s="1" t="s">
        <v>59532</v>
      </c>
      <c r="C30188" s="1">
        <v>14987376509326</v>
      </c>
      <c r="D30188" s="1">
        <v>500</v>
      </c>
      <c r="E30188" s="1" t="s">
        <v>16553</v>
      </c>
      <c r="G30188" s="1">
        <v>10</v>
      </c>
      <c r="H30188" s="1" t="s">
        <v>16553</v>
      </c>
      <c r="I30188" s="1" t="s">
        <v>16386</v>
      </c>
      <c r="J30188" s="1" t="s">
        <v>16554</v>
      </c>
      <c r="K30188" s="1" t="s">
        <v>59533</v>
      </c>
      <c r="L30188" s="1" t="s">
        <v>16605</v>
      </c>
      <c r="M30188" s="1" t="s">
        <v>23641</v>
      </c>
      <c r="N30188" s="1" t="s">
        <v>23642</v>
      </c>
      <c r="O30188" s="1" t="s">
        <v>16392</v>
      </c>
      <c r="P30188" s="1">
        <v>20260531</v>
      </c>
      <c r="Q30188" s="1" t="s">
        <v>16635</v>
      </c>
      <c r="R30188" s="1" t="s">
        <v>16394</v>
      </c>
      <c r="U30188" s="1" t="s">
        <v>16395</v>
      </c>
      <c r="V30188" s="1">
        <v>20140305</v>
      </c>
      <c r="AA30188" s="1" t="s">
        <v>16396</v>
      </c>
      <c r="AC30188" s="1">
        <v>4987376509398</v>
      </c>
      <c r="AD30188" s="1" t="s">
        <v>59532</v>
      </c>
    </row>
    <row r="30189" spans="1:32" x14ac:dyDescent="0.45">
      <c r="A30189" s="1" t="s">
        <v>16551</v>
      </c>
      <c r="B30189" s="1" t="s">
        <v>59534</v>
      </c>
      <c r="C30189" s="1">
        <v>14987447286217</v>
      </c>
      <c r="D30189" s="1">
        <v>100</v>
      </c>
      <c r="E30189" s="1" t="s">
        <v>16553</v>
      </c>
      <c r="G30189" s="1">
        <v>10</v>
      </c>
      <c r="H30189" s="1" t="s">
        <v>16553</v>
      </c>
      <c r="I30189" s="1" t="s">
        <v>16386</v>
      </c>
      <c r="J30189" s="1" t="s">
        <v>16554</v>
      </c>
      <c r="K30189" s="1" t="s">
        <v>59535</v>
      </c>
      <c r="L30189" s="1" t="s">
        <v>16605</v>
      </c>
      <c r="M30189" s="1" t="s">
        <v>23641</v>
      </c>
      <c r="N30189" s="1" t="s">
        <v>23642</v>
      </c>
      <c r="O30189" s="1" t="s">
        <v>16392</v>
      </c>
      <c r="P30189" s="1">
        <v>20260531</v>
      </c>
      <c r="Q30189" s="1" t="s">
        <v>16914</v>
      </c>
      <c r="R30189" s="1" t="s">
        <v>16394</v>
      </c>
      <c r="U30189" s="1" t="s">
        <v>16395</v>
      </c>
      <c r="V30189" s="1">
        <v>20140305</v>
      </c>
      <c r="AA30189" s="1" t="s">
        <v>16396</v>
      </c>
      <c r="AC30189" s="1">
        <v>4987447286913</v>
      </c>
      <c r="AD30189" s="1" t="s">
        <v>59534</v>
      </c>
      <c r="AF30189" s="1">
        <v>24987447286214</v>
      </c>
    </row>
    <row r="30190" spans="1:32" x14ac:dyDescent="0.45">
      <c r="A30190" s="1" t="s">
        <v>16551</v>
      </c>
      <c r="B30190" s="1" t="s">
        <v>59534</v>
      </c>
      <c r="C30190" s="1">
        <v>14987792102576</v>
      </c>
      <c r="D30190" s="1">
        <v>100</v>
      </c>
      <c r="E30190" s="1" t="s">
        <v>16553</v>
      </c>
      <c r="G30190" s="1">
        <v>10</v>
      </c>
      <c r="H30190" s="1" t="s">
        <v>16553</v>
      </c>
      <c r="I30190" s="1" t="s">
        <v>16386</v>
      </c>
      <c r="J30190" s="1" t="s">
        <v>16554</v>
      </c>
      <c r="K30190" s="1" t="s">
        <v>59535</v>
      </c>
      <c r="L30190" s="1" t="s">
        <v>16605</v>
      </c>
      <c r="M30190" s="1" t="s">
        <v>23641</v>
      </c>
      <c r="N30190" s="1" t="s">
        <v>23642</v>
      </c>
      <c r="O30190" s="1" t="s">
        <v>16392</v>
      </c>
      <c r="P30190" s="1">
        <v>20260531</v>
      </c>
      <c r="Q30190" s="1" t="s">
        <v>17145</v>
      </c>
      <c r="R30190" s="1" t="s">
        <v>16394</v>
      </c>
      <c r="U30190" s="1" t="s">
        <v>16395</v>
      </c>
      <c r="V30190" s="1">
        <v>20140305</v>
      </c>
      <c r="AA30190" s="1" t="s">
        <v>16396</v>
      </c>
      <c r="AC30190" s="1">
        <v>4987447286913</v>
      </c>
      <c r="AD30190" s="1" t="s">
        <v>59534</v>
      </c>
    </row>
    <row r="30191" spans="1:32" x14ac:dyDescent="0.45">
      <c r="A30191" s="1" t="s">
        <v>16551</v>
      </c>
      <c r="B30191" s="1" t="s">
        <v>59536</v>
      </c>
      <c r="C30191" s="1">
        <v>14987047110462</v>
      </c>
      <c r="D30191" s="1">
        <v>100</v>
      </c>
      <c r="E30191" s="1" t="s">
        <v>16553</v>
      </c>
      <c r="G30191" s="1">
        <v>10</v>
      </c>
      <c r="H30191" s="1" t="s">
        <v>16553</v>
      </c>
      <c r="I30191" s="1" t="s">
        <v>16386</v>
      </c>
      <c r="J30191" s="1" t="s">
        <v>16554</v>
      </c>
      <c r="K30191" s="1" t="s">
        <v>59537</v>
      </c>
      <c r="L30191" s="1" t="s">
        <v>16605</v>
      </c>
      <c r="M30191" s="1" t="s">
        <v>23641</v>
      </c>
      <c r="N30191" s="1" t="s">
        <v>23642</v>
      </c>
      <c r="O30191" s="1" t="s">
        <v>16392</v>
      </c>
      <c r="P30191" s="1">
        <v>20260531</v>
      </c>
      <c r="Q30191" s="1" t="s">
        <v>16541</v>
      </c>
      <c r="R30191" s="1" t="s">
        <v>16394</v>
      </c>
      <c r="U30191" s="1" t="s">
        <v>16395</v>
      </c>
      <c r="V30191" s="1">
        <v>20140305</v>
      </c>
      <c r="AA30191" s="1" t="s">
        <v>16396</v>
      </c>
      <c r="AC30191" s="1">
        <v>4987047210462</v>
      </c>
      <c r="AD30191" s="1" t="s">
        <v>59536</v>
      </c>
      <c r="AF30191" s="1">
        <v>24987047110469</v>
      </c>
    </row>
    <row r="30192" spans="1:32" x14ac:dyDescent="0.45">
      <c r="A30192" s="1" t="s">
        <v>16551</v>
      </c>
      <c r="B30192" s="1" t="s">
        <v>59536</v>
      </c>
      <c r="C30192" s="1">
        <v>14987047110479</v>
      </c>
      <c r="D30192" s="1">
        <v>500</v>
      </c>
      <c r="E30192" s="1" t="s">
        <v>16553</v>
      </c>
      <c r="G30192" s="1">
        <v>10</v>
      </c>
      <c r="H30192" s="1" t="s">
        <v>16553</v>
      </c>
      <c r="I30192" s="1" t="s">
        <v>16386</v>
      </c>
      <c r="J30192" s="1" t="s">
        <v>16554</v>
      </c>
      <c r="K30192" s="1" t="s">
        <v>59537</v>
      </c>
      <c r="L30192" s="1" t="s">
        <v>16605</v>
      </c>
      <c r="M30192" s="1" t="s">
        <v>23641</v>
      </c>
      <c r="N30192" s="1" t="s">
        <v>23642</v>
      </c>
      <c r="O30192" s="1" t="s">
        <v>16392</v>
      </c>
      <c r="P30192" s="1">
        <v>20260531</v>
      </c>
      <c r="Q30192" s="1" t="s">
        <v>16541</v>
      </c>
      <c r="R30192" s="1" t="s">
        <v>16394</v>
      </c>
      <c r="U30192" s="1" t="s">
        <v>16395</v>
      </c>
      <c r="V30192" s="1">
        <v>20140305</v>
      </c>
      <c r="AA30192" s="1" t="s">
        <v>16396</v>
      </c>
      <c r="AC30192" s="1">
        <v>4987047210462</v>
      </c>
      <c r="AD30192" s="1" t="s">
        <v>59536</v>
      </c>
      <c r="AF30192" s="1">
        <v>24987047110476</v>
      </c>
    </row>
    <row r="30193" spans="1:32" x14ac:dyDescent="0.45">
      <c r="A30193" s="1" t="s">
        <v>16383</v>
      </c>
      <c r="B30193" s="1" t="s">
        <v>59538</v>
      </c>
      <c r="C30193" s="1">
        <v>14987197920188</v>
      </c>
      <c r="D30193" s="1">
        <v>100</v>
      </c>
      <c r="E30193" s="1" t="s">
        <v>16385</v>
      </c>
      <c r="G30193" s="1">
        <v>100</v>
      </c>
      <c r="H30193" s="1" t="s">
        <v>16385</v>
      </c>
      <c r="I30193" s="1" t="s">
        <v>16386</v>
      </c>
      <c r="J30193" s="1" t="s">
        <v>16387</v>
      </c>
      <c r="K30193" s="1" t="s">
        <v>59539</v>
      </c>
      <c r="L30193" s="1" t="s">
        <v>22771</v>
      </c>
      <c r="M30193" s="1" t="s">
        <v>59540</v>
      </c>
      <c r="N30193" s="1" t="s">
        <v>59539</v>
      </c>
      <c r="O30193" s="1" t="s">
        <v>16392</v>
      </c>
      <c r="P30193" s="1">
        <v>20260531</v>
      </c>
      <c r="Q30193" s="1" t="s">
        <v>16745</v>
      </c>
      <c r="R30193" s="1" t="s">
        <v>16394</v>
      </c>
      <c r="U30193" s="1" t="s">
        <v>16395</v>
      </c>
      <c r="V30193" s="1">
        <v>20071221</v>
      </c>
      <c r="W30193" s="1">
        <v>20190930</v>
      </c>
      <c r="AA30193" s="1" t="s">
        <v>16396</v>
      </c>
      <c r="AC30193" s="1">
        <v>4987197920013</v>
      </c>
      <c r="AD30193" s="1" t="s">
        <v>59538</v>
      </c>
    </row>
    <row r="30194" spans="1:32" x14ac:dyDescent="0.45">
      <c r="A30194" s="1" t="s">
        <v>16551</v>
      </c>
      <c r="B30194" s="1" t="s">
        <v>59541</v>
      </c>
      <c r="C30194" s="1">
        <v>14987197920195</v>
      </c>
      <c r="D30194" s="1">
        <v>100</v>
      </c>
      <c r="E30194" s="1" t="s">
        <v>16553</v>
      </c>
      <c r="G30194" s="1">
        <v>10</v>
      </c>
      <c r="H30194" s="1" t="s">
        <v>16553</v>
      </c>
      <c r="I30194" s="1" t="s">
        <v>16386</v>
      </c>
      <c r="J30194" s="1" t="s">
        <v>16554</v>
      </c>
      <c r="K30194" s="1" t="s">
        <v>59542</v>
      </c>
      <c r="L30194" s="1" t="s">
        <v>17725</v>
      </c>
      <c r="M30194" s="1" t="s">
        <v>59543</v>
      </c>
      <c r="N30194" s="1" t="s">
        <v>59544</v>
      </c>
      <c r="O30194" s="1" t="s">
        <v>16392</v>
      </c>
      <c r="P30194" s="1">
        <v>20260531</v>
      </c>
      <c r="Q30194" s="1" t="s">
        <v>16745</v>
      </c>
      <c r="R30194" s="1" t="s">
        <v>16394</v>
      </c>
      <c r="U30194" s="1" t="s">
        <v>16395</v>
      </c>
      <c r="V30194" s="1">
        <v>20071221</v>
      </c>
      <c r="W30194" s="1">
        <v>20190331</v>
      </c>
      <c r="AA30194" s="1" t="s">
        <v>16396</v>
      </c>
      <c r="AC30194" s="1">
        <v>4987197920020</v>
      </c>
      <c r="AD30194" s="1" t="s">
        <v>59541</v>
      </c>
    </row>
    <row r="30195" spans="1:32" x14ac:dyDescent="0.45">
      <c r="A30195" s="1" t="s">
        <v>16551</v>
      </c>
      <c r="B30195" s="1" t="s">
        <v>59541</v>
      </c>
      <c r="C30195" s="1">
        <v>14987197920201</v>
      </c>
      <c r="D30195" s="1">
        <v>500</v>
      </c>
      <c r="E30195" s="1" t="s">
        <v>16553</v>
      </c>
      <c r="G30195" s="1">
        <v>10</v>
      </c>
      <c r="H30195" s="1" t="s">
        <v>16553</v>
      </c>
      <c r="I30195" s="1" t="s">
        <v>16386</v>
      </c>
      <c r="J30195" s="1" t="s">
        <v>16554</v>
      </c>
      <c r="K30195" s="1" t="s">
        <v>59542</v>
      </c>
      <c r="L30195" s="1" t="s">
        <v>17725</v>
      </c>
      <c r="M30195" s="1" t="s">
        <v>59543</v>
      </c>
      <c r="N30195" s="1" t="s">
        <v>59544</v>
      </c>
      <c r="O30195" s="1" t="s">
        <v>16392</v>
      </c>
      <c r="P30195" s="1">
        <v>20260531</v>
      </c>
      <c r="Q30195" s="1" t="s">
        <v>16745</v>
      </c>
      <c r="R30195" s="1" t="s">
        <v>16394</v>
      </c>
      <c r="U30195" s="1" t="s">
        <v>16395</v>
      </c>
      <c r="V30195" s="1">
        <v>20071221</v>
      </c>
      <c r="W30195" s="1">
        <v>20190331</v>
      </c>
      <c r="AA30195" s="1" t="s">
        <v>16396</v>
      </c>
      <c r="AC30195" s="1">
        <v>4987197920020</v>
      </c>
      <c r="AD30195" s="1" t="s">
        <v>59541</v>
      </c>
    </row>
    <row r="30196" spans="1:32" x14ac:dyDescent="0.45">
      <c r="A30196" s="1" t="s">
        <v>16551</v>
      </c>
      <c r="B30196" s="1" t="s">
        <v>59541</v>
      </c>
      <c r="C30196" s="1">
        <v>14987197920218</v>
      </c>
      <c r="D30196" s="1">
        <v>1000</v>
      </c>
      <c r="E30196" s="1" t="s">
        <v>16553</v>
      </c>
      <c r="G30196" s="1">
        <v>10</v>
      </c>
      <c r="H30196" s="1" t="s">
        <v>16553</v>
      </c>
      <c r="I30196" s="1" t="s">
        <v>16386</v>
      </c>
      <c r="J30196" s="1" t="s">
        <v>16554</v>
      </c>
      <c r="K30196" s="1" t="s">
        <v>59542</v>
      </c>
      <c r="L30196" s="1" t="s">
        <v>17725</v>
      </c>
      <c r="M30196" s="1" t="s">
        <v>59543</v>
      </c>
      <c r="N30196" s="1" t="s">
        <v>59544</v>
      </c>
      <c r="O30196" s="1" t="s">
        <v>16392</v>
      </c>
      <c r="P30196" s="1">
        <v>20260531</v>
      </c>
      <c r="Q30196" s="1" t="s">
        <v>16745</v>
      </c>
      <c r="R30196" s="1" t="s">
        <v>16394</v>
      </c>
      <c r="U30196" s="1" t="s">
        <v>16395</v>
      </c>
      <c r="V30196" s="1">
        <v>20071221</v>
      </c>
      <c r="W30196" s="1">
        <v>20190331</v>
      </c>
      <c r="AA30196" s="1" t="s">
        <v>16396</v>
      </c>
      <c r="AC30196" s="1">
        <v>4987197920020</v>
      </c>
      <c r="AD30196" s="1" t="s">
        <v>59541</v>
      </c>
    </row>
    <row r="30197" spans="1:32" x14ac:dyDescent="0.45">
      <c r="A30197" s="1" t="s">
        <v>16551</v>
      </c>
      <c r="B30197" s="1" t="s">
        <v>59545</v>
      </c>
      <c r="C30197" s="1">
        <v>14987080227110</v>
      </c>
      <c r="D30197" s="1">
        <v>10</v>
      </c>
      <c r="E30197" s="1" t="s">
        <v>16553</v>
      </c>
      <c r="G30197" s="1">
        <v>10</v>
      </c>
      <c r="H30197" s="1" t="s">
        <v>16553</v>
      </c>
      <c r="I30197" s="1" t="s">
        <v>16386</v>
      </c>
      <c r="J30197" s="1" t="s">
        <v>16554</v>
      </c>
      <c r="K30197" s="1" t="s">
        <v>59546</v>
      </c>
      <c r="L30197" s="1" t="s">
        <v>17052</v>
      </c>
      <c r="M30197" s="1" t="s">
        <v>59547</v>
      </c>
      <c r="N30197" s="1" t="s">
        <v>59546</v>
      </c>
      <c r="O30197" s="1" t="s">
        <v>16392</v>
      </c>
      <c r="P30197" s="1">
        <v>20260531</v>
      </c>
      <c r="Q30197" s="1" t="s">
        <v>16849</v>
      </c>
      <c r="R30197" s="1" t="s">
        <v>16394</v>
      </c>
      <c r="U30197" s="1" t="s">
        <v>16395</v>
      </c>
      <c r="V30197" s="1">
        <v>20171207</v>
      </c>
      <c r="AA30197" s="1" t="s">
        <v>16396</v>
      </c>
      <c r="AC30197" s="1">
        <v>4987080907329</v>
      </c>
      <c r="AD30197" s="1" t="s">
        <v>59545</v>
      </c>
      <c r="AF30197" s="1">
        <v>24987080227117</v>
      </c>
    </row>
    <row r="30198" spans="1:32" x14ac:dyDescent="0.45">
      <c r="A30198" s="1" t="s">
        <v>16551</v>
      </c>
      <c r="B30198" s="1" t="s">
        <v>59548</v>
      </c>
      <c r="C30198" s="1">
        <v>14987222663349</v>
      </c>
      <c r="D30198" s="1">
        <v>10</v>
      </c>
      <c r="E30198" s="1" t="s">
        <v>16553</v>
      </c>
      <c r="G30198" s="1">
        <v>10</v>
      </c>
      <c r="H30198" s="1" t="s">
        <v>16553</v>
      </c>
      <c r="I30198" s="1" t="s">
        <v>16386</v>
      </c>
      <c r="J30198" s="1" t="s">
        <v>16554</v>
      </c>
      <c r="K30198" s="1" t="s">
        <v>59549</v>
      </c>
      <c r="L30198" s="1" t="s">
        <v>17052</v>
      </c>
      <c r="M30198" s="1" t="s">
        <v>59550</v>
      </c>
      <c r="N30198" s="1" t="s">
        <v>59549</v>
      </c>
      <c r="O30198" s="1" t="s">
        <v>16392</v>
      </c>
      <c r="P30198" s="1">
        <v>20260531</v>
      </c>
      <c r="Q30198" s="1" t="s">
        <v>16978</v>
      </c>
      <c r="R30198" s="1" t="s">
        <v>16394</v>
      </c>
      <c r="U30198" s="1" t="s">
        <v>16395</v>
      </c>
      <c r="V30198" s="1">
        <v>20151210</v>
      </c>
      <c r="AA30198" s="1" t="s">
        <v>16396</v>
      </c>
      <c r="AC30198" s="1">
        <v>4987222663557</v>
      </c>
      <c r="AD30198" s="1" t="s">
        <v>59548</v>
      </c>
      <c r="AF30198" s="1">
        <v>24987222663346</v>
      </c>
    </row>
    <row r="30199" spans="1:32" x14ac:dyDescent="0.45">
      <c r="A30199" s="1" t="s">
        <v>16551</v>
      </c>
      <c r="B30199" s="1" t="s">
        <v>59551</v>
      </c>
      <c r="C30199" s="1">
        <v>14987792103757</v>
      </c>
      <c r="D30199" s="1">
        <v>100</v>
      </c>
      <c r="E30199" s="1" t="s">
        <v>16553</v>
      </c>
      <c r="G30199" s="1">
        <v>10</v>
      </c>
      <c r="H30199" s="1" t="s">
        <v>16553</v>
      </c>
      <c r="I30199" s="1" t="s">
        <v>16386</v>
      </c>
      <c r="J30199" s="1" t="s">
        <v>16554</v>
      </c>
      <c r="K30199" s="1" t="s">
        <v>59552</v>
      </c>
      <c r="L30199" s="1" t="s">
        <v>16556</v>
      </c>
      <c r="M30199" s="1" t="s">
        <v>59553</v>
      </c>
      <c r="N30199" s="1" t="s">
        <v>59552</v>
      </c>
      <c r="O30199" s="1" t="s">
        <v>16392</v>
      </c>
      <c r="P30199" s="1">
        <v>20260531</v>
      </c>
      <c r="Q30199" s="1" t="s">
        <v>17145</v>
      </c>
      <c r="R30199" s="1" t="s">
        <v>16394</v>
      </c>
      <c r="U30199" s="1" t="s">
        <v>16395</v>
      </c>
      <c r="V30199" s="1">
        <v>20241205</v>
      </c>
      <c r="AA30199" s="1" t="s">
        <v>16396</v>
      </c>
      <c r="AC30199" s="1">
        <v>4987792703363</v>
      </c>
      <c r="AD30199" s="1" t="s">
        <v>59551</v>
      </c>
      <c r="AF30199" s="1">
        <v>24987792103754</v>
      </c>
    </row>
    <row r="30200" spans="1:32" x14ac:dyDescent="0.45">
      <c r="A30200" s="1" t="s">
        <v>16551</v>
      </c>
      <c r="B30200" s="1" t="s">
        <v>59551</v>
      </c>
      <c r="C30200" s="1">
        <v>14987792103764</v>
      </c>
      <c r="D30200" s="1">
        <v>500</v>
      </c>
      <c r="E30200" s="1" t="s">
        <v>16553</v>
      </c>
      <c r="G30200" s="1">
        <v>10</v>
      </c>
      <c r="H30200" s="1" t="s">
        <v>16553</v>
      </c>
      <c r="I30200" s="1" t="s">
        <v>16386</v>
      </c>
      <c r="J30200" s="1" t="s">
        <v>16554</v>
      </c>
      <c r="K30200" s="1" t="s">
        <v>59552</v>
      </c>
      <c r="L30200" s="1" t="s">
        <v>16556</v>
      </c>
      <c r="M30200" s="1" t="s">
        <v>59553</v>
      </c>
      <c r="N30200" s="1" t="s">
        <v>59552</v>
      </c>
      <c r="O30200" s="1" t="s">
        <v>16392</v>
      </c>
      <c r="P30200" s="1">
        <v>20260531</v>
      </c>
      <c r="Q30200" s="1" t="s">
        <v>17145</v>
      </c>
      <c r="R30200" s="1" t="s">
        <v>16394</v>
      </c>
      <c r="U30200" s="1" t="s">
        <v>16395</v>
      </c>
      <c r="V30200" s="1">
        <v>20241205</v>
      </c>
      <c r="AA30200" s="1" t="s">
        <v>16396</v>
      </c>
      <c r="AC30200" s="1">
        <v>4987792703363</v>
      </c>
      <c r="AD30200" s="1" t="s">
        <v>59551</v>
      </c>
      <c r="AF30200" s="1">
        <v>24987792103761</v>
      </c>
    </row>
    <row r="30201" spans="1:32" x14ac:dyDescent="0.45">
      <c r="A30201" s="1" t="s">
        <v>16383</v>
      </c>
      <c r="B30201" s="1" t="s">
        <v>59554</v>
      </c>
      <c r="C30201" s="1">
        <v>14987792103771</v>
      </c>
      <c r="D30201" s="1">
        <v>200</v>
      </c>
      <c r="E30201" s="1" t="s">
        <v>16553</v>
      </c>
      <c r="G30201" s="1">
        <v>200</v>
      </c>
      <c r="H30201" s="1" t="s">
        <v>16553</v>
      </c>
      <c r="I30201" s="1" t="s">
        <v>16386</v>
      </c>
      <c r="J30201" s="1" t="s">
        <v>16554</v>
      </c>
      <c r="K30201" s="1" t="s">
        <v>59552</v>
      </c>
      <c r="L30201" s="1" t="s">
        <v>16556</v>
      </c>
      <c r="M30201" s="1" t="s">
        <v>59553</v>
      </c>
      <c r="N30201" s="1" t="s">
        <v>59552</v>
      </c>
      <c r="O30201" s="1" t="s">
        <v>16392</v>
      </c>
      <c r="P30201" s="1">
        <v>20260531</v>
      </c>
      <c r="Q30201" s="1" t="s">
        <v>17145</v>
      </c>
      <c r="R30201" s="1" t="s">
        <v>16394</v>
      </c>
      <c r="U30201" s="1" t="s">
        <v>16395</v>
      </c>
      <c r="V30201" s="1">
        <v>20241205</v>
      </c>
      <c r="AA30201" s="1" t="s">
        <v>16396</v>
      </c>
      <c r="AC30201" s="1">
        <v>4987792703370</v>
      </c>
      <c r="AD30201" s="1" t="s">
        <v>59554</v>
      </c>
      <c r="AF30201" s="1">
        <v>24987792103778</v>
      </c>
    </row>
    <row r="30202" spans="1:32" x14ac:dyDescent="0.45">
      <c r="A30202" s="1" t="s">
        <v>16551</v>
      </c>
      <c r="B30202" s="1" t="s">
        <v>59555</v>
      </c>
      <c r="C30202" s="1">
        <v>14987923506952</v>
      </c>
      <c r="D30202" s="1">
        <v>100</v>
      </c>
      <c r="E30202" s="1" t="s">
        <v>16553</v>
      </c>
      <c r="G30202" s="1">
        <v>10</v>
      </c>
      <c r="H30202" s="1" t="s">
        <v>16553</v>
      </c>
      <c r="I30202" s="1" t="s">
        <v>16386</v>
      </c>
      <c r="J30202" s="1" t="s">
        <v>16554</v>
      </c>
      <c r="K30202" s="1" t="s">
        <v>59556</v>
      </c>
      <c r="L30202" s="1" t="s">
        <v>16556</v>
      </c>
      <c r="M30202" s="1" t="s">
        <v>59557</v>
      </c>
      <c r="N30202" s="1" t="s">
        <v>59556</v>
      </c>
      <c r="O30202" s="1" t="s">
        <v>16392</v>
      </c>
      <c r="P30202" s="1">
        <v>20260531</v>
      </c>
      <c r="Q30202" s="1" t="s">
        <v>17563</v>
      </c>
      <c r="R30202" s="1" t="s">
        <v>16394</v>
      </c>
      <c r="U30202" s="1" t="s">
        <v>16395</v>
      </c>
      <c r="V30202" s="1">
        <v>20241205</v>
      </c>
      <c r="AA30202" s="1" t="s">
        <v>16396</v>
      </c>
      <c r="AC30202" s="1">
        <v>4987124937312</v>
      </c>
      <c r="AD30202" s="1" t="s">
        <v>59555</v>
      </c>
      <c r="AF30202" s="1">
        <v>24987923506959</v>
      </c>
    </row>
    <row r="30203" spans="1:32" x14ac:dyDescent="0.45">
      <c r="A30203" s="1" t="s">
        <v>16551</v>
      </c>
      <c r="B30203" s="1" t="s">
        <v>59555</v>
      </c>
      <c r="C30203" s="1">
        <v>14987124161011</v>
      </c>
      <c r="D30203" s="1">
        <v>100</v>
      </c>
      <c r="E30203" s="1" t="s">
        <v>16553</v>
      </c>
      <c r="G30203" s="1">
        <v>10</v>
      </c>
      <c r="H30203" s="1" t="s">
        <v>16553</v>
      </c>
      <c r="I30203" s="1" t="s">
        <v>16386</v>
      </c>
      <c r="J30203" s="1" t="s">
        <v>16554</v>
      </c>
      <c r="K30203" s="1" t="s">
        <v>59556</v>
      </c>
      <c r="L30203" s="1" t="s">
        <v>16556</v>
      </c>
      <c r="M30203" s="1" t="s">
        <v>59557</v>
      </c>
      <c r="N30203" s="1" t="s">
        <v>59556</v>
      </c>
      <c r="O30203" s="1" t="s">
        <v>16392</v>
      </c>
      <c r="P30203" s="1">
        <v>20260531</v>
      </c>
      <c r="Q30203" s="1" t="s">
        <v>16720</v>
      </c>
      <c r="R30203" s="1" t="s">
        <v>16394</v>
      </c>
      <c r="U30203" s="1" t="s">
        <v>16395</v>
      </c>
      <c r="V30203" s="1">
        <v>20241205</v>
      </c>
      <c r="AA30203" s="1" t="s">
        <v>16396</v>
      </c>
      <c r="AC30203" s="1">
        <v>4987124937312</v>
      </c>
      <c r="AD30203" s="1" t="s">
        <v>59555</v>
      </c>
      <c r="AF30203" s="1">
        <v>24987124161018</v>
      </c>
    </row>
    <row r="30204" spans="1:32" x14ac:dyDescent="0.45">
      <c r="A30204" s="1" t="s">
        <v>16551</v>
      </c>
      <c r="B30204" s="1" t="s">
        <v>59555</v>
      </c>
      <c r="C30204" s="1">
        <v>14987124161028</v>
      </c>
      <c r="D30204" s="1">
        <v>500</v>
      </c>
      <c r="E30204" s="1" t="s">
        <v>16553</v>
      </c>
      <c r="G30204" s="1">
        <v>10</v>
      </c>
      <c r="H30204" s="1" t="s">
        <v>16553</v>
      </c>
      <c r="I30204" s="1" t="s">
        <v>16386</v>
      </c>
      <c r="J30204" s="1" t="s">
        <v>16554</v>
      </c>
      <c r="K30204" s="1" t="s">
        <v>59556</v>
      </c>
      <c r="L30204" s="1" t="s">
        <v>16556</v>
      </c>
      <c r="M30204" s="1" t="s">
        <v>59557</v>
      </c>
      <c r="N30204" s="1" t="s">
        <v>59556</v>
      </c>
      <c r="O30204" s="1" t="s">
        <v>16392</v>
      </c>
      <c r="P30204" s="1">
        <v>20260531</v>
      </c>
      <c r="Q30204" s="1" t="s">
        <v>16720</v>
      </c>
      <c r="R30204" s="1" t="s">
        <v>16394</v>
      </c>
      <c r="U30204" s="1" t="s">
        <v>16395</v>
      </c>
      <c r="V30204" s="1">
        <v>20241205</v>
      </c>
      <c r="AA30204" s="1" t="s">
        <v>16396</v>
      </c>
      <c r="AC30204" s="1">
        <v>4987124937312</v>
      </c>
      <c r="AD30204" s="1" t="s">
        <v>59555</v>
      </c>
      <c r="AF30204" s="1">
        <v>24987124161025</v>
      </c>
    </row>
    <row r="30205" spans="1:32" x14ac:dyDescent="0.45">
      <c r="A30205" s="1" t="s">
        <v>16551</v>
      </c>
      <c r="B30205" s="1" t="s">
        <v>59555</v>
      </c>
      <c r="C30205" s="1">
        <v>14987171371104</v>
      </c>
      <c r="D30205" s="1">
        <v>100</v>
      </c>
      <c r="E30205" s="1" t="s">
        <v>16553</v>
      </c>
      <c r="G30205" s="1">
        <v>10</v>
      </c>
      <c r="H30205" s="1" t="s">
        <v>16553</v>
      </c>
      <c r="I30205" s="1" t="s">
        <v>16386</v>
      </c>
      <c r="J30205" s="1" t="s">
        <v>16554</v>
      </c>
      <c r="K30205" s="1" t="s">
        <v>59556</v>
      </c>
      <c r="L30205" s="1" t="s">
        <v>16556</v>
      </c>
      <c r="M30205" s="1" t="s">
        <v>59557</v>
      </c>
      <c r="N30205" s="1" t="s">
        <v>59556</v>
      </c>
      <c r="O30205" s="1" t="s">
        <v>16392</v>
      </c>
      <c r="P30205" s="1">
        <v>20260531</v>
      </c>
      <c r="Q30205" s="1" t="s">
        <v>17433</v>
      </c>
      <c r="R30205" s="1" t="s">
        <v>16394</v>
      </c>
      <c r="U30205" s="1" t="s">
        <v>16395</v>
      </c>
      <c r="V30205" s="1">
        <v>20241205</v>
      </c>
      <c r="AA30205" s="1" t="s">
        <v>16396</v>
      </c>
      <c r="AC30205" s="1">
        <v>4987124937312</v>
      </c>
      <c r="AD30205" s="1" t="s">
        <v>59555</v>
      </c>
      <c r="AF30205" s="1">
        <v>24987171371101</v>
      </c>
    </row>
    <row r="30206" spans="1:32" x14ac:dyDescent="0.45">
      <c r="A30206" s="1" t="s">
        <v>16551</v>
      </c>
      <c r="B30206" s="1" t="s">
        <v>59558</v>
      </c>
      <c r="C30206" s="1">
        <v>14987080040511</v>
      </c>
      <c r="D30206" s="1">
        <v>100</v>
      </c>
      <c r="E30206" s="1" t="s">
        <v>16553</v>
      </c>
      <c r="G30206" s="1">
        <v>10</v>
      </c>
      <c r="H30206" s="1" t="s">
        <v>16553</v>
      </c>
      <c r="I30206" s="1" t="s">
        <v>16386</v>
      </c>
      <c r="J30206" s="1" t="s">
        <v>16554</v>
      </c>
      <c r="K30206" s="1" t="s">
        <v>59559</v>
      </c>
      <c r="L30206" s="1" t="s">
        <v>16556</v>
      </c>
      <c r="M30206" s="1" t="s">
        <v>59560</v>
      </c>
      <c r="N30206" s="1" t="s">
        <v>59559</v>
      </c>
      <c r="O30206" s="1" t="s">
        <v>16392</v>
      </c>
      <c r="P30206" s="1">
        <v>20260531</v>
      </c>
      <c r="Q30206" s="1" t="s">
        <v>16849</v>
      </c>
      <c r="R30206" s="1" t="s">
        <v>16394</v>
      </c>
      <c r="U30206" s="1" t="s">
        <v>16395</v>
      </c>
      <c r="V30206" s="1">
        <v>20241205</v>
      </c>
      <c r="AA30206" s="1" t="s">
        <v>16396</v>
      </c>
      <c r="AC30206" s="1">
        <v>4987080910916</v>
      </c>
      <c r="AD30206" s="1" t="s">
        <v>59558</v>
      </c>
      <c r="AF30206" s="1">
        <v>24987080040518</v>
      </c>
    </row>
    <row r="30207" spans="1:32" x14ac:dyDescent="0.45">
      <c r="A30207" s="1" t="s">
        <v>16551</v>
      </c>
      <c r="B30207" s="1" t="s">
        <v>59558</v>
      </c>
      <c r="C30207" s="1">
        <v>14987080040528</v>
      </c>
      <c r="D30207" s="1">
        <v>500</v>
      </c>
      <c r="E30207" s="1" t="s">
        <v>16553</v>
      </c>
      <c r="G30207" s="1">
        <v>10</v>
      </c>
      <c r="H30207" s="1" t="s">
        <v>16553</v>
      </c>
      <c r="I30207" s="1" t="s">
        <v>16386</v>
      </c>
      <c r="J30207" s="1" t="s">
        <v>16554</v>
      </c>
      <c r="K30207" s="1" t="s">
        <v>59559</v>
      </c>
      <c r="L30207" s="1" t="s">
        <v>16556</v>
      </c>
      <c r="M30207" s="1" t="s">
        <v>59560</v>
      </c>
      <c r="N30207" s="1" t="s">
        <v>59559</v>
      </c>
      <c r="O30207" s="1" t="s">
        <v>16392</v>
      </c>
      <c r="P30207" s="1">
        <v>20260531</v>
      </c>
      <c r="Q30207" s="1" t="s">
        <v>16849</v>
      </c>
      <c r="R30207" s="1" t="s">
        <v>16394</v>
      </c>
      <c r="U30207" s="1" t="s">
        <v>16395</v>
      </c>
      <c r="V30207" s="1">
        <v>20241205</v>
      </c>
      <c r="AA30207" s="1" t="s">
        <v>16396</v>
      </c>
      <c r="AC30207" s="1">
        <v>4987080910916</v>
      </c>
      <c r="AD30207" s="1" t="s">
        <v>59558</v>
      </c>
      <c r="AF30207" s="1">
        <v>24987080040525</v>
      </c>
    </row>
    <row r="30208" spans="1:32" x14ac:dyDescent="0.45">
      <c r="A30208" s="1" t="s">
        <v>16383</v>
      </c>
      <c r="B30208" s="1" t="s">
        <v>59561</v>
      </c>
      <c r="C30208" s="1">
        <v>14987080040542</v>
      </c>
      <c r="D30208" s="1">
        <v>200</v>
      </c>
      <c r="E30208" s="1" t="s">
        <v>16553</v>
      </c>
      <c r="G30208" s="1">
        <v>200</v>
      </c>
      <c r="H30208" s="1" t="s">
        <v>16553</v>
      </c>
      <c r="I30208" s="1" t="s">
        <v>16386</v>
      </c>
      <c r="J30208" s="1" t="s">
        <v>16554</v>
      </c>
      <c r="K30208" s="1" t="s">
        <v>59559</v>
      </c>
      <c r="L30208" s="1" t="s">
        <v>16556</v>
      </c>
      <c r="M30208" s="1" t="s">
        <v>59560</v>
      </c>
      <c r="N30208" s="1" t="s">
        <v>59559</v>
      </c>
      <c r="O30208" s="1" t="s">
        <v>16392</v>
      </c>
      <c r="P30208" s="1">
        <v>20260531</v>
      </c>
      <c r="Q30208" s="1" t="s">
        <v>16849</v>
      </c>
      <c r="R30208" s="1" t="s">
        <v>16394</v>
      </c>
      <c r="U30208" s="1" t="s">
        <v>16395</v>
      </c>
      <c r="V30208" s="1">
        <v>20241205</v>
      </c>
      <c r="AA30208" s="1" t="s">
        <v>16396</v>
      </c>
      <c r="AC30208" s="1">
        <v>4987080910930</v>
      </c>
      <c r="AD30208" s="1" t="s">
        <v>59561</v>
      </c>
      <c r="AF30208" s="1">
        <v>24987080040549</v>
      </c>
    </row>
    <row r="30209" spans="1:32" x14ac:dyDescent="0.45">
      <c r="A30209" s="1" t="s">
        <v>16551</v>
      </c>
      <c r="B30209" s="1" t="s">
        <v>59562</v>
      </c>
      <c r="C30209" s="1">
        <v>14987155165378</v>
      </c>
      <c r="D30209" s="1">
        <v>100</v>
      </c>
      <c r="E30209" s="1" t="s">
        <v>16553</v>
      </c>
      <c r="G30209" s="1">
        <v>10</v>
      </c>
      <c r="H30209" s="1" t="s">
        <v>16553</v>
      </c>
      <c r="I30209" s="1" t="s">
        <v>16386</v>
      </c>
      <c r="J30209" s="1" t="s">
        <v>16554</v>
      </c>
      <c r="K30209" s="1" t="s">
        <v>59563</v>
      </c>
      <c r="L30209" s="1" t="s">
        <v>16556</v>
      </c>
      <c r="M30209" s="1" t="s">
        <v>59564</v>
      </c>
      <c r="N30209" s="1" t="s">
        <v>59563</v>
      </c>
      <c r="O30209" s="1" t="s">
        <v>16392</v>
      </c>
      <c r="P30209" s="1">
        <v>20260531</v>
      </c>
      <c r="Q30209" s="1" t="s">
        <v>16844</v>
      </c>
      <c r="R30209" s="1" t="s">
        <v>16394</v>
      </c>
      <c r="U30209" s="1" t="s">
        <v>16395</v>
      </c>
      <c r="V30209" s="1">
        <v>20241205</v>
      </c>
      <c r="AA30209" s="1" t="s">
        <v>16396</v>
      </c>
      <c r="AC30209" s="1">
        <v>4987155165364</v>
      </c>
      <c r="AD30209" s="1" t="s">
        <v>59562</v>
      </c>
      <c r="AF30209" s="1">
        <v>24987155165375</v>
      </c>
    </row>
    <row r="30210" spans="1:32" x14ac:dyDescent="0.45">
      <c r="A30210" s="1" t="s">
        <v>16551</v>
      </c>
      <c r="B30210" s="1" t="s">
        <v>59562</v>
      </c>
      <c r="C30210" s="1">
        <v>14987155165415</v>
      </c>
      <c r="D30210" s="1">
        <v>500</v>
      </c>
      <c r="E30210" s="1" t="s">
        <v>16553</v>
      </c>
      <c r="G30210" s="1">
        <v>10</v>
      </c>
      <c r="H30210" s="1" t="s">
        <v>16553</v>
      </c>
      <c r="I30210" s="1" t="s">
        <v>16386</v>
      </c>
      <c r="J30210" s="1" t="s">
        <v>16554</v>
      </c>
      <c r="K30210" s="1" t="s">
        <v>59563</v>
      </c>
      <c r="L30210" s="1" t="s">
        <v>16556</v>
      </c>
      <c r="M30210" s="1" t="s">
        <v>59564</v>
      </c>
      <c r="N30210" s="1" t="s">
        <v>59563</v>
      </c>
      <c r="O30210" s="1" t="s">
        <v>16392</v>
      </c>
      <c r="P30210" s="1">
        <v>20260531</v>
      </c>
      <c r="Q30210" s="1" t="s">
        <v>16844</v>
      </c>
      <c r="R30210" s="1" t="s">
        <v>16394</v>
      </c>
      <c r="U30210" s="1" t="s">
        <v>16395</v>
      </c>
      <c r="V30210" s="1">
        <v>20241205</v>
      </c>
      <c r="AA30210" s="1" t="s">
        <v>16396</v>
      </c>
      <c r="AC30210" s="1">
        <v>4987155165364</v>
      </c>
      <c r="AD30210" s="1" t="s">
        <v>59562</v>
      </c>
      <c r="AF30210" s="1">
        <v>24987155165412</v>
      </c>
    </row>
    <row r="30211" spans="1:32" x14ac:dyDescent="0.45">
      <c r="A30211" s="1" t="s">
        <v>16551</v>
      </c>
      <c r="B30211" s="1" t="s">
        <v>59565</v>
      </c>
      <c r="C30211" s="1">
        <v>14987155165392</v>
      </c>
      <c r="D30211" s="1">
        <v>140</v>
      </c>
      <c r="E30211" s="1" t="s">
        <v>16553</v>
      </c>
      <c r="G30211" s="1">
        <v>14</v>
      </c>
      <c r="H30211" s="1" t="s">
        <v>16553</v>
      </c>
      <c r="I30211" s="1" t="s">
        <v>16386</v>
      </c>
      <c r="J30211" s="1" t="s">
        <v>16554</v>
      </c>
      <c r="K30211" s="1" t="s">
        <v>59563</v>
      </c>
      <c r="L30211" s="1" t="s">
        <v>16556</v>
      </c>
      <c r="M30211" s="1" t="s">
        <v>59564</v>
      </c>
      <c r="N30211" s="1" t="s">
        <v>59563</v>
      </c>
      <c r="O30211" s="1" t="s">
        <v>16392</v>
      </c>
      <c r="P30211" s="1">
        <v>20260531</v>
      </c>
      <c r="Q30211" s="1" t="s">
        <v>16844</v>
      </c>
      <c r="R30211" s="1" t="s">
        <v>16394</v>
      </c>
      <c r="U30211" s="1" t="s">
        <v>16395</v>
      </c>
      <c r="V30211" s="1">
        <v>20241205</v>
      </c>
      <c r="AA30211" s="1" t="s">
        <v>16396</v>
      </c>
      <c r="AC30211" s="1">
        <v>4987155165388</v>
      </c>
      <c r="AD30211" s="1" t="s">
        <v>59565</v>
      </c>
      <c r="AF30211" s="1">
        <v>24987155165399</v>
      </c>
    </row>
    <row r="30212" spans="1:32" x14ac:dyDescent="0.45">
      <c r="A30212" s="1" t="s">
        <v>16383</v>
      </c>
      <c r="B30212" s="1" t="s">
        <v>59566</v>
      </c>
      <c r="C30212" s="1">
        <v>14987155165453</v>
      </c>
      <c r="D30212" s="1">
        <v>300</v>
      </c>
      <c r="E30212" s="1" t="s">
        <v>16553</v>
      </c>
      <c r="G30212" s="1">
        <v>300</v>
      </c>
      <c r="H30212" s="1" t="s">
        <v>16553</v>
      </c>
      <c r="I30212" s="1" t="s">
        <v>16386</v>
      </c>
      <c r="J30212" s="1" t="s">
        <v>16554</v>
      </c>
      <c r="K30212" s="1" t="s">
        <v>59563</v>
      </c>
      <c r="L30212" s="1" t="s">
        <v>16556</v>
      </c>
      <c r="M30212" s="1" t="s">
        <v>59564</v>
      </c>
      <c r="N30212" s="1" t="s">
        <v>59563</v>
      </c>
      <c r="O30212" s="1" t="s">
        <v>16392</v>
      </c>
      <c r="P30212" s="1">
        <v>20260531</v>
      </c>
      <c r="Q30212" s="1" t="s">
        <v>16844</v>
      </c>
      <c r="R30212" s="1" t="s">
        <v>16394</v>
      </c>
      <c r="U30212" s="1" t="s">
        <v>16395</v>
      </c>
      <c r="V30212" s="1">
        <v>20241205</v>
      </c>
      <c r="AA30212" s="1" t="s">
        <v>16396</v>
      </c>
      <c r="AC30212" s="1">
        <v>4987155165449</v>
      </c>
      <c r="AD30212" s="1" t="s">
        <v>59566</v>
      </c>
      <c r="AF30212" s="1">
        <v>24987155165450</v>
      </c>
    </row>
    <row r="30213" spans="1:32" x14ac:dyDescent="0.45">
      <c r="A30213" s="1" t="s">
        <v>16551</v>
      </c>
      <c r="B30213" s="1" t="s">
        <v>59567</v>
      </c>
      <c r="C30213" s="1">
        <v>14987190000139</v>
      </c>
      <c r="D30213" s="1">
        <v>100</v>
      </c>
      <c r="E30213" s="1" t="s">
        <v>16553</v>
      </c>
      <c r="G30213" s="1">
        <v>10</v>
      </c>
      <c r="H30213" s="1" t="s">
        <v>16553</v>
      </c>
      <c r="I30213" s="1" t="s">
        <v>16386</v>
      </c>
      <c r="J30213" s="1" t="s">
        <v>16554</v>
      </c>
      <c r="K30213" s="1" t="s">
        <v>59568</v>
      </c>
      <c r="L30213" s="1" t="s">
        <v>16556</v>
      </c>
      <c r="M30213" s="1" t="s">
        <v>59569</v>
      </c>
      <c r="N30213" s="1" t="s">
        <v>59568</v>
      </c>
      <c r="O30213" s="1" t="s">
        <v>16392</v>
      </c>
      <c r="P30213" s="1">
        <v>20260531</v>
      </c>
      <c r="Q30213" s="1" t="s">
        <v>16626</v>
      </c>
      <c r="R30213" s="1" t="s">
        <v>16394</v>
      </c>
      <c r="U30213" s="1" t="s">
        <v>16395</v>
      </c>
      <c r="V30213" s="1">
        <v>20241205</v>
      </c>
      <c r="AA30213" s="1" t="s">
        <v>16396</v>
      </c>
      <c r="AC30213" s="1">
        <v>4987190850256</v>
      </c>
      <c r="AD30213" s="1" t="s">
        <v>59567</v>
      </c>
      <c r="AF30213" s="1">
        <v>24987190000136</v>
      </c>
    </row>
    <row r="30214" spans="1:32" x14ac:dyDescent="0.45">
      <c r="A30214" s="1" t="s">
        <v>16551</v>
      </c>
      <c r="B30214" s="1" t="s">
        <v>59570</v>
      </c>
      <c r="C30214" s="1">
        <v>14987081186874</v>
      </c>
      <c r="D30214" s="1">
        <v>100</v>
      </c>
      <c r="E30214" s="1" t="s">
        <v>16553</v>
      </c>
      <c r="G30214" s="1">
        <v>10</v>
      </c>
      <c r="H30214" s="1" t="s">
        <v>16553</v>
      </c>
      <c r="I30214" s="1" t="s">
        <v>16386</v>
      </c>
      <c r="J30214" s="1" t="s">
        <v>16554</v>
      </c>
      <c r="K30214" s="1" t="s">
        <v>59571</v>
      </c>
      <c r="L30214" s="1" t="s">
        <v>16556</v>
      </c>
      <c r="M30214" s="1" t="s">
        <v>59572</v>
      </c>
      <c r="N30214" s="1" t="s">
        <v>59571</v>
      </c>
      <c r="O30214" s="1" t="s">
        <v>16392</v>
      </c>
      <c r="P30214" s="1">
        <v>20260531</v>
      </c>
      <c r="Q30214" s="1" t="s">
        <v>17000</v>
      </c>
      <c r="R30214" s="1" t="s">
        <v>16394</v>
      </c>
      <c r="U30214" s="1" t="s">
        <v>16395</v>
      </c>
      <c r="V30214" s="1">
        <v>20241205</v>
      </c>
      <c r="AA30214" s="1" t="s">
        <v>16396</v>
      </c>
      <c r="AC30214" s="1">
        <v>4987081782888</v>
      </c>
      <c r="AD30214" s="1" t="s">
        <v>59570</v>
      </c>
      <c r="AF30214" s="1">
        <v>24987081186871</v>
      </c>
    </row>
    <row r="30215" spans="1:32" x14ac:dyDescent="0.45">
      <c r="A30215" s="1" t="s">
        <v>16551</v>
      </c>
      <c r="B30215" s="1" t="s">
        <v>59573</v>
      </c>
      <c r="C30215" s="1">
        <v>14987376247747</v>
      </c>
      <c r="D30215" s="1">
        <v>100</v>
      </c>
      <c r="E30215" s="1" t="s">
        <v>16553</v>
      </c>
      <c r="G30215" s="1">
        <v>10</v>
      </c>
      <c r="H30215" s="1" t="s">
        <v>16553</v>
      </c>
      <c r="I30215" s="1" t="s">
        <v>16386</v>
      </c>
      <c r="J30215" s="1" t="s">
        <v>16554</v>
      </c>
      <c r="K30215" s="1" t="s">
        <v>59574</v>
      </c>
      <c r="L30215" s="1" t="s">
        <v>16556</v>
      </c>
      <c r="M30215" s="1" t="s">
        <v>59575</v>
      </c>
      <c r="N30215" s="1" t="s">
        <v>59574</v>
      </c>
      <c r="O30215" s="1" t="s">
        <v>16392</v>
      </c>
      <c r="P30215" s="1">
        <v>20260531</v>
      </c>
      <c r="Q30215" s="1" t="s">
        <v>16635</v>
      </c>
      <c r="R30215" s="1" t="s">
        <v>16394</v>
      </c>
      <c r="U30215" s="1" t="s">
        <v>16395</v>
      </c>
      <c r="V30215" s="1">
        <v>20241205</v>
      </c>
      <c r="AA30215" s="1" t="s">
        <v>16396</v>
      </c>
      <c r="AC30215" s="1">
        <v>4987376247702</v>
      </c>
      <c r="AD30215" s="1" t="s">
        <v>59573</v>
      </c>
      <c r="AF30215" s="1">
        <v>24987376247744</v>
      </c>
    </row>
    <row r="30216" spans="1:32" x14ac:dyDescent="0.45">
      <c r="A30216" s="1" t="s">
        <v>16383</v>
      </c>
      <c r="B30216" s="1" t="s">
        <v>59576</v>
      </c>
      <c r="C30216" s="1">
        <v>14987376247730</v>
      </c>
      <c r="D30216" s="1">
        <v>200</v>
      </c>
      <c r="E30216" s="1" t="s">
        <v>16553</v>
      </c>
      <c r="G30216" s="1">
        <v>200</v>
      </c>
      <c r="H30216" s="1" t="s">
        <v>16553</v>
      </c>
      <c r="I30216" s="1" t="s">
        <v>16386</v>
      </c>
      <c r="J30216" s="1" t="s">
        <v>16554</v>
      </c>
      <c r="K30216" s="1" t="s">
        <v>59574</v>
      </c>
      <c r="L30216" s="1" t="s">
        <v>16556</v>
      </c>
      <c r="M30216" s="1" t="s">
        <v>59575</v>
      </c>
      <c r="N30216" s="1" t="s">
        <v>59574</v>
      </c>
      <c r="O30216" s="1" t="s">
        <v>16392</v>
      </c>
      <c r="P30216" s="1">
        <v>20260531</v>
      </c>
      <c r="Q30216" s="1" t="s">
        <v>16635</v>
      </c>
      <c r="R30216" s="1" t="s">
        <v>16394</v>
      </c>
      <c r="U30216" s="1" t="s">
        <v>16395</v>
      </c>
      <c r="V30216" s="1">
        <v>20241205</v>
      </c>
      <c r="AA30216" s="1" t="s">
        <v>16396</v>
      </c>
      <c r="AC30216" s="1">
        <v>4987376247719</v>
      </c>
      <c r="AD30216" s="1" t="s">
        <v>59576</v>
      </c>
      <c r="AF30216" s="1">
        <v>24987376247737</v>
      </c>
    </row>
    <row r="30217" spans="1:32" x14ac:dyDescent="0.45">
      <c r="A30217" s="1" t="s">
        <v>16551</v>
      </c>
      <c r="B30217" s="1" t="s">
        <v>59577</v>
      </c>
      <c r="C30217" s="1">
        <v>14987792103788</v>
      </c>
      <c r="D30217" s="1">
        <v>100</v>
      </c>
      <c r="E30217" s="1" t="s">
        <v>16553</v>
      </c>
      <c r="G30217" s="1">
        <v>10</v>
      </c>
      <c r="H30217" s="1" t="s">
        <v>16553</v>
      </c>
      <c r="I30217" s="1" t="s">
        <v>16386</v>
      </c>
      <c r="J30217" s="1" t="s">
        <v>16554</v>
      </c>
      <c r="K30217" s="1" t="s">
        <v>59578</v>
      </c>
      <c r="L30217" s="1" t="s">
        <v>16718</v>
      </c>
      <c r="M30217" s="1" t="s">
        <v>59579</v>
      </c>
      <c r="N30217" s="1" t="s">
        <v>59578</v>
      </c>
      <c r="O30217" s="1" t="s">
        <v>16392</v>
      </c>
      <c r="P30217" s="1">
        <v>20260531</v>
      </c>
      <c r="Q30217" s="1" t="s">
        <v>17145</v>
      </c>
      <c r="R30217" s="1" t="s">
        <v>16394</v>
      </c>
      <c r="U30217" s="1" t="s">
        <v>16395</v>
      </c>
      <c r="V30217" s="1">
        <v>20241205</v>
      </c>
      <c r="AA30217" s="1" t="s">
        <v>16396</v>
      </c>
      <c r="AC30217" s="1">
        <v>4987792703387</v>
      </c>
      <c r="AD30217" s="1" t="s">
        <v>59577</v>
      </c>
      <c r="AF30217" s="1">
        <v>24987792103785</v>
      </c>
    </row>
    <row r="30218" spans="1:32" x14ac:dyDescent="0.45">
      <c r="A30218" s="1" t="s">
        <v>16551</v>
      </c>
      <c r="B30218" s="1" t="s">
        <v>59577</v>
      </c>
      <c r="C30218" s="1">
        <v>14987792103795</v>
      </c>
      <c r="D30218" s="1">
        <v>500</v>
      </c>
      <c r="E30218" s="1" t="s">
        <v>16553</v>
      </c>
      <c r="G30218" s="1">
        <v>10</v>
      </c>
      <c r="H30218" s="1" t="s">
        <v>16553</v>
      </c>
      <c r="I30218" s="1" t="s">
        <v>16386</v>
      </c>
      <c r="J30218" s="1" t="s">
        <v>16554</v>
      </c>
      <c r="K30218" s="1" t="s">
        <v>59578</v>
      </c>
      <c r="L30218" s="1" t="s">
        <v>16718</v>
      </c>
      <c r="M30218" s="1" t="s">
        <v>59579</v>
      </c>
      <c r="N30218" s="1" t="s">
        <v>59578</v>
      </c>
      <c r="O30218" s="1" t="s">
        <v>16392</v>
      </c>
      <c r="P30218" s="1">
        <v>20260531</v>
      </c>
      <c r="Q30218" s="1" t="s">
        <v>17145</v>
      </c>
      <c r="R30218" s="1" t="s">
        <v>16394</v>
      </c>
      <c r="U30218" s="1" t="s">
        <v>16395</v>
      </c>
      <c r="V30218" s="1">
        <v>20241205</v>
      </c>
      <c r="AA30218" s="1" t="s">
        <v>16396</v>
      </c>
      <c r="AC30218" s="1">
        <v>4987792703387</v>
      </c>
      <c r="AD30218" s="1" t="s">
        <v>59577</v>
      </c>
      <c r="AF30218" s="1">
        <v>24987792103792</v>
      </c>
    </row>
    <row r="30219" spans="1:32" x14ac:dyDescent="0.45">
      <c r="A30219" s="1" t="s">
        <v>16383</v>
      </c>
      <c r="B30219" s="1" t="s">
        <v>59580</v>
      </c>
      <c r="C30219" s="1">
        <v>14987792103801</v>
      </c>
      <c r="D30219" s="1">
        <v>200</v>
      </c>
      <c r="E30219" s="1" t="s">
        <v>16553</v>
      </c>
      <c r="G30219" s="1">
        <v>200</v>
      </c>
      <c r="H30219" s="1" t="s">
        <v>16553</v>
      </c>
      <c r="I30219" s="1" t="s">
        <v>16386</v>
      </c>
      <c r="J30219" s="1" t="s">
        <v>16554</v>
      </c>
      <c r="K30219" s="1" t="s">
        <v>59578</v>
      </c>
      <c r="L30219" s="1" t="s">
        <v>16718</v>
      </c>
      <c r="M30219" s="1" t="s">
        <v>59579</v>
      </c>
      <c r="N30219" s="1" t="s">
        <v>59578</v>
      </c>
      <c r="O30219" s="1" t="s">
        <v>16392</v>
      </c>
      <c r="P30219" s="1">
        <v>20260531</v>
      </c>
      <c r="Q30219" s="1" t="s">
        <v>17145</v>
      </c>
      <c r="R30219" s="1" t="s">
        <v>16394</v>
      </c>
      <c r="U30219" s="1" t="s">
        <v>16395</v>
      </c>
      <c r="V30219" s="1">
        <v>20241205</v>
      </c>
      <c r="AA30219" s="1" t="s">
        <v>16396</v>
      </c>
      <c r="AC30219" s="1">
        <v>4987792703394</v>
      </c>
      <c r="AD30219" s="1" t="s">
        <v>59580</v>
      </c>
      <c r="AF30219" s="1">
        <v>24987792103808</v>
      </c>
    </row>
    <row r="30220" spans="1:32" x14ac:dyDescent="0.45">
      <c r="A30220" s="1" t="s">
        <v>16551</v>
      </c>
      <c r="B30220" s="1" t="s">
        <v>59581</v>
      </c>
      <c r="C30220" s="1">
        <v>14987923507058</v>
      </c>
      <c r="D30220" s="1">
        <v>100</v>
      </c>
      <c r="E30220" s="1" t="s">
        <v>16553</v>
      </c>
      <c r="G30220" s="1">
        <v>10</v>
      </c>
      <c r="H30220" s="1" t="s">
        <v>16553</v>
      </c>
      <c r="I30220" s="1" t="s">
        <v>16386</v>
      </c>
      <c r="J30220" s="1" t="s">
        <v>16554</v>
      </c>
      <c r="K30220" s="1" t="s">
        <v>59582</v>
      </c>
      <c r="L30220" s="1" t="s">
        <v>16718</v>
      </c>
      <c r="M30220" s="1" t="s">
        <v>59583</v>
      </c>
      <c r="N30220" s="1" t="s">
        <v>59582</v>
      </c>
      <c r="O30220" s="1" t="s">
        <v>16392</v>
      </c>
      <c r="P30220" s="1">
        <v>20260531</v>
      </c>
      <c r="Q30220" s="1" t="s">
        <v>17563</v>
      </c>
      <c r="R30220" s="1" t="s">
        <v>16394</v>
      </c>
      <c r="U30220" s="1" t="s">
        <v>16395</v>
      </c>
      <c r="V30220" s="1">
        <v>20241205</v>
      </c>
      <c r="AA30220" s="1" t="s">
        <v>16396</v>
      </c>
      <c r="AC30220" s="1">
        <v>4987124937411</v>
      </c>
      <c r="AD30220" s="1" t="s">
        <v>59581</v>
      </c>
      <c r="AF30220" s="1">
        <v>24987923507055</v>
      </c>
    </row>
    <row r="30221" spans="1:32" x14ac:dyDescent="0.45">
      <c r="A30221" s="1" t="s">
        <v>16551</v>
      </c>
      <c r="B30221" s="1" t="s">
        <v>59581</v>
      </c>
      <c r="C30221" s="1">
        <v>14987124161110</v>
      </c>
      <c r="D30221" s="1">
        <v>100</v>
      </c>
      <c r="E30221" s="1" t="s">
        <v>16553</v>
      </c>
      <c r="G30221" s="1">
        <v>10</v>
      </c>
      <c r="H30221" s="1" t="s">
        <v>16553</v>
      </c>
      <c r="I30221" s="1" t="s">
        <v>16386</v>
      </c>
      <c r="J30221" s="1" t="s">
        <v>16554</v>
      </c>
      <c r="K30221" s="1" t="s">
        <v>59582</v>
      </c>
      <c r="L30221" s="1" t="s">
        <v>16718</v>
      </c>
      <c r="M30221" s="1" t="s">
        <v>59583</v>
      </c>
      <c r="N30221" s="1" t="s">
        <v>59582</v>
      </c>
      <c r="O30221" s="1" t="s">
        <v>16392</v>
      </c>
      <c r="P30221" s="1">
        <v>20260531</v>
      </c>
      <c r="Q30221" s="1" t="s">
        <v>16720</v>
      </c>
      <c r="R30221" s="1" t="s">
        <v>16394</v>
      </c>
      <c r="U30221" s="1" t="s">
        <v>16395</v>
      </c>
      <c r="V30221" s="1">
        <v>20241205</v>
      </c>
      <c r="AA30221" s="1" t="s">
        <v>16396</v>
      </c>
      <c r="AC30221" s="1">
        <v>4987124937411</v>
      </c>
      <c r="AD30221" s="1" t="s">
        <v>59581</v>
      </c>
      <c r="AF30221" s="1">
        <v>24987124161117</v>
      </c>
    </row>
    <row r="30222" spans="1:32" x14ac:dyDescent="0.45">
      <c r="A30222" s="1" t="s">
        <v>16551</v>
      </c>
      <c r="B30222" s="1" t="s">
        <v>59581</v>
      </c>
      <c r="C30222" s="1">
        <v>14987124161127</v>
      </c>
      <c r="D30222" s="1">
        <v>500</v>
      </c>
      <c r="E30222" s="1" t="s">
        <v>16553</v>
      </c>
      <c r="G30222" s="1">
        <v>10</v>
      </c>
      <c r="H30222" s="1" t="s">
        <v>16553</v>
      </c>
      <c r="I30222" s="1" t="s">
        <v>16386</v>
      </c>
      <c r="J30222" s="1" t="s">
        <v>16554</v>
      </c>
      <c r="K30222" s="1" t="s">
        <v>59582</v>
      </c>
      <c r="L30222" s="1" t="s">
        <v>16718</v>
      </c>
      <c r="M30222" s="1" t="s">
        <v>59583</v>
      </c>
      <c r="N30222" s="1" t="s">
        <v>59582</v>
      </c>
      <c r="O30222" s="1" t="s">
        <v>16392</v>
      </c>
      <c r="P30222" s="1">
        <v>20260531</v>
      </c>
      <c r="Q30222" s="1" t="s">
        <v>16720</v>
      </c>
      <c r="R30222" s="1" t="s">
        <v>16394</v>
      </c>
      <c r="U30222" s="1" t="s">
        <v>16395</v>
      </c>
      <c r="V30222" s="1">
        <v>20241205</v>
      </c>
      <c r="AA30222" s="1" t="s">
        <v>16396</v>
      </c>
      <c r="AC30222" s="1">
        <v>4987124937411</v>
      </c>
      <c r="AD30222" s="1" t="s">
        <v>59581</v>
      </c>
      <c r="AF30222" s="1">
        <v>24987124161124</v>
      </c>
    </row>
    <row r="30223" spans="1:32" x14ac:dyDescent="0.45">
      <c r="A30223" s="1" t="s">
        <v>16551</v>
      </c>
      <c r="B30223" s="1" t="s">
        <v>59581</v>
      </c>
      <c r="C30223" s="1">
        <v>14987171372101</v>
      </c>
      <c r="D30223" s="1">
        <v>100</v>
      </c>
      <c r="E30223" s="1" t="s">
        <v>16553</v>
      </c>
      <c r="G30223" s="1">
        <v>10</v>
      </c>
      <c r="H30223" s="1" t="s">
        <v>16553</v>
      </c>
      <c r="I30223" s="1" t="s">
        <v>16386</v>
      </c>
      <c r="J30223" s="1" t="s">
        <v>16554</v>
      </c>
      <c r="K30223" s="1" t="s">
        <v>59582</v>
      </c>
      <c r="L30223" s="1" t="s">
        <v>16718</v>
      </c>
      <c r="M30223" s="1" t="s">
        <v>59583</v>
      </c>
      <c r="N30223" s="1" t="s">
        <v>59582</v>
      </c>
      <c r="O30223" s="1" t="s">
        <v>16392</v>
      </c>
      <c r="P30223" s="1">
        <v>20260531</v>
      </c>
      <c r="Q30223" s="1" t="s">
        <v>17433</v>
      </c>
      <c r="R30223" s="1" t="s">
        <v>16394</v>
      </c>
      <c r="U30223" s="1" t="s">
        <v>16395</v>
      </c>
      <c r="V30223" s="1">
        <v>20241205</v>
      </c>
      <c r="AA30223" s="1" t="s">
        <v>16396</v>
      </c>
      <c r="AC30223" s="1">
        <v>4987124937411</v>
      </c>
      <c r="AD30223" s="1" t="s">
        <v>59581</v>
      </c>
      <c r="AF30223" s="1">
        <v>24987171372108</v>
      </c>
    </row>
    <row r="30224" spans="1:32" x14ac:dyDescent="0.45">
      <c r="A30224" s="1" t="s">
        <v>16551</v>
      </c>
      <c r="B30224" s="1" t="s">
        <v>59584</v>
      </c>
      <c r="C30224" s="1">
        <v>14987080040610</v>
      </c>
      <c r="D30224" s="1">
        <v>100</v>
      </c>
      <c r="E30224" s="1" t="s">
        <v>16553</v>
      </c>
      <c r="G30224" s="1">
        <v>10</v>
      </c>
      <c r="H30224" s="1" t="s">
        <v>16553</v>
      </c>
      <c r="I30224" s="1" t="s">
        <v>16386</v>
      </c>
      <c r="J30224" s="1" t="s">
        <v>16554</v>
      </c>
      <c r="K30224" s="1" t="s">
        <v>59585</v>
      </c>
      <c r="L30224" s="1" t="s">
        <v>16718</v>
      </c>
      <c r="M30224" s="1" t="s">
        <v>59586</v>
      </c>
      <c r="N30224" s="1" t="s">
        <v>59585</v>
      </c>
      <c r="O30224" s="1" t="s">
        <v>16392</v>
      </c>
      <c r="P30224" s="1">
        <v>20260531</v>
      </c>
      <c r="Q30224" s="1" t="s">
        <v>16849</v>
      </c>
      <c r="R30224" s="1" t="s">
        <v>16394</v>
      </c>
      <c r="U30224" s="1" t="s">
        <v>16395</v>
      </c>
      <c r="V30224" s="1">
        <v>20241205</v>
      </c>
      <c r="AA30224" s="1" t="s">
        <v>16396</v>
      </c>
      <c r="AC30224" s="1">
        <v>4987080910954</v>
      </c>
      <c r="AD30224" s="1" t="s">
        <v>59584</v>
      </c>
      <c r="AF30224" s="1">
        <v>24987080040617</v>
      </c>
    </row>
    <row r="30225" spans="1:32" x14ac:dyDescent="0.45">
      <c r="A30225" s="1" t="s">
        <v>16551</v>
      </c>
      <c r="B30225" s="1" t="s">
        <v>59584</v>
      </c>
      <c r="C30225" s="1">
        <v>14987080040627</v>
      </c>
      <c r="D30225" s="1">
        <v>500</v>
      </c>
      <c r="E30225" s="1" t="s">
        <v>16553</v>
      </c>
      <c r="G30225" s="1">
        <v>10</v>
      </c>
      <c r="H30225" s="1" t="s">
        <v>16553</v>
      </c>
      <c r="I30225" s="1" t="s">
        <v>16386</v>
      </c>
      <c r="J30225" s="1" t="s">
        <v>16554</v>
      </c>
      <c r="K30225" s="1" t="s">
        <v>59585</v>
      </c>
      <c r="L30225" s="1" t="s">
        <v>16718</v>
      </c>
      <c r="M30225" s="1" t="s">
        <v>59586</v>
      </c>
      <c r="N30225" s="1" t="s">
        <v>59585</v>
      </c>
      <c r="O30225" s="1" t="s">
        <v>16392</v>
      </c>
      <c r="P30225" s="1">
        <v>20260531</v>
      </c>
      <c r="Q30225" s="1" t="s">
        <v>16849</v>
      </c>
      <c r="R30225" s="1" t="s">
        <v>16394</v>
      </c>
      <c r="U30225" s="1" t="s">
        <v>16395</v>
      </c>
      <c r="V30225" s="1">
        <v>20241205</v>
      </c>
      <c r="AA30225" s="1" t="s">
        <v>16396</v>
      </c>
      <c r="AC30225" s="1">
        <v>4987080910954</v>
      </c>
      <c r="AD30225" s="1" t="s">
        <v>59584</v>
      </c>
      <c r="AF30225" s="1">
        <v>24987080040624</v>
      </c>
    </row>
    <row r="30226" spans="1:32" x14ac:dyDescent="0.45">
      <c r="A30226" s="1" t="s">
        <v>16383</v>
      </c>
      <c r="B30226" s="1" t="s">
        <v>59587</v>
      </c>
      <c r="C30226" s="1">
        <v>14987080040641</v>
      </c>
      <c r="D30226" s="1">
        <v>100</v>
      </c>
      <c r="E30226" s="1" t="s">
        <v>16553</v>
      </c>
      <c r="G30226" s="1">
        <v>100</v>
      </c>
      <c r="H30226" s="1" t="s">
        <v>16553</v>
      </c>
      <c r="I30226" s="1" t="s">
        <v>16386</v>
      </c>
      <c r="J30226" s="1" t="s">
        <v>16554</v>
      </c>
      <c r="K30226" s="1" t="s">
        <v>59585</v>
      </c>
      <c r="L30226" s="1" t="s">
        <v>16718</v>
      </c>
      <c r="M30226" s="1" t="s">
        <v>59586</v>
      </c>
      <c r="N30226" s="1" t="s">
        <v>59585</v>
      </c>
      <c r="O30226" s="1" t="s">
        <v>16392</v>
      </c>
      <c r="P30226" s="1">
        <v>20260531</v>
      </c>
      <c r="Q30226" s="1" t="s">
        <v>16849</v>
      </c>
      <c r="R30226" s="1" t="s">
        <v>16394</v>
      </c>
      <c r="U30226" s="1" t="s">
        <v>16395</v>
      </c>
      <c r="V30226" s="1">
        <v>20241205</v>
      </c>
      <c r="AA30226" s="1" t="s">
        <v>16396</v>
      </c>
      <c r="AC30226" s="1">
        <v>4987080910978</v>
      </c>
      <c r="AD30226" s="1" t="s">
        <v>59587</v>
      </c>
      <c r="AF30226" s="1">
        <v>24987080040648</v>
      </c>
    </row>
    <row r="30227" spans="1:32" x14ac:dyDescent="0.45">
      <c r="A30227" s="1" t="s">
        <v>16551</v>
      </c>
      <c r="B30227" s="1" t="s">
        <v>59588</v>
      </c>
      <c r="C30227" s="1">
        <v>14987155165477</v>
      </c>
      <c r="D30227" s="1">
        <v>100</v>
      </c>
      <c r="E30227" s="1" t="s">
        <v>16553</v>
      </c>
      <c r="G30227" s="1">
        <v>10</v>
      </c>
      <c r="H30227" s="1" t="s">
        <v>16553</v>
      </c>
      <c r="I30227" s="1" t="s">
        <v>16386</v>
      </c>
      <c r="J30227" s="1" t="s">
        <v>16554</v>
      </c>
      <c r="K30227" s="1" t="s">
        <v>59589</v>
      </c>
      <c r="L30227" s="1" t="s">
        <v>16718</v>
      </c>
      <c r="M30227" s="1" t="s">
        <v>59590</v>
      </c>
      <c r="N30227" s="1" t="s">
        <v>59589</v>
      </c>
      <c r="O30227" s="1" t="s">
        <v>16392</v>
      </c>
      <c r="P30227" s="1">
        <v>20260531</v>
      </c>
      <c r="Q30227" s="1" t="s">
        <v>16844</v>
      </c>
      <c r="R30227" s="1" t="s">
        <v>16394</v>
      </c>
      <c r="U30227" s="1" t="s">
        <v>16395</v>
      </c>
      <c r="V30227" s="1">
        <v>20241205</v>
      </c>
      <c r="AA30227" s="1" t="s">
        <v>16396</v>
      </c>
      <c r="AC30227" s="1">
        <v>4987155165463</v>
      </c>
      <c r="AD30227" s="1" t="s">
        <v>59588</v>
      </c>
      <c r="AF30227" s="1">
        <v>24987155165474</v>
      </c>
    </row>
    <row r="30228" spans="1:32" x14ac:dyDescent="0.45">
      <c r="A30228" s="1" t="s">
        <v>16551</v>
      </c>
      <c r="B30228" s="1" t="s">
        <v>59588</v>
      </c>
      <c r="C30228" s="1">
        <v>14987155165538</v>
      </c>
      <c r="D30228" s="1">
        <v>500</v>
      </c>
      <c r="E30228" s="1" t="s">
        <v>16553</v>
      </c>
      <c r="G30228" s="1">
        <v>10</v>
      </c>
      <c r="H30228" s="1" t="s">
        <v>16553</v>
      </c>
      <c r="I30228" s="1" t="s">
        <v>16386</v>
      </c>
      <c r="J30228" s="1" t="s">
        <v>16554</v>
      </c>
      <c r="K30228" s="1" t="s">
        <v>59589</v>
      </c>
      <c r="L30228" s="1" t="s">
        <v>16718</v>
      </c>
      <c r="M30228" s="1" t="s">
        <v>59590</v>
      </c>
      <c r="N30228" s="1" t="s">
        <v>59589</v>
      </c>
      <c r="O30228" s="1" t="s">
        <v>16392</v>
      </c>
      <c r="P30228" s="1">
        <v>20260531</v>
      </c>
      <c r="Q30228" s="1" t="s">
        <v>16844</v>
      </c>
      <c r="R30228" s="1" t="s">
        <v>16394</v>
      </c>
      <c r="U30228" s="1" t="s">
        <v>16395</v>
      </c>
      <c r="V30228" s="1">
        <v>20241205</v>
      </c>
      <c r="AA30228" s="1" t="s">
        <v>16396</v>
      </c>
      <c r="AC30228" s="1">
        <v>4987155165463</v>
      </c>
      <c r="AD30228" s="1" t="s">
        <v>59588</v>
      </c>
      <c r="AF30228" s="1">
        <v>24987155165535</v>
      </c>
    </row>
    <row r="30229" spans="1:32" x14ac:dyDescent="0.45">
      <c r="A30229" s="1" t="s">
        <v>16551</v>
      </c>
      <c r="B30229" s="1" t="s">
        <v>59591</v>
      </c>
      <c r="C30229" s="1">
        <v>14987155165491</v>
      </c>
      <c r="D30229" s="1">
        <v>140</v>
      </c>
      <c r="E30229" s="1" t="s">
        <v>16553</v>
      </c>
      <c r="G30229" s="1">
        <v>14</v>
      </c>
      <c r="H30229" s="1" t="s">
        <v>16553</v>
      </c>
      <c r="I30229" s="1" t="s">
        <v>16386</v>
      </c>
      <c r="J30229" s="1" t="s">
        <v>16554</v>
      </c>
      <c r="K30229" s="1" t="s">
        <v>59589</v>
      </c>
      <c r="L30229" s="1" t="s">
        <v>16718</v>
      </c>
      <c r="M30229" s="1" t="s">
        <v>59590</v>
      </c>
      <c r="N30229" s="1" t="s">
        <v>59589</v>
      </c>
      <c r="O30229" s="1" t="s">
        <v>16392</v>
      </c>
      <c r="P30229" s="1">
        <v>20260531</v>
      </c>
      <c r="Q30229" s="1" t="s">
        <v>16844</v>
      </c>
      <c r="R30229" s="1" t="s">
        <v>16394</v>
      </c>
      <c r="U30229" s="1" t="s">
        <v>16395</v>
      </c>
      <c r="V30229" s="1">
        <v>20241205</v>
      </c>
      <c r="AA30229" s="1" t="s">
        <v>16396</v>
      </c>
      <c r="AC30229" s="1">
        <v>4987155165487</v>
      </c>
      <c r="AD30229" s="1" t="s">
        <v>59591</v>
      </c>
      <c r="AF30229" s="1">
        <v>24987155165498</v>
      </c>
    </row>
    <row r="30230" spans="1:32" x14ac:dyDescent="0.45">
      <c r="A30230" s="1" t="s">
        <v>16383</v>
      </c>
      <c r="B30230" s="1" t="s">
        <v>59592</v>
      </c>
      <c r="C30230" s="1">
        <v>14987155165620</v>
      </c>
      <c r="D30230" s="1">
        <v>300</v>
      </c>
      <c r="E30230" s="1" t="s">
        <v>16553</v>
      </c>
      <c r="G30230" s="1">
        <v>300</v>
      </c>
      <c r="H30230" s="1" t="s">
        <v>16553</v>
      </c>
      <c r="I30230" s="1" t="s">
        <v>16386</v>
      </c>
      <c r="J30230" s="1" t="s">
        <v>16554</v>
      </c>
      <c r="K30230" s="1" t="s">
        <v>59589</v>
      </c>
      <c r="L30230" s="1" t="s">
        <v>16718</v>
      </c>
      <c r="M30230" s="1" t="s">
        <v>59590</v>
      </c>
      <c r="N30230" s="1" t="s">
        <v>59589</v>
      </c>
      <c r="O30230" s="1" t="s">
        <v>16392</v>
      </c>
      <c r="P30230" s="1">
        <v>20260531</v>
      </c>
      <c r="Q30230" s="1" t="s">
        <v>16844</v>
      </c>
      <c r="R30230" s="1" t="s">
        <v>16394</v>
      </c>
      <c r="U30230" s="1" t="s">
        <v>16395</v>
      </c>
      <c r="V30230" s="1">
        <v>20241205</v>
      </c>
      <c r="AA30230" s="1" t="s">
        <v>16396</v>
      </c>
      <c r="AC30230" s="1">
        <v>4987155165616</v>
      </c>
      <c r="AD30230" s="1" t="s">
        <v>59592</v>
      </c>
      <c r="AF30230" s="1">
        <v>24987155165627</v>
      </c>
    </row>
    <row r="30231" spans="1:32" x14ac:dyDescent="0.45">
      <c r="A30231" s="1" t="s">
        <v>16551</v>
      </c>
      <c r="B30231" s="1" t="s">
        <v>59593</v>
      </c>
      <c r="C30231" s="1">
        <v>14987190000245</v>
      </c>
      <c r="D30231" s="1">
        <v>100</v>
      </c>
      <c r="E30231" s="1" t="s">
        <v>16553</v>
      </c>
      <c r="G30231" s="1">
        <v>10</v>
      </c>
      <c r="H30231" s="1" t="s">
        <v>16553</v>
      </c>
      <c r="I30231" s="1" t="s">
        <v>16386</v>
      </c>
      <c r="J30231" s="1" t="s">
        <v>16554</v>
      </c>
      <c r="K30231" s="1" t="s">
        <v>59594</v>
      </c>
      <c r="L30231" s="1" t="s">
        <v>16718</v>
      </c>
      <c r="M30231" s="1" t="s">
        <v>59595</v>
      </c>
      <c r="N30231" s="1" t="s">
        <v>59594</v>
      </c>
      <c r="O30231" s="1" t="s">
        <v>16392</v>
      </c>
      <c r="P30231" s="1">
        <v>20260531</v>
      </c>
      <c r="Q30231" s="1" t="s">
        <v>16626</v>
      </c>
      <c r="R30231" s="1" t="s">
        <v>16394</v>
      </c>
      <c r="U30231" s="1" t="s">
        <v>16395</v>
      </c>
      <c r="V30231" s="1">
        <v>20241205</v>
      </c>
      <c r="AA30231" s="1" t="s">
        <v>16396</v>
      </c>
      <c r="AC30231" s="1">
        <v>4987190850270</v>
      </c>
      <c r="AD30231" s="1" t="s">
        <v>59593</v>
      </c>
      <c r="AF30231" s="1">
        <v>24987190000242</v>
      </c>
    </row>
    <row r="30232" spans="1:32" x14ac:dyDescent="0.45">
      <c r="A30232" s="1" t="s">
        <v>16551</v>
      </c>
      <c r="B30232" s="1" t="s">
        <v>59596</v>
      </c>
      <c r="C30232" s="1">
        <v>14987081186959</v>
      </c>
      <c r="D30232" s="1">
        <v>100</v>
      </c>
      <c r="E30232" s="1" t="s">
        <v>16553</v>
      </c>
      <c r="G30232" s="1">
        <v>10</v>
      </c>
      <c r="H30232" s="1" t="s">
        <v>16553</v>
      </c>
      <c r="I30232" s="1" t="s">
        <v>16386</v>
      </c>
      <c r="J30232" s="1" t="s">
        <v>16554</v>
      </c>
      <c r="K30232" s="1" t="s">
        <v>59597</v>
      </c>
      <c r="L30232" s="1" t="s">
        <v>16718</v>
      </c>
      <c r="M30232" s="1" t="s">
        <v>59598</v>
      </c>
      <c r="N30232" s="1" t="s">
        <v>59597</v>
      </c>
      <c r="O30232" s="1" t="s">
        <v>16392</v>
      </c>
      <c r="P30232" s="1">
        <v>20260531</v>
      </c>
      <c r="Q30232" s="1" t="s">
        <v>17000</v>
      </c>
      <c r="R30232" s="1" t="s">
        <v>16394</v>
      </c>
      <c r="U30232" s="1" t="s">
        <v>16395</v>
      </c>
      <c r="V30232" s="1">
        <v>20241205</v>
      </c>
      <c r="AA30232" s="1" t="s">
        <v>16396</v>
      </c>
      <c r="AC30232" s="1">
        <v>4987081782932</v>
      </c>
      <c r="AD30232" s="1" t="s">
        <v>59596</v>
      </c>
    </row>
    <row r="30233" spans="1:32" x14ac:dyDescent="0.45">
      <c r="A30233" s="1" t="s">
        <v>16551</v>
      </c>
      <c r="B30233" s="1" t="s">
        <v>59599</v>
      </c>
      <c r="C30233" s="1">
        <v>14987376247839</v>
      </c>
      <c r="D30233" s="1">
        <v>100</v>
      </c>
      <c r="E30233" s="1" t="s">
        <v>16553</v>
      </c>
      <c r="G30233" s="1">
        <v>10</v>
      </c>
      <c r="H30233" s="1" t="s">
        <v>16553</v>
      </c>
      <c r="I30233" s="1" t="s">
        <v>16386</v>
      </c>
      <c r="J30233" s="1" t="s">
        <v>16554</v>
      </c>
      <c r="K30233" s="1" t="s">
        <v>59600</v>
      </c>
      <c r="L30233" s="1" t="s">
        <v>16718</v>
      </c>
      <c r="M30233" s="1" t="s">
        <v>59601</v>
      </c>
      <c r="N30233" s="1" t="s">
        <v>59600</v>
      </c>
      <c r="O30233" s="1" t="s">
        <v>16392</v>
      </c>
      <c r="P30233" s="1">
        <v>20260531</v>
      </c>
      <c r="Q30233" s="1" t="s">
        <v>16635</v>
      </c>
      <c r="R30233" s="1" t="s">
        <v>16394</v>
      </c>
      <c r="U30233" s="1" t="s">
        <v>16395</v>
      </c>
      <c r="V30233" s="1">
        <v>20241205</v>
      </c>
      <c r="AA30233" s="1" t="s">
        <v>16396</v>
      </c>
      <c r="AC30233" s="1">
        <v>4987376247856</v>
      </c>
      <c r="AD30233" s="1" t="s">
        <v>59599</v>
      </c>
      <c r="AF30233" s="1">
        <v>24987376247836</v>
      </c>
    </row>
    <row r="30234" spans="1:32" x14ac:dyDescent="0.45">
      <c r="A30234" s="1" t="s">
        <v>16383</v>
      </c>
      <c r="B30234" s="1" t="s">
        <v>59602</v>
      </c>
      <c r="C30234" s="1">
        <v>14987376247822</v>
      </c>
      <c r="D30234" s="1">
        <v>200</v>
      </c>
      <c r="E30234" s="1" t="s">
        <v>16553</v>
      </c>
      <c r="G30234" s="1">
        <v>200</v>
      </c>
      <c r="H30234" s="1" t="s">
        <v>16553</v>
      </c>
      <c r="I30234" s="1" t="s">
        <v>16386</v>
      </c>
      <c r="J30234" s="1" t="s">
        <v>16554</v>
      </c>
      <c r="K30234" s="1" t="s">
        <v>59600</v>
      </c>
      <c r="L30234" s="1" t="s">
        <v>16718</v>
      </c>
      <c r="M30234" s="1" t="s">
        <v>59601</v>
      </c>
      <c r="N30234" s="1" t="s">
        <v>59600</v>
      </c>
      <c r="O30234" s="1" t="s">
        <v>16392</v>
      </c>
      <c r="P30234" s="1">
        <v>20260531</v>
      </c>
      <c r="Q30234" s="1" t="s">
        <v>16635</v>
      </c>
      <c r="R30234" s="1" t="s">
        <v>16394</v>
      </c>
      <c r="U30234" s="1" t="s">
        <v>16395</v>
      </c>
      <c r="V30234" s="1">
        <v>20241205</v>
      </c>
      <c r="AA30234" s="1" t="s">
        <v>16396</v>
      </c>
      <c r="AC30234" s="1">
        <v>4987376247863</v>
      </c>
      <c r="AD30234" s="1" t="s">
        <v>59602</v>
      </c>
      <c r="AF30234" s="1">
        <v>24987376247829</v>
      </c>
    </row>
    <row r="30235" spans="1:32" x14ac:dyDescent="0.45">
      <c r="A30235" s="1" t="s">
        <v>16551</v>
      </c>
      <c r="B30235" s="1" t="s">
        <v>59603</v>
      </c>
      <c r="C30235" s="1">
        <v>14987080007118</v>
      </c>
      <c r="D30235" s="1">
        <v>100</v>
      </c>
      <c r="E30235" s="1" t="s">
        <v>16553</v>
      </c>
      <c r="G30235" s="1">
        <v>10</v>
      </c>
      <c r="H30235" s="1" t="s">
        <v>16553</v>
      </c>
      <c r="I30235" s="1" t="s">
        <v>16386</v>
      </c>
      <c r="J30235" s="1" t="s">
        <v>16554</v>
      </c>
      <c r="K30235" s="1" t="s">
        <v>59604</v>
      </c>
      <c r="L30235" s="1" t="s">
        <v>16556</v>
      </c>
      <c r="M30235" s="1" t="s">
        <v>59605</v>
      </c>
      <c r="N30235" s="1" t="s">
        <v>59604</v>
      </c>
      <c r="O30235" s="1" t="s">
        <v>16392</v>
      </c>
      <c r="P30235" s="1">
        <v>20260531</v>
      </c>
      <c r="Q30235" s="1" t="s">
        <v>16849</v>
      </c>
      <c r="R30235" s="1" t="s">
        <v>16394</v>
      </c>
      <c r="U30235" s="1" t="s">
        <v>16395</v>
      </c>
      <c r="V30235" s="1">
        <v>20241205</v>
      </c>
      <c r="AA30235" s="1" t="s">
        <v>16396</v>
      </c>
      <c r="AC30235" s="1">
        <v>4987080911449</v>
      </c>
      <c r="AD30235" s="1" t="s">
        <v>59603</v>
      </c>
      <c r="AF30235" s="1">
        <v>24987080007115</v>
      </c>
    </row>
    <row r="30236" spans="1:32" x14ac:dyDescent="0.45">
      <c r="A30236" s="1" t="s">
        <v>16383</v>
      </c>
      <c r="B30236" s="1" t="s">
        <v>59606</v>
      </c>
      <c r="C30236" s="1">
        <v>14987080007149</v>
      </c>
      <c r="D30236" s="1">
        <v>200</v>
      </c>
      <c r="E30236" s="1" t="s">
        <v>16553</v>
      </c>
      <c r="G30236" s="1">
        <v>200</v>
      </c>
      <c r="H30236" s="1" t="s">
        <v>16553</v>
      </c>
      <c r="I30236" s="1" t="s">
        <v>16386</v>
      </c>
      <c r="J30236" s="1" t="s">
        <v>16554</v>
      </c>
      <c r="K30236" s="1" t="s">
        <v>59604</v>
      </c>
      <c r="L30236" s="1" t="s">
        <v>16556</v>
      </c>
      <c r="M30236" s="1" t="s">
        <v>59605</v>
      </c>
      <c r="N30236" s="1" t="s">
        <v>59604</v>
      </c>
      <c r="O30236" s="1" t="s">
        <v>16392</v>
      </c>
      <c r="P30236" s="1">
        <v>20260531</v>
      </c>
      <c r="Q30236" s="1" t="s">
        <v>16849</v>
      </c>
      <c r="R30236" s="1" t="s">
        <v>16394</v>
      </c>
      <c r="U30236" s="1" t="s">
        <v>16395</v>
      </c>
      <c r="V30236" s="1">
        <v>20241205</v>
      </c>
      <c r="AA30236" s="1" t="s">
        <v>16396</v>
      </c>
      <c r="AC30236" s="1">
        <v>4987080911456</v>
      </c>
      <c r="AD30236" s="1" t="s">
        <v>59606</v>
      </c>
      <c r="AF30236" s="1">
        <v>24987080007146</v>
      </c>
    </row>
    <row r="30237" spans="1:32" x14ac:dyDescent="0.45">
      <c r="A30237" s="1" t="s">
        <v>16551</v>
      </c>
      <c r="B30237" s="1" t="s">
        <v>59607</v>
      </c>
      <c r="C30237" s="1">
        <v>14987081186980</v>
      </c>
      <c r="D30237" s="1">
        <v>100</v>
      </c>
      <c r="E30237" s="1" t="s">
        <v>16553</v>
      </c>
      <c r="G30237" s="1">
        <v>10</v>
      </c>
      <c r="H30237" s="1" t="s">
        <v>16553</v>
      </c>
      <c r="I30237" s="1" t="s">
        <v>16386</v>
      </c>
      <c r="J30237" s="1" t="s">
        <v>16554</v>
      </c>
      <c r="K30237" s="1" t="s">
        <v>59608</v>
      </c>
      <c r="L30237" s="1" t="s">
        <v>16556</v>
      </c>
      <c r="M30237" s="1" t="s">
        <v>59609</v>
      </c>
      <c r="N30237" s="1" t="s">
        <v>59608</v>
      </c>
      <c r="O30237" s="1" t="s">
        <v>16392</v>
      </c>
      <c r="P30237" s="1">
        <v>20260531</v>
      </c>
      <c r="Q30237" s="1" t="s">
        <v>17000</v>
      </c>
      <c r="R30237" s="1" t="s">
        <v>16394</v>
      </c>
      <c r="U30237" s="1" t="s">
        <v>16395</v>
      </c>
      <c r="V30237" s="1">
        <v>20241205</v>
      </c>
      <c r="AA30237" s="1" t="s">
        <v>16396</v>
      </c>
      <c r="AC30237" s="1">
        <v>4987081787050</v>
      </c>
      <c r="AD30237" s="1" t="s">
        <v>59607</v>
      </c>
      <c r="AF30237" s="1">
        <v>24987081186987</v>
      </c>
    </row>
    <row r="30238" spans="1:32" x14ac:dyDescent="0.45">
      <c r="A30238" s="1" t="s">
        <v>16383</v>
      </c>
      <c r="B30238" s="1" t="s">
        <v>59610</v>
      </c>
      <c r="C30238" s="1">
        <v>14987081186997</v>
      </c>
      <c r="D30238" s="1">
        <v>500</v>
      </c>
      <c r="E30238" s="1" t="s">
        <v>16553</v>
      </c>
      <c r="G30238" s="1">
        <v>500</v>
      </c>
      <c r="H30238" s="1" t="s">
        <v>16553</v>
      </c>
      <c r="I30238" s="1" t="s">
        <v>16386</v>
      </c>
      <c r="J30238" s="1" t="s">
        <v>16554</v>
      </c>
      <c r="K30238" s="1" t="s">
        <v>59608</v>
      </c>
      <c r="L30238" s="1" t="s">
        <v>16556</v>
      </c>
      <c r="M30238" s="1" t="s">
        <v>59609</v>
      </c>
      <c r="N30238" s="1" t="s">
        <v>59608</v>
      </c>
      <c r="O30238" s="1" t="s">
        <v>16392</v>
      </c>
      <c r="P30238" s="1">
        <v>20260531</v>
      </c>
      <c r="Q30238" s="1" t="s">
        <v>17000</v>
      </c>
      <c r="R30238" s="1" t="s">
        <v>16394</v>
      </c>
      <c r="U30238" s="1" t="s">
        <v>16395</v>
      </c>
      <c r="V30238" s="1">
        <v>20241205</v>
      </c>
      <c r="AA30238" s="1" t="s">
        <v>16396</v>
      </c>
      <c r="AC30238" s="1">
        <v>4987081787067</v>
      </c>
      <c r="AD30238" s="1" t="s">
        <v>59610</v>
      </c>
      <c r="AF30238" s="1">
        <v>24987081186994</v>
      </c>
    </row>
    <row r="30239" spans="1:32" x14ac:dyDescent="0.45">
      <c r="A30239" s="1" t="s">
        <v>16551</v>
      </c>
      <c r="B30239" s="1" t="s">
        <v>59611</v>
      </c>
      <c r="C30239" s="1">
        <v>14987080007217</v>
      </c>
      <c r="D30239" s="1">
        <v>100</v>
      </c>
      <c r="E30239" s="1" t="s">
        <v>16553</v>
      </c>
      <c r="G30239" s="1">
        <v>10</v>
      </c>
      <c r="H30239" s="1" t="s">
        <v>16553</v>
      </c>
      <c r="I30239" s="1" t="s">
        <v>16386</v>
      </c>
      <c r="J30239" s="1" t="s">
        <v>16554</v>
      </c>
      <c r="K30239" s="1" t="s">
        <v>59612</v>
      </c>
      <c r="L30239" s="1" t="s">
        <v>16718</v>
      </c>
      <c r="M30239" s="1" t="s">
        <v>59613</v>
      </c>
      <c r="N30239" s="1" t="s">
        <v>59612</v>
      </c>
      <c r="O30239" s="1" t="s">
        <v>16392</v>
      </c>
      <c r="P30239" s="1">
        <v>20260531</v>
      </c>
      <c r="Q30239" s="1" t="s">
        <v>16849</v>
      </c>
      <c r="R30239" s="1" t="s">
        <v>16394</v>
      </c>
      <c r="U30239" s="1" t="s">
        <v>16395</v>
      </c>
      <c r="V30239" s="1">
        <v>20241205</v>
      </c>
      <c r="AA30239" s="1" t="s">
        <v>16396</v>
      </c>
      <c r="AC30239" s="1">
        <v>4987080911463</v>
      </c>
      <c r="AD30239" s="1" t="s">
        <v>59611</v>
      </c>
      <c r="AF30239" s="1">
        <v>24987080007214</v>
      </c>
    </row>
    <row r="30240" spans="1:32" x14ac:dyDescent="0.45">
      <c r="A30240" s="1" t="s">
        <v>16383</v>
      </c>
      <c r="B30240" s="1" t="s">
        <v>59614</v>
      </c>
      <c r="C30240" s="1">
        <v>14987080007248</v>
      </c>
      <c r="D30240" s="1">
        <v>200</v>
      </c>
      <c r="E30240" s="1" t="s">
        <v>16553</v>
      </c>
      <c r="G30240" s="1">
        <v>200</v>
      </c>
      <c r="H30240" s="1" t="s">
        <v>16553</v>
      </c>
      <c r="I30240" s="1" t="s">
        <v>16386</v>
      </c>
      <c r="J30240" s="1" t="s">
        <v>16554</v>
      </c>
      <c r="K30240" s="1" t="s">
        <v>59612</v>
      </c>
      <c r="L30240" s="1" t="s">
        <v>16718</v>
      </c>
      <c r="M30240" s="1" t="s">
        <v>59613</v>
      </c>
      <c r="N30240" s="1" t="s">
        <v>59612</v>
      </c>
      <c r="O30240" s="1" t="s">
        <v>16392</v>
      </c>
      <c r="P30240" s="1">
        <v>20260531</v>
      </c>
      <c r="Q30240" s="1" t="s">
        <v>16849</v>
      </c>
      <c r="R30240" s="1" t="s">
        <v>16394</v>
      </c>
      <c r="U30240" s="1" t="s">
        <v>16395</v>
      </c>
      <c r="V30240" s="1">
        <v>20241205</v>
      </c>
      <c r="AA30240" s="1" t="s">
        <v>16396</v>
      </c>
      <c r="AC30240" s="1">
        <v>4987080911470</v>
      </c>
      <c r="AD30240" s="1" t="s">
        <v>59614</v>
      </c>
      <c r="AF30240" s="1">
        <v>24987080007245</v>
      </c>
    </row>
    <row r="30241" spans="1:36" x14ac:dyDescent="0.45">
      <c r="A30241" s="1" t="s">
        <v>16551</v>
      </c>
      <c r="B30241" s="1" t="s">
        <v>59615</v>
      </c>
      <c r="C30241" s="1">
        <v>14987081187338</v>
      </c>
      <c r="D30241" s="1">
        <v>100</v>
      </c>
      <c r="E30241" s="1" t="s">
        <v>16553</v>
      </c>
      <c r="G30241" s="1">
        <v>10</v>
      </c>
      <c r="H30241" s="1" t="s">
        <v>16553</v>
      </c>
      <c r="I30241" s="1" t="s">
        <v>16386</v>
      </c>
      <c r="J30241" s="1" t="s">
        <v>16554</v>
      </c>
      <c r="K30241" s="1" t="s">
        <v>59616</v>
      </c>
      <c r="L30241" s="1" t="s">
        <v>16718</v>
      </c>
      <c r="M30241" s="1" t="s">
        <v>59617</v>
      </c>
      <c r="N30241" s="1" t="s">
        <v>59616</v>
      </c>
      <c r="O30241" s="1" t="s">
        <v>16392</v>
      </c>
      <c r="P30241" s="1">
        <v>20260531</v>
      </c>
      <c r="Q30241" s="1" t="s">
        <v>17000</v>
      </c>
      <c r="R30241" s="1" t="s">
        <v>16394</v>
      </c>
      <c r="U30241" s="1" t="s">
        <v>16395</v>
      </c>
      <c r="V30241" s="1">
        <v>20241205</v>
      </c>
      <c r="AA30241" s="1" t="s">
        <v>16396</v>
      </c>
      <c r="AC30241" s="1">
        <v>4987081787074</v>
      </c>
      <c r="AD30241" s="1" t="s">
        <v>59615</v>
      </c>
      <c r="AF30241" s="1">
        <v>24987081187335</v>
      </c>
    </row>
    <row r="30242" spans="1:36" x14ac:dyDescent="0.45">
      <c r="A30242" s="1" t="s">
        <v>16383</v>
      </c>
      <c r="B30242" s="1" t="s">
        <v>59618</v>
      </c>
      <c r="C30242" s="1">
        <v>14987081187345</v>
      </c>
      <c r="D30242" s="1">
        <v>500</v>
      </c>
      <c r="E30242" s="1" t="s">
        <v>16553</v>
      </c>
      <c r="G30242" s="1">
        <v>500</v>
      </c>
      <c r="H30242" s="1" t="s">
        <v>16553</v>
      </c>
      <c r="I30242" s="1" t="s">
        <v>16386</v>
      </c>
      <c r="J30242" s="1" t="s">
        <v>16554</v>
      </c>
      <c r="K30242" s="1" t="s">
        <v>59616</v>
      </c>
      <c r="L30242" s="1" t="s">
        <v>16718</v>
      </c>
      <c r="M30242" s="1" t="s">
        <v>59617</v>
      </c>
      <c r="N30242" s="1" t="s">
        <v>59616</v>
      </c>
      <c r="O30242" s="1" t="s">
        <v>16392</v>
      </c>
      <c r="P30242" s="1">
        <v>20260531</v>
      </c>
      <c r="Q30242" s="1" t="s">
        <v>17000</v>
      </c>
      <c r="R30242" s="1" t="s">
        <v>16394</v>
      </c>
      <c r="U30242" s="1" t="s">
        <v>16395</v>
      </c>
      <c r="V30242" s="1">
        <v>20241205</v>
      </c>
      <c r="AA30242" s="1" t="s">
        <v>16396</v>
      </c>
      <c r="AC30242" s="1">
        <v>4987081787081</v>
      </c>
      <c r="AD30242" s="1" t="s">
        <v>59618</v>
      </c>
      <c r="AF30242" s="1">
        <v>24987081187342</v>
      </c>
    </row>
    <row r="30243" spans="1:36" x14ac:dyDescent="0.45">
      <c r="A30243" s="1" t="s">
        <v>16383</v>
      </c>
      <c r="B30243" s="1" t="s">
        <v>59619</v>
      </c>
      <c r="C30243" s="1">
        <v>14987274131292</v>
      </c>
      <c r="D30243" s="1">
        <v>100</v>
      </c>
      <c r="E30243" s="1" t="s">
        <v>16385</v>
      </c>
      <c r="G30243" s="1">
        <v>100</v>
      </c>
      <c r="H30243" s="1" t="s">
        <v>16385</v>
      </c>
      <c r="I30243" s="1" t="s">
        <v>16386</v>
      </c>
      <c r="J30243" s="1" t="s">
        <v>16387</v>
      </c>
      <c r="K30243" s="1" t="s">
        <v>59620</v>
      </c>
      <c r="L30243" s="1" t="s">
        <v>16538</v>
      </c>
      <c r="M30243" s="1" t="s">
        <v>59621</v>
      </c>
      <c r="N30243" s="1" t="s">
        <v>59620</v>
      </c>
      <c r="O30243" s="1" t="s">
        <v>16392</v>
      </c>
      <c r="P30243" s="1">
        <v>20260531</v>
      </c>
      <c r="Q30243" s="1" t="s">
        <v>16621</v>
      </c>
      <c r="R30243" s="1" t="s">
        <v>16394</v>
      </c>
      <c r="U30243" s="1" t="s">
        <v>16395</v>
      </c>
      <c r="V30243" s="1">
        <v>20080620</v>
      </c>
      <c r="W30243" s="1">
        <v>20260331</v>
      </c>
      <c r="AA30243" s="1" t="s">
        <v>16396</v>
      </c>
      <c r="AC30243" s="1">
        <v>4987274131301</v>
      </c>
      <c r="AD30243" s="1" t="s">
        <v>59619</v>
      </c>
      <c r="AF30243" s="1">
        <v>24987274131299</v>
      </c>
    </row>
    <row r="30244" spans="1:36" x14ac:dyDescent="0.45">
      <c r="A30244" s="1" t="s">
        <v>16551</v>
      </c>
      <c r="B30244" s="1" t="s">
        <v>59622</v>
      </c>
      <c r="C30244" s="1">
        <v>14987274131278</v>
      </c>
      <c r="D30244" s="1">
        <v>100</v>
      </c>
      <c r="E30244" s="1" t="s">
        <v>16553</v>
      </c>
      <c r="G30244" s="1">
        <v>10</v>
      </c>
      <c r="H30244" s="1" t="s">
        <v>16553</v>
      </c>
      <c r="I30244" s="1" t="s">
        <v>16386</v>
      </c>
      <c r="J30244" s="1" t="s">
        <v>16554</v>
      </c>
      <c r="K30244" s="1" t="s">
        <v>59623</v>
      </c>
      <c r="L30244" s="1" t="s">
        <v>16619</v>
      </c>
      <c r="M30244" s="1" t="s">
        <v>59624</v>
      </c>
      <c r="N30244" s="1" t="s">
        <v>59623</v>
      </c>
      <c r="O30244" s="1" t="s">
        <v>16392</v>
      </c>
      <c r="P30244" s="1">
        <v>20260531</v>
      </c>
      <c r="Q30244" s="1" t="s">
        <v>16621</v>
      </c>
      <c r="R30244" s="1" t="s">
        <v>16394</v>
      </c>
      <c r="U30244" s="1" t="s">
        <v>16395</v>
      </c>
      <c r="V30244" s="1">
        <v>20080620</v>
      </c>
      <c r="W30244" s="1">
        <v>20260331</v>
      </c>
      <c r="AA30244" s="1" t="s">
        <v>16396</v>
      </c>
      <c r="AC30244" s="1">
        <v>4987274131288</v>
      </c>
      <c r="AD30244" s="1" t="s">
        <v>59622</v>
      </c>
      <c r="AF30244" s="1">
        <v>24987274131275</v>
      </c>
    </row>
    <row r="30245" spans="1:36" x14ac:dyDescent="0.45">
      <c r="A30245" s="1" t="s">
        <v>16551</v>
      </c>
      <c r="B30245" s="1" t="s">
        <v>59625</v>
      </c>
      <c r="C30245" s="1">
        <v>14987699058815</v>
      </c>
      <c r="D30245" s="1">
        <v>120</v>
      </c>
      <c r="E30245" s="1" t="s">
        <v>16711</v>
      </c>
      <c r="G30245" s="1">
        <v>12</v>
      </c>
      <c r="H30245" s="1" t="s">
        <v>16711</v>
      </c>
      <c r="I30245" s="1" t="s">
        <v>16386</v>
      </c>
      <c r="J30245" s="1" t="s">
        <v>16711</v>
      </c>
      <c r="K30245" s="1" t="s">
        <v>59626</v>
      </c>
      <c r="L30245" s="1" t="s">
        <v>21093</v>
      </c>
      <c r="M30245" s="1" t="s">
        <v>59627</v>
      </c>
      <c r="N30245" s="1" t="s">
        <v>59626</v>
      </c>
      <c r="O30245" s="1" t="s">
        <v>16392</v>
      </c>
      <c r="P30245" s="1">
        <v>20260531</v>
      </c>
      <c r="Q30245" s="1" t="s">
        <v>17966</v>
      </c>
      <c r="R30245" s="1" t="s">
        <v>16394</v>
      </c>
      <c r="U30245" s="1" t="s">
        <v>16395</v>
      </c>
      <c r="V30245" s="1">
        <v>20110719</v>
      </c>
      <c r="AA30245" s="1" t="s">
        <v>16396</v>
      </c>
      <c r="AC30245" s="1">
        <v>4987699458816</v>
      </c>
      <c r="AD30245" s="1" t="s">
        <v>59625</v>
      </c>
      <c r="AF30245" s="1">
        <v>24987699058812</v>
      </c>
      <c r="AJ30245" s="1">
        <v>20180331</v>
      </c>
    </row>
    <row r="30246" spans="1:36" x14ac:dyDescent="0.45">
      <c r="A30246" s="1" t="s">
        <v>16551</v>
      </c>
      <c r="B30246" s="1" t="s">
        <v>59625</v>
      </c>
      <c r="C30246" s="1">
        <v>14987699058822</v>
      </c>
      <c r="D30246" s="1">
        <v>600</v>
      </c>
      <c r="E30246" s="1" t="s">
        <v>16711</v>
      </c>
      <c r="G30246" s="1">
        <v>12</v>
      </c>
      <c r="H30246" s="1" t="s">
        <v>16711</v>
      </c>
      <c r="I30246" s="1" t="s">
        <v>16386</v>
      </c>
      <c r="J30246" s="1" t="s">
        <v>16711</v>
      </c>
      <c r="K30246" s="1" t="s">
        <v>59626</v>
      </c>
      <c r="L30246" s="1" t="s">
        <v>21093</v>
      </c>
      <c r="M30246" s="1" t="s">
        <v>59627</v>
      </c>
      <c r="N30246" s="1" t="s">
        <v>59626</v>
      </c>
      <c r="O30246" s="1" t="s">
        <v>16392</v>
      </c>
      <c r="P30246" s="1">
        <v>20260531</v>
      </c>
      <c r="Q30246" s="1" t="s">
        <v>17966</v>
      </c>
      <c r="R30246" s="1" t="s">
        <v>16394</v>
      </c>
      <c r="U30246" s="1" t="s">
        <v>16395</v>
      </c>
      <c r="V30246" s="1">
        <v>20110719</v>
      </c>
      <c r="AA30246" s="1" t="s">
        <v>16396</v>
      </c>
      <c r="AC30246" s="1">
        <v>4987699458816</v>
      </c>
      <c r="AD30246" s="1" t="s">
        <v>59625</v>
      </c>
      <c r="AF30246" s="1">
        <v>24987699058829</v>
      </c>
      <c r="AJ30246" s="1">
        <v>20180331</v>
      </c>
    </row>
    <row r="30247" spans="1:36" x14ac:dyDescent="0.45">
      <c r="A30247" s="1" t="s">
        <v>16551</v>
      </c>
      <c r="B30247" s="1" t="s">
        <v>59625</v>
      </c>
      <c r="C30247" s="1">
        <v>14987888140246</v>
      </c>
      <c r="D30247" s="1">
        <v>120</v>
      </c>
      <c r="E30247" s="1" t="s">
        <v>16711</v>
      </c>
      <c r="G30247" s="1">
        <v>12</v>
      </c>
      <c r="H30247" s="1" t="s">
        <v>16711</v>
      </c>
      <c r="I30247" s="1" t="s">
        <v>16386</v>
      </c>
      <c r="J30247" s="1" t="s">
        <v>16711</v>
      </c>
      <c r="K30247" s="1" t="s">
        <v>59626</v>
      </c>
      <c r="L30247" s="1" t="s">
        <v>21093</v>
      </c>
      <c r="M30247" s="1" t="s">
        <v>59627</v>
      </c>
      <c r="N30247" s="1" t="s">
        <v>59626</v>
      </c>
      <c r="O30247" s="1" t="s">
        <v>16392</v>
      </c>
      <c r="P30247" s="1">
        <v>20260531</v>
      </c>
      <c r="Q30247" s="1" t="s">
        <v>19285</v>
      </c>
      <c r="R30247" s="1" t="s">
        <v>16394</v>
      </c>
      <c r="U30247" s="1" t="s">
        <v>16395</v>
      </c>
      <c r="V30247" s="1">
        <v>20110719</v>
      </c>
      <c r="AA30247" s="1" t="s">
        <v>16396</v>
      </c>
      <c r="AC30247" s="1">
        <v>4987888180245</v>
      </c>
      <c r="AD30247" s="1" t="s">
        <v>59625</v>
      </c>
      <c r="AF30247" s="1">
        <v>24987888140243</v>
      </c>
      <c r="AJ30247" s="1">
        <v>20221130</v>
      </c>
    </row>
    <row r="30248" spans="1:36" x14ac:dyDescent="0.45">
      <c r="A30248" s="1" t="s">
        <v>16551</v>
      </c>
      <c r="B30248" s="1" t="s">
        <v>59625</v>
      </c>
      <c r="C30248" s="1">
        <v>14987888140253</v>
      </c>
      <c r="D30248" s="1">
        <v>600</v>
      </c>
      <c r="E30248" s="1" t="s">
        <v>16711</v>
      </c>
      <c r="G30248" s="1">
        <v>12</v>
      </c>
      <c r="H30248" s="1" t="s">
        <v>16711</v>
      </c>
      <c r="I30248" s="1" t="s">
        <v>16386</v>
      </c>
      <c r="J30248" s="1" t="s">
        <v>16711</v>
      </c>
      <c r="K30248" s="1" t="s">
        <v>59626</v>
      </c>
      <c r="L30248" s="1" t="s">
        <v>21093</v>
      </c>
      <c r="M30248" s="1" t="s">
        <v>59627</v>
      </c>
      <c r="N30248" s="1" t="s">
        <v>59626</v>
      </c>
      <c r="O30248" s="1" t="s">
        <v>16392</v>
      </c>
      <c r="P30248" s="1">
        <v>20260531</v>
      </c>
      <c r="Q30248" s="1" t="s">
        <v>19285</v>
      </c>
      <c r="R30248" s="1" t="s">
        <v>16394</v>
      </c>
      <c r="U30248" s="1" t="s">
        <v>16395</v>
      </c>
      <c r="V30248" s="1">
        <v>20110719</v>
      </c>
      <c r="AA30248" s="1" t="s">
        <v>16396</v>
      </c>
      <c r="AC30248" s="1">
        <v>4987888180245</v>
      </c>
      <c r="AD30248" s="1" t="s">
        <v>59625</v>
      </c>
      <c r="AF30248" s="1">
        <v>24987888140250</v>
      </c>
      <c r="AJ30248" s="1">
        <v>20221130</v>
      </c>
    </row>
    <row r="30249" spans="1:36" x14ac:dyDescent="0.45">
      <c r="A30249" s="1" t="s">
        <v>16551</v>
      </c>
      <c r="B30249" s="1" t="s">
        <v>59625</v>
      </c>
      <c r="C30249" s="1">
        <v>14987901120705</v>
      </c>
      <c r="D30249" s="1">
        <v>120</v>
      </c>
      <c r="E30249" s="1" t="s">
        <v>16711</v>
      </c>
      <c r="G30249" s="1">
        <v>12</v>
      </c>
      <c r="H30249" s="1" t="s">
        <v>16711</v>
      </c>
      <c r="I30249" s="1" t="s">
        <v>16386</v>
      </c>
      <c r="J30249" s="1" t="s">
        <v>16711</v>
      </c>
      <c r="K30249" s="1" t="s">
        <v>59626</v>
      </c>
      <c r="L30249" s="1" t="s">
        <v>21093</v>
      </c>
      <c r="M30249" s="1" t="s">
        <v>59627</v>
      </c>
      <c r="N30249" s="1" t="s">
        <v>59626</v>
      </c>
      <c r="O30249" s="1" t="s">
        <v>16392</v>
      </c>
      <c r="P30249" s="1">
        <v>20260531</v>
      </c>
      <c r="Q30249" s="1" t="s">
        <v>16899</v>
      </c>
      <c r="R30249" s="1" t="s">
        <v>16394</v>
      </c>
      <c r="U30249" s="1" t="s">
        <v>16395</v>
      </c>
      <c r="V30249" s="1">
        <v>20110719</v>
      </c>
      <c r="AA30249" s="1" t="s">
        <v>16396</v>
      </c>
      <c r="AC30249" s="1">
        <v>4987901120791</v>
      </c>
      <c r="AD30249" s="1" t="s">
        <v>59625</v>
      </c>
      <c r="AF30249" s="1">
        <v>24987901120702</v>
      </c>
    </row>
    <row r="30250" spans="1:36" x14ac:dyDescent="0.45">
      <c r="A30250" s="1" t="s">
        <v>16551</v>
      </c>
      <c r="B30250" s="1" t="s">
        <v>59625</v>
      </c>
      <c r="C30250" s="1">
        <v>14987901120804</v>
      </c>
      <c r="D30250" s="1">
        <v>600</v>
      </c>
      <c r="E30250" s="1" t="s">
        <v>16711</v>
      </c>
      <c r="G30250" s="1">
        <v>12</v>
      </c>
      <c r="H30250" s="1" t="s">
        <v>16711</v>
      </c>
      <c r="I30250" s="1" t="s">
        <v>16386</v>
      </c>
      <c r="J30250" s="1" t="s">
        <v>16711</v>
      </c>
      <c r="K30250" s="1" t="s">
        <v>59626</v>
      </c>
      <c r="L30250" s="1" t="s">
        <v>21093</v>
      </c>
      <c r="M30250" s="1" t="s">
        <v>59627</v>
      </c>
      <c r="N30250" s="1" t="s">
        <v>59626</v>
      </c>
      <c r="O30250" s="1" t="s">
        <v>16392</v>
      </c>
      <c r="P30250" s="1">
        <v>20260531</v>
      </c>
      <c r="Q30250" s="1" t="s">
        <v>16899</v>
      </c>
      <c r="R30250" s="1" t="s">
        <v>16394</v>
      </c>
      <c r="U30250" s="1" t="s">
        <v>16395</v>
      </c>
      <c r="V30250" s="1">
        <v>20110719</v>
      </c>
      <c r="AA30250" s="1" t="s">
        <v>16396</v>
      </c>
      <c r="AC30250" s="1">
        <v>4987901120791</v>
      </c>
      <c r="AD30250" s="1" t="s">
        <v>59625</v>
      </c>
      <c r="AF30250" s="1">
        <v>24987901120801</v>
      </c>
    </row>
    <row r="30251" spans="1:36" x14ac:dyDescent="0.45">
      <c r="A30251" s="1" t="s">
        <v>16551</v>
      </c>
      <c r="B30251" s="1" t="s">
        <v>59628</v>
      </c>
      <c r="C30251" s="1">
        <v>14987901120705</v>
      </c>
      <c r="D30251" s="1">
        <v>120</v>
      </c>
      <c r="E30251" s="1" t="s">
        <v>16711</v>
      </c>
      <c r="G30251" s="1">
        <v>12</v>
      </c>
      <c r="H30251" s="1" t="s">
        <v>16711</v>
      </c>
      <c r="I30251" s="1" t="s">
        <v>16386</v>
      </c>
      <c r="J30251" s="1" t="s">
        <v>16711</v>
      </c>
      <c r="K30251" s="1" t="s">
        <v>59626</v>
      </c>
      <c r="L30251" s="1" t="s">
        <v>21093</v>
      </c>
      <c r="M30251" s="1" t="s">
        <v>59627</v>
      </c>
      <c r="N30251" s="1" t="s">
        <v>59626</v>
      </c>
      <c r="O30251" s="1" t="s">
        <v>16392</v>
      </c>
      <c r="P30251" s="1">
        <v>20260531</v>
      </c>
      <c r="Q30251" s="1" t="s">
        <v>16899</v>
      </c>
      <c r="R30251" s="1" t="s">
        <v>16394</v>
      </c>
      <c r="U30251" s="1" t="s">
        <v>16395</v>
      </c>
      <c r="V30251" s="1">
        <v>20110719</v>
      </c>
      <c r="AA30251" s="1" t="s">
        <v>16396</v>
      </c>
      <c r="AC30251" s="1">
        <v>4987888180245</v>
      </c>
      <c r="AD30251" s="1" t="s">
        <v>59628</v>
      </c>
      <c r="AE30251" s="1" t="s">
        <v>19287</v>
      </c>
      <c r="AF30251" s="1">
        <v>24987901120702</v>
      </c>
    </row>
    <row r="30252" spans="1:36" x14ac:dyDescent="0.45">
      <c r="A30252" s="1" t="s">
        <v>16551</v>
      </c>
      <c r="B30252" s="1" t="s">
        <v>59628</v>
      </c>
      <c r="C30252" s="1">
        <v>14987901120804</v>
      </c>
      <c r="D30252" s="1">
        <v>600</v>
      </c>
      <c r="E30252" s="1" t="s">
        <v>16711</v>
      </c>
      <c r="G30252" s="1">
        <v>12</v>
      </c>
      <c r="H30252" s="1" t="s">
        <v>16711</v>
      </c>
      <c r="I30252" s="1" t="s">
        <v>16386</v>
      </c>
      <c r="J30252" s="1" t="s">
        <v>16711</v>
      </c>
      <c r="K30252" s="1" t="s">
        <v>59626</v>
      </c>
      <c r="L30252" s="1" t="s">
        <v>21093</v>
      </c>
      <c r="M30252" s="1" t="s">
        <v>59627</v>
      </c>
      <c r="N30252" s="1" t="s">
        <v>59626</v>
      </c>
      <c r="O30252" s="1" t="s">
        <v>16392</v>
      </c>
      <c r="P30252" s="1">
        <v>20260531</v>
      </c>
      <c r="Q30252" s="1" t="s">
        <v>16899</v>
      </c>
      <c r="R30252" s="1" t="s">
        <v>16394</v>
      </c>
      <c r="U30252" s="1" t="s">
        <v>16395</v>
      </c>
      <c r="V30252" s="1">
        <v>20110719</v>
      </c>
      <c r="AA30252" s="1" t="s">
        <v>16396</v>
      </c>
      <c r="AC30252" s="1">
        <v>4987888180245</v>
      </c>
      <c r="AD30252" s="1" t="s">
        <v>59628</v>
      </c>
      <c r="AE30252" s="1" t="s">
        <v>19287</v>
      </c>
      <c r="AF30252" s="1">
        <v>24987901120801</v>
      </c>
    </row>
    <row r="30253" spans="1:36" x14ac:dyDescent="0.45">
      <c r="A30253" s="1" t="s">
        <v>16551</v>
      </c>
      <c r="B30253" s="1" t="s">
        <v>59629</v>
      </c>
      <c r="C30253" s="1">
        <v>14987770525205</v>
      </c>
      <c r="D30253" s="1">
        <v>100</v>
      </c>
      <c r="E30253" s="1" t="s">
        <v>16553</v>
      </c>
      <c r="G30253" s="1">
        <v>10</v>
      </c>
      <c r="H30253" s="1" t="s">
        <v>16553</v>
      </c>
      <c r="I30253" s="1" t="s">
        <v>16386</v>
      </c>
      <c r="J30253" s="1" t="s">
        <v>16554</v>
      </c>
      <c r="K30253" s="1" t="s">
        <v>59630</v>
      </c>
      <c r="L30253" s="1" t="s">
        <v>17084</v>
      </c>
      <c r="M30253" s="1" t="s">
        <v>59631</v>
      </c>
      <c r="N30253" s="1" t="s">
        <v>59630</v>
      </c>
      <c r="O30253" s="1" t="s">
        <v>16392</v>
      </c>
      <c r="P30253" s="1">
        <v>20260531</v>
      </c>
      <c r="Q30253" s="1" t="s">
        <v>17550</v>
      </c>
      <c r="R30253" s="1" t="s">
        <v>16394</v>
      </c>
      <c r="U30253" s="1" t="s">
        <v>16395</v>
      </c>
      <c r="V30253" s="1">
        <v>20221115</v>
      </c>
      <c r="AA30253" s="1" t="s">
        <v>16396</v>
      </c>
      <c r="AC30253" s="1">
        <v>4987770525215</v>
      </c>
      <c r="AD30253" s="1" t="s">
        <v>59629</v>
      </c>
      <c r="AF30253" s="1">
        <v>24987770525202</v>
      </c>
    </row>
    <row r="30254" spans="1:36" x14ac:dyDescent="0.45">
      <c r="A30254" s="1" t="s">
        <v>16551</v>
      </c>
      <c r="B30254" s="1" t="s">
        <v>59629</v>
      </c>
      <c r="C30254" s="1">
        <v>14987770525304</v>
      </c>
      <c r="D30254" s="1">
        <v>500</v>
      </c>
      <c r="E30254" s="1" t="s">
        <v>16553</v>
      </c>
      <c r="G30254" s="1">
        <v>10</v>
      </c>
      <c r="H30254" s="1" t="s">
        <v>16553</v>
      </c>
      <c r="I30254" s="1" t="s">
        <v>16386</v>
      </c>
      <c r="J30254" s="1" t="s">
        <v>16554</v>
      </c>
      <c r="K30254" s="1" t="s">
        <v>59630</v>
      </c>
      <c r="L30254" s="1" t="s">
        <v>17084</v>
      </c>
      <c r="M30254" s="1" t="s">
        <v>59631</v>
      </c>
      <c r="N30254" s="1" t="s">
        <v>59630</v>
      </c>
      <c r="O30254" s="1" t="s">
        <v>16392</v>
      </c>
      <c r="P30254" s="1">
        <v>20260531</v>
      </c>
      <c r="Q30254" s="1" t="s">
        <v>17550</v>
      </c>
      <c r="R30254" s="1" t="s">
        <v>16394</v>
      </c>
      <c r="U30254" s="1" t="s">
        <v>16395</v>
      </c>
      <c r="V30254" s="1">
        <v>20221115</v>
      </c>
      <c r="AA30254" s="1" t="s">
        <v>16396</v>
      </c>
      <c r="AC30254" s="1">
        <v>4987770525215</v>
      </c>
      <c r="AD30254" s="1" t="s">
        <v>59629</v>
      </c>
      <c r="AF30254" s="1">
        <v>24987770525301</v>
      </c>
    </row>
    <row r="30255" spans="1:36" x14ac:dyDescent="0.45">
      <c r="A30255" s="1" t="s">
        <v>16551</v>
      </c>
      <c r="B30255" s="1" t="s">
        <v>59632</v>
      </c>
      <c r="C30255" s="1">
        <v>14987770525403</v>
      </c>
      <c r="D30255" s="1">
        <v>100</v>
      </c>
      <c r="E30255" s="1" t="s">
        <v>16553</v>
      </c>
      <c r="G30255" s="1">
        <v>10</v>
      </c>
      <c r="H30255" s="1" t="s">
        <v>16553</v>
      </c>
      <c r="I30255" s="1" t="s">
        <v>16386</v>
      </c>
      <c r="J30255" s="1" t="s">
        <v>16554</v>
      </c>
      <c r="K30255" s="1" t="s">
        <v>59633</v>
      </c>
      <c r="L30255" s="1" t="s">
        <v>17084</v>
      </c>
      <c r="M30255" s="1" t="s">
        <v>59634</v>
      </c>
      <c r="N30255" s="1" t="s">
        <v>59633</v>
      </c>
      <c r="O30255" s="1" t="s">
        <v>16392</v>
      </c>
      <c r="P30255" s="1">
        <v>20260531</v>
      </c>
      <c r="Q30255" s="1" t="s">
        <v>17550</v>
      </c>
      <c r="R30255" s="1" t="s">
        <v>16394</v>
      </c>
      <c r="U30255" s="1" t="s">
        <v>16395</v>
      </c>
      <c r="V30255" s="1">
        <v>20221115</v>
      </c>
      <c r="AA30255" s="1" t="s">
        <v>16396</v>
      </c>
      <c r="AC30255" s="1">
        <v>4987770525413</v>
      </c>
      <c r="AD30255" s="1" t="s">
        <v>59632</v>
      </c>
      <c r="AF30255" s="1">
        <v>24987770525400</v>
      </c>
    </row>
    <row r="30256" spans="1:36" x14ac:dyDescent="0.45">
      <c r="A30256" s="1" t="s">
        <v>16551</v>
      </c>
      <c r="B30256" s="1" t="s">
        <v>59632</v>
      </c>
      <c r="C30256" s="1">
        <v>14987770525502</v>
      </c>
      <c r="D30256" s="1">
        <v>500</v>
      </c>
      <c r="E30256" s="1" t="s">
        <v>16553</v>
      </c>
      <c r="G30256" s="1">
        <v>10</v>
      </c>
      <c r="H30256" s="1" t="s">
        <v>16553</v>
      </c>
      <c r="I30256" s="1" t="s">
        <v>16386</v>
      </c>
      <c r="J30256" s="1" t="s">
        <v>16554</v>
      </c>
      <c r="K30256" s="1" t="s">
        <v>59633</v>
      </c>
      <c r="L30256" s="1" t="s">
        <v>17084</v>
      </c>
      <c r="M30256" s="1" t="s">
        <v>59634</v>
      </c>
      <c r="N30256" s="1" t="s">
        <v>59633</v>
      </c>
      <c r="O30256" s="1" t="s">
        <v>16392</v>
      </c>
      <c r="P30256" s="1">
        <v>20260531</v>
      </c>
      <c r="Q30256" s="1" t="s">
        <v>17550</v>
      </c>
      <c r="R30256" s="1" t="s">
        <v>16394</v>
      </c>
      <c r="U30256" s="1" t="s">
        <v>16395</v>
      </c>
      <c r="V30256" s="1">
        <v>20221115</v>
      </c>
      <c r="AA30256" s="1" t="s">
        <v>16396</v>
      </c>
      <c r="AC30256" s="1">
        <v>4987770525413</v>
      </c>
      <c r="AD30256" s="1" t="s">
        <v>59632</v>
      </c>
      <c r="AF30256" s="1">
        <v>24987770525509</v>
      </c>
    </row>
    <row r="30257" spans="1:37" x14ac:dyDescent="0.45">
      <c r="A30257" s="1" t="s">
        <v>16551</v>
      </c>
      <c r="B30257" s="1" t="s">
        <v>59635</v>
      </c>
      <c r="C30257" s="1">
        <v>14987114069709</v>
      </c>
      <c r="D30257" s="1">
        <v>28</v>
      </c>
      <c r="E30257" s="1" t="s">
        <v>16553</v>
      </c>
      <c r="G30257" s="1">
        <v>14</v>
      </c>
      <c r="H30257" s="1" t="s">
        <v>16553</v>
      </c>
      <c r="I30257" s="1" t="s">
        <v>16386</v>
      </c>
      <c r="J30257" s="1" t="s">
        <v>16554</v>
      </c>
      <c r="K30257" s="1" t="s">
        <v>59636</v>
      </c>
      <c r="L30257" s="1" t="s">
        <v>16847</v>
      </c>
      <c r="M30257" s="1" t="s">
        <v>59637</v>
      </c>
      <c r="N30257" s="1" t="s">
        <v>59636</v>
      </c>
      <c r="O30257" s="1" t="s">
        <v>16392</v>
      </c>
      <c r="P30257" s="1">
        <v>20260531</v>
      </c>
      <c r="Q30257" s="1" t="s">
        <v>16898</v>
      </c>
      <c r="R30257" s="1" t="s">
        <v>16394</v>
      </c>
      <c r="U30257" s="1" t="s">
        <v>16395</v>
      </c>
      <c r="V30257" s="1">
        <v>20110624</v>
      </c>
      <c r="W30257" s="1">
        <v>20220331</v>
      </c>
      <c r="AA30257" s="1" t="s">
        <v>16396</v>
      </c>
      <c r="AC30257" s="1">
        <v>4987114069795</v>
      </c>
      <c r="AD30257" s="1" t="s">
        <v>59635</v>
      </c>
      <c r="AF30257" s="1">
        <v>24987114069706</v>
      </c>
      <c r="AJ30257" s="1">
        <v>20210607</v>
      </c>
      <c r="AK30257" s="1">
        <v>202206</v>
      </c>
    </row>
    <row r="30258" spans="1:37" x14ac:dyDescent="0.45">
      <c r="A30258" s="1" t="s">
        <v>16551</v>
      </c>
      <c r="B30258" s="1" t="s">
        <v>59638</v>
      </c>
      <c r="C30258" s="1">
        <v>14987770508802</v>
      </c>
      <c r="D30258" s="1">
        <v>100</v>
      </c>
      <c r="E30258" s="1" t="s">
        <v>16553</v>
      </c>
      <c r="G30258" s="1">
        <v>10</v>
      </c>
      <c r="H30258" s="1" t="s">
        <v>16553</v>
      </c>
      <c r="I30258" s="1" t="s">
        <v>16386</v>
      </c>
      <c r="J30258" s="1" t="s">
        <v>16554</v>
      </c>
      <c r="K30258" s="1" t="s">
        <v>59639</v>
      </c>
      <c r="L30258" s="1" t="s">
        <v>17209</v>
      </c>
      <c r="M30258" s="1" t="s">
        <v>59640</v>
      </c>
      <c r="N30258" s="1" t="s">
        <v>59641</v>
      </c>
      <c r="O30258" s="1" t="s">
        <v>16392</v>
      </c>
      <c r="P30258" s="1">
        <v>20260531</v>
      </c>
      <c r="Q30258" s="1" t="s">
        <v>17550</v>
      </c>
      <c r="R30258" s="1" t="s">
        <v>16394</v>
      </c>
      <c r="U30258" s="1" t="s">
        <v>16395</v>
      </c>
      <c r="V30258" s="1">
        <v>20130621</v>
      </c>
      <c r="AA30258" s="1" t="s">
        <v>16396</v>
      </c>
      <c r="AC30258" s="1">
        <v>4987770508812</v>
      </c>
      <c r="AD30258" s="1" t="s">
        <v>59638</v>
      </c>
    </row>
    <row r="30259" spans="1:37" x14ac:dyDescent="0.45">
      <c r="A30259" s="1" t="s">
        <v>16551</v>
      </c>
      <c r="B30259" s="1" t="s">
        <v>59638</v>
      </c>
      <c r="C30259" s="1">
        <v>14987770509007</v>
      </c>
      <c r="D30259" s="1">
        <v>500</v>
      </c>
      <c r="E30259" s="1" t="s">
        <v>16553</v>
      </c>
      <c r="G30259" s="1">
        <v>10</v>
      </c>
      <c r="H30259" s="1" t="s">
        <v>16553</v>
      </c>
      <c r="I30259" s="1" t="s">
        <v>16386</v>
      </c>
      <c r="J30259" s="1" t="s">
        <v>16554</v>
      </c>
      <c r="K30259" s="1" t="s">
        <v>59639</v>
      </c>
      <c r="L30259" s="1" t="s">
        <v>17209</v>
      </c>
      <c r="M30259" s="1" t="s">
        <v>59640</v>
      </c>
      <c r="N30259" s="1" t="s">
        <v>59641</v>
      </c>
      <c r="O30259" s="1" t="s">
        <v>16392</v>
      </c>
      <c r="P30259" s="1">
        <v>20260531</v>
      </c>
      <c r="Q30259" s="1" t="s">
        <v>17550</v>
      </c>
      <c r="R30259" s="1" t="s">
        <v>16394</v>
      </c>
      <c r="U30259" s="1" t="s">
        <v>16395</v>
      </c>
      <c r="V30259" s="1">
        <v>20130621</v>
      </c>
      <c r="AA30259" s="1" t="s">
        <v>16396</v>
      </c>
      <c r="AC30259" s="1">
        <v>4987770508812</v>
      </c>
      <c r="AD30259" s="1" t="s">
        <v>59638</v>
      </c>
    </row>
    <row r="30260" spans="1:37" x14ac:dyDescent="0.45">
      <c r="A30260" s="1" t="s">
        <v>16551</v>
      </c>
      <c r="B30260" s="1" t="s">
        <v>59642</v>
      </c>
      <c r="C30260" s="1">
        <v>14987770508901</v>
      </c>
      <c r="D30260" s="1">
        <v>140</v>
      </c>
      <c r="E30260" s="1" t="s">
        <v>16553</v>
      </c>
      <c r="G30260" s="1">
        <v>14</v>
      </c>
      <c r="H30260" s="1" t="s">
        <v>16553</v>
      </c>
      <c r="I30260" s="1" t="s">
        <v>16386</v>
      </c>
      <c r="J30260" s="1" t="s">
        <v>16554</v>
      </c>
      <c r="K30260" s="1" t="s">
        <v>59639</v>
      </c>
      <c r="L30260" s="1" t="s">
        <v>17209</v>
      </c>
      <c r="M30260" s="1" t="s">
        <v>59640</v>
      </c>
      <c r="N30260" s="1" t="s">
        <v>59641</v>
      </c>
      <c r="O30260" s="1" t="s">
        <v>16392</v>
      </c>
      <c r="P30260" s="1">
        <v>20260531</v>
      </c>
      <c r="Q30260" s="1" t="s">
        <v>17550</v>
      </c>
      <c r="R30260" s="1" t="s">
        <v>16394</v>
      </c>
      <c r="U30260" s="1" t="s">
        <v>16395</v>
      </c>
      <c r="V30260" s="1">
        <v>20130621</v>
      </c>
      <c r="AA30260" s="1" t="s">
        <v>16396</v>
      </c>
      <c r="AC30260" s="1">
        <v>4987770508911</v>
      </c>
      <c r="AD30260" s="1" t="s">
        <v>59642</v>
      </c>
    </row>
    <row r="30261" spans="1:37" x14ac:dyDescent="0.45">
      <c r="A30261" s="1" t="s">
        <v>16551</v>
      </c>
      <c r="B30261" s="1" t="s">
        <v>59642</v>
      </c>
      <c r="C30261" s="1">
        <v>14987770509106</v>
      </c>
      <c r="D30261" s="1">
        <v>700</v>
      </c>
      <c r="E30261" s="1" t="s">
        <v>16553</v>
      </c>
      <c r="G30261" s="1">
        <v>14</v>
      </c>
      <c r="H30261" s="1" t="s">
        <v>16553</v>
      </c>
      <c r="I30261" s="1" t="s">
        <v>16386</v>
      </c>
      <c r="J30261" s="1" t="s">
        <v>16554</v>
      </c>
      <c r="K30261" s="1" t="s">
        <v>59639</v>
      </c>
      <c r="L30261" s="1" t="s">
        <v>17209</v>
      </c>
      <c r="M30261" s="1" t="s">
        <v>59640</v>
      </c>
      <c r="N30261" s="1" t="s">
        <v>59641</v>
      </c>
      <c r="O30261" s="1" t="s">
        <v>16392</v>
      </c>
      <c r="P30261" s="1">
        <v>20260531</v>
      </c>
      <c r="Q30261" s="1" t="s">
        <v>17550</v>
      </c>
      <c r="R30261" s="1" t="s">
        <v>16394</v>
      </c>
      <c r="U30261" s="1" t="s">
        <v>16395</v>
      </c>
      <c r="V30261" s="1">
        <v>20130621</v>
      </c>
      <c r="AA30261" s="1" t="s">
        <v>16396</v>
      </c>
      <c r="AC30261" s="1">
        <v>4987770508911</v>
      </c>
      <c r="AD30261" s="1" t="s">
        <v>59642</v>
      </c>
    </row>
    <row r="30262" spans="1:37" x14ac:dyDescent="0.45">
      <c r="A30262" s="1" t="s">
        <v>16383</v>
      </c>
      <c r="B30262" s="1" t="s">
        <v>59643</v>
      </c>
      <c r="C30262" s="1">
        <v>14987770509205</v>
      </c>
      <c r="D30262" s="1">
        <v>500</v>
      </c>
      <c r="E30262" s="1" t="s">
        <v>16553</v>
      </c>
      <c r="G30262" s="1">
        <v>500</v>
      </c>
      <c r="H30262" s="1" t="s">
        <v>16553</v>
      </c>
      <c r="I30262" s="1" t="s">
        <v>16386</v>
      </c>
      <c r="J30262" s="1" t="s">
        <v>16554</v>
      </c>
      <c r="K30262" s="1" t="s">
        <v>59639</v>
      </c>
      <c r="L30262" s="1" t="s">
        <v>17209</v>
      </c>
      <c r="M30262" s="1" t="s">
        <v>59640</v>
      </c>
      <c r="N30262" s="1" t="s">
        <v>59641</v>
      </c>
      <c r="O30262" s="1" t="s">
        <v>16392</v>
      </c>
      <c r="P30262" s="1">
        <v>20260531</v>
      </c>
      <c r="Q30262" s="1" t="s">
        <v>17550</v>
      </c>
      <c r="R30262" s="1" t="s">
        <v>16394</v>
      </c>
      <c r="U30262" s="1" t="s">
        <v>16395</v>
      </c>
      <c r="V30262" s="1">
        <v>20130621</v>
      </c>
      <c r="AA30262" s="1" t="s">
        <v>16396</v>
      </c>
      <c r="AC30262" s="1">
        <v>4987770509215</v>
      </c>
      <c r="AD30262" s="1" t="s">
        <v>59643</v>
      </c>
    </row>
    <row r="30263" spans="1:37" x14ac:dyDescent="0.45">
      <c r="A30263" s="1" t="s">
        <v>16551</v>
      </c>
      <c r="B30263" s="1" t="s">
        <v>59644</v>
      </c>
      <c r="C30263" s="1">
        <v>14987770509304</v>
      </c>
      <c r="D30263" s="1">
        <v>100</v>
      </c>
      <c r="E30263" s="1" t="s">
        <v>16553</v>
      </c>
      <c r="G30263" s="1">
        <v>10</v>
      </c>
      <c r="H30263" s="1" t="s">
        <v>16553</v>
      </c>
      <c r="I30263" s="1" t="s">
        <v>16386</v>
      </c>
      <c r="J30263" s="1" t="s">
        <v>16554</v>
      </c>
      <c r="K30263" s="1" t="s">
        <v>59645</v>
      </c>
      <c r="L30263" s="1" t="s">
        <v>16580</v>
      </c>
      <c r="M30263" s="1" t="s">
        <v>59646</v>
      </c>
      <c r="N30263" s="1" t="s">
        <v>59647</v>
      </c>
      <c r="O30263" s="1" t="s">
        <v>16392</v>
      </c>
      <c r="P30263" s="1">
        <v>20260531</v>
      </c>
      <c r="Q30263" s="1" t="s">
        <v>17550</v>
      </c>
      <c r="R30263" s="1" t="s">
        <v>16394</v>
      </c>
      <c r="U30263" s="1" t="s">
        <v>16395</v>
      </c>
      <c r="V30263" s="1">
        <v>20130621</v>
      </c>
      <c r="AA30263" s="1" t="s">
        <v>16396</v>
      </c>
      <c r="AC30263" s="1">
        <v>4987770509314</v>
      </c>
      <c r="AD30263" s="1" t="s">
        <v>59644</v>
      </c>
    </row>
    <row r="30264" spans="1:37" x14ac:dyDescent="0.45">
      <c r="A30264" s="1" t="s">
        <v>16551</v>
      </c>
      <c r="B30264" s="1" t="s">
        <v>59644</v>
      </c>
      <c r="C30264" s="1">
        <v>14987770509502</v>
      </c>
      <c r="D30264" s="1">
        <v>500</v>
      </c>
      <c r="E30264" s="1" t="s">
        <v>16553</v>
      </c>
      <c r="G30264" s="1">
        <v>10</v>
      </c>
      <c r="H30264" s="1" t="s">
        <v>16553</v>
      </c>
      <c r="I30264" s="1" t="s">
        <v>16386</v>
      </c>
      <c r="J30264" s="1" t="s">
        <v>16554</v>
      </c>
      <c r="K30264" s="1" t="s">
        <v>59645</v>
      </c>
      <c r="L30264" s="1" t="s">
        <v>16580</v>
      </c>
      <c r="M30264" s="1" t="s">
        <v>59646</v>
      </c>
      <c r="N30264" s="1" t="s">
        <v>59647</v>
      </c>
      <c r="O30264" s="1" t="s">
        <v>16392</v>
      </c>
      <c r="P30264" s="1">
        <v>20260531</v>
      </c>
      <c r="Q30264" s="1" t="s">
        <v>17550</v>
      </c>
      <c r="R30264" s="1" t="s">
        <v>16394</v>
      </c>
      <c r="U30264" s="1" t="s">
        <v>16395</v>
      </c>
      <c r="V30264" s="1">
        <v>20130621</v>
      </c>
      <c r="AA30264" s="1" t="s">
        <v>16396</v>
      </c>
      <c r="AC30264" s="1">
        <v>4987770509314</v>
      </c>
      <c r="AD30264" s="1" t="s">
        <v>59644</v>
      </c>
    </row>
    <row r="30265" spans="1:37" x14ac:dyDescent="0.45">
      <c r="A30265" s="1" t="s">
        <v>16551</v>
      </c>
      <c r="B30265" s="1" t="s">
        <v>59644</v>
      </c>
      <c r="C30265" s="1">
        <v>14987770509700</v>
      </c>
      <c r="D30265" s="1">
        <v>1000</v>
      </c>
      <c r="E30265" s="1" t="s">
        <v>16553</v>
      </c>
      <c r="G30265" s="1">
        <v>10</v>
      </c>
      <c r="H30265" s="1" t="s">
        <v>16553</v>
      </c>
      <c r="I30265" s="1" t="s">
        <v>16386</v>
      </c>
      <c r="J30265" s="1" t="s">
        <v>16554</v>
      </c>
      <c r="K30265" s="1" t="s">
        <v>59645</v>
      </c>
      <c r="L30265" s="1" t="s">
        <v>16580</v>
      </c>
      <c r="M30265" s="1" t="s">
        <v>59646</v>
      </c>
      <c r="N30265" s="1" t="s">
        <v>59647</v>
      </c>
      <c r="O30265" s="1" t="s">
        <v>16392</v>
      </c>
      <c r="P30265" s="1">
        <v>20260531</v>
      </c>
      <c r="Q30265" s="1" t="s">
        <v>17550</v>
      </c>
      <c r="R30265" s="1" t="s">
        <v>16394</v>
      </c>
      <c r="U30265" s="1" t="s">
        <v>16395</v>
      </c>
      <c r="V30265" s="1">
        <v>20130621</v>
      </c>
      <c r="AA30265" s="1" t="s">
        <v>16396</v>
      </c>
      <c r="AC30265" s="1">
        <v>4987770509314</v>
      </c>
      <c r="AD30265" s="1" t="s">
        <v>59644</v>
      </c>
    </row>
    <row r="30266" spans="1:37" x14ac:dyDescent="0.45">
      <c r="A30266" s="1" t="s">
        <v>16551</v>
      </c>
      <c r="B30266" s="1" t="s">
        <v>59648</v>
      </c>
      <c r="C30266" s="1">
        <v>14987770509403</v>
      </c>
      <c r="D30266" s="1">
        <v>140</v>
      </c>
      <c r="E30266" s="1" t="s">
        <v>16553</v>
      </c>
      <c r="G30266" s="1">
        <v>14</v>
      </c>
      <c r="H30266" s="1" t="s">
        <v>16553</v>
      </c>
      <c r="I30266" s="1" t="s">
        <v>16386</v>
      </c>
      <c r="J30266" s="1" t="s">
        <v>16554</v>
      </c>
      <c r="K30266" s="1" t="s">
        <v>59645</v>
      </c>
      <c r="L30266" s="1" t="s">
        <v>16580</v>
      </c>
      <c r="M30266" s="1" t="s">
        <v>59646</v>
      </c>
      <c r="N30266" s="1" t="s">
        <v>59647</v>
      </c>
      <c r="O30266" s="1" t="s">
        <v>16392</v>
      </c>
      <c r="P30266" s="1">
        <v>20260531</v>
      </c>
      <c r="Q30266" s="1" t="s">
        <v>17550</v>
      </c>
      <c r="R30266" s="1" t="s">
        <v>16394</v>
      </c>
      <c r="U30266" s="1" t="s">
        <v>16395</v>
      </c>
      <c r="V30266" s="1">
        <v>20130621</v>
      </c>
      <c r="AA30266" s="1" t="s">
        <v>16396</v>
      </c>
      <c r="AC30266" s="1">
        <v>4987770509413</v>
      </c>
      <c r="AD30266" s="1" t="s">
        <v>59648</v>
      </c>
    </row>
    <row r="30267" spans="1:37" x14ac:dyDescent="0.45">
      <c r="A30267" s="1" t="s">
        <v>16551</v>
      </c>
      <c r="B30267" s="1" t="s">
        <v>59648</v>
      </c>
      <c r="C30267" s="1">
        <v>14987770509601</v>
      </c>
      <c r="D30267" s="1">
        <v>700</v>
      </c>
      <c r="E30267" s="1" t="s">
        <v>16553</v>
      </c>
      <c r="G30267" s="1">
        <v>14</v>
      </c>
      <c r="H30267" s="1" t="s">
        <v>16553</v>
      </c>
      <c r="I30267" s="1" t="s">
        <v>16386</v>
      </c>
      <c r="J30267" s="1" t="s">
        <v>16554</v>
      </c>
      <c r="K30267" s="1" t="s">
        <v>59645</v>
      </c>
      <c r="L30267" s="1" t="s">
        <v>16580</v>
      </c>
      <c r="M30267" s="1" t="s">
        <v>59646</v>
      </c>
      <c r="N30267" s="1" t="s">
        <v>59647</v>
      </c>
      <c r="O30267" s="1" t="s">
        <v>16392</v>
      </c>
      <c r="P30267" s="1">
        <v>20260531</v>
      </c>
      <c r="Q30267" s="1" t="s">
        <v>17550</v>
      </c>
      <c r="R30267" s="1" t="s">
        <v>16394</v>
      </c>
      <c r="U30267" s="1" t="s">
        <v>16395</v>
      </c>
      <c r="V30267" s="1">
        <v>20130621</v>
      </c>
      <c r="AA30267" s="1" t="s">
        <v>16396</v>
      </c>
      <c r="AC30267" s="1">
        <v>4987770509413</v>
      </c>
      <c r="AD30267" s="1" t="s">
        <v>59648</v>
      </c>
    </row>
    <row r="30268" spans="1:37" x14ac:dyDescent="0.45">
      <c r="A30268" s="1" t="s">
        <v>16383</v>
      </c>
      <c r="B30268" s="1" t="s">
        <v>59649</v>
      </c>
      <c r="C30268" s="1">
        <v>14987770509809</v>
      </c>
      <c r="D30268" s="1">
        <v>500</v>
      </c>
      <c r="E30268" s="1" t="s">
        <v>16553</v>
      </c>
      <c r="G30268" s="1">
        <v>500</v>
      </c>
      <c r="H30268" s="1" t="s">
        <v>16553</v>
      </c>
      <c r="I30268" s="1" t="s">
        <v>16386</v>
      </c>
      <c r="J30268" s="1" t="s">
        <v>16554</v>
      </c>
      <c r="K30268" s="1" t="s">
        <v>59645</v>
      </c>
      <c r="L30268" s="1" t="s">
        <v>16580</v>
      </c>
      <c r="M30268" s="1" t="s">
        <v>59646</v>
      </c>
      <c r="N30268" s="1" t="s">
        <v>59647</v>
      </c>
      <c r="O30268" s="1" t="s">
        <v>16392</v>
      </c>
      <c r="P30268" s="1">
        <v>20260531</v>
      </c>
      <c r="Q30268" s="1" t="s">
        <v>17550</v>
      </c>
      <c r="R30268" s="1" t="s">
        <v>16394</v>
      </c>
      <c r="U30268" s="1" t="s">
        <v>16395</v>
      </c>
      <c r="V30268" s="1">
        <v>20130621</v>
      </c>
      <c r="AA30268" s="1" t="s">
        <v>16396</v>
      </c>
      <c r="AC30268" s="1">
        <v>4987770509819</v>
      </c>
      <c r="AD30268" s="1" t="s">
        <v>59649</v>
      </c>
    </row>
    <row r="30269" spans="1:37" x14ac:dyDescent="0.45">
      <c r="A30269" s="1" t="s">
        <v>16551</v>
      </c>
      <c r="B30269" s="1" t="s">
        <v>59650</v>
      </c>
      <c r="C30269" s="1">
        <v>14987770509908</v>
      </c>
      <c r="D30269" s="1">
        <v>100</v>
      </c>
      <c r="E30269" s="1" t="s">
        <v>16553</v>
      </c>
      <c r="G30269" s="1">
        <v>10</v>
      </c>
      <c r="H30269" s="1" t="s">
        <v>16553</v>
      </c>
      <c r="I30269" s="1" t="s">
        <v>16386</v>
      </c>
      <c r="J30269" s="1" t="s">
        <v>16554</v>
      </c>
      <c r="K30269" s="1" t="s">
        <v>59651</v>
      </c>
      <c r="L30269" s="1" t="s">
        <v>22467</v>
      </c>
      <c r="M30269" s="1" t="s">
        <v>59652</v>
      </c>
      <c r="N30269" s="1" t="s">
        <v>59653</v>
      </c>
      <c r="O30269" s="1" t="s">
        <v>16392</v>
      </c>
      <c r="P30269" s="1">
        <v>20260531</v>
      </c>
      <c r="Q30269" s="1" t="s">
        <v>17550</v>
      </c>
      <c r="R30269" s="1" t="s">
        <v>16394</v>
      </c>
      <c r="U30269" s="1" t="s">
        <v>16395</v>
      </c>
      <c r="V30269" s="1">
        <v>20131213</v>
      </c>
      <c r="AA30269" s="1" t="s">
        <v>16396</v>
      </c>
      <c r="AC30269" s="1">
        <v>4987770509918</v>
      </c>
      <c r="AD30269" s="1" t="s">
        <v>59650</v>
      </c>
    </row>
    <row r="30270" spans="1:37" x14ac:dyDescent="0.45">
      <c r="A30270" s="1" t="s">
        <v>16551</v>
      </c>
      <c r="B30270" s="1" t="s">
        <v>59654</v>
      </c>
      <c r="C30270" s="1">
        <v>14987770513004</v>
      </c>
      <c r="D30270" s="1">
        <v>100</v>
      </c>
      <c r="E30270" s="1" t="s">
        <v>16553</v>
      </c>
      <c r="G30270" s="1">
        <v>10</v>
      </c>
      <c r="H30270" s="1" t="s">
        <v>16553</v>
      </c>
      <c r="I30270" s="1" t="s">
        <v>16386</v>
      </c>
      <c r="J30270" s="1" t="s">
        <v>16554</v>
      </c>
      <c r="K30270" s="1" t="s">
        <v>59655</v>
      </c>
      <c r="L30270" s="1" t="s">
        <v>17209</v>
      </c>
      <c r="M30270" s="1" t="s">
        <v>59656</v>
      </c>
      <c r="N30270" s="1" t="s">
        <v>59657</v>
      </c>
      <c r="O30270" s="1" t="s">
        <v>16392</v>
      </c>
      <c r="P30270" s="1">
        <v>20260531</v>
      </c>
      <c r="Q30270" s="1" t="s">
        <v>17550</v>
      </c>
      <c r="R30270" s="1" t="s">
        <v>16394</v>
      </c>
      <c r="U30270" s="1" t="s">
        <v>16395</v>
      </c>
      <c r="V30270" s="1">
        <v>20030912</v>
      </c>
      <c r="AA30270" s="1" t="s">
        <v>16396</v>
      </c>
      <c r="AC30270" s="1">
        <v>4987770513014</v>
      </c>
      <c r="AD30270" s="1" t="s">
        <v>59654</v>
      </c>
      <c r="AF30270" s="1">
        <v>24987770513001</v>
      </c>
    </row>
    <row r="30271" spans="1:37" x14ac:dyDescent="0.45">
      <c r="A30271" s="1" t="s">
        <v>16551</v>
      </c>
      <c r="B30271" s="1" t="s">
        <v>59654</v>
      </c>
      <c r="C30271" s="1">
        <v>14987770513103</v>
      </c>
      <c r="D30271" s="1">
        <v>500</v>
      </c>
      <c r="E30271" s="1" t="s">
        <v>16553</v>
      </c>
      <c r="G30271" s="1">
        <v>10</v>
      </c>
      <c r="H30271" s="1" t="s">
        <v>16553</v>
      </c>
      <c r="I30271" s="1" t="s">
        <v>16386</v>
      </c>
      <c r="J30271" s="1" t="s">
        <v>16554</v>
      </c>
      <c r="K30271" s="1" t="s">
        <v>59655</v>
      </c>
      <c r="L30271" s="1" t="s">
        <v>17209</v>
      </c>
      <c r="M30271" s="1" t="s">
        <v>59656</v>
      </c>
      <c r="N30271" s="1" t="s">
        <v>59657</v>
      </c>
      <c r="O30271" s="1" t="s">
        <v>16392</v>
      </c>
      <c r="P30271" s="1">
        <v>20260531</v>
      </c>
      <c r="Q30271" s="1" t="s">
        <v>17550</v>
      </c>
      <c r="R30271" s="1" t="s">
        <v>16394</v>
      </c>
      <c r="U30271" s="1" t="s">
        <v>16395</v>
      </c>
      <c r="V30271" s="1">
        <v>20030912</v>
      </c>
      <c r="AA30271" s="1" t="s">
        <v>16396</v>
      </c>
      <c r="AC30271" s="1">
        <v>4987770513014</v>
      </c>
      <c r="AD30271" s="1" t="s">
        <v>59654</v>
      </c>
      <c r="AF30271" s="1">
        <v>24987770513100</v>
      </c>
    </row>
    <row r="30272" spans="1:37" x14ac:dyDescent="0.45">
      <c r="A30272" s="1" t="s">
        <v>16551</v>
      </c>
      <c r="B30272" s="1" t="s">
        <v>59658</v>
      </c>
      <c r="C30272" s="1">
        <v>14987770513608</v>
      </c>
      <c r="D30272" s="1">
        <v>700</v>
      </c>
      <c r="E30272" s="1" t="s">
        <v>16553</v>
      </c>
      <c r="G30272" s="1">
        <v>14</v>
      </c>
      <c r="H30272" s="1" t="s">
        <v>16553</v>
      </c>
      <c r="I30272" s="1" t="s">
        <v>16386</v>
      </c>
      <c r="J30272" s="1" t="s">
        <v>16554</v>
      </c>
      <c r="K30272" s="1" t="s">
        <v>59655</v>
      </c>
      <c r="L30272" s="1" t="s">
        <v>17209</v>
      </c>
      <c r="M30272" s="1" t="s">
        <v>59656</v>
      </c>
      <c r="N30272" s="1" t="s">
        <v>59657</v>
      </c>
      <c r="O30272" s="1" t="s">
        <v>16392</v>
      </c>
      <c r="P30272" s="1">
        <v>20260531</v>
      </c>
      <c r="Q30272" s="1" t="s">
        <v>17550</v>
      </c>
      <c r="R30272" s="1" t="s">
        <v>16394</v>
      </c>
      <c r="U30272" s="1" t="s">
        <v>16395</v>
      </c>
      <c r="V30272" s="1">
        <v>20030912</v>
      </c>
      <c r="AA30272" s="1" t="s">
        <v>16396</v>
      </c>
      <c r="AC30272" s="1">
        <v>4987770514011</v>
      </c>
      <c r="AD30272" s="1" t="s">
        <v>59658</v>
      </c>
      <c r="AF30272" s="1">
        <v>24987770513605</v>
      </c>
    </row>
    <row r="30273" spans="1:32" x14ac:dyDescent="0.45">
      <c r="A30273" s="1" t="s">
        <v>16551</v>
      </c>
      <c r="B30273" s="1" t="s">
        <v>59658</v>
      </c>
      <c r="C30273" s="1">
        <v>14987770514001</v>
      </c>
      <c r="D30273" s="1">
        <v>140</v>
      </c>
      <c r="E30273" s="1" t="s">
        <v>16553</v>
      </c>
      <c r="G30273" s="1">
        <v>14</v>
      </c>
      <c r="H30273" s="1" t="s">
        <v>16553</v>
      </c>
      <c r="I30273" s="1" t="s">
        <v>16386</v>
      </c>
      <c r="J30273" s="1" t="s">
        <v>16554</v>
      </c>
      <c r="K30273" s="1" t="s">
        <v>59655</v>
      </c>
      <c r="L30273" s="1" t="s">
        <v>17209</v>
      </c>
      <c r="M30273" s="1" t="s">
        <v>59656</v>
      </c>
      <c r="N30273" s="1" t="s">
        <v>59657</v>
      </c>
      <c r="O30273" s="1" t="s">
        <v>16392</v>
      </c>
      <c r="P30273" s="1">
        <v>20260531</v>
      </c>
      <c r="Q30273" s="1" t="s">
        <v>17550</v>
      </c>
      <c r="R30273" s="1" t="s">
        <v>16394</v>
      </c>
      <c r="U30273" s="1" t="s">
        <v>16395</v>
      </c>
      <c r="V30273" s="1">
        <v>20030912</v>
      </c>
      <c r="AA30273" s="1" t="s">
        <v>16396</v>
      </c>
      <c r="AC30273" s="1">
        <v>4987770514011</v>
      </c>
      <c r="AD30273" s="1" t="s">
        <v>59658</v>
      </c>
      <c r="AF30273" s="1">
        <v>24987770514008</v>
      </c>
    </row>
    <row r="30274" spans="1:32" x14ac:dyDescent="0.45">
      <c r="A30274" s="1" t="s">
        <v>16383</v>
      </c>
      <c r="B30274" s="1" t="s">
        <v>59659</v>
      </c>
      <c r="C30274" s="1">
        <v>14987770522006</v>
      </c>
      <c r="D30274" s="1">
        <v>500</v>
      </c>
      <c r="E30274" s="1" t="s">
        <v>16553</v>
      </c>
      <c r="G30274" s="1">
        <v>500</v>
      </c>
      <c r="H30274" s="1" t="s">
        <v>16553</v>
      </c>
      <c r="I30274" s="1" t="s">
        <v>16386</v>
      </c>
      <c r="J30274" s="1" t="s">
        <v>16554</v>
      </c>
      <c r="K30274" s="1" t="s">
        <v>59655</v>
      </c>
      <c r="L30274" s="1" t="s">
        <v>17209</v>
      </c>
      <c r="M30274" s="1" t="s">
        <v>59656</v>
      </c>
      <c r="N30274" s="1" t="s">
        <v>59657</v>
      </c>
      <c r="O30274" s="1" t="s">
        <v>16392</v>
      </c>
      <c r="P30274" s="1">
        <v>20260531</v>
      </c>
      <c r="Q30274" s="1" t="s">
        <v>17550</v>
      </c>
      <c r="R30274" s="1" t="s">
        <v>16394</v>
      </c>
      <c r="U30274" s="1" t="s">
        <v>16395</v>
      </c>
      <c r="V30274" s="1">
        <v>20030912</v>
      </c>
      <c r="AA30274" s="1" t="s">
        <v>16396</v>
      </c>
      <c r="AC30274" s="1">
        <v>4987770522016</v>
      </c>
      <c r="AD30274" s="1" t="s">
        <v>59659</v>
      </c>
    </row>
    <row r="30275" spans="1:32" x14ac:dyDescent="0.45">
      <c r="A30275" s="1" t="s">
        <v>16551</v>
      </c>
      <c r="B30275" s="1" t="s">
        <v>59660</v>
      </c>
      <c r="C30275" s="1">
        <v>14987770513202</v>
      </c>
      <c r="D30275" s="1">
        <v>100</v>
      </c>
      <c r="E30275" s="1" t="s">
        <v>16553</v>
      </c>
      <c r="G30275" s="1">
        <v>10</v>
      </c>
      <c r="H30275" s="1" t="s">
        <v>16553</v>
      </c>
      <c r="I30275" s="1" t="s">
        <v>16386</v>
      </c>
      <c r="J30275" s="1" t="s">
        <v>16554</v>
      </c>
      <c r="K30275" s="1" t="s">
        <v>59661</v>
      </c>
      <c r="L30275" s="1" t="s">
        <v>16580</v>
      </c>
      <c r="M30275" s="1" t="s">
        <v>59662</v>
      </c>
      <c r="N30275" s="1" t="s">
        <v>59663</v>
      </c>
      <c r="O30275" s="1" t="s">
        <v>16392</v>
      </c>
      <c r="P30275" s="1">
        <v>20260531</v>
      </c>
      <c r="Q30275" s="1" t="s">
        <v>17550</v>
      </c>
      <c r="R30275" s="1" t="s">
        <v>16394</v>
      </c>
      <c r="U30275" s="1" t="s">
        <v>16395</v>
      </c>
      <c r="V30275" s="1">
        <v>20030912</v>
      </c>
      <c r="AA30275" s="1" t="s">
        <v>16396</v>
      </c>
      <c r="AC30275" s="1">
        <v>4987770513212</v>
      </c>
      <c r="AD30275" s="1" t="s">
        <v>59660</v>
      </c>
      <c r="AF30275" s="1">
        <v>24987770513209</v>
      </c>
    </row>
    <row r="30276" spans="1:32" x14ac:dyDescent="0.45">
      <c r="A30276" s="1" t="s">
        <v>16551</v>
      </c>
      <c r="B30276" s="1" t="s">
        <v>59660</v>
      </c>
      <c r="C30276" s="1">
        <v>14987770513400</v>
      </c>
      <c r="D30276" s="1">
        <v>500</v>
      </c>
      <c r="E30276" s="1" t="s">
        <v>16553</v>
      </c>
      <c r="G30276" s="1">
        <v>10</v>
      </c>
      <c r="H30276" s="1" t="s">
        <v>16553</v>
      </c>
      <c r="I30276" s="1" t="s">
        <v>16386</v>
      </c>
      <c r="J30276" s="1" t="s">
        <v>16554</v>
      </c>
      <c r="K30276" s="1" t="s">
        <v>59661</v>
      </c>
      <c r="L30276" s="1" t="s">
        <v>16580</v>
      </c>
      <c r="M30276" s="1" t="s">
        <v>59662</v>
      </c>
      <c r="N30276" s="1" t="s">
        <v>59663</v>
      </c>
      <c r="O30276" s="1" t="s">
        <v>16392</v>
      </c>
      <c r="P30276" s="1">
        <v>20260531</v>
      </c>
      <c r="Q30276" s="1" t="s">
        <v>17550</v>
      </c>
      <c r="R30276" s="1" t="s">
        <v>16394</v>
      </c>
      <c r="U30276" s="1" t="s">
        <v>16395</v>
      </c>
      <c r="V30276" s="1">
        <v>20030912</v>
      </c>
      <c r="AA30276" s="1" t="s">
        <v>16396</v>
      </c>
      <c r="AC30276" s="1">
        <v>4987770513212</v>
      </c>
      <c r="AD30276" s="1" t="s">
        <v>59660</v>
      </c>
      <c r="AF30276" s="1">
        <v>24987770513407</v>
      </c>
    </row>
    <row r="30277" spans="1:32" x14ac:dyDescent="0.45">
      <c r="A30277" s="1" t="s">
        <v>16551</v>
      </c>
      <c r="B30277" s="1" t="s">
        <v>59660</v>
      </c>
      <c r="C30277" s="1">
        <v>14987770513905</v>
      </c>
      <c r="D30277" s="1">
        <v>1000</v>
      </c>
      <c r="E30277" s="1" t="s">
        <v>16553</v>
      </c>
      <c r="G30277" s="1">
        <v>10</v>
      </c>
      <c r="H30277" s="1" t="s">
        <v>16553</v>
      </c>
      <c r="I30277" s="1" t="s">
        <v>16386</v>
      </c>
      <c r="J30277" s="1" t="s">
        <v>16554</v>
      </c>
      <c r="K30277" s="1" t="s">
        <v>59661</v>
      </c>
      <c r="L30277" s="1" t="s">
        <v>16580</v>
      </c>
      <c r="M30277" s="1" t="s">
        <v>59662</v>
      </c>
      <c r="N30277" s="1" t="s">
        <v>59663</v>
      </c>
      <c r="O30277" s="1" t="s">
        <v>16392</v>
      </c>
      <c r="P30277" s="1">
        <v>20260531</v>
      </c>
      <c r="Q30277" s="1" t="s">
        <v>17550</v>
      </c>
      <c r="R30277" s="1" t="s">
        <v>16394</v>
      </c>
      <c r="U30277" s="1" t="s">
        <v>16395</v>
      </c>
      <c r="V30277" s="1">
        <v>20030912</v>
      </c>
      <c r="AA30277" s="1" t="s">
        <v>16396</v>
      </c>
      <c r="AC30277" s="1">
        <v>4987770513212</v>
      </c>
      <c r="AD30277" s="1" t="s">
        <v>59660</v>
      </c>
      <c r="AF30277" s="1">
        <v>24987770513902</v>
      </c>
    </row>
    <row r="30278" spans="1:32" x14ac:dyDescent="0.45">
      <c r="A30278" s="1" t="s">
        <v>16551</v>
      </c>
      <c r="B30278" s="1" t="s">
        <v>59664</v>
      </c>
      <c r="C30278" s="1">
        <v>14987770513509</v>
      </c>
      <c r="D30278" s="1">
        <v>700</v>
      </c>
      <c r="E30278" s="1" t="s">
        <v>16553</v>
      </c>
      <c r="G30278" s="1">
        <v>14</v>
      </c>
      <c r="H30278" s="1" t="s">
        <v>16553</v>
      </c>
      <c r="I30278" s="1" t="s">
        <v>16386</v>
      </c>
      <c r="J30278" s="1" t="s">
        <v>16554</v>
      </c>
      <c r="K30278" s="1" t="s">
        <v>59661</v>
      </c>
      <c r="L30278" s="1" t="s">
        <v>16580</v>
      </c>
      <c r="M30278" s="1" t="s">
        <v>59662</v>
      </c>
      <c r="N30278" s="1" t="s">
        <v>59663</v>
      </c>
      <c r="O30278" s="1" t="s">
        <v>16392</v>
      </c>
      <c r="P30278" s="1">
        <v>20260531</v>
      </c>
      <c r="Q30278" s="1" t="s">
        <v>17550</v>
      </c>
      <c r="R30278" s="1" t="s">
        <v>16394</v>
      </c>
      <c r="U30278" s="1" t="s">
        <v>16395</v>
      </c>
      <c r="V30278" s="1">
        <v>20030912</v>
      </c>
      <c r="AA30278" s="1" t="s">
        <v>16396</v>
      </c>
      <c r="AC30278" s="1">
        <v>4987770514110</v>
      </c>
      <c r="AD30278" s="1" t="s">
        <v>59664</v>
      </c>
      <c r="AF30278" s="1">
        <v>24987770513506</v>
      </c>
    </row>
    <row r="30279" spans="1:32" x14ac:dyDescent="0.45">
      <c r="A30279" s="1" t="s">
        <v>16551</v>
      </c>
      <c r="B30279" s="1" t="s">
        <v>59664</v>
      </c>
      <c r="C30279" s="1">
        <v>14987770514100</v>
      </c>
      <c r="D30279" s="1">
        <v>140</v>
      </c>
      <c r="E30279" s="1" t="s">
        <v>16553</v>
      </c>
      <c r="G30279" s="1">
        <v>14</v>
      </c>
      <c r="H30279" s="1" t="s">
        <v>16553</v>
      </c>
      <c r="I30279" s="1" t="s">
        <v>16386</v>
      </c>
      <c r="J30279" s="1" t="s">
        <v>16554</v>
      </c>
      <c r="K30279" s="1" t="s">
        <v>59661</v>
      </c>
      <c r="L30279" s="1" t="s">
        <v>16580</v>
      </c>
      <c r="M30279" s="1" t="s">
        <v>59662</v>
      </c>
      <c r="N30279" s="1" t="s">
        <v>59663</v>
      </c>
      <c r="O30279" s="1" t="s">
        <v>16392</v>
      </c>
      <c r="P30279" s="1">
        <v>20260531</v>
      </c>
      <c r="Q30279" s="1" t="s">
        <v>17550</v>
      </c>
      <c r="R30279" s="1" t="s">
        <v>16394</v>
      </c>
      <c r="U30279" s="1" t="s">
        <v>16395</v>
      </c>
      <c r="V30279" s="1">
        <v>20030912</v>
      </c>
      <c r="AA30279" s="1" t="s">
        <v>16396</v>
      </c>
      <c r="AC30279" s="1">
        <v>4987770514110</v>
      </c>
      <c r="AD30279" s="1" t="s">
        <v>59664</v>
      </c>
      <c r="AF30279" s="1">
        <v>24987770514107</v>
      </c>
    </row>
    <row r="30280" spans="1:32" x14ac:dyDescent="0.45">
      <c r="A30280" s="1" t="s">
        <v>16383</v>
      </c>
      <c r="B30280" s="1" t="s">
        <v>59665</v>
      </c>
      <c r="C30280" s="1">
        <v>14987770513301</v>
      </c>
      <c r="D30280" s="1">
        <v>500</v>
      </c>
      <c r="E30280" s="1" t="s">
        <v>16553</v>
      </c>
      <c r="G30280" s="1">
        <v>500</v>
      </c>
      <c r="H30280" s="1" t="s">
        <v>16553</v>
      </c>
      <c r="I30280" s="1" t="s">
        <v>16386</v>
      </c>
      <c r="J30280" s="1" t="s">
        <v>16554</v>
      </c>
      <c r="K30280" s="1" t="s">
        <v>59661</v>
      </c>
      <c r="L30280" s="1" t="s">
        <v>16580</v>
      </c>
      <c r="M30280" s="1" t="s">
        <v>59662</v>
      </c>
      <c r="N30280" s="1" t="s">
        <v>59663</v>
      </c>
      <c r="O30280" s="1" t="s">
        <v>16392</v>
      </c>
      <c r="P30280" s="1">
        <v>20260531</v>
      </c>
      <c r="Q30280" s="1" t="s">
        <v>17550</v>
      </c>
      <c r="R30280" s="1" t="s">
        <v>16394</v>
      </c>
      <c r="U30280" s="1" t="s">
        <v>16395</v>
      </c>
      <c r="V30280" s="1">
        <v>20030912</v>
      </c>
      <c r="AA30280" s="1" t="s">
        <v>16396</v>
      </c>
      <c r="AC30280" s="1">
        <v>4987770513311</v>
      </c>
      <c r="AD30280" s="1" t="s">
        <v>59665</v>
      </c>
      <c r="AF30280" s="1">
        <v>24987770513308</v>
      </c>
    </row>
    <row r="30281" spans="1:32" x14ac:dyDescent="0.45">
      <c r="A30281" s="1" t="s">
        <v>16551</v>
      </c>
      <c r="B30281" s="1" t="s">
        <v>59666</v>
      </c>
      <c r="C30281" s="1">
        <v>14987770526301</v>
      </c>
      <c r="D30281" s="1">
        <v>100</v>
      </c>
      <c r="E30281" s="1" t="s">
        <v>16553</v>
      </c>
      <c r="G30281" s="1">
        <v>10</v>
      </c>
      <c r="H30281" s="1" t="s">
        <v>16553</v>
      </c>
      <c r="I30281" s="1" t="s">
        <v>16386</v>
      </c>
      <c r="J30281" s="1" t="s">
        <v>16554</v>
      </c>
      <c r="K30281" s="1" t="s">
        <v>59667</v>
      </c>
      <c r="L30281" s="1" t="s">
        <v>22467</v>
      </c>
      <c r="M30281" s="1" t="s">
        <v>59668</v>
      </c>
      <c r="N30281" s="1" t="s">
        <v>59669</v>
      </c>
      <c r="O30281" s="1" t="s">
        <v>16392</v>
      </c>
      <c r="P30281" s="1">
        <v>20260531</v>
      </c>
      <c r="Q30281" s="1" t="s">
        <v>17550</v>
      </c>
      <c r="R30281" s="1" t="s">
        <v>16394</v>
      </c>
      <c r="U30281" s="1" t="s">
        <v>16395</v>
      </c>
      <c r="V30281" s="1">
        <v>20120622</v>
      </c>
      <c r="AA30281" s="1" t="s">
        <v>16396</v>
      </c>
      <c r="AC30281" s="1">
        <v>4987770526311</v>
      </c>
      <c r="AD30281" s="1" t="s">
        <v>59666</v>
      </c>
    </row>
    <row r="30282" spans="1:32" x14ac:dyDescent="0.45">
      <c r="A30282" s="1" t="s">
        <v>16551</v>
      </c>
      <c r="B30282" s="1" t="s">
        <v>59670</v>
      </c>
      <c r="C30282" s="1">
        <v>14987042162206</v>
      </c>
      <c r="D30282" s="1">
        <v>100</v>
      </c>
      <c r="E30282" s="1" t="s">
        <v>16553</v>
      </c>
      <c r="G30282" s="1">
        <v>10</v>
      </c>
      <c r="H30282" s="1" t="s">
        <v>16553</v>
      </c>
      <c r="I30282" s="1" t="s">
        <v>16386</v>
      </c>
      <c r="J30282" s="1" t="s">
        <v>16554</v>
      </c>
      <c r="K30282" s="1" t="s">
        <v>59671</v>
      </c>
      <c r="L30282" s="1" t="s">
        <v>43226</v>
      </c>
      <c r="M30282" s="1" t="s">
        <v>59672</v>
      </c>
      <c r="N30282" s="1" t="s">
        <v>59673</v>
      </c>
      <c r="O30282" s="1" t="s">
        <v>16392</v>
      </c>
      <c r="P30282" s="1">
        <v>20260531</v>
      </c>
      <c r="Q30282" s="1" t="s">
        <v>18633</v>
      </c>
      <c r="R30282" s="1" t="s">
        <v>16394</v>
      </c>
      <c r="S30282" s="1" t="s">
        <v>16550</v>
      </c>
      <c r="U30282" s="1" t="s">
        <v>16395</v>
      </c>
      <c r="V30282" s="1">
        <v>20110922</v>
      </c>
      <c r="AA30282" s="1" t="s">
        <v>16396</v>
      </c>
      <c r="AC30282" s="1">
        <v>4987042162612</v>
      </c>
      <c r="AD30282" s="1" t="s">
        <v>59670</v>
      </c>
      <c r="AF30282" s="1">
        <v>24987042162203</v>
      </c>
    </row>
    <row r="30283" spans="1:32" x14ac:dyDescent="0.45">
      <c r="A30283" s="1" t="s">
        <v>16551</v>
      </c>
      <c r="B30283" s="1" t="s">
        <v>59670</v>
      </c>
      <c r="C30283" s="1">
        <v>14987042162237</v>
      </c>
      <c r="D30283" s="1">
        <v>500</v>
      </c>
      <c r="E30283" s="1" t="s">
        <v>16553</v>
      </c>
      <c r="G30283" s="1">
        <v>10</v>
      </c>
      <c r="H30283" s="1" t="s">
        <v>16553</v>
      </c>
      <c r="I30283" s="1" t="s">
        <v>16386</v>
      </c>
      <c r="J30283" s="1" t="s">
        <v>16554</v>
      </c>
      <c r="K30283" s="1" t="s">
        <v>59671</v>
      </c>
      <c r="L30283" s="1" t="s">
        <v>43226</v>
      </c>
      <c r="M30283" s="1" t="s">
        <v>59672</v>
      </c>
      <c r="N30283" s="1" t="s">
        <v>59673</v>
      </c>
      <c r="O30283" s="1" t="s">
        <v>16392</v>
      </c>
      <c r="P30283" s="1">
        <v>20260531</v>
      </c>
      <c r="Q30283" s="1" t="s">
        <v>18633</v>
      </c>
      <c r="R30283" s="1" t="s">
        <v>16394</v>
      </c>
      <c r="S30283" s="1" t="s">
        <v>16550</v>
      </c>
      <c r="U30283" s="1" t="s">
        <v>16395</v>
      </c>
      <c r="V30283" s="1">
        <v>20110922</v>
      </c>
      <c r="AA30283" s="1" t="s">
        <v>16396</v>
      </c>
      <c r="AC30283" s="1">
        <v>4987042162612</v>
      </c>
      <c r="AD30283" s="1" t="s">
        <v>59670</v>
      </c>
      <c r="AF30283" s="1">
        <v>24987042162234</v>
      </c>
    </row>
    <row r="30284" spans="1:32" x14ac:dyDescent="0.45">
      <c r="A30284" s="1" t="s">
        <v>16551</v>
      </c>
      <c r="B30284" s="1" t="s">
        <v>59670</v>
      </c>
      <c r="C30284" s="1">
        <v>14987123153970</v>
      </c>
      <c r="D30284" s="1">
        <v>100</v>
      </c>
      <c r="E30284" s="1" t="s">
        <v>16553</v>
      </c>
      <c r="G30284" s="1">
        <v>10</v>
      </c>
      <c r="H30284" s="1" t="s">
        <v>16553</v>
      </c>
      <c r="I30284" s="1" t="s">
        <v>16386</v>
      </c>
      <c r="J30284" s="1" t="s">
        <v>16554</v>
      </c>
      <c r="K30284" s="1" t="s">
        <v>59671</v>
      </c>
      <c r="L30284" s="1" t="s">
        <v>43226</v>
      </c>
      <c r="M30284" s="1" t="s">
        <v>59672</v>
      </c>
      <c r="N30284" s="1" t="s">
        <v>59673</v>
      </c>
      <c r="O30284" s="1" t="s">
        <v>16392</v>
      </c>
      <c r="P30284" s="1">
        <v>20260531</v>
      </c>
      <c r="Q30284" s="1" t="s">
        <v>16559</v>
      </c>
      <c r="R30284" s="1" t="s">
        <v>16394</v>
      </c>
      <c r="U30284" s="1" t="s">
        <v>16395</v>
      </c>
      <c r="V30284" s="1">
        <v>20110922</v>
      </c>
      <c r="AA30284" s="1" t="s">
        <v>16396</v>
      </c>
      <c r="AC30284" s="1">
        <v>4987123509909</v>
      </c>
      <c r="AD30284" s="1" t="s">
        <v>59670</v>
      </c>
    </row>
    <row r="30285" spans="1:32" x14ac:dyDescent="0.45">
      <c r="A30285" s="1" t="s">
        <v>16551</v>
      </c>
      <c r="B30285" s="1" t="s">
        <v>59670</v>
      </c>
      <c r="C30285" s="1">
        <v>14987123153987</v>
      </c>
      <c r="D30285" s="1">
        <v>500</v>
      </c>
      <c r="E30285" s="1" t="s">
        <v>16553</v>
      </c>
      <c r="G30285" s="1">
        <v>10</v>
      </c>
      <c r="H30285" s="1" t="s">
        <v>16553</v>
      </c>
      <c r="I30285" s="1" t="s">
        <v>16386</v>
      </c>
      <c r="J30285" s="1" t="s">
        <v>16554</v>
      </c>
      <c r="K30285" s="1" t="s">
        <v>59671</v>
      </c>
      <c r="L30285" s="1" t="s">
        <v>43226</v>
      </c>
      <c r="M30285" s="1" t="s">
        <v>59672</v>
      </c>
      <c r="N30285" s="1" t="s">
        <v>59673</v>
      </c>
      <c r="O30285" s="1" t="s">
        <v>16392</v>
      </c>
      <c r="P30285" s="1">
        <v>20260531</v>
      </c>
      <c r="Q30285" s="1" t="s">
        <v>16559</v>
      </c>
      <c r="R30285" s="1" t="s">
        <v>16394</v>
      </c>
      <c r="U30285" s="1" t="s">
        <v>16395</v>
      </c>
      <c r="V30285" s="1">
        <v>20110922</v>
      </c>
      <c r="AA30285" s="1" t="s">
        <v>16396</v>
      </c>
      <c r="AC30285" s="1">
        <v>4987123509909</v>
      </c>
      <c r="AD30285" s="1" t="s">
        <v>59670</v>
      </c>
    </row>
    <row r="30286" spans="1:32" x14ac:dyDescent="0.45">
      <c r="A30286" s="1" t="s">
        <v>16551</v>
      </c>
      <c r="B30286" s="1" t="s">
        <v>59674</v>
      </c>
      <c r="C30286" s="1">
        <v>14987123154007</v>
      </c>
      <c r="D30286" s="1">
        <v>700</v>
      </c>
      <c r="E30286" s="1" t="s">
        <v>16553</v>
      </c>
      <c r="G30286" s="1">
        <v>14</v>
      </c>
      <c r="H30286" s="1" t="s">
        <v>16553</v>
      </c>
      <c r="I30286" s="1" t="s">
        <v>16386</v>
      </c>
      <c r="J30286" s="1" t="s">
        <v>16554</v>
      </c>
      <c r="K30286" s="1" t="s">
        <v>59671</v>
      </c>
      <c r="L30286" s="1" t="s">
        <v>43226</v>
      </c>
      <c r="M30286" s="1" t="s">
        <v>59672</v>
      </c>
      <c r="N30286" s="1" t="s">
        <v>59673</v>
      </c>
      <c r="O30286" s="1" t="s">
        <v>16392</v>
      </c>
      <c r="P30286" s="1">
        <v>20260531</v>
      </c>
      <c r="Q30286" s="1" t="s">
        <v>16559</v>
      </c>
      <c r="R30286" s="1" t="s">
        <v>16394</v>
      </c>
      <c r="U30286" s="1" t="s">
        <v>16395</v>
      </c>
      <c r="V30286" s="1">
        <v>20110922</v>
      </c>
      <c r="AA30286" s="1" t="s">
        <v>16396</v>
      </c>
      <c r="AC30286" s="1">
        <v>4987123509923</v>
      </c>
      <c r="AD30286" s="1" t="s">
        <v>59674</v>
      </c>
    </row>
    <row r="30287" spans="1:32" x14ac:dyDescent="0.45">
      <c r="A30287" s="1" t="s">
        <v>16383</v>
      </c>
      <c r="B30287" s="1" t="s">
        <v>59675</v>
      </c>
      <c r="C30287" s="1">
        <v>14987123153994</v>
      </c>
      <c r="D30287" s="1">
        <v>500</v>
      </c>
      <c r="E30287" s="1" t="s">
        <v>16553</v>
      </c>
      <c r="G30287" s="1">
        <v>500</v>
      </c>
      <c r="H30287" s="1" t="s">
        <v>16553</v>
      </c>
      <c r="I30287" s="1" t="s">
        <v>16386</v>
      </c>
      <c r="J30287" s="1" t="s">
        <v>16554</v>
      </c>
      <c r="K30287" s="1" t="s">
        <v>59671</v>
      </c>
      <c r="L30287" s="1" t="s">
        <v>43226</v>
      </c>
      <c r="M30287" s="1" t="s">
        <v>59672</v>
      </c>
      <c r="N30287" s="1" t="s">
        <v>59673</v>
      </c>
      <c r="O30287" s="1" t="s">
        <v>16392</v>
      </c>
      <c r="P30287" s="1">
        <v>20260531</v>
      </c>
      <c r="Q30287" s="1" t="s">
        <v>16559</v>
      </c>
      <c r="R30287" s="1" t="s">
        <v>16394</v>
      </c>
      <c r="U30287" s="1" t="s">
        <v>16395</v>
      </c>
      <c r="V30287" s="1">
        <v>20110922</v>
      </c>
      <c r="AA30287" s="1" t="s">
        <v>16396</v>
      </c>
      <c r="AC30287" s="1">
        <v>4987123509916</v>
      </c>
      <c r="AD30287" s="1" t="s">
        <v>59675</v>
      </c>
    </row>
    <row r="30288" spans="1:32" x14ac:dyDescent="0.45">
      <c r="A30288" s="1" t="s">
        <v>16551</v>
      </c>
      <c r="B30288" s="1" t="s">
        <v>59676</v>
      </c>
      <c r="C30288" s="1">
        <v>14987042162015</v>
      </c>
      <c r="D30288" s="1">
        <v>100</v>
      </c>
      <c r="E30288" s="1" t="s">
        <v>16553</v>
      </c>
      <c r="G30288" s="1">
        <v>10</v>
      </c>
      <c r="H30288" s="1" t="s">
        <v>16553</v>
      </c>
      <c r="I30288" s="1" t="s">
        <v>16386</v>
      </c>
      <c r="J30288" s="1" t="s">
        <v>16554</v>
      </c>
      <c r="K30288" s="1" t="s">
        <v>59677</v>
      </c>
      <c r="L30288" s="1" t="s">
        <v>21662</v>
      </c>
      <c r="M30288" s="1" t="s">
        <v>59678</v>
      </c>
      <c r="N30288" s="1" t="s">
        <v>59679</v>
      </c>
      <c r="O30288" s="1" t="s">
        <v>16392</v>
      </c>
      <c r="P30288" s="1">
        <v>20260531</v>
      </c>
      <c r="Q30288" s="1" t="s">
        <v>18633</v>
      </c>
      <c r="R30288" s="1" t="s">
        <v>16394</v>
      </c>
      <c r="S30288" s="1" t="s">
        <v>16550</v>
      </c>
      <c r="U30288" s="1" t="s">
        <v>16395</v>
      </c>
      <c r="V30288" s="1">
        <v>20110922</v>
      </c>
      <c r="AA30288" s="1" t="s">
        <v>16396</v>
      </c>
      <c r="AC30288" s="1">
        <v>4987042162513</v>
      </c>
      <c r="AD30288" s="1" t="s">
        <v>59676</v>
      </c>
      <c r="AF30288" s="1">
        <v>24987042162012</v>
      </c>
    </row>
    <row r="30289" spans="1:36" x14ac:dyDescent="0.45">
      <c r="A30289" s="1" t="s">
        <v>16551</v>
      </c>
      <c r="B30289" s="1" t="s">
        <v>59676</v>
      </c>
      <c r="C30289" s="1">
        <v>14987042162046</v>
      </c>
      <c r="D30289" s="1">
        <v>500</v>
      </c>
      <c r="E30289" s="1" t="s">
        <v>16553</v>
      </c>
      <c r="G30289" s="1">
        <v>10</v>
      </c>
      <c r="H30289" s="1" t="s">
        <v>16553</v>
      </c>
      <c r="I30289" s="1" t="s">
        <v>16386</v>
      </c>
      <c r="J30289" s="1" t="s">
        <v>16554</v>
      </c>
      <c r="K30289" s="1" t="s">
        <v>59677</v>
      </c>
      <c r="L30289" s="1" t="s">
        <v>21662</v>
      </c>
      <c r="M30289" s="1" t="s">
        <v>59678</v>
      </c>
      <c r="N30289" s="1" t="s">
        <v>59679</v>
      </c>
      <c r="O30289" s="1" t="s">
        <v>16392</v>
      </c>
      <c r="P30289" s="1">
        <v>20260531</v>
      </c>
      <c r="Q30289" s="1" t="s">
        <v>18633</v>
      </c>
      <c r="R30289" s="1" t="s">
        <v>16394</v>
      </c>
      <c r="S30289" s="1" t="s">
        <v>16550</v>
      </c>
      <c r="U30289" s="1" t="s">
        <v>16395</v>
      </c>
      <c r="V30289" s="1">
        <v>20110922</v>
      </c>
      <c r="AA30289" s="1" t="s">
        <v>16396</v>
      </c>
      <c r="AC30289" s="1">
        <v>4987042162513</v>
      </c>
      <c r="AD30289" s="1" t="s">
        <v>59676</v>
      </c>
      <c r="AF30289" s="1">
        <v>24987042162043</v>
      </c>
    </row>
    <row r="30290" spans="1:36" x14ac:dyDescent="0.45">
      <c r="A30290" s="1" t="s">
        <v>16551</v>
      </c>
      <c r="B30290" s="1" t="s">
        <v>59676</v>
      </c>
      <c r="C30290" s="1">
        <v>14987123154014</v>
      </c>
      <c r="D30290" s="1">
        <v>100</v>
      </c>
      <c r="E30290" s="1" t="s">
        <v>16553</v>
      </c>
      <c r="G30290" s="1">
        <v>10</v>
      </c>
      <c r="H30290" s="1" t="s">
        <v>16553</v>
      </c>
      <c r="I30290" s="1" t="s">
        <v>16386</v>
      </c>
      <c r="J30290" s="1" t="s">
        <v>16554</v>
      </c>
      <c r="K30290" s="1" t="s">
        <v>59677</v>
      </c>
      <c r="L30290" s="1" t="s">
        <v>21662</v>
      </c>
      <c r="M30290" s="1" t="s">
        <v>59678</v>
      </c>
      <c r="N30290" s="1" t="s">
        <v>59679</v>
      </c>
      <c r="O30290" s="1" t="s">
        <v>16392</v>
      </c>
      <c r="P30290" s="1">
        <v>20260531</v>
      </c>
      <c r="Q30290" s="1" t="s">
        <v>16559</v>
      </c>
      <c r="R30290" s="1" t="s">
        <v>16394</v>
      </c>
      <c r="U30290" s="1" t="s">
        <v>16395</v>
      </c>
      <c r="V30290" s="1">
        <v>20110922</v>
      </c>
      <c r="AA30290" s="1" t="s">
        <v>16396</v>
      </c>
      <c r="AC30290" s="1">
        <v>4987123509930</v>
      </c>
      <c r="AD30290" s="1" t="s">
        <v>59676</v>
      </c>
    </row>
    <row r="30291" spans="1:36" x14ac:dyDescent="0.45">
      <c r="A30291" s="1" t="s">
        <v>16551</v>
      </c>
      <c r="B30291" s="1" t="s">
        <v>59676</v>
      </c>
      <c r="C30291" s="1">
        <v>14987123154021</v>
      </c>
      <c r="D30291" s="1">
        <v>500</v>
      </c>
      <c r="E30291" s="1" t="s">
        <v>16553</v>
      </c>
      <c r="G30291" s="1">
        <v>10</v>
      </c>
      <c r="H30291" s="1" t="s">
        <v>16553</v>
      </c>
      <c r="I30291" s="1" t="s">
        <v>16386</v>
      </c>
      <c r="J30291" s="1" t="s">
        <v>16554</v>
      </c>
      <c r="K30291" s="1" t="s">
        <v>59677</v>
      </c>
      <c r="L30291" s="1" t="s">
        <v>21662</v>
      </c>
      <c r="M30291" s="1" t="s">
        <v>59678</v>
      </c>
      <c r="N30291" s="1" t="s">
        <v>59679</v>
      </c>
      <c r="O30291" s="1" t="s">
        <v>16392</v>
      </c>
      <c r="P30291" s="1">
        <v>20260531</v>
      </c>
      <c r="Q30291" s="1" t="s">
        <v>16559</v>
      </c>
      <c r="R30291" s="1" t="s">
        <v>16394</v>
      </c>
      <c r="U30291" s="1" t="s">
        <v>16395</v>
      </c>
      <c r="V30291" s="1">
        <v>20110922</v>
      </c>
      <c r="AA30291" s="1" t="s">
        <v>16396</v>
      </c>
      <c r="AC30291" s="1">
        <v>4987123509930</v>
      </c>
      <c r="AD30291" s="1" t="s">
        <v>59676</v>
      </c>
    </row>
    <row r="30292" spans="1:36" x14ac:dyDescent="0.45">
      <c r="A30292" s="1" t="s">
        <v>16551</v>
      </c>
      <c r="B30292" s="1" t="s">
        <v>59676</v>
      </c>
      <c r="C30292" s="1">
        <v>14987123154052</v>
      </c>
      <c r="D30292" s="1">
        <v>1000</v>
      </c>
      <c r="E30292" s="1" t="s">
        <v>16553</v>
      </c>
      <c r="G30292" s="1">
        <v>10</v>
      </c>
      <c r="H30292" s="1" t="s">
        <v>16553</v>
      </c>
      <c r="I30292" s="1" t="s">
        <v>16386</v>
      </c>
      <c r="J30292" s="1" t="s">
        <v>16554</v>
      </c>
      <c r="K30292" s="1" t="s">
        <v>59677</v>
      </c>
      <c r="L30292" s="1" t="s">
        <v>21662</v>
      </c>
      <c r="M30292" s="1" t="s">
        <v>59678</v>
      </c>
      <c r="N30292" s="1" t="s">
        <v>59679</v>
      </c>
      <c r="O30292" s="1" t="s">
        <v>16392</v>
      </c>
      <c r="P30292" s="1">
        <v>20260531</v>
      </c>
      <c r="Q30292" s="1" t="s">
        <v>16559</v>
      </c>
      <c r="R30292" s="1" t="s">
        <v>16394</v>
      </c>
      <c r="U30292" s="1" t="s">
        <v>16395</v>
      </c>
      <c r="V30292" s="1">
        <v>20110922</v>
      </c>
      <c r="AA30292" s="1" t="s">
        <v>16396</v>
      </c>
      <c r="AC30292" s="1">
        <v>4987123509930</v>
      </c>
      <c r="AD30292" s="1" t="s">
        <v>59676</v>
      </c>
    </row>
    <row r="30293" spans="1:36" x14ac:dyDescent="0.45">
      <c r="A30293" s="1" t="s">
        <v>16551</v>
      </c>
      <c r="B30293" s="1" t="s">
        <v>59680</v>
      </c>
      <c r="C30293" s="1">
        <v>14987123154045</v>
      </c>
      <c r="D30293" s="1">
        <v>700</v>
      </c>
      <c r="E30293" s="1" t="s">
        <v>16553</v>
      </c>
      <c r="G30293" s="1">
        <v>14</v>
      </c>
      <c r="H30293" s="1" t="s">
        <v>16553</v>
      </c>
      <c r="I30293" s="1" t="s">
        <v>16386</v>
      </c>
      <c r="J30293" s="1" t="s">
        <v>16554</v>
      </c>
      <c r="K30293" s="1" t="s">
        <v>59677</v>
      </c>
      <c r="L30293" s="1" t="s">
        <v>21662</v>
      </c>
      <c r="M30293" s="1" t="s">
        <v>59678</v>
      </c>
      <c r="N30293" s="1" t="s">
        <v>59679</v>
      </c>
      <c r="O30293" s="1" t="s">
        <v>16392</v>
      </c>
      <c r="P30293" s="1">
        <v>20260531</v>
      </c>
      <c r="Q30293" s="1" t="s">
        <v>16559</v>
      </c>
      <c r="R30293" s="1" t="s">
        <v>16394</v>
      </c>
      <c r="U30293" s="1" t="s">
        <v>16395</v>
      </c>
      <c r="V30293" s="1">
        <v>20110922</v>
      </c>
      <c r="AA30293" s="1" t="s">
        <v>16396</v>
      </c>
      <c r="AC30293" s="1">
        <v>4987123509954</v>
      </c>
      <c r="AD30293" s="1" t="s">
        <v>59680</v>
      </c>
    </row>
    <row r="30294" spans="1:36" x14ac:dyDescent="0.45">
      <c r="A30294" s="1" t="s">
        <v>16383</v>
      </c>
      <c r="B30294" s="1" t="s">
        <v>59681</v>
      </c>
      <c r="C30294" s="1">
        <v>14987123154038</v>
      </c>
      <c r="D30294" s="1">
        <v>500</v>
      </c>
      <c r="E30294" s="1" t="s">
        <v>16553</v>
      </c>
      <c r="G30294" s="1">
        <v>500</v>
      </c>
      <c r="H30294" s="1" t="s">
        <v>16553</v>
      </c>
      <c r="I30294" s="1" t="s">
        <v>16386</v>
      </c>
      <c r="J30294" s="1" t="s">
        <v>16554</v>
      </c>
      <c r="K30294" s="1" t="s">
        <v>59677</v>
      </c>
      <c r="L30294" s="1" t="s">
        <v>21662</v>
      </c>
      <c r="M30294" s="1" t="s">
        <v>59678</v>
      </c>
      <c r="N30294" s="1" t="s">
        <v>59679</v>
      </c>
      <c r="O30294" s="1" t="s">
        <v>16392</v>
      </c>
      <c r="P30294" s="1">
        <v>20260531</v>
      </c>
      <c r="Q30294" s="1" t="s">
        <v>16559</v>
      </c>
      <c r="R30294" s="1" t="s">
        <v>16394</v>
      </c>
      <c r="U30294" s="1" t="s">
        <v>16395</v>
      </c>
      <c r="V30294" s="1">
        <v>20110922</v>
      </c>
      <c r="AA30294" s="1" t="s">
        <v>16396</v>
      </c>
      <c r="AC30294" s="1">
        <v>4987123509947</v>
      </c>
      <c r="AD30294" s="1" t="s">
        <v>59681</v>
      </c>
    </row>
    <row r="30295" spans="1:36" x14ac:dyDescent="0.45">
      <c r="A30295" s="1" t="s">
        <v>16551</v>
      </c>
      <c r="B30295" s="1" t="s">
        <v>59682</v>
      </c>
      <c r="C30295" s="1">
        <v>14987233028540</v>
      </c>
      <c r="D30295" s="1">
        <v>100</v>
      </c>
      <c r="E30295" s="1" t="s">
        <v>16553</v>
      </c>
      <c r="G30295" s="1">
        <v>10</v>
      </c>
      <c r="H30295" s="1" t="s">
        <v>16553</v>
      </c>
      <c r="I30295" s="1" t="s">
        <v>16386</v>
      </c>
      <c r="J30295" s="1" t="s">
        <v>16554</v>
      </c>
      <c r="K30295" s="1" t="s">
        <v>59683</v>
      </c>
      <c r="L30295" s="1" t="s">
        <v>16556</v>
      </c>
      <c r="M30295" s="1" t="s">
        <v>59684</v>
      </c>
      <c r="N30295" s="1" t="s">
        <v>59685</v>
      </c>
      <c r="O30295" s="1" t="s">
        <v>16392</v>
      </c>
      <c r="P30295" s="1">
        <v>20260531</v>
      </c>
      <c r="Q30295" s="1" t="s">
        <v>17058</v>
      </c>
      <c r="R30295" s="1" t="s">
        <v>16394</v>
      </c>
      <c r="U30295" s="1" t="s">
        <v>16395</v>
      </c>
      <c r="V30295" s="1">
        <v>20000502</v>
      </c>
      <c r="AA30295" s="1" t="s">
        <v>16396</v>
      </c>
      <c r="AC30295" s="1">
        <v>4987233741664</v>
      </c>
      <c r="AD30295" s="1" t="s">
        <v>59682</v>
      </c>
      <c r="AF30295" s="1">
        <v>24987233028547</v>
      </c>
      <c r="AJ30295" s="1">
        <v>20210731</v>
      </c>
    </row>
    <row r="30296" spans="1:36" x14ac:dyDescent="0.45">
      <c r="A30296" s="1" t="s">
        <v>16551</v>
      </c>
      <c r="B30296" s="1" t="s">
        <v>59682</v>
      </c>
      <c r="C30296" s="1">
        <v>14987233028557</v>
      </c>
      <c r="D30296" s="1">
        <v>500</v>
      </c>
      <c r="E30296" s="1" t="s">
        <v>16553</v>
      </c>
      <c r="G30296" s="1">
        <v>10</v>
      </c>
      <c r="H30296" s="1" t="s">
        <v>16553</v>
      </c>
      <c r="I30296" s="1" t="s">
        <v>16386</v>
      </c>
      <c r="J30296" s="1" t="s">
        <v>16554</v>
      </c>
      <c r="K30296" s="1" t="s">
        <v>59683</v>
      </c>
      <c r="L30296" s="1" t="s">
        <v>16556</v>
      </c>
      <c r="M30296" s="1" t="s">
        <v>59684</v>
      </c>
      <c r="N30296" s="1" t="s">
        <v>59685</v>
      </c>
      <c r="O30296" s="1" t="s">
        <v>16392</v>
      </c>
      <c r="P30296" s="1">
        <v>20260531</v>
      </c>
      <c r="Q30296" s="1" t="s">
        <v>17058</v>
      </c>
      <c r="R30296" s="1" t="s">
        <v>16394</v>
      </c>
      <c r="U30296" s="1" t="s">
        <v>16395</v>
      </c>
      <c r="V30296" s="1">
        <v>20000502</v>
      </c>
      <c r="AA30296" s="1" t="s">
        <v>16396</v>
      </c>
      <c r="AC30296" s="1">
        <v>4987233741664</v>
      </c>
      <c r="AD30296" s="1" t="s">
        <v>59682</v>
      </c>
      <c r="AF30296" s="1">
        <v>24987233028554</v>
      </c>
      <c r="AJ30296" s="1">
        <v>20210731</v>
      </c>
    </row>
    <row r="30297" spans="1:36" x14ac:dyDescent="0.45">
      <c r="A30297" s="1" t="s">
        <v>16551</v>
      </c>
      <c r="B30297" s="1" t="s">
        <v>59682</v>
      </c>
      <c r="C30297" s="1">
        <v>14987233028588</v>
      </c>
      <c r="D30297" s="1">
        <v>1000</v>
      </c>
      <c r="E30297" s="1" t="s">
        <v>16553</v>
      </c>
      <c r="G30297" s="1">
        <v>10</v>
      </c>
      <c r="H30297" s="1" t="s">
        <v>16553</v>
      </c>
      <c r="I30297" s="1" t="s">
        <v>16386</v>
      </c>
      <c r="J30297" s="1" t="s">
        <v>16554</v>
      </c>
      <c r="K30297" s="1" t="s">
        <v>59683</v>
      </c>
      <c r="L30297" s="1" t="s">
        <v>16556</v>
      </c>
      <c r="M30297" s="1" t="s">
        <v>59684</v>
      </c>
      <c r="N30297" s="1" t="s">
        <v>59685</v>
      </c>
      <c r="O30297" s="1" t="s">
        <v>16392</v>
      </c>
      <c r="P30297" s="1">
        <v>20260531</v>
      </c>
      <c r="Q30297" s="1" t="s">
        <v>17058</v>
      </c>
      <c r="R30297" s="1" t="s">
        <v>16394</v>
      </c>
      <c r="U30297" s="1" t="s">
        <v>16395</v>
      </c>
      <c r="V30297" s="1">
        <v>20000502</v>
      </c>
      <c r="AA30297" s="1" t="s">
        <v>16396</v>
      </c>
      <c r="AC30297" s="1">
        <v>4987233741664</v>
      </c>
      <c r="AD30297" s="1" t="s">
        <v>59682</v>
      </c>
      <c r="AF30297" s="1">
        <v>24987233028585</v>
      </c>
      <c r="AJ30297" s="1">
        <v>20210731</v>
      </c>
    </row>
    <row r="30298" spans="1:36" x14ac:dyDescent="0.45">
      <c r="A30298" s="1" t="s">
        <v>16551</v>
      </c>
      <c r="B30298" s="1" t="s">
        <v>59682</v>
      </c>
      <c r="C30298" s="1">
        <v>14987901017708</v>
      </c>
      <c r="D30298" s="1">
        <v>100</v>
      </c>
      <c r="E30298" s="1" t="s">
        <v>16553</v>
      </c>
      <c r="G30298" s="1">
        <v>10</v>
      </c>
      <c r="H30298" s="1" t="s">
        <v>16553</v>
      </c>
      <c r="I30298" s="1" t="s">
        <v>16386</v>
      </c>
      <c r="J30298" s="1" t="s">
        <v>16554</v>
      </c>
      <c r="K30298" s="1" t="s">
        <v>59683</v>
      </c>
      <c r="L30298" s="1" t="s">
        <v>16556</v>
      </c>
      <c r="M30298" s="1" t="s">
        <v>59684</v>
      </c>
      <c r="N30298" s="1" t="s">
        <v>59685</v>
      </c>
      <c r="O30298" s="1" t="s">
        <v>16392</v>
      </c>
      <c r="P30298" s="1">
        <v>20260531</v>
      </c>
      <c r="Q30298" s="1" t="s">
        <v>16899</v>
      </c>
      <c r="R30298" s="1" t="s">
        <v>16394</v>
      </c>
      <c r="U30298" s="1" t="s">
        <v>16395</v>
      </c>
      <c r="V30298" s="1">
        <v>20000502</v>
      </c>
      <c r="AA30298" s="1" t="s">
        <v>16396</v>
      </c>
      <c r="AC30298" s="1">
        <v>4987901017794</v>
      </c>
      <c r="AD30298" s="1" t="s">
        <v>59682</v>
      </c>
      <c r="AF30298" s="1">
        <v>24987901017705</v>
      </c>
    </row>
    <row r="30299" spans="1:36" x14ac:dyDescent="0.45">
      <c r="A30299" s="1" t="s">
        <v>16551</v>
      </c>
      <c r="B30299" s="1" t="s">
        <v>59682</v>
      </c>
      <c r="C30299" s="1">
        <v>14987901017807</v>
      </c>
      <c r="D30299" s="1">
        <v>500</v>
      </c>
      <c r="E30299" s="1" t="s">
        <v>16553</v>
      </c>
      <c r="G30299" s="1">
        <v>10</v>
      </c>
      <c r="H30299" s="1" t="s">
        <v>16553</v>
      </c>
      <c r="I30299" s="1" t="s">
        <v>16386</v>
      </c>
      <c r="J30299" s="1" t="s">
        <v>16554</v>
      </c>
      <c r="K30299" s="1" t="s">
        <v>59683</v>
      </c>
      <c r="L30299" s="1" t="s">
        <v>16556</v>
      </c>
      <c r="M30299" s="1" t="s">
        <v>59684</v>
      </c>
      <c r="N30299" s="1" t="s">
        <v>59685</v>
      </c>
      <c r="O30299" s="1" t="s">
        <v>16392</v>
      </c>
      <c r="P30299" s="1">
        <v>20260531</v>
      </c>
      <c r="Q30299" s="1" t="s">
        <v>16899</v>
      </c>
      <c r="R30299" s="1" t="s">
        <v>16394</v>
      </c>
      <c r="U30299" s="1" t="s">
        <v>16395</v>
      </c>
      <c r="V30299" s="1">
        <v>20000502</v>
      </c>
      <c r="AA30299" s="1" t="s">
        <v>16396</v>
      </c>
      <c r="AC30299" s="1">
        <v>4987901017794</v>
      </c>
      <c r="AD30299" s="1" t="s">
        <v>59682</v>
      </c>
      <c r="AF30299" s="1">
        <v>24987901017804</v>
      </c>
    </row>
    <row r="30300" spans="1:36" x14ac:dyDescent="0.45">
      <c r="A30300" s="1" t="s">
        <v>16551</v>
      </c>
      <c r="B30300" s="1" t="s">
        <v>59682</v>
      </c>
      <c r="C30300" s="1">
        <v>14987901017906</v>
      </c>
      <c r="D30300" s="1">
        <v>1000</v>
      </c>
      <c r="E30300" s="1" t="s">
        <v>16553</v>
      </c>
      <c r="G30300" s="1">
        <v>10</v>
      </c>
      <c r="H30300" s="1" t="s">
        <v>16553</v>
      </c>
      <c r="I30300" s="1" t="s">
        <v>16386</v>
      </c>
      <c r="J30300" s="1" t="s">
        <v>16554</v>
      </c>
      <c r="K30300" s="1" t="s">
        <v>59683</v>
      </c>
      <c r="L30300" s="1" t="s">
        <v>16556</v>
      </c>
      <c r="M30300" s="1" t="s">
        <v>59684</v>
      </c>
      <c r="N30300" s="1" t="s">
        <v>59685</v>
      </c>
      <c r="O30300" s="1" t="s">
        <v>16392</v>
      </c>
      <c r="P30300" s="1">
        <v>20260531</v>
      </c>
      <c r="Q30300" s="1" t="s">
        <v>16899</v>
      </c>
      <c r="R30300" s="1" t="s">
        <v>16394</v>
      </c>
      <c r="U30300" s="1" t="s">
        <v>16395</v>
      </c>
      <c r="V30300" s="1">
        <v>20000502</v>
      </c>
      <c r="AA30300" s="1" t="s">
        <v>16396</v>
      </c>
      <c r="AC30300" s="1">
        <v>4987901017794</v>
      </c>
      <c r="AD30300" s="1" t="s">
        <v>59682</v>
      </c>
      <c r="AF30300" s="1">
        <v>24987901017903</v>
      </c>
    </row>
    <row r="30301" spans="1:36" x14ac:dyDescent="0.45">
      <c r="A30301" s="1" t="s">
        <v>16551</v>
      </c>
      <c r="B30301" s="1" t="s">
        <v>59686</v>
      </c>
      <c r="C30301" s="1">
        <v>14987901017708</v>
      </c>
      <c r="D30301" s="1">
        <v>100</v>
      </c>
      <c r="E30301" s="1" t="s">
        <v>16553</v>
      </c>
      <c r="G30301" s="1">
        <v>10</v>
      </c>
      <c r="H30301" s="1" t="s">
        <v>16553</v>
      </c>
      <c r="I30301" s="1" t="s">
        <v>16386</v>
      </c>
      <c r="J30301" s="1" t="s">
        <v>16554</v>
      </c>
      <c r="K30301" s="1" t="s">
        <v>59683</v>
      </c>
      <c r="L30301" s="1" t="s">
        <v>16556</v>
      </c>
      <c r="M30301" s="1" t="s">
        <v>59684</v>
      </c>
      <c r="N30301" s="1" t="s">
        <v>59685</v>
      </c>
      <c r="O30301" s="1" t="s">
        <v>16392</v>
      </c>
      <c r="P30301" s="1">
        <v>20260531</v>
      </c>
      <c r="Q30301" s="1" t="s">
        <v>16899</v>
      </c>
      <c r="R30301" s="1" t="s">
        <v>16394</v>
      </c>
      <c r="U30301" s="1" t="s">
        <v>16395</v>
      </c>
      <c r="V30301" s="1">
        <v>20000502</v>
      </c>
      <c r="AA30301" s="1" t="s">
        <v>16396</v>
      </c>
      <c r="AC30301" s="1">
        <v>4987233741664</v>
      </c>
      <c r="AD30301" s="1" t="s">
        <v>59686</v>
      </c>
      <c r="AE30301" s="1" t="s">
        <v>36628</v>
      </c>
      <c r="AF30301" s="1">
        <v>24987901017705</v>
      </c>
    </row>
    <row r="30302" spans="1:36" x14ac:dyDescent="0.45">
      <c r="A30302" s="1" t="s">
        <v>16551</v>
      </c>
      <c r="B30302" s="1" t="s">
        <v>59686</v>
      </c>
      <c r="C30302" s="1">
        <v>14987901017807</v>
      </c>
      <c r="D30302" s="1">
        <v>500</v>
      </c>
      <c r="E30302" s="1" t="s">
        <v>16553</v>
      </c>
      <c r="G30302" s="1">
        <v>10</v>
      </c>
      <c r="H30302" s="1" t="s">
        <v>16553</v>
      </c>
      <c r="I30302" s="1" t="s">
        <v>16386</v>
      </c>
      <c r="J30302" s="1" t="s">
        <v>16554</v>
      </c>
      <c r="K30302" s="1" t="s">
        <v>59683</v>
      </c>
      <c r="L30302" s="1" t="s">
        <v>16556</v>
      </c>
      <c r="M30302" s="1" t="s">
        <v>59684</v>
      </c>
      <c r="N30302" s="1" t="s">
        <v>59685</v>
      </c>
      <c r="O30302" s="1" t="s">
        <v>16392</v>
      </c>
      <c r="P30302" s="1">
        <v>20260531</v>
      </c>
      <c r="Q30302" s="1" t="s">
        <v>16899</v>
      </c>
      <c r="R30302" s="1" t="s">
        <v>16394</v>
      </c>
      <c r="U30302" s="1" t="s">
        <v>16395</v>
      </c>
      <c r="V30302" s="1">
        <v>20000502</v>
      </c>
      <c r="AA30302" s="1" t="s">
        <v>16396</v>
      </c>
      <c r="AC30302" s="1">
        <v>4987233741664</v>
      </c>
      <c r="AD30302" s="1" t="s">
        <v>59686</v>
      </c>
      <c r="AE30302" s="1" t="s">
        <v>36628</v>
      </c>
      <c r="AF30302" s="1">
        <v>24987901017804</v>
      </c>
    </row>
    <row r="30303" spans="1:36" x14ac:dyDescent="0.45">
      <c r="A30303" s="1" t="s">
        <v>16551</v>
      </c>
      <c r="B30303" s="1" t="s">
        <v>59686</v>
      </c>
      <c r="C30303" s="1">
        <v>14987901017906</v>
      </c>
      <c r="D30303" s="1">
        <v>1000</v>
      </c>
      <c r="E30303" s="1" t="s">
        <v>16553</v>
      </c>
      <c r="G30303" s="1">
        <v>10</v>
      </c>
      <c r="H30303" s="1" t="s">
        <v>16553</v>
      </c>
      <c r="I30303" s="1" t="s">
        <v>16386</v>
      </c>
      <c r="J30303" s="1" t="s">
        <v>16554</v>
      </c>
      <c r="K30303" s="1" t="s">
        <v>59683</v>
      </c>
      <c r="L30303" s="1" t="s">
        <v>16556</v>
      </c>
      <c r="M30303" s="1" t="s">
        <v>59684</v>
      </c>
      <c r="N30303" s="1" t="s">
        <v>59685</v>
      </c>
      <c r="O30303" s="1" t="s">
        <v>16392</v>
      </c>
      <c r="P30303" s="1">
        <v>20260531</v>
      </c>
      <c r="Q30303" s="1" t="s">
        <v>16899</v>
      </c>
      <c r="R30303" s="1" t="s">
        <v>16394</v>
      </c>
      <c r="U30303" s="1" t="s">
        <v>16395</v>
      </c>
      <c r="V30303" s="1">
        <v>20000502</v>
      </c>
      <c r="AA30303" s="1" t="s">
        <v>16396</v>
      </c>
      <c r="AC30303" s="1">
        <v>4987233741664</v>
      </c>
      <c r="AD30303" s="1" t="s">
        <v>59686</v>
      </c>
      <c r="AE30303" s="1" t="s">
        <v>36628</v>
      </c>
      <c r="AF30303" s="1">
        <v>24987901017903</v>
      </c>
    </row>
    <row r="30304" spans="1:36" x14ac:dyDescent="0.45">
      <c r="A30304" s="1" t="s">
        <v>16551</v>
      </c>
      <c r="B30304" s="1" t="s">
        <v>59687</v>
      </c>
      <c r="C30304" s="1">
        <v>14987233028571</v>
      </c>
      <c r="D30304" s="1">
        <v>700</v>
      </c>
      <c r="E30304" s="1" t="s">
        <v>16553</v>
      </c>
      <c r="G30304" s="1">
        <v>14</v>
      </c>
      <c r="H30304" s="1" t="s">
        <v>16553</v>
      </c>
      <c r="I30304" s="1" t="s">
        <v>16386</v>
      </c>
      <c r="J30304" s="1" t="s">
        <v>16554</v>
      </c>
      <c r="K30304" s="1" t="s">
        <v>59683</v>
      </c>
      <c r="L30304" s="1" t="s">
        <v>16556</v>
      </c>
      <c r="M30304" s="1" t="s">
        <v>59684</v>
      </c>
      <c r="N30304" s="1" t="s">
        <v>59685</v>
      </c>
      <c r="O30304" s="1" t="s">
        <v>16392</v>
      </c>
      <c r="P30304" s="1">
        <v>20260531</v>
      </c>
      <c r="Q30304" s="1" t="s">
        <v>17058</v>
      </c>
      <c r="R30304" s="1" t="s">
        <v>16394</v>
      </c>
      <c r="U30304" s="1" t="s">
        <v>16395</v>
      </c>
      <c r="V30304" s="1">
        <v>20000502</v>
      </c>
      <c r="AA30304" s="1" t="s">
        <v>16396</v>
      </c>
      <c r="AC30304" s="1">
        <v>4987233741671</v>
      </c>
      <c r="AD30304" s="1" t="s">
        <v>59687</v>
      </c>
      <c r="AF30304" s="1">
        <v>24987233028578</v>
      </c>
      <c r="AJ30304" s="1">
        <v>20210731</v>
      </c>
    </row>
    <row r="30305" spans="1:36" x14ac:dyDescent="0.45">
      <c r="A30305" s="1" t="s">
        <v>16551</v>
      </c>
      <c r="B30305" s="1" t="s">
        <v>59687</v>
      </c>
      <c r="C30305" s="1">
        <v>14987901018002</v>
      </c>
      <c r="D30305" s="1">
        <v>700</v>
      </c>
      <c r="E30305" s="1" t="s">
        <v>16553</v>
      </c>
      <c r="G30305" s="1">
        <v>14</v>
      </c>
      <c r="H30305" s="1" t="s">
        <v>16553</v>
      </c>
      <c r="I30305" s="1" t="s">
        <v>16386</v>
      </c>
      <c r="J30305" s="1" t="s">
        <v>16554</v>
      </c>
      <c r="K30305" s="1" t="s">
        <v>59683</v>
      </c>
      <c r="L30305" s="1" t="s">
        <v>16556</v>
      </c>
      <c r="M30305" s="1" t="s">
        <v>59684</v>
      </c>
      <c r="N30305" s="1" t="s">
        <v>59685</v>
      </c>
      <c r="O30305" s="1" t="s">
        <v>16392</v>
      </c>
      <c r="P30305" s="1">
        <v>20260531</v>
      </c>
      <c r="Q30305" s="1" t="s">
        <v>16899</v>
      </c>
      <c r="R30305" s="1" t="s">
        <v>16394</v>
      </c>
      <c r="U30305" s="1" t="s">
        <v>16395</v>
      </c>
      <c r="V30305" s="1">
        <v>20000502</v>
      </c>
      <c r="AA30305" s="1" t="s">
        <v>16396</v>
      </c>
      <c r="AC30305" s="1">
        <v>4987901018098</v>
      </c>
      <c r="AD30305" s="1" t="s">
        <v>59687</v>
      </c>
      <c r="AF30305" s="1">
        <v>24987901018009</v>
      </c>
    </row>
    <row r="30306" spans="1:36" x14ac:dyDescent="0.45">
      <c r="A30306" s="1" t="s">
        <v>16551</v>
      </c>
      <c r="B30306" s="1" t="s">
        <v>59688</v>
      </c>
      <c r="C30306" s="1">
        <v>14987901018002</v>
      </c>
      <c r="D30306" s="1">
        <v>700</v>
      </c>
      <c r="E30306" s="1" t="s">
        <v>16553</v>
      </c>
      <c r="G30306" s="1">
        <v>14</v>
      </c>
      <c r="H30306" s="1" t="s">
        <v>16553</v>
      </c>
      <c r="I30306" s="1" t="s">
        <v>16386</v>
      </c>
      <c r="J30306" s="1" t="s">
        <v>16554</v>
      </c>
      <c r="K30306" s="1" t="s">
        <v>59683</v>
      </c>
      <c r="L30306" s="1" t="s">
        <v>16556</v>
      </c>
      <c r="M30306" s="1" t="s">
        <v>59684</v>
      </c>
      <c r="N30306" s="1" t="s">
        <v>59685</v>
      </c>
      <c r="O30306" s="1" t="s">
        <v>16392</v>
      </c>
      <c r="P30306" s="1">
        <v>20260531</v>
      </c>
      <c r="Q30306" s="1" t="s">
        <v>16899</v>
      </c>
      <c r="R30306" s="1" t="s">
        <v>16394</v>
      </c>
      <c r="U30306" s="1" t="s">
        <v>16395</v>
      </c>
      <c r="V30306" s="1">
        <v>20000502</v>
      </c>
      <c r="AA30306" s="1" t="s">
        <v>16396</v>
      </c>
      <c r="AC30306" s="1">
        <v>4987233741671</v>
      </c>
      <c r="AD30306" s="1" t="s">
        <v>59688</v>
      </c>
      <c r="AE30306" s="1" t="s">
        <v>36628</v>
      </c>
      <c r="AF30306" s="1">
        <v>24987901018009</v>
      </c>
    </row>
    <row r="30307" spans="1:36" x14ac:dyDescent="0.45">
      <c r="A30307" s="1" t="s">
        <v>16383</v>
      </c>
      <c r="B30307" s="1" t="s">
        <v>59689</v>
      </c>
      <c r="C30307" s="1">
        <v>14987233028564</v>
      </c>
      <c r="D30307" s="1">
        <v>500</v>
      </c>
      <c r="E30307" s="1" t="s">
        <v>16553</v>
      </c>
      <c r="G30307" s="1">
        <v>500</v>
      </c>
      <c r="H30307" s="1" t="s">
        <v>16553</v>
      </c>
      <c r="I30307" s="1" t="s">
        <v>16386</v>
      </c>
      <c r="J30307" s="1" t="s">
        <v>16554</v>
      </c>
      <c r="K30307" s="1" t="s">
        <v>59683</v>
      </c>
      <c r="L30307" s="1" t="s">
        <v>16556</v>
      </c>
      <c r="M30307" s="1" t="s">
        <v>59684</v>
      </c>
      <c r="N30307" s="1" t="s">
        <v>59685</v>
      </c>
      <c r="O30307" s="1" t="s">
        <v>16392</v>
      </c>
      <c r="P30307" s="1">
        <v>20260531</v>
      </c>
      <c r="Q30307" s="1" t="s">
        <v>17058</v>
      </c>
      <c r="R30307" s="1" t="s">
        <v>16394</v>
      </c>
      <c r="U30307" s="1" t="s">
        <v>16395</v>
      </c>
      <c r="V30307" s="1">
        <v>20000502</v>
      </c>
      <c r="AA30307" s="1" t="s">
        <v>16396</v>
      </c>
      <c r="AC30307" s="1">
        <v>4987233741688</v>
      </c>
      <c r="AD30307" s="1" t="s">
        <v>59689</v>
      </c>
      <c r="AF30307" s="1">
        <v>24987233028561</v>
      </c>
      <c r="AJ30307" s="1">
        <v>20210731</v>
      </c>
    </row>
    <row r="30308" spans="1:36" x14ac:dyDescent="0.45">
      <c r="A30308" s="1" t="s">
        <v>16383</v>
      </c>
      <c r="B30308" s="1" t="s">
        <v>59689</v>
      </c>
      <c r="C30308" s="1">
        <v>14987901018101</v>
      </c>
      <c r="D30308" s="1">
        <v>500</v>
      </c>
      <c r="E30308" s="1" t="s">
        <v>16553</v>
      </c>
      <c r="G30308" s="1">
        <v>500</v>
      </c>
      <c r="H30308" s="1" t="s">
        <v>16553</v>
      </c>
      <c r="I30308" s="1" t="s">
        <v>16386</v>
      </c>
      <c r="J30308" s="1" t="s">
        <v>16554</v>
      </c>
      <c r="K30308" s="1" t="s">
        <v>59683</v>
      </c>
      <c r="L30308" s="1" t="s">
        <v>16556</v>
      </c>
      <c r="M30308" s="1" t="s">
        <v>59684</v>
      </c>
      <c r="N30308" s="1" t="s">
        <v>59685</v>
      </c>
      <c r="O30308" s="1" t="s">
        <v>16392</v>
      </c>
      <c r="P30308" s="1">
        <v>20260531</v>
      </c>
      <c r="Q30308" s="1" t="s">
        <v>16899</v>
      </c>
      <c r="R30308" s="1" t="s">
        <v>16394</v>
      </c>
      <c r="U30308" s="1" t="s">
        <v>16395</v>
      </c>
      <c r="V30308" s="1">
        <v>20000502</v>
      </c>
      <c r="AA30308" s="1" t="s">
        <v>16396</v>
      </c>
      <c r="AC30308" s="1">
        <v>4987901018197</v>
      </c>
      <c r="AD30308" s="1" t="s">
        <v>59689</v>
      </c>
      <c r="AF30308" s="1">
        <v>24987901018108</v>
      </c>
    </row>
    <row r="30309" spans="1:36" x14ac:dyDescent="0.45">
      <c r="A30309" s="1" t="s">
        <v>16383</v>
      </c>
      <c r="B30309" s="1" t="s">
        <v>59690</v>
      </c>
      <c r="C30309" s="1">
        <v>14987901018101</v>
      </c>
      <c r="D30309" s="1">
        <v>500</v>
      </c>
      <c r="E30309" s="1" t="s">
        <v>16553</v>
      </c>
      <c r="G30309" s="1">
        <v>500</v>
      </c>
      <c r="H30309" s="1" t="s">
        <v>16553</v>
      </c>
      <c r="I30309" s="1" t="s">
        <v>16386</v>
      </c>
      <c r="J30309" s="1" t="s">
        <v>16554</v>
      </c>
      <c r="K30309" s="1" t="s">
        <v>59683</v>
      </c>
      <c r="L30309" s="1" t="s">
        <v>16556</v>
      </c>
      <c r="M30309" s="1" t="s">
        <v>59684</v>
      </c>
      <c r="N30309" s="1" t="s">
        <v>59685</v>
      </c>
      <c r="O30309" s="1" t="s">
        <v>16392</v>
      </c>
      <c r="P30309" s="1">
        <v>20260531</v>
      </c>
      <c r="Q30309" s="1" t="s">
        <v>16899</v>
      </c>
      <c r="R30309" s="1" t="s">
        <v>16394</v>
      </c>
      <c r="U30309" s="1" t="s">
        <v>16395</v>
      </c>
      <c r="V30309" s="1">
        <v>20000502</v>
      </c>
      <c r="AA30309" s="1" t="s">
        <v>16396</v>
      </c>
      <c r="AC30309" s="1">
        <v>4987233741688</v>
      </c>
      <c r="AD30309" s="1" t="s">
        <v>59690</v>
      </c>
      <c r="AE30309" s="1" t="s">
        <v>36628</v>
      </c>
      <c r="AF30309" s="1">
        <v>24987901018108</v>
      </c>
    </row>
    <row r="30310" spans="1:36" x14ac:dyDescent="0.45">
      <c r="A30310" s="1" t="s">
        <v>16551</v>
      </c>
      <c r="B30310" s="1" t="s">
        <v>59691</v>
      </c>
      <c r="C30310" s="1">
        <v>14987233028502</v>
      </c>
      <c r="D30310" s="1">
        <v>100</v>
      </c>
      <c r="E30310" s="1" t="s">
        <v>16553</v>
      </c>
      <c r="G30310" s="1">
        <v>10</v>
      </c>
      <c r="H30310" s="1" t="s">
        <v>16553</v>
      </c>
      <c r="I30310" s="1" t="s">
        <v>16386</v>
      </c>
      <c r="J30310" s="1" t="s">
        <v>16554</v>
      </c>
      <c r="K30310" s="1" t="s">
        <v>59692</v>
      </c>
      <c r="L30310" s="1" t="s">
        <v>16605</v>
      </c>
      <c r="M30310" s="1" t="s">
        <v>59693</v>
      </c>
      <c r="N30310" s="1" t="s">
        <v>59694</v>
      </c>
      <c r="O30310" s="1" t="s">
        <v>16392</v>
      </c>
      <c r="P30310" s="1">
        <v>20260531</v>
      </c>
      <c r="Q30310" s="1" t="s">
        <v>17058</v>
      </c>
      <c r="R30310" s="1" t="s">
        <v>16394</v>
      </c>
      <c r="U30310" s="1" t="s">
        <v>16395</v>
      </c>
      <c r="V30310" s="1">
        <v>20000502</v>
      </c>
      <c r="AA30310" s="1" t="s">
        <v>16396</v>
      </c>
      <c r="AC30310" s="1">
        <v>4987233741695</v>
      </c>
      <c r="AD30310" s="1" t="s">
        <v>59691</v>
      </c>
      <c r="AF30310" s="1">
        <v>24987233028509</v>
      </c>
      <c r="AJ30310" s="1">
        <v>20210731</v>
      </c>
    </row>
    <row r="30311" spans="1:36" x14ac:dyDescent="0.45">
      <c r="A30311" s="1" t="s">
        <v>16551</v>
      </c>
      <c r="B30311" s="1" t="s">
        <v>59691</v>
      </c>
      <c r="C30311" s="1">
        <v>14987233028519</v>
      </c>
      <c r="D30311" s="1">
        <v>500</v>
      </c>
      <c r="E30311" s="1" t="s">
        <v>16553</v>
      </c>
      <c r="G30311" s="1">
        <v>10</v>
      </c>
      <c r="H30311" s="1" t="s">
        <v>16553</v>
      </c>
      <c r="I30311" s="1" t="s">
        <v>16386</v>
      </c>
      <c r="J30311" s="1" t="s">
        <v>16554</v>
      </c>
      <c r="K30311" s="1" t="s">
        <v>59692</v>
      </c>
      <c r="L30311" s="1" t="s">
        <v>16605</v>
      </c>
      <c r="M30311" s="1" t="s">
        <v>59693</v>
      </c>
      <c r="N30311" s="1" t="s">
        <v>59694</v>
      </c>
      <c r="O30311" s="1" t="s">
        <v>16392</v>
      </c>
      <c r="P30311" s="1">
        <v>20260531</v>
      </c>
      <c r="Q30311" s="1" t="s">
        <v>17058</v>
      </c>
      <c r="R30311" s="1" t="s">
        <v>16394</v>
      </c>
      <c r="U30311" s="1" t="s">
        <v>16395</v>
      </c>
      <c r="V30311" s="1">
        <v>20000502</v>
      </c>
      <c r="AA30311" s="1" t="s">
        <v>16396</v>
      </c>
      <c r="AC30311" s="1">
        <v>4987233741695</v>
      </c>
      <c r="AD30311" s="1" t="s">
        <v>59691</v>
      </c>
      <c r="AF30311" s="1">
        <v>24987233028516</v>
      </c>
      <c r="AJ30311" s="1">
        <v>20210731</v>
      </c>
    </row>
    <row r="30312" spans="1:36" x14ac:dyDescent="0.45">
      <c r="A30312" s="1" t="s">
        <v>16551</v>
      </c>
      <c r="B30312" s="1" t="s">
        <v>59691</v>
      </c>
      <c r="C30312" s="1">
        <v>14987233028533</v>
      </c>
      <c r="D30312" s="1">
        <v>1000</v>
      </c>
      <c r="E30312" s="1" t="s">
        <v>16553</v>
      </c>
      <c r="G30312" s="1">
        <v>10</v>
      </c>
      <c r="H30312" s="1" t="s">
        <v>16553</v>
      </c>
      <c r="I30312" s="1" t="s">
        <v>16386</v>
      </c>
      <c r="J30312" s="1" t="s">
        <v>16554</v>
      </c>
      <c r="K30312" s="1" t="s">
        <v>59692</v>
      </c>
      <c r="L30312" s="1" t="s">
        <v>16605</v>
      </c>
      <c r="M30312" s="1" t="s">
        <v>59693</v>
      </c>
      <c r="N30312" s="1" t="s">
        <v>59694</v>
      </c>
      <c r="O30312" s="1" t="s">
        <v>16392</v>
      </c>
      <c r="P30312" s="1">
        <v>20260531</v>
      </c>
      <c r="Q30312" s="1" t="s">
        <v>17058</v>
      </c>
      <c r="R30312" s="1" t="s">
        <v>16394</v>
      </c>
      <c r="U30312" s="1" t="s">
        <v>16395</v>
      </c>
      <c r="V30312" s="1">
        <v>20000502</v>
      </c>
      <c r="AA30312" s="1" t="s">
        <v>16396</v>
      </c>
      <c r="AC30312" s="1">
        <v>4987233741695</v>
      </c>
      <c r="AD30312" s="1" t="s">
        <v>59691</v>
      </c>
      <c r="AF30312" s="1">
        <v>24987233028530</v>
      </c>
      <c r="AJ30312" s="1">
        <v>20210731</v>
      </c>
    </row>
    <row r="30313" spans="1:36" x14ac:dyDescent="0.45">
      <c r="A30313" s="1" t="s">
        <v>16551</v>
      </c>
      <c r="B30313" s="1" t="s">
        <v>59691</v>
      </c>
      <c r="C30313" s="1">
        <v>14987901017302</v>
      </c>
      <c r="D30313" s="1">
        <v>100</v>
      </c>
      <c r="E30313" s="1" t="s">
        <v>16553</v>
      </c>
      <c r="G30313" s="1">
        <v>10</v>
      </c>
      <c r="H30313" s="1" t="s">
        <v>16553</v>
      </c>
      <c r="I30313" s="1" t="s">
        <v>16386</v>
      </c>
      <c r="J30313" s="1" t="s">
        <v>16554</v>
      </c>
      <c r="K30313" s="1" t="s">
        <v>59692</v>
      </c>
      <c r="L30313" s="1" t="s">
        <v>16605</v>
      </c>
      <c r="M30313" s="1" t="s">
        <v>59693</v>
      </c>
      <c r="N30313" s="1" t="s">
        <v>59694</v>
      </c>
      <c r="O30313" s="1" t="s">
        <v>16392</v>
      </c>
      <c r="P30313" s="1">
        <v>20260531</v>
      </c>
      <c r="Q30313" s="1" t="s">
        <v>16899</v>
      </c>
      <c r="R30313" s="1" t="s">
        <v>16394</v>
      </c>
      <c r="U30313" s="1" t="s">
        <v>16395</v>
      </c>
      <c r="V30313" s="1">
        <v>20000502</v>
      </c>
      <c r="AA30313" s="1" t="s">
        <v>16396</v>
      </c>
      <c r="AC30313" s="1">
        <v>4987901017398</v>
      </c>
      <c r="AD30313" s="1" t="s">
        <v>59691</v>
      </c>
      <c r="AF30313" s="1">
        <v>24987901017309</v>
      </c>
    </row>
    <row r="30314" spans="1:36" x14ac:dyDescent="0.45">
      <c r="A30314" s="1" t="s">
        <v>16551</v>
      </c>
      <c r="B30314" s="1" t="s">
        <v>59691</v>
      </c>
      <c r="C30314" s="1">
        <v>14987901017401</v>
      </c>
      <c r="D30314" s="1">
        <v>500</v>
      </c>
      <c r="E30314" s="1" t="s">
        <v>16553</v>
      </c>
      <c r="G30314" s="1">
        <v>10</v>
      </c>
      <c r="H30314" s="1" t="s">
        <v>16553</v>
      </c>
      <c r="I30314" s="1" t="s">
        <v>16386</v>
      </c>
      <c r="J30314" s="1" t="s">
        <v>16554</v>
      </c>
      <c r="K30314" s="1" t="s">
        <v>59692</v>
      </c>
      <c r="L30314" s="1" t="s">
        <v>16605</v>
      </c>
      <c r="M30314" s="1" t="s">
        <v>59693</v>
      </c>
      <c r="N30314" s="1" t="s">
        <v>59694</v>
      </c>
      <c r="O30314" s="1" t="s">
        <v>16392</v>
      </c>
      <c r="P30314" s="1">
        <v>20260531</v>
      </c>
      <c r="Q30314" s="1" t="s">
        <v>16899</v>
      </c>
      <c r="R30314" s="1" t="s">
        <v>16394</v>
      </c>
      <c r="U30314" s="1" t="s">
        <v>16395</v>
      </c>
      <c r="V30314" s="1">
        <v>20000502</v>
      </c>
      <c r="AA30314" s="1" t="s">
        <v>16396</v>
      </c>
      <c r="AC30314" s="1">
        <v>4987901017398</v>
      </c>
      <c r="AD30314" s="1" t="s">
        <v>59691</v>
      </c>
      <c r="AF30314" s="1">
        <v>24987901017408</v>
      </c>
    </row>
    <row r="30315" spans="1:36" x14ac:dyDescent="0.45">
      <c r="A30315" s="1" t="s">
        <v>16551</v>
      </c>
      <c r="B30315" s="1" t="s">
        <v>59691</v>
      </c>
      <c r="C30315" s="1">
        <v>14987901017500</v>
      </c>
      <c r="D30315" s="1">
        <v>1000</v>
      </c>
      <c r="E30315" s="1" t="s">
        <v>16553</v>
      </c>
      <c r="G30315" s="1">
        <v>10</v>
      </c>
      <c r="H30315" s="1" t="s">
        <v>16553</v>
      </c>
      <c r="I30315" s="1" t="s">
        <v>16386</v>
      </c>
      <c r="J30315" s="1" t="s">
        <v>16554</v>
      </c>
      <c r="K30315" s="1" t="s">
        <v>59692</v>
      </c>
      <c r="L30315" s="1" t="s">
        <v>16605</v>
      </c>
      <c r="M30315" s="1" t="s">
        <v>59693</v>
      </c>
      <c r="N30315" s="1" t="s">
        <v>59694</v>
      </c>
      <c r="O30315" s="1" t="s">
        <v>16392</v>
      </c>
      <c r="P30315" s="1">
        <v>20260531</v>
      </c>
      <c r="Q30315" s="1" t="s">
        <v>16899</v>
      </c>
      <c r="R30315" s="1" t="s">
        <v>16394</v>
      </c>
      <c r="U30315" s="1" t="s">
        <v>16395</v>
      </c>
      <c r="V30315" s="1">
        <v>20000502</v>
      </c>
      <c r="AA30315" s="1" t="s">
        <v>16396</v>
      </c>
      <c r="AC30315" s="1">
        <v>4987901017398</v>
      </c>
      <c r="AD30315" s="1" t="s">
        <v>59691</v>
      </c>
      <c r="AF30315" s="1">
        <v>24987901017507</v>
      </c>
    </row>
    <row r="30316" spans="1:36" x14ac:dyDescent="0.45">
      <c r="A30316" s="1" t="s">
        <v>16551</v>
      </c>
      <c r="B30316" s="1" t="s">
        <v>59695</v>
      </c>
      <c r="C30316" s="1">
        <v>14987901017302</v>
      </c>
      <c r="D30316" s="1">
        <v>100</v>
      </c>
      <c r="E30316" s="1" t="s">
        <v>16553</v>
      </c>
      <c r="G30316" s="1">
        <v>10</v>
      </c>
      <c r="H30316" s="1" t="s">
        <v>16553</v>
      </c>
      <c r="I30316" s="1" t="s">
        <v>16386</v>
      </c>
      <c r="J30316" s="1" t="s">
        <v>16554</v>
      </c>
      <c r="K30316" s="1" t="s">
        <v>59692</v>
      </c>
      <c r="L30316" s="1" t="s">
        <v>16605</v>
      </c>
      <c r="M30316" s="1" t="s">
        <v>59693</v>
      </c>
      <c r="N30316" s="1" t="s">
        <v>59694</v>
      </c>
      <c r="O30316" s="1" t="s">
        <v>16392</v>
      </c>
      <c r="P30316" s="1">
        <v>20260531</v>
      </c>
      <c r="Q30316" s="1" t="s">
        <v>16899</v>
      </c>
      <c r="R30316" s="1" t="s">
        <v>16394</v>
      </c>
      <c r="U30316" s="1" t="s">
        <v>16395</v>
      </c>
      <c r="V30316" s="1">
        <v>20000502</v>
      </c>
      <c r="AA30316" s="1" t="s">
        <v>16396</v>
      </c>
      <c r="AC30316" s="1">
        <v>4987233741695</v>
      </c>
      <c r="AD30316" s="1" t="s">
        <v>59695</v>
      </c>
      <c r="AE30316" s="1" t="s">
        <v>36628</v>
      </c>
      <c r="AF30316" s="1">
        <v>24987901017309</v>
      </c>
    </row>
    <row r="30317" spans="1:36" x14ac:dyDescent="0.45">
      <c r="A30317" s="1" t="s">
        <v>16551</v>
      </c>
      <c r="B30317" s="1" t="s">
        <v>59695</v>
      </c>
      <c r="C30317" s="1">
        <v>14987901017401</v>
      </c>
      <c r="D30317" s="1">
        <v>500</v>
      </c>
      <c r="E30317" s="1" t="s">
        <v>16553</v>
      </c>
      <c r="G30317" s="1">
        <v>10</v>
      </c>
      <c r="H30317" s="1" t="s">
        <v>16553</v>
      </c>
      <c r="I30317" s="1" t="s">
        <v>16386</v>
      </c>
      <c r="J30317" s="1" t="s">
        <v>16554</v>
      </c>
      <c r="K30317" s="1" t="s">
        <v>59692</v>
      </c>
      <c r="L30317" s="1" t="s">
        <v>16605</v>
      </c>
      <c r="M30317" s="1" t="s">
        <v>59693</v>
      </c>
      <c r="N30317" s="1" t="s">
        <v>59694</v>
      </c>
      <c r="O30317" s="1" t="s">
        <v>16392</v>
      </c>
      <c r="P30317" s="1">
        <v>20260531</v>
      </c>
      <c r="Q30317" s="1" t="s">
        <v>16899</v>
      </c>
      <c r="R30317" s="1" t="s">
        <v>16394</v>
      </c>
      <c r="U30317" s="1" t="s">
        <v>16395</v>
      </c>
      <c r="V30317" s="1">
        <v>20000502</v>
      </c>
      <c r="AA30317" s="1" t="s">
        <v>16396</v>
      </c>
      <c r="AC30317" s="1">
        <v>4987233741695</v>
      </c>
      <c r="AD30317" s="1" t="s">
        <v>59695</v>
      </c>
      <c r="AE30317" s="1" t="s">
        <v>36628</v>
      </c>
      <c r="AF30317" s="1">
        <v>24987901017408</v>
      </c>
    </row>
    <row r="30318" spans="1:36" x14ac:dyDescent="0.45">
      <c r="A30318" s="1" t="s">
        <v>16551</v>
      </c>
      <c r="B30318" s="1" t="s">
        <v>59695</v>
      </c>
      <c r="C30318" s="1">
        <v>14987901017500</v>
      </c>
      <c r="D30318" s="1">
        <v>1000</v>
      </c>
      <c r="E30318" s="1" t="s">
        <v>16553</v>
      </c>
      <c r="G30318" s="1">
        <v>10</v>
      </c>
      <c r="H30318" s="1" t="s">
        <v>16553</v>
      </c>
      <c r="I30318" s="1" t="s">
        <v>16386</v>
      </c>
      <c r="J30318" s="1" t="s">
        <v>16554</v>
      </c>
      <c r="K30318" s="1" t="s">
        <v>59692</v>
      </c>
      <c r="L30318" s="1" t="s">
        <v>16605</v>
      </c>
      <c r="M30318" s="1" t="s">
        <v>59693</v>
      </c>
      <c r="N30318" s="1" t="s">
        <v>59694</v>
      </c>
      <c r="O30318" s="1" t="s">
        <v>16392</v>
      </c>
      <c r="P30318" s="1">
        <v>20260531</v>
      </c>
      <c r="Q30318" s="1" t="s">
        <v>16899</v>
      </c>
      <c r="R30318" s="1" t="s">
        <v>16394</v>
      </c>
      <c r="U30318" s="1" t="s">
        <v>16395</v>
      </c>
      <c r="V30318" s="1">
        <v>20000502</v>
      </c>
      <c r="AA30318" s="1" t="s">
        <v>16396</v>
      </c>
      <c r="AC30318" s="1">
        <v>4987233741695</v>
      </c>
      <c r="AD30318" s="1" t="s">
        <v>59695</v>
      </c>
      <c r="AE30318" s="1" t="s">
        <v>36628</v>
      </c>
      <c r="AF30318" s="1">
        <v>24987901017507</v>
      </c>
    </row>
    <row r="30319" spans="1:36" x14ac:dyDescent="0.45">
      <c r="A30319" s="1" t="s">
        <v>16383</v>
      </c>
      <c r="B30319" s="1" t="s">
        <v>59696</v>
      </c>
      <c r="C30319" s="1">
        <v>14987233028526</v>
      </c>
      <c r="D30319" s="1">
        <v>500</v>
      </c>
      <c r="E30319" s="1" t="s">
        <v>16553</v>
      </c>
      <c r="G30319" s="1">
        <v>500</v>
      </c>
      <c r="H30319" s="1" t="s">
        <v>16553</v>
      </c>
      <c r="I30319" s="1" t="s">
        <v>16386</v>
      </c>
      <c r="J30319" s="1" t="s">
        <v>16554</v>
      </c>
      <c r="K30319" s="1" t="s">
        <v>59692</v>
      </c>
      <c r="L30319" s="1" t="s">
        <v>16605</v>
      </c>
      <c r="M30319" s="1" t="s">
        <v>59693</v>
      </c>
      <c r="N30319" s="1" t="s">
        <v>59694</v>
      </c>
      <c r="O30319" s="1" t="s">
        <v>16392</v>
      </c>
      <c r="P30319" s="1">
        <v>20260531</v>
      </c>
      <c r="Q30319" s="1" t="s">
        <v>17058</v>
      </c>
      <c r="R30319" s="1" t="s">
        <v>16394</v>
      </c>
      <c r="U30319" s="1" t="s">
        <v>16395</v>
      </c>
      <c r="V30319" s="1">
        <v>20000502</v>
      </c>
      <c r="AA30319" s="1" t="s">
        <v>16396</v>
      </c>
      <c r="AC30319" s="1">
        <v>4987233741701</v>
      </c>
      <c r="AD30319" s="1" t="s">
        <v>59696</v>
      </c>
      <c r="AF30319" s="1">
        <v>24987233028523</v>
      </c>
      <c r="AJ30319" s="1">
        <v>20210731</v>
      </c>
    </row>
    <row r="30320" spans="1:36" x14ac:dyDescent="0.45">
      <c r="A30320" s="1" t="s">
        <v>16383</v>
      </c>
      <c r="B30320" s="1" t="s">
        <v>59696</v>
      </c>
      <c r="C30320" s="1">
        <v>14987901017609</v>
      </c>
      <c r="D30320" s="1">
        <v>500</v>
      </c>
      <c r="E30320" s="1" t="s">
        <v>16553</v>
      </c>
      <c r="G30320" s="1">
        <v>500</v>
      </c>
      <c r="H30320" s="1" t="s">
        <v>16553</v>
      </c>
      <c r="I30320" s="1" t="s">
        <v>16386</v>
      </c>
      <c r="J30320" s="1" t="s">
        <v>16554</v>
      </c>
      <c r="K30320" s="1" t="s">
        <v>59692</v>
      </c>
      <c r="L30320" s="1" t="s">
        <v>16605</v>
      </c>
      <c r="M30320" s="1" t="s">
        <v>59693</v>
      </c>
      <c r="N30320" s="1" t="s">
        <v>59694</v>
      </c>
      <c r="O30320" s="1" t="s">
        <v>16392</v>
      </c>
      <c r="P30320" s="1">
        <v>20260531</v>
      </c>
      <c r="Q30320" s="1" t="s">
        <v>16899</v>
      </c>
      <c r="R30320" s="1" t="s">
        <v>16394</v>
      </c>
      <c r="U30320" s="1" t="s">
        <v>16395</v>
      </c>
      <c r="V30320" s="1">
        <v>20000502</v>
      </c>
      <c r="AA30320" s="1" t="s">
        <v>16396</v>
      </c>
      <c r="AC30320" s="1">
        <v>4987901017695</v>
      </c>
      <c r="AD30320" s="1" t="s">
        <v>59696</v>
      </c>
      <c r="AF30320" s="1">
        <v>24987901017606</v>
      </c>
    </row>
    <row r="30321" spans="1:32" x14ac:dyDescent="0.45">
      <c r="A30321" s="1" t="s">
        <v>16383</v>
      </c>
      <c r="B30321" s="1" t="s">
        <v>59697</v>
      </c>
      <c r="C30321" s="1">
        <v>14987901017609</v>
      </c>
      <c r="D30321" s="1">
        <v>500</v>
      </c>
      <c r="E30321" s="1" t="s">
        <v>16553</v>
      </c>
      <c r="G30321" s="1">
        <v>500</v>
      </c>
      <c r="H30321" s="1" t="s">
        <v>16553</v>
      </c>
      <c r="I30321" s="1" t="s">
        <v>16386</v>
      </c>
      <c r="J30321" s="1" t="s">
        <v>16554</v>
      </c>
      <c r="K30321" s="1" t="s">
        <v>59692</v>
      </c>
      <c r="L30321" s="1" t="s">
        <v>16605</v>
      </c>
      <c r="M30321" s="1" t="s">
        <v>59693</v>
      </c>
      <c r="N30321" s="1" t="s">
        <v>59694</v>
      </c>
      <c r="O30321" s="1" t="s">
        <v>16392</v>
      </c>
      <c r="P30321" s="1">
        <v>20260531</v>
      </c>
      <c r="Q30321" s="1" t="s">
        <v>16899</v>
      </c>
      <c r="R30321" s="1" t="s">
        <v>16394</v>
      </c>
      <c r="U30321" s="1" t="s">
        <v>16395</v>
      </c>
      <c r="V30321" s="1">
        <v>20000502</v>
      </c>
      <c r="AA30321" s="1" t="s">
        <v>16396</v>
      </c>
      <c r="AC30321" s="1">
        <v>4987233741701</v>
      </c>
      <c r="AD30321" s="1" t="s">
        <v>59697</v>
      </c>
      <c r="AE30321" s="1" t="s">
        <v>36628</v>
      </c>
      <c r="AF30321" s="1">
        <v>24987901017606</v>
      </c>
    </row>
    <row r="30322" spans="1:32" x14ac:dyDescent="0.45">
      <c r="A30322" s="1" t="s">
        <v>16551</v>
      </c>
      <c r="B30322" s="1" t="s">
        <v>59698</v>
      </c>
      <c r="C30322" s="1">
        <v>14987821021601</v>
      </c>
      <c r="D30322" s="1">
        <v>100</v>
      </c>
      <c r="E30322" s="1" t="s">
        <v>16553</v>
      </c>
      <c r="G30322" s="1">
        <v>10</v>
      </c>
      <c r="H30322" s="1" t="s">
        <v>16553</v>
      </c>
      <c r="I30322" s="1" t="s">
        <v>16386</v>
      </c>
      <c r="J30322" s="1" t="s">
        <v>16554</v>
      </c>
      <c r="K30322" s="1" t="s">
        <v>59699</v>
      </c>
      <c r="L30322" s="1" t="s">
        <v>16592</v>
      </c>
      <c r="M30322" s="1" t="s">
        <v>17020</v>
      </c>
      <c r="N30322" s="1" t="s">
        <v>17021</v>
      </c>
      <c r="O30322" s="1" t="s">
        <v>16392</v>
      </c>
      <c r="P30322" s="1">
        <v>20260531</v>
      </c>
      <c r="Q30322" s="1" t="s">
        <v>16955</v>
      </c>
      <c r="R30322" s="1" t="s">
        <v>16403</v>
      </c>
      <c r="S30322" s="1" t="s">
        <v>16408</v>
      </c>
      <c r="T30322" s="1" t="s">
        <v>16394</v>
      </c>
      <c r="U30322" s="1" t="s">
        <v>16395</v>
      </c>
      <c r="V30322" s="1">
        <v>20111111</v>
      </c>
      <c r="AA30322" s="1" t="s">
        <v>16396</v>
      </c>
      <c r="AD30322" s="1" t="s">
        <v>59698</v>
      </c>
    </row>
    <row r="30323" spans="1:32" x14ac:dyDescent="0.45">
      <c r="A30323" s="1" t="s">
        <v>16551</v>
      </c>
      <c r="B30323" s="1" t="s">
        <v>59698</v>
      </c>
      <c r="C30323" s="1">
        <v>14987821021618</v>
      </c>
      <c r="D30323" s="1">
        <v>500</v>
      </c>
      <c r="E30323" s="1" t="s">
        <v>16553</v>
      </c>
      <c r="G30323" s="1">
        <v>10</v>
      </c>
      <c r="H30323" s="1" t="s">
        <v>16553</v>
      </c>
      <c r="I30323" s="1" t="s">
        <v>16386</v>
      </c>
      <c r="J30323" s="1" t="s">
        <v>16554</v>
      </c>
      <c r="K30323" s="1" t="s">
        <v>59699</v>
      </c>
      <c r="L30323" s="1" t="s">
        <v>16592</v>
      </c>
      <c r="M30323" s="1" t="s">
        <v>17020</v>
      </c>
      <c r="N30323" s="1" t="s">
        <v>17021</v>
      </c>
      <c r="O30323" s="1" t="s">
        <v>16392</v>
      </c>
      <c r="P30323" s="1">
        <v>20260531</v>
      </c>
      <c r="Q30323" s="1" t="s">
        <v>16955</v>
      </c>
      <c r="R30323" s="1" t="s">
        <v>16403</v>
      </c>
      <c r="S30323" s="1" t="s">
        <v>16408</v>
      </c>
      <c r="T30323" s="1" t="s">
        <v>16394</v>
      </c>
      <c r="U30323" s="1" t="s">
        <v>16395</v>
      </c>
      <c r="V30323" s="1">
        <v>20111111</v>
      </c>
      <c r="AA30323" s="1" t="s">
        <v>16396</v>
      </c>
      <c r="AD30323" s="1" t="s">
        <v>59698</v>
      </c>
    </row>
    <row r="30324" spans="1:32" x14ac:dyDescent="0.45">
      <c r="A30324" s="1" t="s">
        <v>16551</v>
      </c>
      <c r="B30324" s="1" t="s">
        <v>59698</v>
      </c>
      <c r="C30324" s="1">
        <v>14987123403402</v>
      </c>
      <c r="D30324" s="1">
        <v>500</v>
      </c>
      <c r="E30324" s="1" t="s">
        <v>16553</v>
      </c>
      <c r="G30324" s="1">
        <v>10</v>
      </c>
      <c r="H30324" s="1" t="s">
        <v>16553</v>
      </c>
      <c r="I30324" s="1" t="s">
        <v>16386</v>
      </c>
      <c r="J30324" s="1" t="s">
        <v>16554</v>
      </c>
      <c r="K30324" s="1" t="s">
        <v>59699</v>
      </c>
      <c r="L30324" s="1" t="s">
        <v>16592</v>
      </c>
      <c r="M30324" s="1" t="s">
        <v>17020</v>
      </c>
      <c r="N30324" s="1" t="s">
        <v>17021</v>
      </c>
      <c r="O30324" s="1" t="s">
        <v>16392</v>
      </c>
      <c r="P30324" s="1">
        <v>20260531</v>
      </c>
      <c r="Q30324" s="1" t="s">
        <v>16559</v>
      </c>
      <c r="R30324" s="1" t="s">
        <v>16394</v>
      </c>
      <c r="U30324" s="1" t="s">
        <v>16395</v>
      </c>
      <c r="V30324" s="1">
        <v>20111111</v>
      </c>
      <c r="AA30324" s="1" t="s">
        <v>16396</v>
      </c>
      <c r="AC30324" s="1">
        <v>4987123552134</v>
      </c>
      <c r="AD30324" s="1" t="s">
        <v>59698</v>
      </c>
    </row>
    <row r="30325" spans="1:32" x14ac:dyDescent="0.45">
      <c r="A30325" s="1" t="s">
        <v>16551</v>
      </c>
      <c r="B30325" s="1" t="s">
        <v>59698</v>
      </c>
      <c r="C30325" s="1">
        <v>14987123403419</v>
      </c>
      <c r="D30325" s="1">
        <v>100</v>
      </c>
      <c r="E30325" s="1" t="s">
        <v>16553</v>
      </c>
      <c r="G30325" s="1">
        <v>10</v>
      </c>
      <c r="H30325" s="1" t="s">
        <v>16553</v>
      </c>
      <c r="I30325" s="1" t="s">
        <v>16386</v>
      </c>
      <c r="J30325" s="1" t="s">
        <v>16554</v>
      </c>
      <c r="K30325" s="1" t="s">
        <v>59699</v>
      </c>
      <c r="L30325" s="1" t="s">
        <v>16592</v>
      </c>
      <c r="M30325" s="1" t="s">
        <v>17020</v>
      </c>
      <c r="N30325" s="1" t="s">
        <v>17021</v>
      </c>
      <c r="O30325" s="1" t="s">
        <v>16392</v>
      </c>
      <c r="P30325" s="1">
        <v>20260531</v>
      </c>
      <c r="Q30325" s="1" t="s">
        <v>16559</v>
      </c>
      <c r="R30325" s="1" t="s">
        <v>16394</v>
      </c>
      <c r="U30325" s="1" t="s">
        <v>16395</v>
      </c>
      <c r="V30325" s="1">
        <v>20111111</v>
      </c>
      <c r="AA30325" s="1" t="s">
        <v>16396</v>
      </c>
      <c r="AC30325" s="1">
        <v>4987123552134</v>
      </c>
      <c r="AD30325" s="1" t="s">
        <v>59698</v>
      </c>
    </row>
    <row r="30326" spans="1:32" x14ac:dyDescent="0.45">
      <c r="A30326" s="1" t="s">
        <v>16383</v>
      </c>
      <c r="B30326" s="1" t="s">
        <v>59700</v>
      </c>
      <c r="C30326" s="1">
        <v>14987821021625</v>
      </c>
      <c r="D30326" s="1">
        <v>500</v>
      </c>
      <c r="E30326" s="1" t="s">
        <v>16553</v>
      </c>
      <c r="G30326" s="1">
        <v>500</v>
      </c>
      <c r="H30326" s="1" t="s">
        <v>16553</v>
      </c>
      <c r="I30326" s="1" t="s">
        <v>16386</v>
      </c>
      <c r="J30326" s="1" t="s">
        <v>16554</v>
      </c>
      <c r="K30326" s="1" t="s">
        <v>59699</v>
      </c>
      <c r="L30326" s="1" t="s">
        <v>16592</v>
      </c>
      <c r="M30326" s="1" t="s">
        <v>17020</v>
      </c>
      <c r="N30326" s="1" t="s">
        <v>17021</v>
      </c>
      <c r="O30326" s="1" t="s">
        <v>16392</v>
      </c>
      <c r="P30326" s="1">
        <v>20260531</v>
      </c>
      <c r="Q30326" s="1" t="s">
        <v>16955</v>
      </c>
      <c r="R30326" s="1" t="s">
        <v>16403</v>
      </c>
      <c r="S30326" s="1" t="s">
        <v>16408</v>
      </c>
      <c r="T30326" s="1" t="s">
        <v>16394</v>
      </c>
      <c r="U30326" s="1" t="s">
        <v>16395</v>
      </c>
      <c r="V30326" s="1">
        <v>20111111</v>
      </c>
      <c r="AA30326" s="1" t="s">
        <v>16396</v>
      </c>
      <c r="AD30326" s="1" t="s">
        <v>59700</v>
      </c>
    </row>
    <row r="30327" spans="1:32" x14ac:dyDescent="0.45">
      <c r="A30327" s="1" t="s">
        <v>16383</v>
      </c>
      <c r="B30327" s="1" t="s">
        <v>59700</v>
      </c>
      <c r="C30327" s="1">
        <v>14987123403396</v>
      </c>
      <c r="D30327" s="1">
        <v>500</v>
      </c>
      <c r="E30327" s="1" t="s">
        <v>16553</v>
      </c>
      <c r="G30327" s="1">
        <v>500</v>
      </c>
      <c r="H30327" s="1" t="s">
        <v>16553</v>
      </c>
      <c r="I30327" s="1" t="s">
        <v>16386</v>
      </c>
      <c r="J30327" s="1" t="s">
        <v>16554</v>
      </c>
      <c r="K30327" s="1" t="s">
        <v>59699</v>
      </c>
      <c r="L30327" s="1" t="s">
        <v>16592</v>
      </c>
      <c r="M30327" s="1" t="s">
        <v>17020</v>
      </c>
      <c r="N30327" s="1" t="s">
        <v>17021</v>
      </c>
      <c r="O30327" s="1" t="s">
        <v>16392</v>
      </c>
      <c r="P30327" s="1">
        <v>20260531</v>
      </c>
      <c r="Q30327" s="1" t="s">
        <v>16559</v>
      </c>
      <c r="R30327" s="1" t="s">
        <v>16394</v>
      </c>
      <c r="U30327" s="1" t="s">
        <v>16395</v>
      </c>
      <c r="V30327" s="1">
        <v>20111111</v>
      </c>
      <c r="AA30327" s="1" t="s">
        <v>16396</v>
      </c>
      <c r="AC30327" s="1">
        <v>4987123552127</v>
      </c>
      <c r="AD30327" s="1" t="s">
        <v>59700</v>
      </c>
    </row>
    <row r="30328" spans="1:32" x14ac:dyDescent="0.45">
      <c r="A30328" s="1" t="s">
        <v>16551</v>
      </c>
      <c r="B30328" s="1" t="s">
        <v>59701</v>
      </c>
      <c r="C30328" s="1">
        <v>14987081105325</v>
      </c>
      <c r="D30328" s="1">
        <v>100</v>
      </c>
      <c r="E30328" s="1" t="s">
        <v>16711</v>
      </c>
      <c r="G30328" s="1">
        <v>10</v>
      </c>
      <c r="H30328" s="1" t="s">
        <v>16711</v>
      </c>
      <c r="I30328" s="1" t="s">
        <v>16386</v>
      </c>
      <c r="J30328" s="1" t="s">
        <v>16711</v>
      </c>
      <c r="K30328" s="1" t="s">
        <v>59702</v>
      </c>
      <c r="L30328" s="1" t="s">
        <v>21093</v>
      </c>
      <c r="M30328" s="1" t="s">
        <v>59703</v>
      </c>
      <c r="N30328" s="1" t="s">
        <v>59704</v>
      </c>
      <c r="O30328" s="1" t="s">
        <v>16392</v>
      </c>
      <c r="P30328" s="1">
        <v>20260531</v>
      </c>
      <c r="Q30328" s="1" t="s">
        <v>17000</v>
      </c>
      <c r="R30328" s="1" t="s">
        <v>16394</v>
      </c>
      <c r="U30328" s="1" t="s">
        <v>16395</v>
      </c>
      <c r="V30328" s="1">
        <v>20090925</v>
      </c>
      <c r="AA30328" s="1" t="s">
        <v>16396</v>
      </c>
      <c r="AC30328" s="1">
        <v>4987081751587</v>
      </c>
      <c r="AD30328" s="1" t="s">
        <v>59701</v>
      </c>
      <c r="AF30328" s="1">
        <v>24987081105322</v>
      </c>
    </row>
    <row r="30329" spans="1:32" x14ac:dyDescent="0.45">
      <c r="A30329" s="1" t="s">
        <v>16383</v>
      </c>
      <c r="B30329" s="1" t="s">
        <v>59705</v>
      </c>
      <c r="C30329" s="1">
        <v>14987081105332</v>
      </c>
      <c r="D30329" s="1">
        <v>100</v>
      </c>
      <c r="E30329" s="1" t="s">
        <v>16711</v>
      </c>
      <c r="G30329" s="1">
        <v>100</v>
      </c>
      <c r="H30329" s="1" t="s">
        <v>16711</v>
      </c>
      <c r="I30329" s="1" t="s">
        <v>16386</v>
      </c>
      <c r="J30329" s="1" t="s">
        <v>16711</v>
      </c>
      <c r="K30329" s="1" t="s">
        <v>59702</v>
      </c>
      <c r="L30329" s="1" t="s">
        <v>21093</v>
      </c>
      <c r="M30329" s="1" t="s">
        <v>59703</v>
      </c>
      <c r="N30329" s="1" t="s">
        <v>59704</v>
      </c>
      <c r="O30329" s="1" t="s">
        <v>16392</v>
      </c>
      <c r="P30329" s="1">
        <v>20260531</v>
      </c>
      <c r="Q30329" s="1" t="s">
        <v>17000</v>
      </c>
      <c r="R30329" s="1" t="s">
        <v>16394</v>
      </c>
      <c r="U30329" s="1" t="s">
        <v>16395</v>
      </c>
      <c r="V30329" s="1">
        <v>20090925</v>
      </c>
      <c r="AA30329" s="1" t="s">
        <v>16396</v>
      </c>
      <c r="AC30329" s="1">
        <v>4987081751617</v>
      </c>
      <c r="AD30329" s="1" t="s">
        <v>59705</v>
      </c>
      <c r="AF30329" s="1">
        <v>24987081105339</v>
      </c>
    </row>
    <row r="30330" spans="1:32" x14ac:dyDescent="0.45">
      <c r="A30330" s="1" t="s">
        <v>16551</v>
      </c>
      <c r="B30330" s="1" t="s">
        <v>59706</v>
      </c>
      <c r="C30330" s="1">
        <v>14987614235048</v>
      </c>
      <c r="D30330" s="1">
        <v>100</v>
      </c>
      <c r="E30330" s="1" t="s">
        <v>16711</v>
      </c>
      <c r="G30330" s="1">
        <v>10</v>
      </c>
      <c r="H30330" s="1" t="s">
        <v>16711</v>
      </c>
      <c r="I30330" s="1" t="s">
        <v>16386</v>
      </c>
      <c r="J30330" s="1" t="s">
        <v>16711</v>
      </c>
      <c r="K30330" s="1" t="s">
        <v>59707</v>
      </c>
      <c r="L30330" s="1" t="s">
        <v>21093</v>
      </c>
      <c r="M30330" s="1" t="s">
        <v>59708</v>
      </c>
      <c r="N30330" s="1" t="s">
        <v>59709</v>
      </c>
      <c r="O30330" s="1" t="s">
        <v>16392</v>
      </c>
      <c r="P30330" s="1">
        <v>20260531</v>
      </c>
      <c r="Q30330" s="1" t="s">
        <v>17494</v>
      </c>
      <c r="R30330" s="1" t="s">
        <v>16394</v>
      </c>
      <c r="U30330" s="1" t="s">
        <v>16395</v>
      </c>
      <c r="V30330" s="1">
        <v>20240401</v>
      </c>
      <c r="AA30330" s="1" t="s">
        <v>16396</v>
      </c>
      <c r="AC30330" s="1">
        <v>4987614235072</v>
      </c>
      <c r="AD30330" s="1" t="s">
        <v>59706</v>
      </c>
      <c r="AF30330" s="1">
        <v>24987614235045</v>
      </c>
    </row>
    <row r="30331" spans="1:32" x14ac:dyDescent="0.45">
      <c r="A30331" s="1" t="s">
        <v>16551</v>
      </c>
      <c r="B30331" s="1" t="s">
        <v>59706</v>
      </c>
      <c r="C30331" s="1">
        <v>14987614235055</v>
      </c>
      <c r="D30331" s="1">
        <v>1000</v>
      </c>
      <c r="E30331" s="1" t="s">
        <v>16711</v>
      </c>
      <c r="G30331" s="1">
        <v>10</v>
      </c>
      <c r="H30331" s="1" t="s">
        <v>16711</v>
      </c>
      <c r="I30331" s="1" t="s">
        <v>16386</v>
      </c>
      <c r="J30331" s="1" t="s">
        <v>16711</v>
      </c>
      <c r="K30331" s="1" t="s">
        <v>59707</v>
      </c>
      <c r="L30331" s="1" t="s">
        <v>21093</v>
      </c>
      <c r="M30331" s="1" t="s">
        <v>59708</v>
      </c>
      <c r="N30331" s="1" t="s">
        <v>59709</v>
      </c>
      <c r="O30331" s="1" t="s">
        <v>16392</v>
      </c>
      <c r="P30331" s="1">
        <v>20260531</v>
      </c>
      <c r="Q30331" s="1" t="s">
        <v>17494</v>
      </c>
      <c r="R30331" s="1" t="s">
        <v>16394</v>
      </c>
      <c r="U30331" s="1" t="s">
        <v>16395</v>
      </c>
      <c r="V30331" s="1">
        <v>20240401</v>
      </c>
      <c r="AA30331" s="1" t="s">
        <v>16396</v>
      </c>
      <c r="AC30331" s="1">
        <v>4987614235072</v>
      </c>
      <c r="AD30331" s="1" t="s">
        <v>59706</v>
      </c>
      <c r="AF30331" s="1">
        <v>24987614235052</v>
      </c>
    </row>
    <row r="30332" spans="1:32" x14ac:dyDescent="0.45">
      <c r="A30332" s="1" t="s">
        <v>16551</v>
      </c>
      <c r="B30332" s="1" t="s">
        <v>59706</v>
      </c>
      <c r="C30332" s="1">
        <v>14987190270907</v>
      </c>
      <c r="D30332" s="1">
        <v>100</v>
      </c>
      <c r="E30332" s="1" t="s">
        <v>16711</v>
      </c>
      <c r="G30332" s="1">
        <v>10</v>
      </c>
      <c r="H30332" s="1" t="s">
        <v>16711</v>
      </c>
      <c r="I30332" s="1" t="s">
        <v>16386</v>
      </c>
      <c r="J30332" s="1" t="s">
        <v>16711</v>
      </c>
      <c r="K30332" s="1" t="s">
        <v>59707</v>
      </c>
      <c r="L30332" s="1" t="s">
        <v>21093</v>
      </c>
      <c r="M30332" s="1" t="s">
        <v>59708</v>
      </c>
      <c r="N30332" s="1" t="s">
        <v>59709</v>
      </c>
      <c r="O30332" s="1" t="s">
        <v>16392</v>
      </c>
      <c r="P30332" s="1">
        <v>20260531</v>
      </c>
      <c r="Q30332" s="1" t="s">
        <v>16626</v>
      </c>
      <c r="R30332" s="1" t="s">
        <v>16394</v>
      </c>
      <c r="U30332" s="1" t="s">
        <v>16395</v>
      </c>
      <c r="V30332" s="1">
        <v>20240401</v>
      </c>
      <c r="AA30332" s="1" t="s">
        <v>16396</v>
      </c>
      <c r="AC30332" s="1">
        <v>4987190655202</v>
      </c>
      <c r="AD30332" s="1" t="s">
        <v>59706</v>
      </c>
    </row>
    <row r="30333" spans="1:32" x14ac:dyDescent="0.45">
      <c r="A30333" s="1" t="s">
        <v>16551</v>
      </c>
      <c r="B30333" s="1" t="s">
        <v>59706</v>
      </c>
      <c r="C30333" s="1">
        <v>14987792652316</v>
      </c>
      <c r="D30333" s="1">
        <v>100</v>
      </c>
      <c r="E30333" s="1" t="s">
        <v>16711</v>
      </c>
      <c r="G30333" s="1">
        <v>10</v>
      </c>
      <c r="H30333" s="1" t="s">
        <v>16711</v>
      </c>
      <c r="I30333" s="1" t="s">
        <v>16386</v>
      </c>
      <c r="J30333" s="1" t="s">
        <v>16711</v>
      </c>
      <c r="K30333" s="1" t="s">
        <v>59707</v>
      </c>
      <c r="L30333" s="1" t="s">
        <v>21093</v>
      </c>
      <c r="M30333" s="1" t="s">
        <v>59708</v>
      </c>
      <c r="N30333" s="1" t="s">
        <v>59709</v>
      </c>
      <c r="O30333" s="1" t="s">
        <v>16392</v>
      </c>
      <c r="P30333" s="1">
        <v>20260531</v>
      </c>
      <c r="Q30333" s="1" t="s">
        <v>17145</v>
      </c>
      <c r="R30333" s="1" t="s">
        <v>16394</v>
      </c>
      <c r="U30333" s="1" t="s">
        <v>16395</v>
      </c>
      <c r="V30333" s="1">
        <v>20240401</v>
      </c>
      <c r="AA30333" s="1" t="s">
        <v>16396</v>
      </c>
      <c r="AC30333" s="1">
        <v>4987792961589</v>
      </c>
      <c r="AD30333" s="1" t="s">
        <v>59706</v>
      </c>
    </row>
    <row r="30334" spans="1:32" x14ac:dyDescent="0.45">
      <c r="A30334" s="1" t="s">
        <v>16383</v>
      </c>
      <c r="B30334" s="1" t="s">
        <v>59710</v>
      </c>
      <c r="C30334" s="1">
        <v>14987614235062</v>
      </c>
      <c r="D30334" s="1">
        <v>1000</v>
      </c>
      <c r="E30334" s="1" t="s">
        <v>16711</v>
      </c>
      <c r="G30334" s="1">
        <v>1000</v>
      </c>
      <c r="H30334" s="1" t="s">
        <v>16711</v>
      </c>
      <c r="I30334" s="1" t="s">
        <v>16386</v>
      </c>
      <c r="J30334" s="1" t="s">
        <v>16711</v>
      </c>
      <c r="K30334" s="1" t="s">
        <v>59707</v>
      </c>
      <c r="L30334" s="1" t="s">
        <v>21093</v>
      </c>
      <c r="M30334" s="1" t="s">
        <v>59708</v>
      </c>
      <c r="N30334" s="1" t="s">
        <v>59709</v>
      </c>
      <c r="O30334" s="1" t="s">
        <v>16392</v>
      </c>
      <c r="P30334" s="1">
        <v>20260531</v>
      </c>
      <c r="Q30334" s="1" t="s">
        <v>17494</v>
      </c>
      <c r="R30334" s="1" t="s">
        <v>16394</v>
      </c>
      <c r="U30334" s="1" t="s">
        <v>16395</v>
      </c>
      <c r="V30334" s="1">
        <v>20240401</v>
      </c>
      <c r="AA30334" s="1" t="s">
        <v>16396</v>
      </c>
      <c r="AC30334" s="1">
        <v>4987614235089</v>
      </c>
      <c r="AD30334" s="1" t="s">
        <v>59710</v>
      </c>
      <c r="AF30334" s="1">
        <v>24987614235069</v>
      </c>
    </row>
    <row r="30335" spans="1:32" x14ac:dyDescent="0.45">
      <c r="A30335" s="1" t="s">
        <v>16551</v>
      </c>
      <c r="B30335" s="1" t="s">
        <v>59711</v>
      </c>
      <c r="C30335" s="1">
        <v>14987123159729</v>
      </c>
      <c r="D30335" s="1">
        <v>100</v>
      </c>
      <c r="E30335" s="1" t="s">
        <v>16553</v>
      </c>
      <c r="G30335" s="1">
        <v>10</v>
      </c>
      <c r="H30335" s="1" t="s">
        <v>16553</v>
      </c>
      <c r="I30335" s="1" t="s">
        <v>16386</v>
      </c>
      <c r="J30335" s="1" t="s">
        <v>16554</v>
      </c>
      <c r="K30335" s="1" t="s">
        <v>59712</v>
      </c>
      <c r="L30335" s="1" t="s">
        <v>16847</v>
      </c>
      <c r="M30335" s="1" t="s">
        <v>59713</v>
      </c>
      <c r="N30335" s="1" t="s">
        <v>59712</v>
      </c>
      <c r="O30335" s="1" t="s">
        <v>16392</v>
      </c>
      <c r="P30335" s="1">
        <v>20260531</v>
      </c>
      <c r="Q30335" s="1" t="s">
        <v>16559</v>
      </c>
      <c r="R30335" s="1" t="s">
        <v>16394</v>
      </c>
      <c r="U30335" s="1" t="s">
        <v>16395</v>
      </c>
      <c r="V30335" s="1">
        <v>20161117</v>
      </c>
      <c r="AA30335" s="1" t="s">
        <v>16396</v>
      </c>
      <c r="AC30335" s="1">
        <v>4987123512978</v>
      </c>
      <c r="AD30335" s="1" t="s">
        <v>59711</v>
      </c>
      <c r="AF30335" s="1">
        <v>24987123159726</v>
      </c>
    </row>
    <row r="30336" spans="1:32" x14ac:dyDescent="0.45">
      <c r="A30336" s="1" t="s">
        <v>16551</v>
      </c>
      <c r="B30336" s="1" t="s">
        <v>59711</v>
      </c>
      <c r="C30336" s="1">
        <v>14987123159743</v>
      </c>
      <c r="D30336" s="1">
        <v>500</v>
      </c>
      <c r="E30336" s="1" t="s">
        <v>16553</v>
      </c>
      <c r="G30336" s="1">
        <v>10</v>
      </c>
      <c r="H30336" s="1" t="s">
        <v>16553</v>
      </c>
      <c r="I30336" s="1" t="s">
        <v>16386</v>
      </c>
      <c r="J30336" s="1" t="s">
        <v>16554</v>
      </c>
      <c r="K30336" s="1" t="s">
        <v>59712</v>
      </c>
      <c r="L30336" s="1" t="s">
        <v>16847</v>
      </c>
      <c r="M30336" s="1" t="s">
        <v>59713</v>
      </c>
      <c r="N30336" s="1" t="s">
        <v>59712</v>
      </c>
      <c r="O30336" s="1" t="s">
        <v>16392</v>
      </c>
      <c r="P30336" s="1">
        <v>20260531</v>
      </c>
      <c r="Q30336" s="1" t="s">
        <v>16559</v>
      </c>
      <c r="R30336" s="1" t="s">
        <v>16394</v>
      </c>
      <c r="U30336" s="1" t="s">
        <v>16395</v>
      </c>
      <c r="V30336" s="1">
        <v>20161117</v>
      </c>
      <c r="AA30336" s="1" t="s">
        <v>16396</v>
      </c>
      <c r="AC30336" s="1">
        <v>4987123512978</v>
      </c>
      <c r="AD30336" s="1" t="s">
        <v>59711</v>
      </c>
      <c r="AF30336" s="1">
        <v>24987123159740</v>
      </c>
    </row>
    <row r="30337" spans="1:32" x14ac:dyDescent="0.45">
      <c r="A30337" s="1" t="s">
        <v>16383</v>
      </c>
      <c r="B30337" s="1" t="s">
        <v>59714</v>
      </c>
      <c r="C30337" s="1">
        <v>14987123159736</v>
      </c>
      <c r="D30337" s="1">
        <v>100</v>
      </c>
      <c r="E30337" s="1" t="s">
        <v>16553</v>
      </c>
      <c r="G30337" s="1">
        <v>100</v>
      </c>
      <c r="H30337" s="1" t="s">
        <v>16553</v>
      </c>
      <c r="I30337" s="1" t="s">
        <v>16386</v>
      </c>
      <c r="J30337" s="1" t="s">
        <v>16554</v>
      </c>
      <c r="K30337" s="1" t="s">
        <v>59712</v>
      </c>
      <c r="L30337" s="1" t="s">
        <v>16847</v>
      </c>
      <c r="M30337" s="1" t="s">
        <v>59713</v>
      </c>
      <c r="N30337" s="1" t="s">
        <v>59712</v>
      </c>
      <c r="O30337" s="1" t="s">
        <v>16392</v>
      </c>
      <c r="P30337" s="1">
        <v>20260531</v>
      </c>
      <c r="Q30337" s="1" t="s">
        <v>16559</v>
      </c>
      <c r="R30337" s="1" t="s">
        <v>16394</v>
      </c>
      <c r="U30337" s="1" t="s">
        <v>16395</v>
      </c>
      <c r="V30337" s="1">
        <v>20161117</v>
      </c>
      <c r="AA30337" s="1" t="s">
        <v>16396</v>
      </c>
      <c r="AC30337" s="1">
        <v>4987123512985</v>
      </c>
      <c r="AD30337" s="1" t="s">
        <v>59714</v>
      </c>
      <c r="AF30337" s="1">
        <v>24987123159733</v>
      </c>
    </row>
    <row r="30338" spans="1:32" x14ac:dyDescent="0.45">
      <c r="A30338" s="1" t="s">
        <v>16383</v>
      </c>
      <c r="B30338" s="1" t="s">
        <v>59715</v>
      </c>
      <c r="C30338" s="1">
        <v>14987123004203</v>
      </c>
      <c r="D30338" s="1">
        <v>28</v>
      </c>
      <c r="E30338" s="1" t="s">
        <v>16553</v>
      </c>
      <c r="G30338" s="1">
        <v>28</v>
      </c>
      <c r="H30338" s="1" t="s">
        <v>16553</v>
      </c>
      <c r="I30338" s="1" t="s">
        <v>16386</v>
      </c>
      <c r="J30338" s="1" t="s">
        <v>16554</v>
      </c>
      <c r="K30338" s="1" t="s">
        <v>59716</v>
      </c>
      <c r="L30338" s="1" t="s">
        <v>16847</v>
      </c>
      <c r="M30338" s="1" t="s">
        <v>59717</v>
      </c>
      <c r="N30338" s="1" t="s">
        <v>59716</v>
      </c>
      <c r="O30338" s="1" t="s">
        <v>16392</v>
      </c>
      <c r="P30338" s="1">
        <v>20260531</v>
      </c>
      <c r="Q30338" s="1" t="s">
        <v>16559</v>
      </c>
      <c r="R30338" s="1" t="s">
        <v>16394</v>
      </c>
      <c r="U30338" s="1" t="s">
        <v>16395</v>
      </c>
      <c r="V30338" s="1">
        <v>20240814</v>
      </c>
      <c r="AA30338" s="1" t="s">
        <v>16396</v>
      </c>
      <c r="AC30338" s="1">
        <v>4987123571715</v>
      </c>
      <c r="AD30338" s="1" t="s">
        <v>59715</v>
      </c>
      <c r="AF30338" s="1">
        <v>24987123004200</v>
      </c>
    </row>
    <row r="30339" spans="1:32" x14ac:dyDescent="0.45">
      <c r="A30339" s="1" t="s">
        <v>16551</v>
      </c>
      <c r="B30339" s="1" t="s">
        <v>59718</v>
      </c>
      <c r="C30339" s="1">
        <v>14987060009538</v>
      </c>
      <c r="D30339" s="1">
        <v>100</v>
      </c>
      <c r="E30339" s="1" t="s">
        <v>16553</v>
      </c>
      <c r="G30339" s="1">
        <v>10</v>
      </c>
      <c r="H30339" s="1" t="s">
        <v>16553</v>
      </c>
      <c r="I30339" s="1" t="s">
        <v>16386</v>
      </c>
      <c r="J30339" s="1" t="s">
        <v>16554</v>
      </c>
      <c r="K30339" s="1" t="s">
        <v>59719</v>
      </c>
      <c r="L30339" s="1" t="s">
        <v>21510</v>
      </c>
      <c r="M30339" s="1" t="s">
        <v>59720</v>
      </c>
      <c r="N30339" s="1" t="s">
        <v>59719</v>
      </c>
      <c r="O30339" s="1" t="s">
        <v>16392</v>
      </c>
      <c r="P30339" s="1">
        <v>20260531</v>
      </c>
      <c r="Q30339" s="1" t="s">
        <v>16954</v>
      </c>
      <c r="R30339" s="1" t="s">
        <v>16394</v>
      </c>
      <c r="U30339" s="1" t="s">
        <v>16395</v>
      </c>
      <c r="V30339" s="1">
        <v>20220419</v>
      </c>
      <c r="AA30339" s="1" t="s">
        <v>16396</v>
      </c>
      <c r="AC30339" s="1">
        <v>4987060609533</v>
      </c>
      <c r="AD30339" s="1" t="s">
        <v>59718</v>
      </c>
      <c r="AF30339" s="1">
        <v>24987060009535</v>
      </c>
    </row>
    <row r="30340" spans="1:32" x14ac:dyDescent="0.45">
      <c r="A30340" s="1" t="s">
        <v>16551</v>
      </c>
      <c r="B30340" s="1" t="s">
        <v>59721</v>
      </c>
      <c r="C30340" s="1">
        <v>14987222682876</v>
      </c>
      <c r="D30340" s="1">
        <v>100</v>
      </c>
      <c r="E30340" s="1" t="s">
        <v>16553</v>
      </c>
      <c r="G30340" s="1">
        <v>10</v>
      </c>
      <c r="H30340" s="1" t="s">
        <v>16553</v>
      </c>
      <c r="I30340" s="1" t="s">
        <v>16386</v>
      </c>
      <c r="J30340" s="1" t="s">
        <v>16554</v>
      </c>
      <c r="K30340" s="1" t="s">
        <v>59722</v>
      </c>
      <c r="L30340" s="1" t="s">
        <v>16718</v>
      </c>
      <c r="M30340" s="1" t="s">
        <v>59723</v>
      </c>
      <c r="N30340" s="1" t="s">
        <v>59722</v>
      </c>
      <c r="O30340" s="1" t="s">
        <v>16392</v>
      </c>
      <c r="P30340" s="1">
        <v>20260531</v>
      </c>
      <c r="Q30340" s="1" t="s">
        <v>16978</v>
      </c>
      <c r="R30340" s="1" t="s">
        <v>16394</v>
      </c>
      <c r="U30340" s="1" t="s">
        <v>16395</v>
      </c>
      <c r="V30340" s="1">
        <v>20090904</v>
      </c>
      <c r="AA30340" s="1" t="s">
        <v>16396</v>
      </c>
      <c r="AC30340" s="1">
        <v>4987222699051</v>
      </c>
      <c r="AD30340" s="1" t="s">
        <v>59721</v>
      </c>
      <c r="AF30340" s="1">
        <v>24987222682873</v>
      </c>
    </row>
    <row r="30341" spans="1:32" x14ac:dyDescent="0.45">
      <c r="A30341" s="1" t="s">
        <v>16551</v>
      </c>
      <c r="B30341" s="1" t="s">
        <v>59721</v>
      </c>
      <c r="C30341" s="1">
        <v>14987222682951</v>
      </c>
      <c r="D30341" s="1">
        <v>500</v>
      </c>
      <c r="E30341" s="1" t="s">
        <v>16553</v>
      </c>
      <c r="G30341" s="1">
        <v>10</v>
      </c>
      <c r="H30341" s="1" t="s">
        <v>16553</v>
      </c>
      <c r="I30341" s="1" t="s">
        <v>16386</v>
      </c>
      <c r="J30341" s="1" t="s">
        <v>16554</v>
      </c>
      <c r="K30341" s="1" t="s">
        <v>59722</v>
      </c>
      <c r="L30341" s="1" t="s">
        <v>16718</v>
      </c>
      <c r="M30341" s="1" t="s">
        <v>59723</v>
      </c>
      <c r="N30341" s="1" t="s">
        <v>59722</v>
      </c>
      <c r="O30341" s="1" t="s">
        <v>16392</v>
      </c>
      <c r="P30341" s="1">
        <v>20260531</v>
      </c>
      <c r="Q30341" s="1" t="s">
        <v>16978</v>
      </c>
      <c r="R30341" s="1" t="s">
        <v>16394</v>
      </c>
      <c r="U30341" s="1" t="s">
        <v>16395</v>
      </c>
      <c r="V30341" s="1">
        <v>20090904</v>
      </c>
      <c r="AA30341" s="1" t="s">
        <v>16396</v>
      </c>
      <c r="AC30341" s="1">
        <v>4987222699051</v>
      </c>
      <c r="AD30341" s="1" t="s">
        <v>59721</v>
      </c>
      <c r="AF30341" s="1">
        <v>24987222682958</v>
      </c>
    </row>
    <row r="30342" spans="1:32" x14ac:dyDescent="0.45">
      <c r="A30342" s="1" t="s">
        <v>16551</v>
      </c>
      <c r="B30342" s="1" t="s">
        <v>59721</v>
      </c>
      <c r="C30342" s="1">
        <v>14987222683057</v>
      </c>
      <c r="D30342" s="1">
        <v>1000</v>
      </c>
      <c r="E30342" s="1" t="s">
        <v>16553</v>
      </c>
      <c r="G30342" s="1">
        <v>10</v>
      </c>
      <c r="H30342" s="1" t="s">
        <v>16553</v>
      </c>
      <c r="I30342" s="1" t="s">
        <v>16386</v>
      </c>
      <c r="J30342" s="1" t="s">
        <v>16554</v>
      </c>
      <c r="K30342" s="1" t="s">
        <v>59722</v>
      </c>
      <c r="L30342" s="1" t="s">
        <v>16718</v>
      </c>
      <c r="M30342" s="1" t="s">
        <v>59723</v>
      </c>
      <c r="N30342" s="1" t="s">
        <v>59722</v>
      </c>
      <c r="O30342" s="1" t="s">
        <v>16392</v>
      </c>
      <c r="P30342" s="1">
        <v>20260531</v>
      </c>
      <c r="Q30342" s="1" t="s">
        <v>16978</v>
      </c>
      <c r="R30342" s="1" t="s">
        <v>16394</v>
      </c>
      <c r="U30342" s="1" t="s">
        <v>16395</v>
      </c>
      <c r="V30342" s="1">
        <v>20090904</v>
      </c>
      <c r="AA30342" s="1" t="s">
        <v>16396</v>
      </c>
      <c r="AC30342" s="1">
        <v>4987222699051</v>
      </c>
      <c r="AD30342" s="1" t="s">
        <v>59721</v>
      </c>
      <c r="AF30342" s="1">
        <v>24987222683054</v>
      </c>
    </row>
    <row r="30343" spans="1:32" x14ac:dyDescent="0.45">
      <c r="A30343" s="1" t="s">
        <v>16383</v>
      </c>
      <c r="B30343" s="1" t="s">
        <v>59724</v>
      </c>
      <c r="C30343" s="1">
        <v>14987222707883</v>
      </c>
      <c r="D30343" s="1">
        <v>500</v>
      </c>
      <c r="E30343" s="1" t="s">
        <v>16553</v>
      </c>
      <c r="G30343" s="1">
        <v>500</v>
      </c>
      <c r="H30343" s="1" t="s">
        <v>16553</v>
      </c>
      <c r="I30343" s="1" t="s">
        <v>16386</v>
      </c>
      <c r="J30343" s="1" t="s">
        <v>16554</v>
      </c>
      <c r="K30343" s="1" t="s">
        <v>59722</v>
      </c>
      <c r="L30343" s="1" t="s">
        <v>16718</v>
      </c>
      <c r="M30343" s="1" t="s">
        <v>59723</v>
      </c>
      <c r="N30343" s="1" t="s">
        <v>59722</v>
      </c>
      <c r="O30343" s="1" t="s">
        <v>16392</v>
      </c>
      <c r="P30343" s="1">
        <v>20260531</v>
      </c>
      <c r="Q30343" s="1" t="s">
        <v>16978</v>
      </c>
      <c r="R30343" s="1" t="s">
        <v>16394</v>
      </c>
      <c r="U30343" s="1" t="s">
        <v>16395</v>
      </c>
      <c r="V30343" s="1">
        <v>20090904</v>
      </c>
      <c r="AA30343" s="1" t="s">
        <v>16396</v>
      </c>
      <c r="AC30343" s="1">
        <v>4987222613644</v>
      </c>
      <c r="AD30343" s="1" t="s">
        <v>59724</v>
      </c>
      <c r="AF30343" s="1">
        <v>24987222707880</v>
      </c>
    </row>
    <row r="30344" spans="1:32" x14ac:dyDescent="0.45">
      <c r="A30344" s="1" t="s">
        <v>16551</v>
      </c>
      <c r="B30344" s="1" t="s">
        <v>59725</v>
      </c>
      <c r="C30344" s="1">
        <v>14987222674727</v>
      </c>
      <c r="D30344" s="1">
        <v>100</v>
      </c>
      <c r="E30344" s="1" t="s">
        <v>16553</v>
      </c>
      <c r="G30344" s="1">
        <v>10</v>
      </c>
      <c r="H30344" s="1" t="s">
        <v>16553</v>
      </c>
      <c r="I30344" s="1" t="s">
        <v>16386</v>
      </c>
      <c r="J30344" s="1" t="s">
        <v>16554</v>
      </c>
      <c r="K30344" s="1" t="s">
        <v>59726</v>
      </c>
      <c r="L30344" s="1" t="s">
        <v>16926</v>
      </c>
      <c r="M30344" s="1" t="s">
        <v>59727</v>
      </c>
      <c r="N30344" s="1" t="s">
        <v>59726</v>
      </c>
      <c r="O30344" s="1" t="s">
        <v>16392</v>
      </c>
      <c r="P30344" s="1">
        <v>20260531</v>
      </c>
      <c r="Q30344" s="1" t="s">
        <v>16978</v>
      </c>
      <c r="R30344" s="1" t="s">
        <v>16394</v>
      </c>
      <c r="U30344" s="1" t="s">
        <v>16395</v>
      </c>
      <c r="V30344" s="1">
        <v>20160524</v>
      </c>
      <c r="AA30344" s="1" t="s">
        <v>16396</v>
      </c>
      <c r="AC30344" s="1">
        <v>4987222675062</v>
      </c>
      <c r="AD30344" s="1" t="s">
        <v>59725</v>
      </c>
      <c r="AF30344" s="1">
        <v>24987222674724</v>
      </c>
    </row>
    <row r="30345" spans="1:32" x14ac:dyDescent="0.45">
      <c r="A30345" s="1" t="s">
        <v>16551</v>
      </c>
      <c r="B30345" s="1" t="s">
        <v>59725</v>
      </c>
      <c r="C30345" s="1">
        <v>14987222674864</v>
      </c>
      <c r="D30345" s="1">
        <v>500</v>
      </c>
      <c r="E30345" s="1" t="s">
        <v>16553</v>
      </c>
      <c r="G30345" s="1">
        <v>10</v>
      </c>
      <c r="H30345" s="1" t="s">
        <v>16553</v>
      </c>
      <c r="I30345" s="1" t="s">
        <v>16386</v>
      </c>
      <c r="J30345" s="1" t="s">
        <v>16554</v>
      </c>
      <c r="K30345" s="1" t="s">
        <v>59726</v>
      </c>
      <c r="L30345" s="1" t="s">
        <v>16926</v>
      </c>
      <c r="M30345" s="1" t="s">
        <v>59727</v>
      </c>
      <c r="N30345" s="1" t="s">
        <v>59726</v>
      </c>
      <c r="O30345" s="1" t="s">
        <v>16392</v>
      </c>
      <c r="P30345" s="1">
        <v>20260531</v>
      </c>
      <c r="Q30345" s="1" t="s">
        <v>16978</v>
      </c>
      <c r="R30345" s="1" t="s">
        <v>16394</v>
      </c>
      <c r="U30345" s="1" t="s">
        <v>16395</v>
      </c>
      <c r="V30345" s="1">
        <v>20160524</v>
      </c>
      <c r="AA30345" s="1" t="s">
        <v>16396</v>
      </c>
      <c r="AC30345" s="1">
        <v>4987222675062</v>
      </c>
      <c r="AD30345" s="1" t="s">
        <v>59725</v>
      </c>
      <c r="AF30345" s="1">
        <v>24987222674861</v>
      </c>
    </row>
    <row r="30346" spans="1:32" x14ac:dyDescent="0.45">
      <c r="A30346" s="1" t="s">
        <v>16383</v>
      </c>
      <c r="B30346" s="1" t="s">
        <v>59728</v>
      </c>
      <c r="C30346" s="1">
        <v>14987222674949</v>
      </c>
      <c r="D30346" s="1">
        <v>500</v>
      </c>
      <c r="E30346" s="1" t="s">
        <v>16553</v>
      </c>
      <c r="G30346" s="1">
        <v>500</v>
      </c>
      <c r="H30346" s="1" t="s">
        <v>16553</v>
      </c>
      <c r="I30346" s="1" t="s">
        <v>16386</v>
      </c>
      <c r="J30346" s="1" t="s">
        <v>16554</v>
      </c>
      <c r="K30346" s="1" t="s">
        <v>59726</v>
      </c>
      <c r="L30346" s="1" t="s">
        <v>16926</v>
      </c>
      <c r="M30346" s="1" t="s">
        <v>59727</v>
      </c>
      <c r="N30346" s="1" t="s">
        <v>59726</v>
      </c>
      <c r="O30346" s="1" t="s">
        <v>16392</v>
      </c>
      <c r="P30346" s="1">
        <v>20260531</v>
      </c>
      <c r="Q30346" s="1" t="s">
        <v>16978</v>
      </c>
      <c r="R30346" s="1" t="s">
        <v>16394</v>
      </c>
      <c r="U30346" s="1" t="s">
        <v>16395</v>
      </c>
      <c r="V30346" s="1">
        <v>20160524</v>
      </c>
      <c r="AA30346" s="1" t="s">
        <v>16396</v>
      </c>
      <c r="AC30346" s="1">
        <v>4987222675147</v>
      </c>
      <c r="AD30346" s="1" t="s">
        <v>59728</v>
      </c>
      <c r="AF30346" s="1">
        <v>24987222674946</v>
      </c>
    </row>
    <row r="30347" spans="1:32" x14ac:dyDescent="0.45">
      <c r="A30347" s="1" t="s">
        <v>16551</v>
      </c>
      <c r="B30347" s="1" t="s">
        <v>59729</v>
      </c>
      <c r="C30347" s="1">
        <v>14987616003980</v>
      </c>
      <c r="D30347" s="1">
        <v>100</v>
      </c>
      <c r="E30347" s="1" t="s">
        <v>16553</v>
      </c>
      <c r="G30347" s="1">
        <v>10</v>
      </c>
      <c r="H30347" s="1" t="s">
        <v>16553</v>
      </c>
      <c r="I30347" s="1" t="s">
        <v>16386</v>
      </c>
      <c r="J30347" s="1" t="s">
        <v>16554</v>
      </c>
      <c r="K30347" s="1" t="s">
        <v>59730</v>
      </c>
      <c r="L30347" s="1" t="s">
        <v>59731</v>
      </c>
      <c r="M30347" s="1" t="s">
        <v>59732</v>
      </c>
      <c r="N30347" s="1" t="s">
        <v>59730</v>
      </c>
      <c r="O30347" s="1" t="s">
        <v>16392</v>
      </c>
      <c r="P30347" s="1">
        <v>20260531</v>
      </c>
      <c r="Q30347" s="1" t="s">
        <v>59733</v>
      </c>
      <c r="R30347" s="1" t="s">
        <v>16394</v>
      </c>
      <c r="U30347" s="1" t="s">
        <v>16395</v>
      </c>
      <c r="V30347" s="1">
        <v>20201117</v>
      </c>
      <c r="AA30347" s="1" t="s">
        <v>16396</v>
      </c>
      <c r="AC30347" s="1">
        <v>4987616003976</v>
      </c>
      <c r="AD30347" s="1" t="s">
        <v>59729</v>
      </c>
    </row>
    <row r="30348" spans="1:32" x14ac:dyDescent="0.45">
      <c r="A30348" s="1" t="s">
        <v>16551</v>
      </c>
      <c r="B30348" s="1" t="s">
        <v>59734</v>
      </c>
      <c r="C30348" s="1">
        <v>14987616004048</v>
      </c>
      <c r="D30348" s="1">
        <v>70</v>
      </c>
      <c r="E30348" s="1" t="s">
        <v>16553</v>
      </c>
      <c r="G30348" s="1">
        <v>7</v>
      </c>
      <c r="H30348" s="1" t="s">
        <v>16553</v>
      </c>
      <c r="I30348" s="1" t="s">
        <v>16386</v>
      </c>
      <c r="J30348" s="1" t="s">
        <v>16554</v>
      </c>
      <c r="K30348" s="1" t="s">
        <v>59730</v>
      </c>
      <c r="L30348" s="1" t="s">
        <v>59731</v>
      </c>
      <c r="M30348" s="1" t="s">
        <v>59732</v>
      </c>
      <c r="N30348" s="1" t="s">
        <v>59730</v>
      </c>
      <c r="O30348" s="1" t="s">
        <v>16392</v>
      </c>
      <c r="P30348" s="1">
        <v>20260531</v>
      </c>
      <c r="Q30348" s="1" t="s">
        <v>59733</v>
      </c>
      <c r="R30348" s="1" t="s">
        <v>16394</v>
      </c>
      <c r="U30348" s="1" t="s">
        <v>16395</v>
      </c>
      <c r="V30348" s="1">
        <v>20201117</v>
      </c>
      <c r="AA30348" s="1" t="s">
        <v>16396</v>
      </c>
      <c r="AC30348" s="1">
        <v>4987616004034</v>
      </c>
      <c r="AD30348" s="1" t="s">
        <v>59734</v>
      </c>
    </row>
    <row r="30349" spans="1:32" x14ac:dyDescent="0.45">
      <c r="A30349" s="1" t="s">
        <v>16551</v>
      </c>
      <c r="B30349" s="1" t="s">
        <v>59735</v>
      </c>
      <c r="C30349" s="1">
        <v>14987616003942</v>
      </c>
      <c r="D30349" s="1">
        <v>100</v>
      </c>
      <c r="E30349" s="1" t="s">
        <v>16553</v>
      </c>
      <c r="G30349" s="1">
        <v>10</v>
      </c>
      <c r="H30349" s="1" t="s">
        <v>16553</v>
      </c>
      <c r="I30349" s="1" t="s">
        <v>16386</v>
      </c>
      <c r="J30349" s="1" t="s">
        <v>16554</v>
      </c>
      <c r="K30349" s="1" t="s">
        <v>59736</v>
      </c>
      <c r="L30349" s="1" t="s">
        <v>18947</v>
      </c>
      <c r="M30349" s="1" t="s">
        <v>59737</v>
      </c>
      <c r="N30349" s="1" t="s">
        <v>59736</v>
      </c>
      <c r="O30349" s="1" t="s">
        <v>16392</v>
      </c>
      <c r="P30349" s="1">
        <v>20260531</v>
      </c>
      <c r="Q30349" s="1" t="s">
        <v>59733</v>
      </c>
      <c r="R30349" s="1" t="s">
        <v>16394</v>
      </c>
      <c r="U30349" s="1" t="s">
        <v>16395</v>
      </c>
      <c r="V30349" s="1">
        <v>20201117</v>
      </c>
      <c r="AA30349" s="1" t="s">
        <v>16396</v>
      </c>
      <c r="AC30349" s="1">
        <v>4987616003938</v>
      </c>
      <c r="AD30349" s="1" t="s">
        <v>59735</v>
      </c>
      <c r="AF30349" s="1">
        <v>24987616003949</v>
      </c>
    </row>
    <row r="30350" spans="1:32" x14ac:dyDescent="0.45">
      <c r="A30350" s="1" t="s">
        <v>16551</v>
      </c>
      <c r="B30350" s="1" t="s">
        <v>59738</v>
      </c>
      <c r="C30350" s="1">
        <v>14987616004000</v>
      </c>
      <c r="D30350" s="1">
        <v>70</v>
      </c>
      <c r="E30350" s="1" t="s">
        <v>16553</v>
      </c>
      <c r="G30350" s="1">
        <v>7</v>
      </c>
      <c r="H30350" s="1" t="s">
        <v>16553</v>
      </c>
      <c r="I30350" s="1" t="s">
        <v>16386</v>
      </c>
      <c r="J30350" s="1" t="s">
        <v>16554</v>
      </c>
      <c r="K30350" s="1" t="s">
        <v>59736</v>
      </c>
      <c r="L30350" s="1" t="s">
        <v>18947</v>
      </c>
      <c r="M30350" s="1" t="s">
        <v>59737</v>
      </c>
      <c r="N30350" s="1" t="s">
        <v>59736</v>
      </c>
      <c r="O30350" s="1" t="s">
        <v>16392</v>
      </c>
      <c r="P30350" s="1">
        <v>20260531</v>
      </c>
      <c r="Q30350" s="1" t="s">
        <v>59733</v>
      </c>
      <c r="R30350" s="1" t="s">
        <v>16394</v>
      </c>
      <c r="U30350" s="1" t="s">
        <v>16395</v>
      </c>
      <c r="V30350" s="1">
        <v>20201117</v>
      </c>
      <c r="AA30350" s="1" t="s">
        <v>16396</v>
      </c>
      <c r="AC30350" s="1">
        <v>4987616003990</v>
      </c>
      <c r="AD30350" s="1" t="s">
        <v>59738</v>
      </c>
    </row>
    <row r="30351" spans="1:32" x14ac:dyDescent="0.45">
      <c r="A30351" s="1" t="s">
        <v>16551</v>
      </c>
      <c r="B30351" s="1" t="s">
        <v>59739</v>
      </c>
      <c r="C30351" s="1">
        <v>14987616003966</v>
      </c>
      <c r="D30351" s="1">
        <v>100</v>
      </c>
      <c r="E30351" s="1" t="s">
        <v>16553</v>
      </c>
      <c r="G30351" s="1">
        <v>10</v>
      </c>
      <c r="H30351" s="1" t="s">
        <v>16553</v>
      </c>
      <c r="I30351" s="1" t="s">
        <v>16386</v>
      </c>
      <c r="J30351" s="1" t="s">
        <v>16554</v>
      </c>
      <c r="K30351" s="1" t="s">
        <v>59740</v>
      </c>
      <c r="L30351" s="1" t="s">
        <v>59741</v>
      </c>
      <c r="M30351" s="1" t="s">
        <v>59742</v>
      </c>
      <c r="N30351" s="1" t="s">
        <v>59740</v>
      </c>
      <c r="O30351" s="1" t="s">
        <v>16392</v>
      </c>
      <c r="P30351" s="1">
        <v>20260531</v>
      </c>
      <c r="Q30351" s="1" t="s">
        <v>59733</v>
      </c>
      <c r="R30351" s="1" t="s">
        <v>16394</v>
      </c>
      <c r="U30351" s="1" t="s">
        <v>16395</v>
      </c>
      <c r="V30351" s="1">
        <v>20201117</v>
      </c>
      <c r="AA30351" s="1" t="s">
        <v>16396</v>
      </c>
      <c r="AC30351" s="1">
        <v>4987616003952</v>
      </c>
      <c r="AD30351" s="1" t="s">
        <v>59739</v>
      </c>
    </row>
    <row r="30352" spans="1:32" x14ac:dyDescent="0.45">
      <c r="A30352" s="1" t="s">
        <v>16551</v>
      </c>
      <c r="B30352" s="1" t="s">
        <v>59743</v>
      </c>
      <c r="C30352" s="1">
        <v>14987616004024</v>
      </c>
      <c r="D30352" s="1">
        <v>70</v>
      </c>
      <c r="E30352" s="1" t="s">
        <v>16553</v>
      </c>
      <c r="G30352" s="1">
        <v>7</v>
      </c>
      <c r="H30352" s="1" t="s">
        <v>16553</v>
      </c>
      <c r="I30352" s="1" t="s">
        <v>16386</v>
      </c>
      <c r="J30352" s="1" t="s">
        <v>16554</v>
      </c>
      <c r="K30352" s="1" t="s">
        <v>59740</v>
      </c>
      <c r="L30352" s="1" t="s">
        <v>59741</v>
      </c>
      <c r="M30352" s="1" t="s">
        <v>59742</v>
      </c>
      <c r="N30352" s="1" t="s">
        <v>59740</v>
      </c>
      <c r="O30352" s="1" t="s">
        <v>16392</v>
      </c>
      <c r="P30352" s="1">
        <v>20260531</v>
      </c>
      <c r="Q30352" s="1" t="s">
        <v>59733</v>
      </c>
      <c r="R30352" s="1" t="s">
        <v>16394</v>
      </c>
      <c r="U30352" s="1" t="s">
        <v>16395</v>
      </c>
      <c r="V30352" s="1">
        <v>20201117</v>
      </c>
      <c r="AA30352" s="1" t="s">
        <v>16396</v>
      </c>
      <c r="AC30352" s="1">
        <v>4987616004010</v>
      </c>
      <c r="AD30352" s="1" t="s">
        <v>59743</v>
      </c>
    </row>
    <row r="30353" spans="1:36" x14ac:dyDescent="0.45">
      <c r="A30353" s="1" t="s">
        <v>16551</v>
      </c>
      <c r="B30353" s="1" t="s">
        <v>59744</v>
      </c>
      <c r="C30353" s="1">
        <v>14987116178713</v>
      </c>
      <c r="D30353" s="1">
        <v>100</v>
      </c>
      <c r="E30353" s="1" t="s">
        <v>16553</v>
      </c>
      <c r="G30353" s="1">
        <v>10</v>
      </c>
      <c r="H30353" s="1" t="s">
        <v>16553</v>
      </c>
      <c r="I30353" s="1" t="s">
        <v>16386</v>
      </c>
      <c r="J30353" s="1" t="s">
        <v>16554</v>
      </c>
      <c r="K30353" s="1" t="s">
        <v>59745</v>
      </c>
      <c r="L30353" s="1" t="s">
        <v>16847</v>
      </c>
      <c r="M30353" s="1" t="s">
        <v>59746</v>
      </c>
      <c r="N30353" s="1" t="s">
        <v>59745</v>
      </c>
      <c r="O30353" s="1" t="s">
        <v>16392</v>
      </c>
      <c r="P30353" s="1">
        <v>20260531</v>
      </c>
      <c r="Q30353" s="1" t="s">
        <v>17087</v>
      </c>
      <c r="R30353" s="1" t="s">
        <v>16394</v>
      </c>
      <c r="U30353" s="1" t="s">
        <v>16395</v>
      </c>
      <c r="W30353" s="1">
        <v>20200331</v>
      </c>
      <c r="AA30353" s="1" t="s">
        <v>16396</v>
      </c>
      <c r="AC30353" s="1">
        <v>4987116563093</v>
      </c>
      <c r="AD30353" s="1" t="s">
        <v>59744</v>
      </c>
      <c r="AF30353" s="1">
        <v>24987116178710</v>
      </c>
      <c r="AJ30353" s="1">
        <v>20190806</v>
      </c>
    </row>
    <row r="30354" spans="1:36" x14ac:dyDescent="0.45">
      <c r="A30354" s="1" t="s">
        <v>16551</v>
      </c>
      <c r="B30354" s="1" t="s">
        <v>59747</v>
      </c>
      <c r="C30354" s="1">
        <v>14987123408063</v>
      </c>
      <c r="D30354" s="1">
        <v>100</v>
      </c>
      <c r="E30354" s="1" t="s">
        <v>16553</v>
      </c>
      <c r="G30354" s="1">
        <v>10</v>
      </c>
      <c r="H30354" s="1" t="s">
        <v>16553</v>
      </c>
      <c r="I30354" s="1" t="s">
        <v>16386</v>
      </c>
      <c r="J30354" s="1" t="s">
        <v>16554</v>
      </c>
      <c r="K30354" s="1" t="s">
        <v>59748</v>
      </c>
      <c r="L30354" s="1" t="s">
        <v>16556</v>
      </c>
      <c r="M30354" s="1" t="s">
        <v>59749</v>
      </c>
      <c r="N30354" s="1" t="s">
        <v>59750</v>
      </c>
      <c r="O30354" s="1" t="s">
        <v>16392</v>
      </c>
      <c r="P30354" s="1">
        <v>20260531</v>
      </c>
      <c r="Q30354" s="1" t="s">
        <v>16559</v>
      </c>
      <c r="R30354" s="1" t="s">
        <v>16394</v>
      </c>
      <c r="U30354" s="1" t="s">
        <v>16395</v>
      </c>
      <c r="V30354" s="1">
        <v>20040709</v>
      </c>
      <c r="W30354" s="1">
        <v>20190930</v>
      </c>
      <c r="AA30354" s="1" t="s">
        <v>16396</v>
      </c>
      <c r="AC30354" s="1">
        <v>4987123559324</v>
      </c>
      <c r="AD30354" s="1" t="s">
        <v>59747</v>
      </c>
    </row>
    <row r="30355" spans="1:36" x14ac:dyDescent="0.45">
      <c r="A30355" s="1" t="s">
        <v>16551</v>
      </c>
      <c r="B30355" s="1" t="s">
        <v>59751</v>
      </c>
      <c r="C30355" s="1">
        <v>14987123404522</v>
      </c>
      <c r="D30355" s="1">
        <v>100</v>
      </c>
      <c r="E30355" s="1" t="s">
        <v>16553</v>
      </c>
      <c r="G30355" s="1">
        <v>10</v>
      </c>
      <c r="H30355" s="1" t="s">
        <v>16553</v>
      </c>
      <c r="I30355" s="1" t="s">
        <v>16386</v>
      </c>
      <c r="J30355" s="1" t="s">
        <v>16554</v>
      </c>
      <c r="K30355" s="1" t="s">
        <v>59752</v>
      </c>
      <c r="L30355" s="1" t="s">
        <v>16619</v>
      </c>
      <c r="M30355" s="1" t="s">
        <v>59753</v>
      </c>
      <c r="N30355" s="1" t="s">
        <v>59754</v>
      </c>
      <c r="O30355" s="1" t="s">
        <v>16392</v>
      </c>
      <c r="P30355" s="1">
        <v>20260531</v>
      </c>
      <c r="Q30355" s="1" t="s">
        <v>16559</v>
      </c>
      <c r="R30355" s="1" t="s">
        <v>16394</v>
      </c>
      <c r="U30355" s="1" t="s">
        <v>16395</v>
      </c>
      <c r="V30355" s="1">
        <v>20180305</v>
      </c>
      <c r="W30355" s="1">
        <v>20190930</v>
      </c>
      <c r="AA30355" s="1" t="s">
        <v>16396</v>
      </c>
      <c r="AC30355" s="1">
        <v>4987123553001</v>
      </c>
      <c r="AD30355" s="1" t="s">
        <v>59751</v>
      </c>
    </row>
    <row r="30356" spans="1:36" x14ac:dyDescent="0.45">
      <c r="A30356" s="1" t="s">
        <v>16551</v>
      </c>
      <c r="B30356" s="1" t="s">
        <v>59755</v>
      </c>
      <c r="C30356" s="1">
        <v>14987123407479</v>
      </c>
      <c r="D30356" s="1">
        <v>600</v>
      </c>
      <c r="E30356" s="1" t="s">
        <v>16553</v>
      </c>
      <c r="G30356" s="1">
        <v>10</v>
      </c>
      <c r="H30356" s="1" t="s">
        <v>16553</v>
      </c>
      <c r="I30356" s="1" t="s">
        <v>16386</v>
      </c>
      <c r="J30356" s="1" t="s">
        <v>16554</v>
      </c>
      <c r="K30356" s="1" t="s">
        <v>59756</v>
      </c>
      <c r="L30356" s="1" t="s">
        <v>16605</v>
      </c>
      <c r="M30356" s="1" t="s">
        <v>34755</v>
      </c>
      <c r="N30356" s="1" t="s">
        <v>34756</v>
      </c>
      <c r="O30356" s="1" t="s">
        <v>16392</v>
      </c>
      <c r="P30356" s="1">
        <v>20260531</v>
      </c>
      <c r="Q30356" s="1" t="s">
        <v>16559</v>
      </c>
      <c r="R30356" s="1" t="s">
        <v>16394</v>
      </c>
      <c r="U30356" s="1" t="s">
        <v>16395</v>
      </c>
      <c r="V30356" s="1">
        <v>20140305</v>
      </c>
      <c r="AA30356" s="1" t="s">
        <v>16396</v>
      </c>
      <c r="AC30356" s="1">
        <v>4987123559065</v>
      </c>
      <c r="AD30356" s="1" t="s">
        <v>59755</v>
      </c>
    </row>
    <row r="30357" spans="1:36" x14ac:dyDescent="0.45">
      <c r="A30357" s="1" t="s">
        <v>16551</v>
      </c>
      <c r="B30357" s="1" t="s">
        <v>59755</v>
      </c>
      <c r="C30357" s="1">
        <v>14987123407493</v>
      </c>
      <c r="D30357" s="1">
        <v>100</v>
      </c>
      <c r="E30357" s="1" t="s">
        <v>16553</v>
      </c>
      <c r="G30357" s="1">
        <v>10</v>
      </c>
      <c r="H30357" s="1" t="s">
        <v>16553</v>
      </c>
      <c r="I30357" s="1" t="s">
        <v>16386</v>
      </c>
      <c r="J30357" s="1" t="s">
        <v>16554</v>
      </c>
      <c r="K30357" s="1" t="s">
        <v>59756</v>
      </c>
      <c r="L30357" s="1" t="s">
        <v>16605</v>
      </c>
      <c r="M30357" s="1" t="s">
        <v>34755</v>
      </c>
      <c r="N30357" s="1" t="s">
        <v>34756</v>
      </c>
      <c r="O30357" s="1" t="s">
        <v>16392</v>
      </c>
      <c r="P30357" s="1">
        <v>20260531</v>
      </c>
      <c r="Q30357" s="1" t="s">
        <v>16559</v>
      </c>
      <c r="R30357" s="1" t="s">
        <v>16394</v>
      </c>
      <c r="U30357" s="1" t="s">
        <v>16395</v>
      </c>
      <c r="V30357" s="1">
        <v>20140305</v>
      </c>
      <c r="AA30357" s="1" t="s">
        <v>16396</v>
      </c>
      <c r="AC30357" s="1">
        <v>4987123559065</v>
      </c>
      <c r="AD30357" s="1" t="s">
        <v>59755</v>
      </c>
    </row>
    <row r="30358" spans="1:36" x14ac:dyDescent="0.45">
      <c r="A30358" s="1" t="s">
        <v>16551</v>
      </c>
      <c r="B30358" s="1" t="s">
        <v>59755</v>
      </c>
      <c r="C30358" s="1">
        <v>14987123414521</v>
      </c>
      <c r="D30358" s="1">
        <v>500</v>
      </c>
      <c r="E30358" s="1" t="s">
        <v>16553</v>
      </c>
      <c r="G30358" s="1">
        <v>10</v>
      </c>
      <c r="H30358" s="1" t="s">
        <v>16553</v>
      </c>
      <c r="I30358" s="1" t="s">
        <v>16386</v>
      </c>
      <c r="J30358" s="1" t="s">
        <v>16554</v>
      </c>
      <c r="K30358" s="1" t="s">
        <v>59756</v>
      </c>
      <c r="L30358" s="1" t="s">
        <v>16605</v>
      </c>
      <c r="M30358" s="1" t="s">
        <v>34755</v>
      </c>
      <c r="N30358" s="1" t="s">
        <v>34756</v>
      </c>
      <c r="O30358" s="1" t="s">
        <v>16392</v>
      </c>
      <c r="P30358" s="1">
        <v>20260531</v>
      </c>
      <c r="Q30358" s="1" t="s">
        <v>16559</v>
      </c>
      <c r="R30358" s="1" t="s">
        <v>16394</v>
      </c>
      <c r="U30358" s="1" t="s">
        <v>16395</v>
      </c>
      <c r="V30358" s="1">
        <v>20140305</v>
      </c>
      <c r="AA30358" s="1" t="s">
        <v>16396</v>
      </c>
      <c r="AC30358" s="1">
        <v>4987123559065</v>
      </c>
      <c r="AD30358" s="1" t="s">
        <v>59755</v>
      </c>
    </row>
    <row r="30359" spans="1:36" x14ac:dyDescent="0.45">
      <c r="A30359" s="1" t="s">
        <v>16551</v>
      </c>
      <c r="B30359" s="1" t="s">
        <v>59757</v>
      </c>
      <c r="C30359" s="1">
        <v>14987123407486</v>
      </c>
      <c r="D30359" s="1">
        <v>700</v>
      </c>
      <c r="E30359" s="1" t="s">
        <v>16553</v>
      </c>
      <c r="G30359" s="1">
        <v>14</v>
      </c>
      <c r="H30359" s="1" t="s">
        <v>16553</v>
      </c>
      <c r="I30359" s="1" t="s">
        <v>16386</v>
      </c>
      <c r="J30359" s="1" t="s">
        <v>16554</v>
      </c>
      <c r="K30359" s="1" t="s">
        <v>59756</v>
      </c>
      <c r="L30359" s="1" t="s">
        <v>16605</v>
      </c>
      <c r="M30359" s="1" t="s">
        <v>34755</v>
      </c>
      <c r="N30359" s="1" t="s">
        <v>34756</v>
      </c>
      <c r="O30359" s="1" t="s">
        <v>16392</v>
      </c>
      <c r="P30359" s="1">
        <v>20260531</v>
      </c>
      <c r="Q30359" s="1" t="s">
        <v>16559</v>
      </c>
      <c r="R30359" s="1" t="s">
        <v>16394</v>
      </c>
      <c r="U30359" s="1" t="s">
        <v>16395</v>
      </c>
      <c r="V30359" s="1">
        <v>20140305</v>
      </c>
      <c r="AA30359" s="1" t="s">
        <v>16396</v>
      </c>
      <c r="AC30359" s="1">
        <v>4987123559072</v>
      </c>
      <c r="AD30359" s="1" t="s">
        <v>59757</v>
      </c>
    </row>
    <row r="30360" spans="1:36" x14ac:dyDescent="0.45">
      <c r="A30360" s="1" t="s">
        <v>16383</v>
      </c>
      <c r="B30360" s="1" t="s">
        <v>59758</v>
      </c>
      <c r="C30360" s="1">
        <v>14987123407462</v>
      </c>
      <c r="D30360" s="1">
        <v>500</v>
      </c>
      <c r="E30360" s="1" t="s">
        <v>16553</v>
      </c>
      <c r="G30360" s="1">
        <v>500</v>
      </c>
      <c r="H30360" s="1" t="s">
        <v>16553</v>
      </c>
      <c r="I30360" s="1" t="s">
        <v>16386</v>
      </c>
      <c r="J30360" s="1" t="s">
        <v>16554</v>
      </c>
      <c r="K30360" s="1" t="s">
        <v>59756</v>
      </c>
      <c r="L30360" s="1" t="s">
        <v>16605</v>
      </c>
      <c r="M30360" s="1" t="s">
        <v>34755</v>
      </c>
      <c r="N30360" s="1" t="s">
        <v>34756</v>
      </c>
      <c r="O30360" s="1" t="s">
        <v>16392</v>
      </c>
      <c r="P30360" s="1">
        <v>20260531</v>
      </c>
      <c r="Q30360" s="1" t="s">
        <v>16559</v>
      </c>
      <c r="R30360" s="1" t="s">
        <v>16394</v>
      </c>
      <c r="U30360" s="1" t="s">
        <v>16395</v>
      </c>
      <c r="V30360" s="1">
        <v>20140305</v>
      </c>
      <c r="AA30360" s="1" t="s">
        <v>16396</v>
      </c>
      <c r="AC30360" s="1">
        <v>4987123559058</v>
      </c>
      <c r="AD30360" s="1" t="s">
        <v>59758</v>
      </c>
    </row>
    <row r="30361" spans="1:36" x14ac:dyDescent="0.45">
      <c r="A30361" s="1" t="s">
        <v>16383</v>
      </c>
      <c r="B30361" s="1" t="s">
        <v>59759</v>
      </c>
      <c r="C30361" s="1">
        <v>14987925117811</v>
      </c>
      <c r="D30361" s="1">
        <v>100</v>
      </c>
      <c r="E30361" s="1" t="s">
        <v>16385</v>
      </c>
      <c r="G30361" s="1">
        <v>100</v>
      </c>
      <c r="H30361" s="1" t="s">
        <v>16385</v>
      </c>
      <c r="I30361" s="1" t="s">
        <v>16386</v>
      </c>
      <c r="J30361" s="1" t="s">
        <v>16387</v>
      </c>
      <c r="K30361" s="1" t="s">
        <v>59760</v>
      </c>
      <c r="L30361" s="1" t="s">
        <v>22771</v>
      </c>
      <c r="M30361" s="1" t="s">
        <v>59761</v>
      </c>
      <c r="N30361" s="1" t="s">
        <v>59762</v>
      </c>
      <c r="O30361" s="1" t="s">
        <v>16392</v>
      </c>
      <c r="P30361" s="1">
        <v>20260531</v>
      </c>
      <c r="Q30361" s="1" t="s">
        <v>22733</v>
      </c>
      <c r="R30361" s="1" t="s">
        <v>16394</v>
      </c>
      <c r="U30361" s="1" t="s">
        <v>16395</v>
      </c>
      <c r="V30361" s="1">
        <v>20060609</v>
      </c>
      <c r="AA30361" s="1" t="s">
        <v>16396</v>
      </c>
      <c r="AC30361" s="1">
        <v>4987925521420</v>
      </c>
      <c r="AD30361" s="1" t="s">
        <v>59759</v>
      </c>
      <c r="AF30361" s="1">
        <v>24987925117818</v>
      </c>
    </row>
    <row r="30362" spans="1:36" x14ac:dyDescent="0.45">
      <c r="A30362" s="1" t="s">
        <v>16383</v>
      </c>
      <c r="B30362" s="1" t="s">
        <v>59759</v>
      </c>
      <c r="C30362" s="1">
        <v>14987136117815</v>
      </c>
      <c r="D30362" s="1">
        <v>100</v>
      </c>
      <c r="E30362" s="1" t="s">
        <v>16385</v>
      </c>
      <c r="G30362" s="1">
        <v>100</v>
      </c>
      <c r="H30362" s="1" t="s">
        <v>16385</v>
      </c>
      <c r="I30362" s="1" t="s">
        <v>16386</v>
      </c>
      <c r="J30362" s="1" t="s">
        <v>16387</v>
      </c>
      <c r="K30362" s="1" t="s">
        <v>59760</v>
      </c>
      <c r="L30362" s="1" t="s">
        <v>22771</v>
      </c>
      <c r="M30362" s="1" t="s">
        <v>59761</v>
      </c>
      <c r="N30362" s="1" t="s">
        <v>59762</v>
      </c>
      <c r="O30362" s="1" t="s">
        <v>16392</v>
      </c>
      <c r="P30362" s="1">
        <v>20260531</v>
      </c>
      <c r="Q30362" s="1" t="s">
        <v>20755</v>
      </c>
      <c r="R30362" s="1" t="s">
        <v>16394</v>
      </c>
      <c r="U30362" s="1" t="s">
        <v>16395</v>
      </c>
      <c r="V30362" s="1">
        <v>20060609</v>
      </c>
      <c r="AA30362" s="1" t="s">
        <v>16396</v>
      </c>
      <c r="AC30362" s="1">
        <v>4987136521424</v>
      </c>
      <c r="AD30362" s="1" t="s">
        <v>59759</v>
      </c>
      <c r="AF30362" s="1">
        <v>24987136117812</v>
      </c>
    </row>
    <row r="30363" spans="1:36" x14ac:dyDescent="0.45">
      <c r="A30363" s="1" t="s">
        <v>16383</v>
      </c>
      <c r="B30363" s="1" t="s">
        <v>59763</v>
      </c>
      <c r="C30363" s="1">
        <v>14987925117828</v>
      </c>
      <c r="D30363" s="1">
        <v>500</v>
      </c>
      <c r="E30363" s="1" t="s">
        <v>16385</v>
      </c>
      <c r="G30363" s="1">
        <v>500</v>
      </c>
      <c r="H30363" s="1" t="s">
        <v>16385</v>
      </c>
      <c r="I30363" s="1" t="s">
        <v>16386</v>
      </c>
      <c r="J30363" s="1" t="s">
        <v>16387</v>
      </c>
      <c r="K30363" s="1" t="s">
        <v>59760</v>
      </c>
      <c r="L30363" s="1" t="s">
        <v>22771</v>
      </c>
      <c r="M30363" s="1" t="s">
        <v>59761</v>
      </c>
      <c r="N30363" s="1" t="s">
        <v>59762</v>
      </c>
      <c r="O30363" s="1" t="s">
        <v>16392</v>
      </c>
      <c r="P30363" s="1">
        <v>20260531</v>
      </c>
      <c r="Q30363" s="1" t="s">
        <v>22733</v>
      </c>
      <c r="R30363" s="1" t="s">
        <v>16394</v>
      </c>
      <c r="U30363" s="1" t="s">
        <v>16395</v>
      </c>
      <c r="V30363" s="1">
        <v>20060609</v>
      </c>
      <c r="AA30363" s="1" t="s">
        <v>16396</v>
      </c>
      <c r="AC30363" s="1">
        <v>4987925521437</v>
      </c>
      <c r="AD30363" s="1" t="s">
        <v>59763</v>
      </c>
      <c r="AF30363" s="1">
        <v>24987925117825</v>
      </c>
    </row>
    <row r="30364" spans="1:36" x14ac:dyDescent="0.45">
      <c r="A30364" s="1" t="s">
        <v>16383</v>
      </c>
      <c r="B30364" s="1" t="s">
        <v>59763</v>
      </c>
      <c r="C30364" s="1">
        <v>14987136117822</v>
      </c>
      <c r="D30364" s="1">
        <v>500</v>
      </c>
      <c r="E30364" s="1" t="s">
        <v>16385</v>
      </c>
      <c r="G30364" s="1">
        <v>500</v>
      </c>
      <c r="H30364" s="1" t="s">
        <v>16385</v>
      </c>
      <c r="I30364" s="1" t="s">
        <v>16386</v>
      </c>
      <c r="J30364" s="1" t="s">
        <v>16387</v>
      </c>
      <c r="K30364" s="1" t="s">
        <v>59760</v>
      </c>
      <c r="L30364" s="1" t="s">
        <v>22771</v>
      </c>
      <c r="M30364" s="1" t="s">
        <v>59761</v>
      </c>
      <c r="N30364" s="1" t="s">
        <v>59762</v>
      </c>
      <c r="O30364" s="1" t="s">
        <v>16392</v>
      </c>
      <c r="P30364" s="1">
        <v>20260531</v>
      </c>
      <c r="Q30364" s="1" t="s">
        <v>20755</v>
      </c>
      <c r="R30364" s="1" t="s">
        <v>16394</v>
      </c>
      <c r="U30364" s="1" t="s">
        <v>16395</v>
      </c>
      <c r="V30364" s="1">
        <v>20060609</v>
      </c>
      <c r="AA30364" s="1" t="s">
        <v>16396</v>
      </c>
      <c r="AC30364" s="1">
        <v>4987136521431</v>
      </c>
      <c r="AD30364" s="1" t="s">
        <v>59763</v>
      </c>
      <c r="AF30364" s="1">
        <v>24987136117829</v>
      </c>
    </row>
    <row r="30365" spans="1:36" x14ac:dyDescent="0.45">
      <c r="A30365" s="1" t="s">
        <v>16383</v>
      </c>
      <c r="B30365" s="1" t="s">
        <v>59764</v>
      </c>
      <c r="C30365" s="1">
        <v>14987925117835</v>
      </c>
      <c r="D30365" s="1">
        <v>100</v>
      </c>
      <c r="E30365" s="1" t="s">
        <v>16385</v>
      </c>
      <c r="G30365" s="1">
        <v>100</v>
      </c>
      <c r="H30365" s="1" t="s">
        <v>16385</v>
      </c>
      <c r="I30365" s="1" t="s">
        <v>16386</v>
      </c>
      <c r="J30365" s="1" t="s">
        <v>16387</v>
      </c>
      <c r="K30365" s="1" t="s">
        <v>59765</v>
      </c>
      <c r="L30365" s="1" t="s">
        <v>20407</v>
      </c>
      <c r="M30365" s="1" t="s">
        <v>59766</v>
      </c>
      <c r="N30365" s="1" t="s">
        <v>59767</v>
      </c>
      <c r="O30365" s="1" t="s">
        <v>16392</v>
      </c>
      <c r="P30365" s="1">
        <v>20260531</v>
      </c>
      <c r="Q30365" s="1" t="s">
        <v>22733</v>
      </c>
      <c r="R30365" s="1" t="s">
        <v>16394</v>
      </c>
      <c r="U30365" s="1" t="s">
        <v>16395</v>
      </c>
      <c r="V30365" s="1">
        <v>20060609</v>
      </c>
      <c r="AA30365" s="1" t="s">
        <v>16396</v>
      </c>
      <c r="AC30365" s="1">
        <v>4987925521444</v>
      </c>
      <c r="AD30365" s="1" t="s">
        <v>59764</v>
      </c>
      <c r="AF30365" s="1">
        <v>24987925117832</v>
      </c>
    </row>
    <row r="30366" spans="1:36" x14ac:dyDescent="0.45">
      <c r="A30366" s="1" t="s">
        <v>16383</v>
      </c>
      <c r="B30366" s="1" t="s">
        <v>59764</v>
      </c>
      <c r="C30366" s="1">
        <v>14987136117839</v>
      </c>
      <c r="D30366" s="1">
        <v>100</v>
      </c>
      <c r="E30366" s="1" t="s">
        <v>16385</v>
      </c>
      <c r="G30366" s="1">
        <v>100</v>
      </c>
      <c r="H30366" s="1" t="s">
        <v>16385</v>
      </c>
      <c r="I30366" s="1" t="s">
        <v>16386</v>
      </c>
      <c r="J30366" s="1" t="s">
        <v>16387</v>
      </c>
      <c r="K30366" s="1" t="s">
        <v>59765</v>
      </c>
      <c r="L30366" s="1" t="s">
        <v>20407</v>
      </c>
      <c r="M30366" s="1" t="s">
        <v>59766</v>
      </c>
      <c r="N30366" s="1" t="s">
        <v>59767</v>
      </c>
      <c r="O30366" s="1" t="s">
        <v>16392</v>
      </c>
      <c r="P30366" s="1">
        <v>20260531</v>
      </c>
      <c r="Q30366" s="1" t="s">
        <v>20755</v>
      </c>
      <c r="R30366" s="1" t="s">
        <v>16394</v>
      </c>
      <c r="U30366" s="1" t="s">
        <v>16395</v>
      </c>
      <c r="V30366" s="1">
        <v>20060609</v>
      </c>
      <c r="AA30366" s="1" t="s">
        <v>16396</v>
      </c>
      <c r="AC30366" s="1">
        <v>4987136521448</v>
      </c>
      <c r="AD30366" s="1" t="s">
        <v>59764</v>
      </c>
      <c r="AF30366" s="1">
        <v>24987136117836</v>
      </c>
    </row>
    <row r="30367" spans="1:36" x14ac:dyDescent="0.45">
      <c r="A30367" s="1" t="s">
        <v>16859</v>
      </c>
      <c r="B30367" s="1" t="s">
        <v>59768</v>
      </c>
      <c r="C30367" s="1">
        <v>14987925117842</v>
      </c>
      <c r="D30367" s="1">
        <v>100</v>
      </c>
      <c r="E30367" s="1" t="s">
        <v>16553</v>
      </c>
      <c r="G30367" s="1">
        <v>10</v>
      </c>
      <c r="H30367" s="1" t="s">
        <v>16553</v>
      </c>
      <c r="I30367" s="1" t="s">
        <v>16386</v>
      </c>
      <c r="J30367" s="1" t="s">
        <v>16554</v>
      </c>
      <c r="K30367" s="1" t="s">
        <v>59769</v>
      </c>
      <c r="L30367" s="1" t="s">
        <v>17725</v>
      </c>
      <c r="M30367" s="1" t="s">
        <v>59770</v>
      </c>
      <c r="N30367" s="1" t="s">
        <v>59771</v>
      </c>
      <c r="O30367" s="1" t="s">
        <v>16392</v>
      </c>
      <c r="P30367" s="1">
        <v>20260531</v>
      </c>
      <c r="Q30367" s="1" t="s">
        <v>22733</v>
      </c>
      <c r="R30367" s="1" t="s">
        <v>16394</v>
      </c>
      <c r="U30367" s="1" t="s">
        <v>16395</v>
      </c>
      <c r="V30367" s="1">
        <v>20060609</v>
      </c>
      <c r="AA30367" s="1" t="s">
        <v>16396</v>
      </c>
      <c r="AC30367" s="1">
        <v>4987925521369</v>
      </c>
      <c r="AD30367" s="1" t="s">
        <v>59768</v>
      </c>
      <c r="AF30367" s="1">
        <v>24987925117849</v>
      </c>
    </row>
    <row r="30368" spans="1:36" x14ac:dyDescent="0.45">
      <c r="A30368" s="1" t="s">
        <v>16859</v>
      </c>
      <c r="B30368" s="1" t="s">
        <v>59768</v>
      </c>
      <c r="C30368" s="1">
        <v>14987925117866</v>
      </c>
      <c r="D30368" s="1">
        <v>1000</v>
      </c>
      <c r="E30368" s="1" t="s">
        <v>16553</v>
      </c>
      <c r="G30368" s="1">
        <v>10</v>
      </c>
      <c r="H30368" s="1" t="s">
        <v>16553</v>
      </c>
      <c r="I30368" s="1" t="s">
        <v>16386</v>
      </c>
      <c r="J30368" s="1" t="s">
        <v>16554</v>
      </c>
      <c r="K30368" s="1" t="s">
        <v>59769</v>
      </c>
      <c r="L30368" s="1" t="s">
        <v>17725</v>
      </c>
      <c r="M30368" s="1" t="s">
        <v>59770</v>
      </c>
      <c r="N30368" s="1" t="s">
        <v>59771</v>
      </c>
      <c r="O30368" s="1" t="s">
        <v>16392</v>
      </c>
      <c r="P30368" s="1">
        <v>20260531</v>
      </c>
      <c r="Q30368" s="1" t="s">
        <v>22733</v>
      </c>
      <c r="R30368" s="1" t="s">
        <v>16394</v>
      </c>
      <c r="U30368" s="1" t="s">
        <v>16395</v>
      </c>
      <c r="V30368" s="1">
        <v>20060609</v>
      </c>
      <c r="AA30368" s="1" t="s">
        <v>16396</v>
      </c>
      <c r="AC30368" s="1">
        <v>4987925521369</v>
      </c>
      <c r="AD30368" s="1" t="s">
        <v>59768</v>
      </c>
      <c r="AF30368" s="1">
        <v>24987925117863</v>
      </c>
    </row>
    <row r="30369" spans="1:32" x14ac:dyDescent="0.45">
      <c r="A30369" s="1" t="s">
        <v>16859</v>
      </c>
      <c r="B30369" s="1" t="s">
        <v>59768</v>
      </c>
      <c r="C30369" s="1">
        <v>14987136117846</v>
      </c>
      <c r="D30369" s="1">
        <v>100</v>
      </c>
      <c r="E30369" s="1" t="s">
        <v>16553</v>
      </c>
      <c r="G30369" s="1">
        <v>10</v>
      </c>
      <c r="H30369" s="1" t="s">
        <v>16553</v>
      </c>
      <c r="I30369" s="1" t="s">
        <v>16386</v>
      </c>
      <c r="J30369" s="1" t="s">
        <v>16554</v>
      </c>
      <c r="K30369" s="1" t="s">
        <v>59769</v>
      </c>
      <c r="L30369" s="1" t="s">
        <v>17725</v>
      </c>
      <c r="M30369" s="1" t="s">
        <v>59770</v>
      </c>
      <c r="N30369" s="1" t="s">
        <v>59771</v>
      </c>
      <c r="O30369" s="1" t="s">
        <v>16392</v>
      </c>
      <c r="P30369" s="1">
        <v>20260531</v>
      </c>
      <c r="Q30369" s="1" t="s">
        <v>20755</v>
      </c>
      <c r="R30369" s="1" t="s">
        <v>16394</v>
      </c>
      <c r="U30369" s="1" t="s">
        <v>16395</v>
      </c>
      <c r="V30369" s="1">
        <v>20060609</v>
      </c>
      <c r="AA30369" s="1" t="s">
        <v>16396</v>
      </c>
      <c r="AC30369" s="1">
        <v>4987136521363</v>
      </c>
      <c r="AD30369" s="1" t="s">
        <v>59768</v>
      </c>
      <c r="AF30369" s="1">
        <v>24987136117843</v>
      </c>
    </row>
    <row r="30370" spans="1:32" x14ac:dyDescent="0.45">
      <c r="A30370" s="1" t="s">
        <v>16859</v>
      </c>
      <c r="B30370" s="1" t="s">
        <v>59768</v>
      </c>
      <c r="C30370" s="1">
        <v>14987136117860</v>
      </c>
      <c r="D30370" s="1">
        <v>1000</v>
      </c>
      <c r="E30370" s="1" t="s">
        <v>16553</v>
      </c>
      <c r="G30370" s="1">
        <v>10</v>
      </c>
      <c r="H30370" s="1" t="s">
        <v>16553</v>
      </c>
      <c r="I30370" s="1" t="s">
        <v>16386</v>
      </c>
      <c r="J30370" s="1" t="s">
        <v>16554</v>
      </c>
      <c r="K30370" s="1" t="s">
        <v>59769</v>
      </c>
      <c r="L30370" s="1" t="s">
        <v>17725</v>
      </c>
      <c r="M30370" s="1" t="s">
        <v>59770</v>
      </c>
      <c r="N30370" s="1" t="s">
        <v>59771</v>
      </c>
      <c r="O30370" s="1" t="s">
        <v>16392</v>
      </c>
      <c r="P30370" s="1">
        <v>20260531</v>
      </c>
      <c r="Q30370" s="1" t="s">
        <v>20755</v>
      </c>
      <c r="R30370" s="1" t="s">
        <v>16394</v>
      </c>
      <c r="U30370" s="1" t="s">
        <v>16395</v>
      </c>
      <c r="V30370" s="1">
        <v>20060609</v>
      </c>
      <c r="AA30370" s="1" t="s">
        <v>16396</v>
      </c>
      <c r="AC30370" s="1">
        <v>4987136521363</v>
      </c>
      <c r="AD30370" s="1" t="s">
        <v>59768</v>
      </c>
      <c r="AF30370" s="1">
        <v>24987136117867</v>
      </c>
    </row>
    <row r="30371" spans="1:32" x14ac:dyDescent="0.45">
      <c r="A30371" s="1" t="s">
        <v>16383</v>
      </c>
      <c r="B30371" s="1" t="s">
        <v>59772</v>
      </c>
      <c r="C30371" s="1">
        <v>14987925117873</v>
      </c>
      <c r="D30371" s="1">
        <v>1000</v>
      </c>
      <c r="E30371" s="1" t="s">
        <v>16553</v>
      </c>
      <c r="G30371" s="1">
        <v>1000</v>
      </c>
      <c r="H30371" s="1" t="s">
        <v>16553</v>
      </c>
      <c r="I30371" s="1" t="s">
        <v>16386</v>
      </c>
      <c r="J30371" s="1" t="s">
        <v>16554</v>
      </c>
      <c r="K30371" s="1" t="s">
        <v>59769</v>
      </c>
      <c r="L30371" s="1" t="s">
        <v>17725</v>
      </c>
      <c r="M30371" s="1" t="s">
        <v>59770</v>
      </c>
      <c r="N30371" s="1" t="s">
        <v>59771</v>
      </c>
      <c r="O30371" s="1" t="s">
        <v>16392</v>
      </c>
      <c r="P30371" s="1">
        <v>20260531</v>
      </c>
      <c r="Q30371" s="1" t="s">
        <v>22733</v>
      </c>
      <c r="R30371" s="1" t="s">
        <v>16394</v>
      </c>
      <c r="U30371" s="1" t="s">
        <v>16395</v>
      </c>
      <c r="V30371" s="1">
        <v>20060609</v>
      </c>
      <c r="AA30371" s="1" t="s">
        <v>16396</v>
      </c>
      <c r="AC30371" s="1">
        <v>4987925521376</v>
      </c>
      <c r="AD30371" s="1" t="s">
        <v>59772</v>
      </c>
      <c r="AF30371" s="1">
        <v>24987925117870</v>
      </c>
    </row>
    <row r="30372" spans="1:32" x14ac:dyDescent="0.45">
      <c r="A30372" s="1" t="s">
        <v>16383</v>
      </c>
      <c r="B30372" s="1" t="s">
        <v>59772</v>
      </c>
      <c r="C30372" s="1">
        <v>14987136117877</v>
      </c>
      <c r="D30372" s="1">
        <v>1000</v>
      </c>
      <c r="E30372" s="1" t="s">
        <v>16553</v>
      </c>
      <c r="G30372" s="1">
        <v>1000</v>
      </c>
      <c r="H30372" s="1" t="s">
        <v>16553</v>
      </c>
      <c r="I30372" s="1" t="s">
        <v>16386</v>
      </c>
      <c r="J30372" s="1" t="s">
        <v>16554</v>
      </c>
      <c r="K30372" s="1" t="s">
        <v>59769</v>
      </c>
      <c r="L30372" s="1" t="s">
        <v>17725</v>
      </c>
      <c r="M30372" s="1" t="s">
        <v>59770</v>
      </c>
      <c r="N30372" s="1" t="s">
        <v>59771</v>
      </c>
      <c r="O30372" s="1" t="s">
        <v>16392</v>
      </c>
      <c r="P30372" s="1">
        <v>20260531</v>
      </c>
      <c r="Q30372" s="1" t="s">
        <v>20755</v>
      </c>
      <c r="R30372" s="1" t="s">
        <v>16394</v>
      </c>
      <c r="U30372" s="1" t="s">
        <v>16395</v>
      </c>
      <c r="V30372" s="1">
        <v>20060609</v>
      </c>
      <c r="AA30372" s="1" t="s">
        <v>16396</v>
      </c>
      <c r="AC30372" s="1">
        <v>4987136521370</v>
      </c>
      <c r="AD30372" s="1" t="s">
        <v>59772</v>
      </c>
      <c r="AF30372" s="1">
        <v>24987136117874</v>
      </c>
    </row>
    <row r="30373" spans="1:32" x14ac:dyDescent="0.45">
      <c r="A30373" s="1" t="s">
        <v>16859</v>
      </c>
      <c r="B30373" s="1" t="s">
        <v>59773</v>
      </c>
      <c r="C30373" s="1">
        <v>14987925117880</v>
      </c>
      <c r="D30373" s="1">
        <v>100</v>
      </c>
      <c r="E30373" s="1" t="s">
        <v>16553</v>
      </c>
      <c r="G30373" s="1">
        <v>10</v>
      </c>
      <c r="H30373" s="1" t="s">
        <v>16553</v>
      </c>
      <c r="I30373" s="1" t="s">
        <v>16386</v>
      </c>
      <c r="J30373" s="1" t="s">
        <v>16554</v>
      </c>
      <c r="K30373" s="1" t="s">
        <v>59774</v>
      </c>
      <c r="L30373" s="1" t="s">
        <v>17209</v>
      </c>
      <c r="M30373" s="1" t="s">
        <v>59775</v>
      </c>
      <c r="N30373" s="1" t="s">
        <v>59776</v>
      </c>
      <c r="O30373" s="1" t="s">
        <v>16392</v>
      </c>
      <c r="P30373" s="1">
        <v>20260531</v>
      </c>
      <c r="Q30373" s="1" t="s">
        <v>22733</v>
      </c>
      <c r="R30373" s="1" t="s">
        <v>16394</v>
      </c>
      <c r="U30373" s="1" t="s">
        <v>16395</v>
      </c>
      <c r="V30373" s="1">
        <v>20060609</v>
      </c>
      <c r="AA30373" s="1" t="s">
        <v>16396</v>
      </c>
      <c r="AC30373" s="1">
        <v>4987925521383</v>
      </c>
      <c r="AD30373" s="1" t="s">
        <v>59773</v>
      </c>
      <c r="AF30373" s="1">
        <v>24987925117887</v>
      </c>
    </row>
    <row r="30374" spans="1:32" x14ac:dyDescent="0.45">
      <c r="A30374" s="1" t="s">
        <v>16859</v>
      </c>
      <c r="B30374" s="1" t="s">
        <v>59773</v>
      </c>
      <c r="C30374" s="1">
        <v>14987925117897</v>
      </c>
      <c r="D30374" s="1">
        <v>1000</v>
      </c>
      <c r="E30374" s="1" t="s">
        <v>16553</v>
      </c>
      <c r="G30374" s="1">
        <v>10</v>
      </c>
      <c r="H30374" s="1" t="s">
        <v>16553</v>
      </c>
      <c r="I30374" s="1" t="s">
        <v>16386</v>
      </c>
      <c r="J30374" s="1" t="s">
        <v>16554</v>
      </c>
      <c r="K30374" s="1" t="s">
        <v>59774</v>
      </c>
      <c r="L30374" s="1" t="s">
        <v>17209</v>
      </c>
      <c r="M30374" s="1" t="s">
        <v>59775</v>
      </c>
      <c r="N30374" s="1" t="s">
        <v>59776</v>
      </c>
      <c r="O30374" s="1" t="s">
        <v>16392</v>
      </c>
      <c r="P30374" s="1">
        <v>20260531</v>
      </c>
      <c r="Q30374" s="1" t="s">
        <v>22733</v>
      </c>
      <c r="R30374" s="1" t="s">
        <v>16394</v>
      </c>
      <c r="U30374" s="1" t="s">
        <v>16395</v>
      </c>
      <c r="V30374" s="1">
        <v>20060609</v>
      </c>
      <c r="AA30374" s="1" t="s">
        <v>16396</v>
      </c>
      <c r="AC30374" s="1">
        <v>4987925521383</v>
      </c>
      <c r="AD30374" s="1" t="s">
        <v>59773</v>
      </c>
      <c r="AF30374" s="1">
        <v>24987925117894</v>
      </c>
    </row>
    <row r="30375" spans="1:32" x14ac:dyDescent="0.45">
      <c r="A30375" s="1" t="s">
        <v>16859</v>
      </c>
      <c r="B30375" s="1" t="s">
        <v>59773</v>
      </c>
      <c r="C30375" s="1">
        <v>14987136117884</v>
      </c>
      <c r="D30375" s="1">
        <v>100</v>
      </c>
      <c r="E30375" s="1" t="s">
        <v>16553</v>
      </c>
      <c r="G30375" s="1">
        <v>10</v>
      </c>
      <c r="H30375" s="1" t="s">
        <v>16553</v>
      </c>
      <c r="I30375" s="1" t="s">
        <v>16386</v>
      </c>
      <c r="J30375" s="1" t="s">
        <v>16554</v>
      </c>
      <c r="K30375" s="1" t="s">
        <v>59774</v>
      </c>
      <c r="L30375" s="1" t="s">
        <v>17209</v>
      </c>
      <c r="M30375" s="1" t="s">
        <v>59775</v>
      </c>
      <c r="N30375" s="1" t="s">
        <v>59776</v>
      </c>
      <c r="O30375" s="1" t="s">
        <v>16392</v>
      </c>
      <c r="P30375" s="1">
        <v>20260531</v>
      </c>
      <c r="Q30375" s="1" t="s">
        <v>20755</v>
      </c>
      <c r="R30375" s="1" t="s">
        <v>16394</v>
      </c>
      <c r="U30375" s="1" t="s">
        <v>16395</v>
      </c>
      <c r="V30375" s="1">
        <v>20060609</v>
      </c>
      <c r="AA30375" s="1" t="s">
        <v>16396</v>
      </c>
      <c r="AC30375" s="1">
        <v>4987136521387</v>
      </c>
      <c r="AD30375" s="1" t="s">
        <v>59773</v>
      </c>
      <c r="AF30375" s="1">
        <v>24987136117881</v>
      </c>
    </row>
    <row r="30376" spans="1:32" x14ac:dyDescent="0.45">
      <c r="A30376" s="1" t="s">
        <v>16859</v>
      </c>
      <c r="B30376" s="1" t="s">
        <v>59773</v>
      </c>
      <c r="C30376" s="1">
        <v>14987136117891</v>
      </c>
      <c r="D30376" s="1">
        <v>1000</v>
      </c>
      <c r="E30376" s="1" t="s">
        <v>16553</v>
      </c>
      <c r="G30376" s="1">
        <v>10</v>
      </c>
      <c r="H30376" s="1" t="s">
        <v>16553</v>
      </c>
      <c r="I30376" s="1" t="s">
        <v>16386</v>
      </c>
      <c r="J30376" s="1" t="s">
        <v>16554</v>
      </c>
      <c r="K30376" s="1" t="s">
        <v>59774</v>
      </c>
      <c r="L30376" s="1" t="s">
        <v>17209</v>
      </c>
      <c r="M30376" s="1" t="s">
        <v>59775</v>
      </c>
      <c r="N30376" s="1" t="s">
        <v>59776</v>
      </c>
      <c r="O30376" s="1" t="s">
        <v>16392</v>
      </c>
      <c r="P30376" s="1">
        <v>20260531</v>
      </c>
      <c r="Q30376" s="1" t="s">
        <v>20755</v>
      </c>
      <c r="R30376" s="1" t="s">
        <v>16394</v>
      </c>
      <c r="U30376" s="1" t="s">
        <v>16395</v>
      </c>
      <c r="V30376" s="1">
        <v>20060609</v>
      </c>
      <c r="AA30376" s="1" t="s">
        <v>16396</v>
      </c>
      <c r="AC30376" s="1">
        <v>4987136521387</v>
      </c>
      <c r="AD30376" s="1" t="s">
        <v>59773</v>
      </c>
      <c r="AF30376" s="1">
        <v>24987136117898</v>
      </c>
    </row>
    <row r="30377" spans="1:32" x14ac:dyDescent="0.45">
      <c r="A30377" s="1" t="s">
        <v>16383</v>
      </c>
      <c r="B30377" s="1" t="s">
        <v>59777</v>
      </c>
      <c r="C30377" s="1">
        <v>14987925117903</v>
      </c>
      <c r="D30377" s="1">
        <v>1000</v>
      </c>
      <c r="E30377" s="1" t="s">
        <v>16553</v>
      </c>
      <c r="G30377" s="1">
        <v>1000</v>
      </c>
      <c r="H30377" s="1" t="s">
        <v>16553</v>
      </c>
      <c r="I30377" s="1" t="s">
        <v>16386</v>
      </c>
      <c r="J30377" s="1" t="s">
        <v>16554</v>
      </c>
      <c r="K30377" s="1" t="s">
        <v>59774</v>
      </c>
      <c r="L30377" s="1" t="s">
        <v>17209</v>
      </c>
      <c r="M30377" s="1" t="s">
        <v>59775</v>
      </c>
      <c r="N30377" s="1" t="s">
        <v>59776</v>
      </c>
      <c r="O30377" s="1" t="s">
        <v>16392</v>
      </c>
      <c r="P30377" s="1">
        <v>20260531</v>
      </c>
      <c r="Q30377" s="1" t="s">
        <v>22733</v>
      </c>
      <c r="R30377" s="1" t="s">
        <v>16394</v>
      </c>
      <c r="U30377" s="1" t="s">
        <v>16395</v>
      </c>
      <c r="V30377" s="1">
        <v>20060609</v>
      </c>
      <c r="AA30377" s="1" t="s">
        <v>16396</v>
      </c>
      <c r="AC30377" s="1">
        <v>4987925521390</v>
      </c>
      <c r="AD30377" s="1" t="s">
        <v>59777</v>
      </c>
      <c r="AF30377" s="1">
        <v>24987925117900</v>
      </c>
    </row>
    <row r="30378" spans="1:32" x14ac:dyDescent="0.45">
      <c r="A30378" s="1" t="s">
        <v>16383</v>
      </c>
      <c r="B30378" s="1" t="s">
        <v>59777</v>
      </c>
      <c r="C30378" s="1">
        <v>14987136117907</v>
      </c>
      <c r="D30378" s="1">
        <v>1000</v>
      </c>
      <c r="E30378" s="1" t="s">
        <v>16553</v>
      </c>
      <c r="G30378" s="1">
        <v>1000</v>
      </c>
      <c r="H30378" s="1" t="s">
        <v>16553</v>
      </c>
      <c r="I30378" s="1" t="s">
        <v>16386</v>
      </c>
      <c r="J30378" s="1" t="s">
        <v>16554</v>
      </c>
      <c r="K30378" s="1" t="s">
        <v>59774</v>
      </c>
      <c r="L30378" s="1" t="s">
        <v>17209</v>
      </c>
      <c r="M30378" s="1" t="s">
        <v>59775</v>
      </c>
      <c r="N30378" s="1" t="s">
        <v>59776</v>
      </c>
      <c r="O30378" s="1" t="s">
        <v>16392</v>
      </c>
      <c r="P30378" s="1">
        <v>20260531</v>
      </c>
      <c r="Q30378" s="1" t="s">
        <v>20755</v>
      </c>
      <c r="R30378" s="1" t="s">
        <v>16394</v>
      </c>
      <c r="U30378" s="1" t="s">
        <v>16395</v>
      </c>
      <c r="V30378" s="1">
        <v>20060609</v>
      </c>
      <c r="AA30378" s="1" t="s">
        <v>16396</v>
      </c>
      <c r="AC30378" s="1">
        <v>4987136521394</v>
      </c>
      <c r="AD30378" s="1" t="s">
        <v>59777</v>
      </c>
      <c r="AF30378" s="1">
        <v>24987136117904</v>
      </c>
    </row>
    <row r="30379" spans="1:32" x14ac:dyDescent="0.45">
      <c r="A30379" s="1" t="s">
        <v>16859</v>
      </c>
      <c r="B30379" s="1" t="s">
        <v>59778</v>
      </c>
      <c r="C30379" s="1">
        <v>14987925117910</v>
      </c>
      <c r="D30379" s="1">
        <v>100</v>
      </c>
      <c r="E30379" s="1" t="s">
        <v>16553</v>
      </c>
      <c r="G30379" s="1">
        <v>10</v>
      </c>
      <c r="H30379" s="1" t="s">
        <v>16553</v>
      </c>
      <c r="I30379" s="1" t="s">
        <v>16386</v>
      </c>
      <c r="J30379" s="1" t="s">
        <v>16554</v>
      </c>
      <c r="K30379" s="1" t="s">
        <v>59779</v>
      </c>
      <c r="L30379" s="1" t="s">
        <v>16580</v>
      </c>
      <c r="M30379" s="1" t="s">
        <v>59780</v>
      </c>
      <c r="N30379" s="1" t="s">
        <v>59781</v>
      </c>
      <c r="O30379" s="1" t="s">
        <v>16392</v>
      </c>
      <c r="P30379" s="1">
        <v>20260531</v>
      </c>
      <c r="Q30379" s="1" t="s">
        <v>22733</v>
      </c>
      <c r="R30379" s="1" t="s">
        <v>16394</v>
      </c>
      <c r="U30379" s="1" t="s">
        <v>16395</v>
      </c>
      <c r="V30379" s="1">
        <v>20060609</v>
      </c>
      <c r="AA30379" s="1" t="s">
        <v>16396</v>
      </c>
      <c r="AC30379" s="1">
        <v>4987925521406</v>
      </c>
      <c r="AD30379" s="1" t="s">
        <v>59778</v>
      </c>
      <c r="AF30379" s="1">
        <v>24987925117917</v>
      </c>
    </row>
    <row r="30380" spans="1:32" x14ac:dyDescent="0.45">
      <c r="A30380" s="1" t="s">
        <v>16859</v>
      </c>
      <c r="B30380" s="1" t="s">
        <v>59778</v>
      </c>
      <c r="C30380" s="1">
        <v>14987136117914</v>
      </c>
      <c r="D30380" s="1">
        <v>100</v>
      </c>
      <c r="E30380" s="1" t="s">
        <v>16553</v>
      </c>
      <c r="G30380" s="1">
        <v>10</v>
      </c>
      <c r="H30380" s="1" t="s">
        <v>16553</v>
      </c>
      <c r="I30380" s="1" t="s">
        <v>16386</v>
      </c>
      <c r="J30380" s="1" t="s">
        <v>16554</v>
      </c>
      <c r="K30380" s="1" t="s">
        <v>59779</v>
      </c>
      <c r="L30380" s="1" t="s">
        <v>16580</v>
      </c>
      <c r="M30380" s="1" t="s">
        <v>59780</v>
      </c>
      <c r="N30380" s="1" t="s">
        <v>59781</v>
      </c>
      <c r="O30380" s="1" t="s">
        <v>16392</v>
      </c>
      <c r="P30380" s="1">
        <v>20260531</v>
      </c>
      <c r="Q30380" s="1" t="s">
        <v>20755</v>
      </c>
      <c r="R30380" s="1" t="s">
        <v>16394</v>
      </c>
      <c r="U30380" s="1" t="s">
        <v>16395</v>
      </c>
      <c r="V30380" s="1">
        <v>20060609</v>
      </c>
      <c r="AA30380" s="1" t="s">
        <v>16396</v>
      </c>
      <c r="AC30380" s="1">
        <v>4987136521400</v>
      </c>
      <c r="AD30380" s="1" t="s">
        <v>59778</v>
      </c>
      <c r="AF30380" s="1">
        <v>24987136117911</v>
      </c>
    </row>
    <row r="30381" spans="1:32" x14ac:dyDescent="0.45">
      <c r="A30381" s="1" t="s">
        <v>16383</v>
      </c>
      <c r="B30381" s="1" t="s">
        <v>59782</v>
      </c>
      <c r="C30381" s="1">
        <v>14987925117927</v>
      </c>
      <c r="D30381" s="1">
        <v>1000</v>
      </c>
      <c r="E30381" s="1" t="s">
        <v>16553</v>
      </c>
      <c r="G30381" s="1">
        <v>1000</v>
      </c>
      <c r="H30381" s="1" t="s">
        <v>16553</v>
      </c>
      <c r="I30381" s="1" t="s">
        <v>16386</v>
      </c>
      <c r="J30381" s="1" t="s">
        <v>16554</v>
      </c>
      <c r="K30381" s="1" t="s">
        <v>59779</v>
      </c>
      <c r="L30381" s="1" t="s">
        <v>16580</v>
      </c>
      <c r="M30381" s="1" t="s">
        <v>59780</v>
      </c>
      <c r="N30381" s="1" t="s">
        <v>59781</v>
      </c>
      <c r="O30381" s="1" t="s">
        <v>16392</v>
      </c>
      <c r="P30381" s="1">
        <v>20260531</v>
      </c>
      <c r="Q30381" s="1" t="s">
        <v>22733</v>
      </c>
      <c r="R30381" s="1" t="s">
        <v>16394</v>
      </c>
      <c r="U30381" s="1" t="s">
        <v>16395</v>
      </c>
      <c r="V30381" s="1">
        <v>20060609</v>
      </c>
      <c r="AA30381" s="1" t="s">
        <v>16396</v>
      </c>
      <c r="AC30381" s="1">
        <v>4987925521413</v>
      </c>
      <c r="AD30381" s="1" t="s">
        <v>59782</v>
      </c>
      <c r="AF30381" s="1">
        <v>24987925117924</v>
      </c>
    </row>
    <row r="30382" spans="1:32" x14ac:dyDescent="0.45">
      <c r="A30382" s="1" t="s">
        <v>16383</v>
      </c>
      <c r="B30382" s="1" t="s">
        <v>59782</v>
      </c>
      <c r="C30382" s="1">
        <v>14987136117921</v>
      </c>
      <c r="D30382" s="1">
        <v>1000</v>
      </c>
      <c r="E30382" s="1" t="s">
        <v>16553</v>
      </c>
      <c r="G30382" s="1">
        <v>1000</v>
      </c>
      <c r="H30382" s="1" t="s">
        <v>16553</v>
      </c>
      <c r="I30382" s="1" t="s">
        <v>16386</v>
      </c>
      <c r="J30382" s="1" t="s">
        <v>16554</v>
      </c>
      <c r="K30382" s="1" t="s">
        <v>59779</v>
      </c>
      <c r="L30382" s="1" t="s">
        <v>16580</v>
      </c>
      <c r="M30382" s="1" t="s">
        <v>59780</v>
      </c>
      <c r="N30382" s="1" t="s">
        <v>59781</v>
      </c>
      <c r="O30382" s="1" t="s">
        <v>16392</v>
      </c>
      <c r="P30382" s="1">
        <v>20260531</v>
      </c>
      <c r="Q30382" s="1" t="s">
        <v>20755</v>
      </c>
      <c r="R30382" s="1" t="s">
        <v>16394</v>
      </c>
      <c r="U30382" s="1" t="s">
        <v>16395</v>
      </c>
      <c r="V30382" s="1">
        <v>20060609</v>
      </c>
      <c r="AA30382" s="1" t="s">
        <v>16396</v>
      </c>
      <c r="AC30382" s="1">
        <v>4987136521417</v>
      </c>
      <c r="AD30382" s="1" t="s">
        <v>59782</v>
      </c>
      <c r="AF30382" s="1">
        <v>24987136117928</v>
      </c>
    </row>
    <row r="30383" spans="1:32" x14ac:dyDescent="0.45">
      <c r="A30383" s="1" t="s">
        <v>16551</v>
      </c>
      <c r="B30383" s="1" t="s">
        <v>59783</v>
      </c>
      <c r="C30383" s="1">
        <v>14987185806074</v>
      </c>
      <c r="D30383" s="1">
        <v>100</v>
      </c>
      <c r="E30383" s="1" t="s">
        <v>16553</v>
      </c>
      <c r="G30383" s="1">
        <v>10</v>
      </c>
      <c r="H30383" s="1" t="s">
        <v>16553</v>
      </c>
      <c r="I30383" s="1" t="s">
        <v>16386</v>
      </c>
      <c r="J30383" s="1" t="s">
        <v>16554</v>
      </c>
      <c r="K30383" s="1" t="s">
        <v>59784</v>
      </c>
      <c r="L30383" s="1" t="s">
        <v>16556</v>
      </c>
      <c r="M30383" s="1" t="s">
        <v>59785</v>
      </c>
      <c r="N30383" s="1" t="s">
        <v>59786</v>
      </c>
      <c r="O30383" s="1" t="s">
        <v>16392</v>
      </c>
      <c r="P30383" s="1">
        <v>20260531</v>
      </c>
      <c r="Q30383" s="1" t="s">
        <v>17049</v>
      </c>
      <c r="R30383" s="1" t="s">
        <v>16394</v>
      </c>
      <c r="U30383" s="1" t="s">
        <v>16395</v>
      </c>
      <c r="V30383" s="1">
        <v>20020614</v>
      </c>
      <c r="W30383" s="1">
        <v>20270331</v>
      </c>
      <c r="AA30383" s="1" t="s">
        <v>16396</v>
      </c>
      <c r="AC30383" s="1">
        <v>4987185500821</v>
      </c>
      <c r="AD30383" s="1" t="s">
        <v>59783</v>
      </c>
    </row>
    <row r="30384" spans="1:32" x14ac:dyDescent="0.45">
      <c r="A30384" s="1" t="s">
        <v>16551</v>
      </c>
      <c r="B30384" s="1" t="s">
        <v>59783</v>
      </c>
      <c r="C30384" s="1">
        <v>14987954806076</v>
      </c>
      <c r="D30384" s="1">
        <v>100</v>
      </c>
      <c r="E30384" s="1" t="s">
        <v>16553</v>
      </c>
      <c r="G30384" s="1">
        <v>10</v>
      </c>
      <c r="H30384" s="1" t="s">
        <v>16553</v>
      </c>
      <c r="I30384" s="1" t="s">
        <v>16386</v>
      </c>
      <c r="J30384" s="1" t="s">
        <v>16554</v>
      </c>
      <c r="K30384" s="1" t="s">
        <v>59784</v>
      </c>
      <c r="L30384" s="1" t="s">
        <v>16556</v>
      </c>
      <c r="M30384" s="1" t="s">
        <v>59785</v>
      </c>
      <c r="N30384" s="1" t="s">
        <v>59786</v>
      </c>
      <c r="O30384" s="1" t="s">
        <v>16392</v>
      </c>
      <c r="P30384" s="1">
        <v>20260531</v>
      </c>
      <c r="Q30384" s="1" t="s">
        <v>18432</v>
      </c>
      <c r="R30384" s="1" t="s">
        <v>16394</v>
      </c>
      <c r="U30384" s="1" t="s">
        <v>16395</v>
      </c>
      <c r="V30384" s="1">
        <v>20020614</v>
      </c>
      <c r="W30384" s="1">
        <v>20270331</v>
      </c>
      <c r="AA30384" s="1" t="s">
        <v>16396</v>
      </c>
      <c r="AC30384" s="1">
        <v>4987954500823</v>
      </c>
      <c r="AD30384" s="1" t="s">
        <v>59783</v>
      </c>
      <c r="AF30384" s="1">
        <v>24987954806073</v>
      </c>
    </row>
    <row r="30385" spans="1:36" x14ac:dyDescent="0.45">
      <c r="A30385" s="1" t="s">
        <v>16551</v>
      </c>
      <c r="B30385" s="1" t="s">
        <v>59787</v>
      </c>
      <c r="C30385" s="1">
        <v>14987185806098</v>
      </c>
      <c r="D30385" s="1">
        <v>700</v>
      </c>
      <c r="E30385" s="1" t="s">
        <v>16553</v>
      </c>
      <c r="G30385" s="1">
        <v>14</v>
      </c>
      <c r="H30385" s="1" t="s">
        <v>16553</v>
      </c>
      <c r="I30385" s="1" t="s">
        <v>16386</v>
      </c>
      <c r="J30385" s="1" t="s">
        <v>16554</v>
      </c>
      <c r="K30385" s="1" t="s">
        <v>59784</v>
      </c>
      <c r="L30385" s="1" t="s">
        <v>16556</v>
      </c>
      <c r="M30385" s="1" t="s">
        <v>59785</v>
      </c>
      <c r="N30385" s="1" t="s">
        <v>59786</v>
      </c>
      <c r="O30385" s="1" t="s">
        <v>16392</v>
      </c>
      <c r="P30385" s="1">
        <v>20260531</v>
      </c>
      <c r="Q30385" s="1" t="s">
        <v>17049</v>
      </c>
      <c r="R30385" s="1" t="s">
        <v>16394</v>
      </c>
      <c r="U30385" s="1" t="s">
        <v>16395</v>
      </c>
      <c r="V30385" s="1">
        <v>20020614</v>
      </c>
      <c r="W30385" s="1">
        <v>20270331</v>
      </c>
      <c r="AA30385" s="1" t="s">
        <v>16396</v>
      </c>
      <c r="AC30385" s="1">
        <v>4987185500838</v>
      </c>
      <c r="AD30385" s="1" t="s">
        <v>59787</v>
      </c>
    </row>
    <row r="30386" spans="1:36" x14ac:dyDescent="0.45">
      <c r="A30386" s="1" t="s">
        <v>16551</v>
      </c>
      <c r="B30386" s="1" t="s">
        <v>59788</v>
      </c>
      <c r="C30386" s="1">
        <v>14987185806111</v>
      </c>
      <c r="D30386" s="1">
        <v>100</v>
      </c>
      <c r="E30386" s="1" t="s">
        <v>16553</v>
      </c>
      <c r="G30386" s="1">
        <v>10</v>
      </c>
      <c r="H30386" s="1" t="s">
        <v>16553</v>
      </c>
      <c r="I30386" s="1" t="s">
        <v>16386</v>
      </c>
      <c r="J30386" s="1" t="s">
        <v>16554</v>
      </c>
      <c r="K30386" s="1" t="s">
        <v>59789</v>
      </c>
      <c r="L30386" s="1" t="s">
        <v>16619</v>
      </c>
      <c r="M30386" s="1" t="s">
        <v>59790</v>
      </c>
      <c r="N30386" s="1" t="s">
        <v>59791</v>
      </c>
      <c r="O30386" s="1" t="s">
        <v>16392</v>
      </c>
      <c r="P30386" s="1">
        <v>20260531</v>
      </c>
      <c r="Q30386" s="1" t="s">
        <v>17049</v>
      </c>
      <c r="R30386" s="1" t="s">
        <v>16394</v>
      </c>
      <c r="U30386" s="1" t="s">
        <v>16395</v>
      </c>
      <c r="V30386" s="1">
        <v>20020614</v>
      </c>
      <c r="W30386" s="1">
        <v>20270331</v>
      </c>
      <c r="AA30386" s="1" t="s">
        <v>16396</v>
      </c>
      <c r="AC30386" s="1">
        <v>4987185500845</v>
      </c>
      <c r="AD30386" s="1" t="s">
        <v>59788</v>
      </c>
    </row>
    <row r="30387" spans="1:36" x14ac:dyDescent="0.45">
      <c r="A30387" s="1" t="s">
        <v>16551</v>
      </c>
      <c r="B30387" s="1" t="s">
        <v>59788</v>
      </c>
      <c r="C30387" s="1">
        <v>14987954806113</v>
      </c>
      <c r="D30387" s="1">
        <v>100</v>
      </c>
      <c r="E30387" s="1" t="s">
        <v>16553</v>
      </c>
      <c r="G30387" s="1">
        <v>10</v>
      </c>
      <c r="H30387" s="1" t="s">
        <v>16553</v>
      </c>
      <c r="I30387" s="1" t="s">
        <v>16386</v>
      </c>
      <c r="J30387" s="1" t="s">
        <v>16554</v>
      </c>
      <c r="K30387" s="1" t="s">
        <v>59789</v>
      </c>
      <c r="L30387" s="1" t="s">
        <v>16619</v>
      </c>
      <c r="M30387" s="1" t="s">
        <v>59790</v>
      </c>
      <c r="N30387" s="1" t="s">
        <v>59791</v>
      </c>
      <c r="O30387" s="1" t="s">
        <v>16392</v>
      </c>
      <c r="P30387" s="1">
        <v>20260531</v>
      </c>
      <c r="Q30387" s="1" t="s">
        <v>18432</v>
      </c>
      <c r="R30387" s="1" t="s">
        <v>16394</v>
      </c>
      <c r="U30387" s="1" t="s">
        <v>16395</v>
      </c>
      <c r="V30387" s="1">
        <v>20020614</v>
      </c>
      <c r="W30387" s="1">
        <v>20270331</v>
      </c>
      <c r="AA30387" s="1" t="s">
        <v>16396</v>
      </c>
      <c r="AC30387" s="1">
        <v>4987954500847</v>
      </c>
      <c r="AD30387" s="1" t="s">
        <v>59788</v>
      </c>
      <c r="AF30387" s="1">
        <v>24987954806110</v>
      </c>
    </row>
    <row r="30388" spans="1:36" x14ac:dyDescent="0.45">
      <c r="A30388" s="1" t="s">
        <v>16551</v>
      </c>
      <c r="B30388" s="1" t="s">
        <v>59788</v>
      </c>
      <c r="C30388" s="1">
        <v>14987185806128</v>
      </c>
      <c r="D30388" s="1">
        <v>500</v>
      </c>
      <c r="E30388" s="1" t="s">
        <v>16553</v>
      </c>
      <c r="G30388" s="1">
        <v>10</v>
      </c>
      <c r="H30388" s="1" t="s">
        <v>16553</v>
      </c>
      <c r="I30388" s="1" t="s">
        <v>16386</v>
      </c>
      <c r="J30388" s="1" t="s">
        <v>16554</v>
      </c>
      <c r="K30388" s="1" t="s">
        <v>59789</v>
      </c>
      <c r="L30388" s="1" t="s">
        <v>16619</v>
      </c>
      <c r="M30388" s="1" t="s">
        <v>59790</v>
      </c>
      <c r="N30388" s="1" t="s">
        <v>59791</v>
      </c>
      <c r="O30388" s="1" t="s">
        <v>16392</v>
      </c>
      <c r="P30388" s="1">
        <v>20260531</v>
      </c>
      <c r="Q30388" s="1" t="s">
        <v>17049</v>
      </c>
      <c r="R30388" s="1" t="s">
        <v>16394</v>
      </c>
      <c r="U30388" s="1" t="s">
        <v>16395</v>
      </c>
      <c r="V30388" s="1">
        <v>20020614</v>
      </c>
      <c r="AA30388" s="1" t="s">
        <v>16396</v>
      </c>
      <c r="AC30388" s="1">
        <v>4987185500845</v>
      </c>
      <c r="AD30388" s="1" t="s">
        <v>59788</v>
      </c>
    </row>
    <row r="30389" spans="1:36" x14ac:dyDescent="0.45">
      <c r="A30389" s="1" t="s">
        <v>16551</v>
      </c>
      <c r="B30389" s="1" t="s">
        <v>59788</v>
      </c>
      <c r="C30389" s="1">
        <v>14987185806142</v>
      </c>
      <c r="D30389" s="1">
        <v>1000</v>
      </c>
      <c r="E30389" s="1" t="s">
        <v>16553</v>
      </c>
      <c r="G30389" s="1">
        <v>10</v>
      </c>
      <c r="H30389" s="1" t="s">
        <v>16553</v>
      </c>
      <c r="I30389" s="1" t="s">
        <v>16386</v>
      </c>
      <c r="J30389" s="1" t="s">
        <v>16554</v>
      </c>
      <c r="K30389" s="1" t="s">
        <v>59789</v>
      </c>
      <c r="L30389" s="1" t="s">
        <v>16619</v>
      </c>
      <c r="M30389" s="1" t="s">
        <v>59790</v>
      </c>
      <c r="N30389" s="1" t="s">
        <v>59791</v>
      </c>
      <c r="O30389" s="1" t="s">
        <v>16392</v>
      </c>
      <c r="P30389" s="1">
        <v>20260531</v>
      </c>
      <c r="Q30389" s="1" t="s">
        <v>17049</v>
      </c>
      <c r="R30389" s="1" t="s">
        <v>16394</v>
      </c>
      <c r="U30389" s="1" t="s">
        <v>16395</v>
      </c>
      <c r="V30389" s="1">
        <v>20020614</v>
      </c>
      <c r="AA30389" s="1" t="s">
        <v>16396</v>
      </c>
      <c r="AC30389" s="1">
        <v>4987185500845</v>
      </c>
      <c r="AD30389" s="1" t="s">
        <v>59788</v>
      </c>
    </row>
    <row r="30390" spans="1:36" x14ac:dyDescent="0.45">
      <c r="A30390" s="1" t="s">
        <v>16551</v>
      </c>
      <c r="B30390" s="1" t="s">
        <v>59792</v>
      </c>
      <c r="C30390" s="1">
        <v>14987185806234</v>
      </c>
      <c r="D30390" s="1">
        <v>28</v>
      </c>
      <c r="E30390" s="1" t="s">
        <v>16553</v>
      </c>
      <c r="G30390" s="1">
        <v>14</v>
      </c>
      <c r="H30390" s="1" t="s">
        <v>16553</v>
      </c>
      <c r="I30390" s="1" t="s">
        <v>16386</v>
      </c>
      <c r="J30390" s="1" t="s">
        <v>16554</v>
      </c>
      <c r="K30390" s="1" t="s">
        <v>59789</v>
      </c>
      <c r="L30390" s="1" t="s">
        <v>16619</v>
      </c>
      <c r="M30390" s="1" t="s">
        <v>59790</v>
      </c>
      <c r="N30390" s="1" t="s">
        <v>59791</v>
      </c>
      <c r="O30390" s="1" t="s">
        <v>16392</v>
      </c>
      <c r="P30390" s="1">
        <v>20260531</v>
      </c>
      <c r="Q30390" s="1" t="s">
        <v>17049</v>
      </c>
      <c r="R30390" s="1" t="s">
        <v>16394</v>
      </c>
      <c r="U30390" s="1" t="s">
        <v>16395</v>
      </c>
      <c r="V30390" s="1">
        <v>20020614</v>
      </c>
      <c r="W30390" s="1">
        <v>20270331</v>
      </c>
      <c r="AA30390" s="1" t="s">
        <v>16396</v>
      </c>
      <c r="AC30390" s="1">
        <v>4987185500852</v>
      </c>
      <c r="AD30390" s="1" t="s">
        <v>59792</v>
      </c>
    </row>
    <row r="30391" spans="1:36" x14ac:dyDescent="0.45">
      <c r="A30391" s="1" t="s">
        <v>16551</v>
      </c>
      <c r="B30391" s="1" t="s">
        <v>59792</v>
      </c>
      <c r="C30391" s="1">
        <v>14987185806135</v>
      </c>
      <c r="D30391" s="1">
        <v>700</v>
      </c>
      <c r="E30391" s="1" t="s">
        <v>16553</v>
      </c>
      <c r="G30391" s="1">
        <v>14</v>
      </c>
      <c r="H30391" s="1" t="s">
        <v>16553</v>
      </c>
      <c r="I30391" s="1" t="s">
        <v>16386</v>
      </c>
      <c r="J30391" s="1" t="s">
        <v>16554</v>
      </c>
      <c r="K30391" s="1" t="s">
        <v>59789</v>
      </c>
      <c r="L30391" s="1" t="s">
        <v>16619</v>
      </c>
      <c r="M30391" s="1" t="s">
        <v>59790</v>
      </c>
      <c r="N30391" s="1" t="s">
        <v>59791</v>
      </c>
      <c r="O30391" s="1" t="s">
        <v>16392</v>
      </c>
      <c r="P30391" s="1">
        <v>20260531</v>
      </c>
      <c r="Q30391" s="1" t="s">
        <v>17049</v>
      </c>
      <c r="R30391" s="1" t="s">
        <v>16394</v>
      </c>
      <c r="U30391" s="1" t="s">
        <v>16395</v>
      </c>
      <c r="V30391" s="1">
        <v>20020614</v>
      </c>
      <c r="AA30391" s="1" t="s">
        <v>16396</v>
      </c>
      <c r="AC30391" s="1">
        <v>4987185500852</v>
      </c>
      <c r="AD30391" s="1" t="s">
        <v>59792</v>
      </c>
    </row>
    <row r="30392" spans="1:36" x14ac:dyDescent="0.45">
      <c r="A30392" s="1" t="s">
        <v>16551</v>
      </c>
      <c r="B30392" s="1" t="s">
        <v>59793</v>
      </c>
      <c r="C30392" s="1">
        <v>14987185801901</v>
      </c>
      <c r="D30392" s="1">
        <v>100</v>
      </c>
      <c r="E30392" s="1" t="s">
        <v>16553</v>
      </c>
      <c r="G30392" s="1">
        <v>10</v>
      </c>
      <c r="H30392" s="1" t="s">
        <v>16553</v>
      </c>
      <c r="I30392" s="1" t="s">
        <v>16386</v>
      </c>
      <c r="J30392" s="1" t="s">
        <v>16554</v>
      </c>
      <c r="K30392" s="1" t="s">
        <v>59794</v>
      </c>
      <c r="L30392" s="1" t="s">
        <v>16605</v>
      </c>
      <c r="M30392" s="1" t="s">
        <v>59795</v>
      </c>
      <c r="N30392" s="1" t="s">
        <v>59796</v>
      </c>
      <c r="O30392" s="1" t="s">
        <v>16392</v>
      </c>
      <c r="P30392" s="1">
        <v>20260531</v>
      </c>
      <c r="Q30392" s="1" t="s">
        <v>17049</v>
      </c>
      <c r="R30392" s="1" t="s">
        <v>16394</v>
      </c>
      <c r="U30392" s="1" t="s">
        <v>16395</v>
      </c>
      <c r="V30392" s="1">
        <v>19911129</v>
      </c>
      <c r="W30392" s="1">
        <v>20270331</v>
      </c>
      <c r="AA30392" s="1" t="s">
        <v>16396</v>
      </c>
      <c r="AC30392" s="1">
        <v>4987185500791</v>
      </c>
      <c r="AD30392" s="1" t="s">
        <v>59793</v>
      </c>
    </row>
    <row r="30393" spans="1:36" x14ac:dyDescent="0.45">
      <c r="A30393" s="1" t="s">
        <v>16551</v>
      </c>
      <c r="B30393" s="1" t="s">
        <v>59793</v>
      </c>
      <c r="C30393" s="1">
        <v>14987185801918</v>
      </c>
      <c r="D30393" s="1">
        <v>500</v>
      </c>
      <c r="E30393" s="1" t="s">
        <v>16553</v>
      </c>
      <c r="G30393" s="1">
        <v>10</v>
      </c>
      <c r="H30393" s="1" t="s">
        <v>16553</v>
      </c>
      <c r="I30393" s="1" t="s">
        <v>16386</v>
      </c>
      <c r="J30393" s="1" t="s">
        <v>16554</v>
      </c>
      <c r="K30393" s="1" t="s">
        <v>59794</v>
      </c>
      <c r="L30393" s="1" t="s">
        <v>16605</v>
      </c>
      <c r="M30393" s="1" t="s">
        <v>59795</v>
      </c>
      <c r="N30393" s="1" t="s">
        <v>59796</v>
      </c>
      <c r="O30393" s="1" t="s">
        <v>16392</v>
      </c>
      <c r="P30393" s="1">
        <v>20260531</v>
      </c>
      <c r="Q30393" s="1" t="s">
        <v>17049</v>
      </c>
      <c r="R30393" s="1" t="s">
        <v>16394</v>
      </c>
      <c r="U30393" s="1" t="s">
        <v>16395</v>
      </c>
      <c r="V30393" s="1">
        <v>19911129</v>
      </c>
      <c r="W30393" s="1">
        <v>20270331</v>
      </c>
      <c r="AA30393" s="1" t="s">
        <v>16396</v>
      </c>
      <c r="AC30393" s="1">
        <v>4987185500791</v>
      </c>
      <c r="AD30393" s="1" t="s">
        <v>59793</v>
      </c>
    </row>
    <row r="30394" spans="1:36" x14ac:dyDescent="0.45">
      <c r="A30394" s="1" t="s">
        <v>16551</v>
      </c>
      <c r="B30394" s="1" t="s">
        <v>59793</v>
      </c>
      <c r="C30394" s="1">
        <v>14987185801949</v>
      </c>
      <c r="D30394" s="1">
        <v>1000</v>
      </c>
      <c r="E30394" s="1" t="s">
        <v>16553</v>
      </c>
      <c r="G30394" s="1">
        <v>10</v>
      </c>
      <c r="H30394" s="1" t="s">
        <v>16553</v>
      </c>
      <c r="I30394" s="1" t="s">
        <v>16386</v>
      </c>
      <c r="J30394" s="1" t="s">
        <v>16554</v>
      </c>
      <c r="K30394" s="1" t="s">
        <v>59794</v>
      </c>
      <c r="L30394" s="1" t="s">
        <v>16605</v>
      </c>
      <c r="M30394" s="1" t="s">
        <v>59795</v>
      </c>
      <c r="N30394" s="1" t="s">
        <v>59796</v>
      </c>
      <c r="O30394" s="1" t="s">
        <v>16392</v>
      </c>
      <c r="P30394" s="1">
        <v>20260531</v>
      </c>
      <c r="Q30394" s="1" t="s">
        <v>17049</v>
      </c>
      <c r="R30394" s="1" t="s">
        <v>16394</v>
      </c>
      <c r="U30394" s="1" t="s">
        <v>16395</v>
      </c>
      <c r="V30394" s="1">
        <v>19911129</v>
      </c>
      <c r="W30394" s="1">
        <v>20270331</v>
      </c>
      <c r="AA30394" s="1" t="s">
        <v>16396</v>
      </c>
      <c r="AC30394" s="1">
        <v>4987185500791</v>
      </c>
      <c r="AD30394" s="1" t="s">
        <v>59793</v>
      </c>
    </row>
    <row r="30395" spans="1:36" x14ac:dyDescent="0.45">
      <c r="A30395" s="1" t="s">
        <v>16551</v>
      </c>
      <c r="B30395" s="1" t="s">
        <v>59793</v>
      </c>
      <c r="C30395" s="1">
        <v>14987954801903</v>
      </c>
      <c r="D30395" s="1">
        <v>100</v>
      </c>
      <c r="E30395" s="1" t="s">
        <v>16553</v>
      </c>
      <c r="G30395" s="1">
        <v>10</v>
      </c>
      <c r="H30395" s="1" t="s">
        <v>16553</v>
      </c>
      <c r="I30395" s="1" t="s">
        <v>16386</v>
      </c>
      <c r="J30395" s="1" t="s">
        <v>16554</v>
      </c>
      <c r="K30395" s="1" t="s">
        <v>59794</v>
      </c>
      <c r="L30395" s="1" t="s">
        <v>16605</v>
      </c>
      <c r="M30395" s="1" t="s">
        <v>59795</v>
      </c>
      <c r="N30395" s="1" t="s">
        <v>59796</v>
      </c>
      <c r="O30395" s="1" t="s">
        <v>16392</v>
      </c>
      <c r="P30395" s="1">
        <v>20260531</v>
      </c>
      <c r="Q30395" s="1" t="s">
        <v>18432</v>
      </c>
      <c r="R30395" s="1" t="s">
        <v>16394</v>
      </c>
      <c r="U30395" s="1" t="s">
        <v>16395</v>
      </c>
      <c r="V30395" s="1">
        <v>19911129</v>
      </c>
      <c r="W30395" s="1">
        <v>20270331</v>
      </c>
      <c r="AA30395" s="1" t="s">
        <v>16396</v>
      </c>
      <c r="AC30395" s="1">
        <v>4987954500793</v>
      </c>
      <c r="AD30395" s="1" t="s">
        <v>59793</v>
      </c>
      <c r="AF30395" s="1">
        <v>24987954801900</v>
      </c>
    </row>
    <row r="30396" spans="1:36" x14ac:dyDescent="0.45">
      <c r="A30396" s="1" t="s">
        <v>16551</v>
      </c>
      <c r="B30396" s="1" t="s">
        <v>59797</v>
      </c>
      <c r="C30396" s="1">
        <v>14987185801932</v>
      </c>
      <c r="D30396" s="1">
        <v>700</v>
      </c>
      <c r="E30396" s="1" t="s">
        <v>16553</v>
      </c>
      <c r="G30396" s="1">
        <v>14</v>
      </c>
      <c r="H30396" s="1" t="s">
        <v>16553</v>
      </c>
      <c r="I30396" s="1" t="s">
        <v>16386</v>
      </c>
      <c r="J30396" s="1" t="s">
        <v>16554</v>
      </c>
      <c r="K30396" s="1" t="s">
        <v>59794</v>
      </c>
      <c r="L30396" s="1" t="s">
        <v>16605</v>
      </c>
      <c r="M30396" s="1" t="s">
        <v>59795</v>
      </c>
      <c r="N30396" s="1" t="s">
        <v>59796</v>
      </c>
      <c r="O30396" s="1" t="s">
        <v>16392</v>
      </c>
      <c r="P30396" s="1">
        <v>20260531</v>
      </c>
      <c r="Q30396" s="1" t="s">
        <v>17049</v>
      </c>
      <c r="R30396" s="1" t="s">
        <v>16394</v>
      </c>
      <c r="U30396" s="1" t="s">
        <v>16395</v>
      </c>
      <c r="V30396" s="1">
        <v>19911129</v>
      </c>
      <c r="W30396" s="1">
        <v>20270331</v>
      </c>
      <c r="AA30396" s="1" t="s">
        <v>16396</v>
      </c>
      <c r="AC30396" s="1">
        <v>4987185500807</v>
      </c>
      <c r="AD30396" s="1" t="s">
        <v>59797</v>
      </c>
    </row>
    <row r="30397" spans="1:36" x14ac:dyDescent="0.45">
      <c r="A30397" s="1" t="s">
        <v>16383</v>
      </c>
      <c r="B30397" s="1" t="s">
        <v>59798</v>
      </c>
      <c r="C30397" s="1">
        <v>14987185801925</v>
      </c>
      <c r="D30397" s="1">
        <v>500</v>
      </c>
      <c r="E30397" s="1" t="s">
        <v>16553</v>
      </c>
      <c r="G30397" s="1">
        <v>500</v>
      </c>
      <c r="H30397" s="1" t="s">
        <v>16553</v>
      </c>
      <c r="I30397" s="1" t="s">
        <v>16386</v>
      </c>
      <c r="J30397" s="1" t="s">
        <v>16554</v>
      </c>
      <c r="K30397" s="1" t="s">
        <v>59794</v>
      </c>
      <c r="L30397" s="1" t="s">
        <v>16605</v>
      </c>
      <c r="M30397" s="1" t="s">
        <v>59795</v>
      </c>
      <c r="N30397" s="1" t="s">
        <v>59796</v>
      </c>
      <c r="O30397" s="1" t="s">
        <v>16392</v>
      </c>
      <c r="P30397" s="1">
        <v>20260531</v>
      </c>
      <c r="Q30397" s="1" t="s">
        <v>17049</v>
      </c>
      <c r="R30397" s="1" t="s">
        <v>16394</v>
      </c>
      <c r="U30397" s="1" t="s">
        <v>16395</v>
      </c>
      <c r="V30397" s="1">
        <v>19911129</v>
      </c>
      <c r="W30397" s="1">
        <v>20270331</v>
      </c>
      <c r="AA30397" s="1" t="s">
        <v>16396</v>
      </c>
      <c r="AC30397" s="1">
        <v>4987185500814</v>
      </c>
      <c r="AD30397" s="1" t="s">
        <v>59798</v>
      </c>
    </row>
    <row r="30398" spans="1:36" x14ac:dyDescent="0.45">
      <c r="A30398" s="1" t="s">
        <v>16551</v>
      </c>
      <c r="B30398" s="1" t="s">
        <v>59799</v>
      </c>
      <c r="C30398" s="1">
        <v>14987060301458</v>
      </c>
      <c r="D30398" s="1">
        <v>100</v>
      </c>
      <c r="E30398" s="1" t="s">
        <v>16553</v>
      </c>
      <c r="G30398" s="1">
        <v>10</v>
      </c>
      <c r="H30398" s="1" t="s">
        <v>16553</v>
      </c>
      <c r="I30398" s="1" t="s">
        <v>16386</v>
      </c>
      <c r="J30398" s="1" t="s">
        <v>16554</v>
      </c>
      <c r="K30398" s="1" t="s">
        <v>59800</v>
      </c>
      <c r="L30398" s="1" t="s">
        <v>16556</v>
      </c>
      <c r="M30398" s="1" t="s">
        <v>34641</v>
      </c>
      <c r="N30398" s="1" t="s">
        <v>34642</v>
      </c>
      <c r="O30398" s="1" t="s">
        <v>16392</v>
      </c>
      <c r="P30398" s="1">
        <v>20260531</v>
      </c>
      <c r="Q30398" s="1" t="s">
        <v>16954</v>
      </c>
      <c r="R30398" s="1" t="s">
        <v>16394</v>
      </c>
      <c r="U30398" s="1" t="s">
        <v>16395</v>
      </c>
      <c r="V30398" s="1">
        <v>20140305</v>
      </c>
      <c r="AA30398" s="1" t="s">
        <v>16396</v>
      </c>
      <c r="AC30398" s="1">
        <v>4987060501455</v>
      </c>
      <c r="AD30398" s="1" t="s">
        <v>59799</v>
      </c>
      <c r="AF30398" s="1">
        <v>24987060301455</v>
      </c>
    </row>
    <row r="30399" spans="1:36" x14ac:dyDescent="0.45">
      <c r="A30399" s="1" t="s">
        <v>16551</v>
      </c>
      <c r="B30399" s="1" t="s">
        <v>59799</v>
      </c>
      <c r="C30399" s="1">
        <v>14987828101092</v>
      </c>
      <c r="D30399" s="1">
        <v>100</v>
      </c>
      <c r="E30399" s="1" t="s">
        <v>16553</v>
      </c>
      <c r="G30399" s="1">
        <v>10</v>
      </c>
      <c r="H30399" s="1" t="s">
        <v>16553</v>
      </c>
      <c r="I30399" s="1" t="s">
        <v>16386</v>
      </c>
      <c r="J30399" s="1" t="s">
        <v>16554</v>
      </c>
      <c r="K30399" s="1" t="s">
        <v>59800</v>
      </c>
      <c r="L30399" s="1" t="s">
        <v>16556</v>
      </c>
      <c r="M30399" s="1" t="s">
        <v>34641</v>
      </c>
      <c r="N30399" s="1" t="s">
        <v>34642</v>
      </c>
      <c r="O30399" s="1" t="s">
        <v>16392</v>
      </c>
      <c r="P30399" s="1">
        <v>20260531</v>
      </c>
      <c r="Q30399" s="1" t="s">
        <v>18142</v>
      </c>
      <c r="R30399" s="1" t="s">
        <v>16394</v>
      </c>
      <c r="U30399" s="1" t="s">
        <v>16395</v>
      </c>
      <c r="V30399" s="1">
        <v>20140305</v>
      </c>
      <c r="AA30399" s="1" t="s">
        <v>16396</v>
      </c>
      <c r="AC30399" s="1">
        <v>4987060501455</v>
      </c>
      <c r="AD30399" s="1" t="s">
        <v>59799</v>
      </c>
      <c r="AJ30399" s="1">
        <v>20191231</v>
      </c>
    </row>
    <row r="30400" spans="1:36" x14ac:dyDescent="0.45">
      <c r="A30400" s="1" t="s">
        <v>16383</v>
      </c>
      <c r="B30400" s="1" t="s">
        <v>59801</v>
      </c>
      <c r="C30400" s="1">
        <v>14987060301465</v>
      </c>
      <c r="D30400" s="1">
        <v>100</v>
      </c>
      <c r="E30400" s="1" t="s">
        <v>16553</v>
      </c>
      <c r="G30400" s="1">
        <v>100</v>
      </c>
      <c r="H30400" s="1" t="s">
        <v>16553</v>
      </c>
      <c r="I30400" s="1" t="s">
        <v>16386</v>
      </c>
      <c r="J30400" s="1" t="s">
        <v>16554</v>
      </c>
      <c r="K30400" s="1" t="s">
        <v>59802</v>
      </c>
      <c r="L30400" s="1" t="s">
        <v>16619</v>
      </c>
      <c r="M30400" s="1" t="s">
        <v>59803</v>
      </c>
      <c r="N30400" s="1" t="s">
        <v>59804</v>
      </c>
      <c r="O30400" s="1" t="s">
        <v>16392</v>
      </c>
      <c r="P30400" s="1">
        <v>20260531</v>
      </c>
      <c r="Q30400" s="1" t="s">
        <v>16954</v>
      </c>
      <c r="R30400" s="1" t="s">
        <v>16394</v>
      </c>
      <c r="U30400" s="1" t="s">
        <v>16395</v>
      </c>
      <c r="V30400" s="1">
        <v>20140305</v>
      </c>
      <c r="AA30400" s="1" t="s">
        <v>16396</v>
      </c>
      <c r="AC30400" s="1">
        <v>4987060501462</v>
      </c>
      <c r="AD30400" s="1" t="s">
        <v>59801</v>
      </c>
      <c r="AF30400" s="1">
        <v>24987060301462</v>
      </c>
    </row>
    <row r="30401" spans="1:36" x14ac:dyDescent="0.45">
      <c r="A30401" s="1" t="s">
        <v>16551</v>
      </c>
      <c r="B30401" s="1" t="s">
        <v>59805</v>
      </c>
      <c r="C30401" s="1">
        <v>14987060300932</v>
      </c>
      <c r="D30401" s="1">
        <v>100</v>
      </c>
      <c r="E30401" s="1" t="s">
        <v>16553</v>
      </c>
      <c r="G30401" s="1">
        <v>10</v>
      </c>
      <c r="H30401" s="1" t="s">
        <v>16553</v>
      </c>
      <c r="I30401" s="1" t="s">
        <v>16386</v>
      </c>
      <c r="J30401" s="1" t="s">
        <v>16554</v>
      </c>
      <c r="K30401" s="1" t="s">
        <v>59806</v>
      </c>
      <c r="L30401" s="1" t="s">
        <v>16605</v>
      </c>
      <c r="M30401" s="1" t="s">
        <v>34755</v>
      </c>
      <c r="N30401" s="1" t="s">
        <v>34756</v>
      </c>
      <c r="O30401" s="1" t="s">
        <v>16392</v>
      </c>
      <c r="P30401" s="1">
        <v>20260531</v>
      </c>
      <c r="Q30401" s="1" t="s">
        <v>16954</v>
      </c>
      <c r="R30401" s="1" t="s">
        <v>16394</v>
      </c>
      <c r="U30401" s="1" t="s">
        <v>16395</v>
      </c>
      <c r="V30401" s="1">
        <v>20140305</v>
      </c>
      <c r="AA30401" s="1" t="s">
        <v>16396</v>
      </c>
      <c r="AC30401" s="1">
        <v>4987060500939</v>
      </c>
      <c r="AD30401" s="1" t="s">
        <v>59805</v>
      </c>
      <c r="AF30401" s="1">
        <v>24987060300939</v>
      </c>
    </row>
    <row r="30402" spans="1:36" x14ac:dyDescent="0.45">
      <c r="A30402" s="1" t="s">
        <v>16551</v>
      </c>
      <c r="B30402" s="1" t="s">
        <v>59805</v>
      </c>
      <c r="C30402" s="1">
        <v>14987060300949</v>
      </c>
      <c r="D30402" s="1">
        <v>500</v>
      </c>
      <c r="E30402" s="1" t="s">
        <v>16553</v>
      </c>
      <c r="G30402" s="1">
        <v>10</v>
      </c>
      <c r="H30402" s="1" t="s">
        <v>16553</v>
      </c>
      <c r="I30402" s="1" t="s">
        <v>16386</v>
      </c>
      <c r="J30402" s="1" t="s">
        <v>16554</v>
      </c>
      <c r="K30402" s="1" t="s">
        <v>59806</v>
      </c>
      <c r="L30402" s="1" t="s">
        <v>16605</v>
      </c>
      <c r="M30402" s="1" t="s">
        <v>34755</v>
      </c>
      <c r="N30402" s="1" t="s">
        <v>34756</v>
      </c>
      <c r="O30402" s="1" t="s">
        <v>16392</v>
      </c>
      <c r="P30402" s="1">
        <v>20260531</v>
      </c>
      <c r="Q30402" s="1" t="s">
        <v>16954</v>
      </c>
      <c r="R30402" s="1" t="s">
        <v>16394</v>
      </c>
      <c r="U30402" s="1" t="s">
        <v>16395</v>
      </c>
      <c r="V30402" s="1">
        <v>20140305</v>
      </c>
      <c r="AA30402" s="1" t="s">
        <v>16396</v>
      </c>
      <c r="AC30402" s="1">
        <v>4987060500939</v>
      </c>
      <c r="AD30402" s="1" t="s">
        <v>59805</v>
      </c>
      <c r="AF30402" s="1">
        <v>24987060300946</v>
      </c>
    </row>
    <row r="30403" spans="1:36" x14ac:dyDescent="0.45">
      <c r="A30403" s="1" t="s">
        <v>16551</v>
      </c>
      <c r="B30403" s="1" t="s">
        <v>59805</v>
      </c>
      <c r="C30403" s="1">
        <v>14987792270916</v>
      </c>
      <c r="D30403" s="1">
        <v>100</v>
      </c>
      <c r="E30403" s="1" t="s">
        <v>16553</v>
      </c>
      <c r="G30403" s="1">
        <v>10</v>
      </c>
      <c r="H30403" s="1" t="s">
        <v>16553</v>
      </c>
      <c r="I30403" s="1" t="s">
        <v>16386</v>
      </c>
      <c r="J30403" s="1" t="s">
        <v>16554</v>
      </c>
      <c r="K30403" s="1" t="s">
        <v>59806</v>
      </c>
      <c r="L30403" s="1" t="s">
        <v>16605</v>
      </c>
      <c r="M30403" s="1" t="s">
        <v>34755</v>
      </c>
      <c r="N30403" s="1" t="s">
        <v>34756</v>
      </c>
      <c r="O30403" s="1" t="s">
        <v>16392</v>
      </c>
      <c r="P30403" s="1">
        <v>20260531</v>
      </c>
      <c r="Q30403" s="1" t="s">
        <v>17145</v>
      </c>
      <c r="R30403" s="1" t="s">
        <v>16394</v>
      </c>
      <c r="U30403" s="1" t="s">
        <v>16395</v>
      </c>
      <c r="V30403" s="1">
        <v>20140305</v>
      </c>
      <c r="AA30403" s="1" t="s">
        <v>16396</v>
      </c>
      <c r="AC30403" s="1">
        <v>4987060500939</v>
      </c>
      <c r="AD30403" s="1" t="s">
        <v>59805</v>
      </c>
    </row>
    <row r="30404" spans="1:36" x14ac:dyDescent="0.45">
      <c r="A30404" s="1" t="s">
        <v>16551</v>
      </c>
      <c r="B30404" s="1" t="s">
        <v>59805</v>
      </c>
      <c r="C30404" s="1">
        <v>14987792270954</v>
      </c>
      <c r="D30404" s="1">
        <v>500</v>
      </c>
      <c r="E30404" s="1" t="s">
        <v>16553</v>
      </c>
      <c r="G30404" s="1">
        <v>10</v>
      </c>
      <c r="H30404" s="1" t="s">
        <v>16553</v>
      </c>
      <c r="I30404" s="1" t="s">
        <v>16386</v>
      </c>
      <c r="J30404" s="1" t="s">
        <v>16554</v>
      </c>
      <c r="K30404" s="1" t="s">
        <v>59806</v>
      </c>
      <c r="L30404" s="1" t="s">
        <v>16605</v>
      </c>
      <c r="M30404" s="1" t="s">
        <v>34755</v>
      </c>
      <c r="N30404" s="1" t="s">
        <v>34756</v>
      </c>
      <c r="O30404" s="1" t="s">
        <v>16392</v>
      </c>
      <c r="P30404" s="1">
        <v>20260531</v>
      </c>
      <c r="Q30404" s="1" t="s">
        <v>17145</v>
      </c>
      <c r="R30404" s="1" t="s">
        <v>16394</v>
      </c>
      <c r="U30404" s="1" t="s">
        <v>16395</v>
      </c>
      <c r="V30404" s="1">
        <v>20140305</v>
      </c>
      <c r="AA30404" s="1" t="s">
        <v>16396</v>
      </c>
      <c r="AC30404" s="1">
        <v>4987060500939</v>
      </c>
      <c r="AD30404" s="1" t="s">
        <v>59805</v>
      </c>
    </row>
    <row r="30405" spans="1:36" x14ac:dyDescent="0.45">
      <c r="A30405" s="1" t="s">
        <v>16551</v>
      </c>
      <c r="B30405" s="1" t="s">
        <v>59805</v>
      </c>
      <c r="C30405" s="1">
        <v>14987828101085</v>
      </c>
      <c r="D30405" s="1">
        <v>100</v>
      </c>
      <c r="E30405" s="1" t="s">
        <v>16553</v>
      </c>
      <c r="G30405" s="1">
        <v>10</v>
      </c>
      <c r="H30405" s="1" t="s">
        <v>16553</v>
      </c>
      <c r="I30405" s="1" t="s">
        <v>16386</v>
      </c>
      <c r="J30405" s="1" t="s">
        <v>16554</v>
      </c>
      <c r="K30405" s="1" t="s">
        <v>59806</v>
      </c>
      <c r="L30405" s="1" t="s">
        <v>16605</v>
      </c>
      <c r="M30405" s="1" t="s">
        <v>34755</v>
      </c>
      <c r="N30405" s="1" t="s">
        <v>34756</v>
      </c>
      <c r="O30405" s="1" t="s">
        <v>16392</v>
      </c>
      <c r="P30405" s="1">
        <v>20260531</v>
      </c>
      <c r="Q30405" s="1" t="s">
        <v>18142</v>
      </c>
      <c r="R30405" s="1" t="s">
        <v>16394</v>
      </c>
      <c r="U30405" s="1" t="s">
        <v>16395</v>
      </c>
      <c r="V30405" s="1">
        <v>20140305</v>
      </c>
      <c r="AA30405" s="1" t="s">
        <v>16396</v>
      </c>
      <c r="AC30405" s="1">
        <v>4987060500939</v>
      </c>
      <c r="AD30405" s="1" t="s">
        <v>59805</v>
      </c>
      <c r="AJ30405" s="1">
        <v>20200131</v>
      </c>
    </row>
    <row r="30406" spans="1:36" x14ac:dyDescent="0.45">
      <c r="A30406" s="1" t="s">
        <v>16551</v>
      </c>
      <c r="B30406" s="1" t="s">
        <v>59805</v>
      </c>
      <c r="C30406" s="1">
        <v>14987828101245</v>
      </c>
      <c r="D30406" s="1">
        <v>1000</v>
      </c>
      <c r="E30406" s="1" t="s">
        <v>16553</v>
      </c>
      <c r="G30406" s="1">
        <v>10</v>
      </c>
      <c r="H30406" s="1" t="s">
        <v>16553</v>
      </c>
      <c r="I30406" s="1" t="s">
        <v>16386</v>
      </c>
      <c r="J30406" s="1" t="s">
        <v>16554</v>
      </c>
      <c r="K30406" s="1" t="s">
        <v>59806</v>
      </c>
      <c r="L30406" s="1" t="s">
        <v>16605</v>
      </c>
      <c r="M30406" s="1" t="s">
        <v>34755</v>
      </c>
      <c r="N30406" s="1" t="s">
        <v>34756</v>
      </c>
      <c r="O30406" s="1" t="s">
        <v>16392</v>
      </c>
      <c r="P30406" s="1">
        <v>20260531</v>
      </c>
      <c r="Q30406" s="1" t="s">
        <v>18142</v>
      </c>
      <c r="R30406" s="1" t="s">
        <v>16394</v>
      </c>
      <c r="U30406" s="1" t="s">
        <v>16395</v>
      </c>
      <c r="V30406" s="1">
        <v>20140305</v>
      </c>
      <c r="AA30406" s="1" t="s">
        <v>16396</v>
      </c>
      <c r="AC30406" s="1">
        <v>4987060500939</v>
      </c>
      <c r="AD30406" s="1" t="s">
        <v>59805</v>
      </c>
      <c r="AJ30406" s="1">
        <v>20200131</v>
      </c>
    </row>
    <row r="30407" spans="1:36" x14ac:dyDescent="0.45">
      <c r="A30407" s="1" t="s">
        <v>16551</v>
      </c>
      <c r="B30407" s="1" t="s">
        <v>59807</v>
      </c>
      <c r="C30407" s="1">
        <v>14987271186325</v>
      </c>
      <c r="D30407" s="1">
        <v>6000</v>
      </c>
      <c r="E30407" s="1" t="s">
        <v>16553</v>
      </c>
      <c r="G30407" s="1">
        <v>10</v>
      </c>
      <c r="H30407" s="1" t="s">
        <v>16553</v>
      </c>
      <c r="I30407" s="1" t="s">
        <v>16386</v>
      </c>
      <c r="J30407" s="1" t="s">
        <v>16554</v>
      </c>
      <c r="K30407" s="1" t="s">
        <v>59808</v>
      </c>
      <c r="L30407" s="1" t="s">
        <v>16556</v>
      </c>
      <c r="M30407" s="1" t="s">
        <v>59809</v>
      </c>
      <c r="N30407" s="1" t="s">
        <v>59808</v>
      </c>
      <c r="O30407" s="1" t="s">
        <v>16392</v>
      </c>
      <c r="P30407" s="1">
        <v>20260531</v>
      </c>
      <c r="Q30407" s="1" t="s">
        <v>16643</v>
      </c>
      <c r="R30407" s="1" t="s">
        <v>16394</v>
      </c>
      <c r="U30407" s="1" t="s">
        <v>16395</v>
      </c>
      <c r="V30407" s="1">
        <v>20090925</v>
      </c>
      <c r="W30407" s="1">
        <v>20200331</v>
      </c>
      <c r="AA30407" s="1" t="s">
        <v>16396</v>
      </c>
      <c r="AC30407" s="1">
        <v>4987271086307</v>
      </c>
      <c r="AD30407" s="1" t="s">
        <v>59807</v>
      </c>
    </row>
    <row r="30408" spans="1:36" x14ac:dyDescent="0.45">
      <c r="A30408" s="1" t="s">
        <v>16551</v>
      </c>
      <c r="B30408" s="1" t="s">
        <v>59807</v>
      </c>
      <c r="C30408" s="1">
        <v>14987271186356</v>
      </c>
      <c r="D30408" s="1">
        <v>100</v>
      </c>
      <c r="E30408" s="1" t="s">
        <v>16553</v>
      </c>
      <c r="G30408" s="1">
        <v>10</v>
      </c>
      <c r="H30408" s="1" t="s">
        <v>16553</v>
      </c>
      <c r="I30408" s="1" t="s">
        <v>16386</v>
      </c>
      <c r="J30408" s="1" t="s">
        <v>16554</v>
      </c>
      <c r="K30408" s="1" t="s">
        <v>59808</v>
      </c>
      <c r="L30408" s="1" t="s">
        <v>16556</v>
      </c>
      <c r="M30408" s="1" t="s">
        <v>59809</v>
      </c>
      <c r="N30408" s="1" t="s">
        <v>59808</v>
      </c>
      <c r="O30408" s="1" t="s">
        <v>16392</v>
      </c>
      <c r="P30408" s="1">
        <v>20260531</v>
      </c>
      <c r="Q30408" s="1" t="s">
        <v>16643</v>
      </c>
      <c r="R30408" s="1" t="s">
        <v>16394</v>
      </c>
      <c r="U30408" s="1" t="s">
        <v>16395</v>
      </c>
      <c r="V30408" s="1">
        <v>20090925</v>
      </c>
      <c r="W30408" s="1">
        <v>20200331</v>
      </c>
      <c r="AA30408" s="1" t="s">
        <v>16396</v>
      </c>
      <c r="AC30408" s="1">
        <v>4987271086307</v>
      </c>
      <c r="AD30408" s="1" t="s">
        <v>59807</v>
      </c>
    </row>
    <row r="30409" spans="1:36" x14ac:dyDescent="0.45">
      <c r="A30409" s="1" t="s">
        <v>16551</v>
      </c>
      <c r="B30409" s="1" t="s">
        <v>59807</v>
      </c>
      <c r="C30409" s="1">
        <v>14987271186363</v>
      </c>
      <c r="D30409" s="1">
        <v>1000</v>
      </c>
      <c r="E30409" s="1" t="s">
        <v>16553</v>
      </c>
      <c r="G30409" s="1">
        <v>10</v>
      </c>
      <c r="H30409" s="1" t="s">
        <v>16553</v>
      </c>
      <c r="I30409" s="1" t="s">
        <v>16386</v>
      </c>
      <c r="J30409" s="1" t="s">
        <v>16554</v>
      </c>
      <c r="K30409" s="1" t="s">
        <v>59808</v>
      </c>
      <c r="L30409" s="1" t="s">
        <v>16556</v>
      </c>
      <c r="M30409" s="1" t="s">
        <v>59809</v>
      </c>
      <c r="N30409" s="1" t="s">
        <v>59808</v>
      </c>
      <c r="O30409" s="1" t="s">
        <v>16392</v>
      </c>
      <c r="P30409" s="1">
        <v>20260531</v>
      </c>
      <c r="Q30409" s="1" t="s">
        <v>16643</v>
      </c>
      <c r="R30409" s="1" t="s">
        <v>16394</v>
      </c>
      <c r="U30409" s="1" t="s">
        <v>16395</v>
      </c>
      <c r="V30409" s="1">
        <v>20090925</v>
      </c>
      <c r="W30409" s="1">
        <v>20200331</v>
      </c>
      <c r="AA30409" s="1" t="s">
        <v>16396</v>
      </c>
      <c r="AC30409" s="1">
        <v>4987271086307</v>
      </c>
      <c r="AD30409" s="1" t="s">
        <v>59807</v>
      </c>
    </row>
    <row r="30410" spans="1:36" x14ac:dyDescent="0.45">
      <c r="A30410" s="1" t="s">
        <v>16551</v>
      </c>
      <c r="B30410" s="1" t="s">
        <v>59807</v>
      </c>
      <c r="C30410" s="1">
        <v>14987792364714</v>
      </c>
      <c r="D30410" s="1">
        <v>100</v>
      </c>
      <c r="E30410" s="1" t="s">
        <v>16553</v>
      </c>
      <c r="G30410" s="1">
        <v>10</v>
      </c>
      <c r="H30410" s="1" t="s">
        <v>16553</v>
      </c>
      <c r="I30410" s="1" t="s">
        <v>16386</v>
      </c>
      <c r="J30410" s="1" t="s">
        <v>16554</v>
      </c>
      <c r="K30410" s="1" t="s">
        <v>59808</v>
      </c>
      <c r="L30410" s="1" t="s">
        <v>16556</v>
      </c>
      <c r="M30410" s="1" t="s">
        <v>59809</v>
      </c>
      <c r="N30410" s="1" t="s">
        <v>59808</v>
      </c>
      <c r="O30410" s="1" t="s">
        <v>16392</v>
      </c>
      <c r="P30410" s="1">
        <v>20260531</v>
      </c>
      <c r="Q30410" s="1" t="s">
        <v>17145</v>
      </c>
      <c r="R30410" s="1" t="s">
        <v>16394</v>
      </c>
      <c r="U30410" s="1" t="s">
        <v>16395</v>
      </c>
      <c r="V30410" s="1">
        <v>20090925</v>
      </c>
      <c r="W30410" s="1">
        <v>20200331</v>
      </c>
      <c r="AA30410" s="1" t="s">
        <v>16396</v>
      </c>
      <c r="AC30410" s="1">
        <v>4987271086307</v>
      </c>
      <c r="AD30410" s="1" t="s">
        <v>59807</v>
      </c>
    </row>
    <row r="30411" spans="1:36" x14ac:dyDescent="0.45">
      <c r="A30411" s="1" t="s">
        <v>16383</v>
      </c>
      <c r="B30411" s="1" t="s">
        <v>59810</v>
      </c>
      <c r="C30411" s="1">
        <v>14987271186332</v>
      </c>
      <c r="D30411" s="1">
        <v>6000</v>
      </c>
      <c r="E30411" s="1" t="s">
        <v>16553</v>
      </c>
      <c r="G30411" s="1">
        <v>6000</v>
      </c>
      <c r="H30411" s="1" t="s">
        <v>16553</v>
      </c>
      <c r="I30411" s="1" t="s">
        <v>16386</v>
      </c>
      <c r="J30411" s="1" t="s">
        <v>16554</v>
      </c>
      <c r="K30411" s="1" t="s">
        <v>59808</v>
      </c>
      <c r="L30411" s="1" t="s">
        <v>16556</v>
      </c>
      <c r="M30411" s="1" t="s">
        <v>59809</v>
      </c>
      <c r="N30411" s="1" t="s">
        <v>59808</v>
      </c>
      <c r="O30411" s="1" t="s">
        <v>16392</v>
      </c>
      <c r="P30411" s="1">
        <v>20260531</v>
      </c>
      <c r="Q30411" s="1" t="s">
        <v>16643</v>
      </c>
      <c r="R30411" s="1" t="s">
        <v>16394</v>
      </c>
      <c r="U30411" s="1" t="s">
        <v>16395</v>
      </c>
      <c r="V30411" s="1">
        <v>20090925</v>
      </c>
      <c r="W30411" s="1">
        <v>20200331</v>
      </c>
      <c r="AA30411" s="1" t="s">
        <v>16396</v>
      </c>
      <c r="AC30411" s="1">
        <v>4987271086314</v>
      </c>
      <c r="AD30411" s="1" t="s">
        <v>59810</v>
      </c>
    </row>
    <row r="30412" spans="1:36" x14ac:dyDescent="0.45">
      <c r="A30412" s="1" t="s">
        <v>16551</v>
      </c>
      <c r="B30412" s="1" t="s">
        <v>59811</v>
      </c>
      <c r="C30412" s="1">
        <v>14987271186424</v>
      </c>
      <c r="D30412" s="1">
        <v>6000</v>
      </c>
      <c r="E30412" s="1" t="s">
        <v>16553</v>
      </c>
      <c r="G30412" s="1">
        <v>10</v>
      </c>
      <c r="H30412" s="1" t="s">
        <v>16553</v>
      </c>
      <c r="I30412" s="1" t="s">
        <v>16386</v>
      </c>
      <c r="J30412" s="1" t="s">
        <v>16554</v>
      </c>
      <c r="K30412" s="1" t="s">
        <v>59812</v>
      </c>
      <c r="L30412" s="1" t="s">
        <v>16619</v>
      </c>
      <c r="M30412" s="1" t="s">
        <v>59813</v>
      </c>
      <c r="N30412" s="1" t="s">
        <v>59812</v>
      </c>
      <c r="O30412" s="1" t="s">
        <v>16392</v>
      </c>
      <c r="P30412" s="1">
        <v>20260531</v>
      </c>
      <c r="Q30412" s="1" t="s">
        <v>16643</v>
      </c>
      <c r="R30412" s="1" t="s">
        <v>16394</v>
      </c>
      <c r="U30412" s="1" t="s">
        <v>16395</v>
      </c>
      <c r="V30412" s="1">
        <v>20090925</v>
      </c>
      <c r="W30412" s="1">
        <v>20200331</v>
      </c>
      <c r="AA30412" s="1" t="s">
        <v>16396</v>
      </c>
      <c r="AC30412" s="1">
        <v>4987271086406</v>
      </c>
      <c r="AD30412" s="1" t="s">
        <v>59811</v>
      </c>
    </row>
    <row r="30413" spans="1:36" x14ac:dyDescent="0.45">
      <c r="A30413" s="1" t="s">
        <v>16551</v>
      </c>
      <c r="B30413" s="1" t="s">
        <v>59811</v>
      </c>
      <c r="C30413" s="1">
        <v>14987271186455</v>
      </c>
      <c r="D30413" s="1">
        <v>100</v>
      </c>
      <c r="E30413" s="1" t="s">
        <v>16553</v>
      </c>
      <c r="G30413" s="1">
        <v>10</v>
      </c>
      <c r="H30413" s="1" t="s">
        <v>16553</v>
      </c>
      <c r="I30413" s="1" t="s">
        <v>16386</v>
      </c>
      <c r="J30413" s="1" t="s">
        <v>16554</v>
      </c>
      <c r="K30413" s="1" t="s">
        <v>59812</v>
      </c>
      <c r="L30413" s="1" t="s">
        <v>16619</v>
      </c>
      <c r="M30413" s="1" t="s">
        <v>59813</v>
      </c>
      <c r="N30413" s="1" t="s">
        <v>59812</v>
      </c>
      <c r="O30413" s="1" t="s">
        <v>16392</v>
      </c>
      <c r="P30413" s="1">
        <v>20260531</v>
      </c>
      <c r="Q30413" s="1" t="s">
        <v>16643</v>
      </c>
      <c r="R30413" s="1" t="s">
        <v>16394</v>
      </c>
      <c r="U30413" s="1" t="s">
        <v>16395</v>
      </c>
      <c r="V30413" s="1">
        <v>20090925</v>
      </c>
      <c r="W30413" s="1">
        <v>20200331</v>
      </c>
      <c r="AA30413" s="1" t="s">
        <v>16396</v>
      </c>
      <c r="AC30413" s="1">
        <v>4987271086406</v>
      </c>
      <c r="AD30413" s="1" t="s">
        <v>59811</v>
      </c>
    </row>
    <row r="30414" spans="1:36" x14ac:dyDescent="0.45">
      <c r="A30414" s="1" t="s">
        <v>16551</v>
      </c>
      <c r="B30414" s="1" t="s">
        <v>59811</v>
      </c>
      <c r="C30414" s="1">
        <v>14987271186462</v>
      </c>
      <c r="D30414" s="1">
        <v>1000</v>
      </c>
      <c r="E30414" s="1" t="s">
        <v>16553</v>
      </c>
      <c r="G30414" s="1">
        <v>10</v>
      </c>
      <c r="H30414" s="1" t="s">
        <v>16553</v>
      </c>
      <c r="I30414" s="1" t="s">
        <v>16386</v>
      </c>
      <c r="J30414" s="1" t="s">
        <v>16554</v>
      </c>
      <c r="K30414" s="1" t="s">
        <v>59812</v>
      </c>
      <c r="L30414" s="1" t="s">
        <v>16619</v>
      </c>
      <c r="M30414" s="1" t="s">
        <v>59813</v>
      </c>
      <c r="N30414" s="1" t="s">
        <v>59812</v>
      </c>
      <c r="O30414" s="1" t="s">
        <v>16392</v>
      </c>
      <c r="P30414" s="1">
        <v>20260531</v>
      </c>
      <c r="Q30414" s="1" t="s">
        <v>16643</v>
      </c>
      <c r="R30414" s="1" t="s">
        <v>16394</v>
      </c>
      <c r="U30414" s="1" t="s">
        <v>16395</v>
      </c>
      <c r="V30414" s="1">
        <v>20090925</v>
      </c>
      <c r="W30414" s="1">
        <v>20200331</v>
      </c>
      <c r="AA30414" s="1" t="s">
        <v>16396</v>
      </c>
      <c r="AC30414" s="1">
        <v>4987271086406</v>
      </c>
      <c r="AD30414" s="1" t="s">
        <v>59811</v>
      </c>
    </row>
    <row r="30415" spans="1:36" x14ac:dyDescent="0.45">
      <c r="A30415" s="1" t="s">
        <v>16551</v>
      </c>
      <c r="B30415" s="1" t="s">
        <v>59811</v>
      </c>
      <c r="C30415" s="1">
        <v>14987792364813</v>
      </c>
      <c r="D30415" s="1">
        <v>100</v>
      </c>
      <c r="E30415" s="1" t="s">
        <v>16553</v>
      </c>
      <c r="G30415" s="1">
        <v>10</v>
      </c>
      <c r="H30415" s="1" t="s">
        <v>16553</v>
      </c>
      <c r="I30415" s="1" t="s">
        <v>16386</v>
      </c>
      <c r="J30415" s="1" t="s">
        <v>16554</v>
      </c>
      <c r="K30415" s="1" t="s">
        <v>59812</v>
      </c>
      <c r="L30415" s="1" t="s">
        <v>16619</v>
      </c>
      <c r="M30415" s="1" t="s">
        <v>59813</v>
      </c>
      <c r="N30415" s="1" t="s">
        <v>59812</v>
      </c>
      <c r="O30415" s="1" t="s">
        <v>16392</v>
      </c>
      <c r="P30415" s="1">
        <v>20260531</v>
      </c>
      <c r="Q30415" s="1" t="s">
        <v>17145</v>
      </c>
      <c r="R30415" s="1" t="s">
        <v>16394</v>
      </c>
      <c r="U30415" s="1" t="s">
        <v>16395</v>
      </c>
      <c r="V30415" s="1">
        <v>20090925</v>
      </c>
      <c r="W30415" s="1">
        <v>20200331</v>
      </c>
      <c r="AA30415" s="1" t="s">
        <v>16396</v>
      </c>
      <c r="AC30415" s="1">
        <v>4987271086406</v>
      </c>
      <c r="AD30415" s="1" t="s">
        <v>59811</v>
      </c>
    </row>
    <row r="30416" spans="1:36" x14ac:dyDescent="0.45">
      <c r="A30416" s="1" t="s">
        <v>16551</v>
      </c>
      <c r="B30416" s="1" t="s">
        <v>59814</v>
      </c>
      <c r="C30416" s="1">
        <v>14987271186523</v>
      </c>
      <c r="D30416" s="1">
        <v>6000</v>
      </c>
      <c r="E30416" s="1" t="s">
        <v>16553</v>
      </c>
      <c r="G30416" s="1">
        <v>10</v>
      </c>
      <c r="H30416" s="1" t="s">
        <v>16553</v>
      </c>
      <c r="I30416" s="1" t="s">
        <v>16386</v>
      </c>
      <c r="J30416" s="1" t="s">
        <v>16554</v>
      </c>
      <c r="K30416" s="1" t="s">
        <v>59815</v>
      </c>
      <c r="L30416" s="1" t="s">
        <v>16926</v>
      </c>
      <c r="M30416" s="1" t="s">
        <v>59816</v>
      </c>
      <c r="N30416" s="1" t="s">
        <v>59815</v>
      </c>
      <c r="O30416" s="1" t="s">
        <v>16392</v>
      </c>
      <c r="P30416" s="1">
        <v>20260531</v>
      </c>
      <c r="Q30416" s="1" t="s">
        <v>16643</v>
      </c>
      <c r="R30416" s="1" t="s">
        <v>16394</v>
      </c>
      <c r="U30416" s="1" t="s">
        <v>16395</v>
      </c>
      <c r="V30416" s="1">
        <v>20090925</v>
      </c>
      <c r="W30416" s="1">
        <v>20200331</v>
      </c>
      <c r="AA30416" s="1" t="s">
        <v>16396</v>
      </c>
      <c r="AC30416" s="1">
        <v>4987271086505</v>
      </c>
      <c r="AD30416" s="1" t="s">
        <v>59814</v>
      </c>
    </row>
    <row r="30417" spans="1:32" x14ac:dyDescent="0.45">
      <c r="A30417" s="1" t="s">
        <v>16551</v>
      </c>
      <c r="B30417" s="1" t="s">
        <v>59814</v>
      </c>
      <c r="C30417" s="1">
        <v>14987271186554</v>
      </c>
      <c r="D30417" s="1">
        <v>100</v>
      </c>
      <c r="E30417" s="1" t="s">
        <v>16553</v>
      </c>
      <c r="G30417" s="1">
        <v>10</v>
      </c>
      <c r="H30417" s="1" t="s">
        <v>16553</v>
      </c>
      <c r="I30417" s="1" t="s">
        <v>16386</v>
      </c>
      <c r="J30417" s="1" t="s">
        <v>16554</v>
      </c>
      <c r="K30417" s="1" t="s">
        <v>59815</v>
      </c>
      <c r="L30417" s="1" t="s">
        <v>16926</v>
      </c>
      <c r="M30417" s="1" t="s">
        <v>59816</v>
      </c>
      <c r="N30417" s="1" t="s">
        <v>59815</v>
      </c>
      <c r="O30417" s="1" t="s">
        <v>16392</v>
      </c>
      <c r="P30417" s="1">
        <v>20260531</v>
      </c>
      <c r="Q30417" s="1" t="s">
        <v>16643</v>
      </c>
      <c r="R30417" s="1" t="s">
        <v>16394</v>
      </c>
      <c r="U30417" s="1" t="s">
        <v>16395</v>
      </c>
      <c r="V30417" s="1">
        <v>20090925</v>
      </c>
      <c r="W30417" s="1">
        <v>20200331</v>
      </c>
      <c r="AA30417" s="1" t="s">
        <v>16396</v>
      </c>
      <c r="AC30417" s="1">
        <v>4987271086505</v>
      </c>
      <c r="AD30417" s="1" t="s">
        <v>59814</v>
      </c>
    </row>
    <row r="30418" spans="1:32" x14ac:dyDescent="0.45">
      <c r="A30418" s="1" t="s">
        <v>16551</v>
      </c>
      <c r="B30418" s="1" t="s">
        <v>59814</v>
      </c>
      <c r="C30418" s="1">
        <v>14987271186561</v>
      </c>
      <c r="D30418" s="1">
        <v>1000</v>
      </c>
      <c r="E30418" s="1" t="s">
        <v>16553</v>
      </c>
      <c r="G30418" s="1">
        <v>10</v>
      </c>
      <c r="H30418" s="1" t="s">
        <v>16553</v>
      </c>
      <c r="I30418" s="1" t="s">
        <v>16386</v>
      </c>
      <c r="J30418" s="1" t="s">
        <v>16554</v>
      </c>
      <c r="K30418" s="1" t="s">
        <v>59815</v>
      </c>
      <c r="L30418" s="1" t="s">
        <v>16926</v>
      </c>
      <c r="M30418" s="1" t="s">
        <v>59816</v>
      </c>
      <c r="N30418" s="1" t="s">
        <v>59815</v>
      </c>
      <c r="O30418" s="1" t="s">
        <v>16392</v>
      </c>
      <c r="P30418" s="1">
        <v>20260531</v>
      </c>
      <c r="Q30418" s="1" t="s">
        <v>16643</v>
      </c>
      <c r="R30418" s="1" t="s">
        <v>16394</v>
      </c>
      <c r="U30418" s="1" t="s">
        <v>16395</v>
      </c>
      <c r="V30418" s="1">
        <v>20090925</v>
      </c>
      <c r="W30418" s="1">
        <v>20200331</v>
      </c>
      <c r="AA30418" s="1" t="s">
        <v>16396</v>
      </c>
      <c r="AC30418" s="1">
        <v>4987271086505</v>
      </c>
      <c r="AD30418" s="1" t="s">
        <v>59814</v>
      </c>
    </row>
    <row r="30419" spans="1:32" x14ac:dyDescent="0.45">
      <c r="A30419" s="1" t="s">
        <v>16383</v>
      </c>
      <c r="B30419" s="1" t="s">
        <v>59817</v>
      </c>
      <c r="C30419" s="1">
        <v>14987271186547</v>
      </c>
      <c r="D30419" s="1">
        <v>1200</v>
      </c>
      <c r="E30419" s="1" t="s">
        <v>16553</v>
      </c>
      <c r="G30419" s="1">
        <v>1200</v>
      </c>
      <c r="H30419" s="1" t="s">
        <v>16553</v>
      </c>
      <c r="I30419" s="1" t="s">
        <v>16386</v>
      </c>
      <c r="J30419" s="1" t="s">
        <v>16554</v>
      </c>
      <c r="K30419" s="1" t="s">
        <v>59815</v>
      </c>
      <c r="L30419" s="1" t="s">
        <v>16926</v>
      </c>
      <c r="M30419" s="1" t="s">
        <v>59816</v>
      </c>
      <c r="N30419" s="1" t="s">
        <v>59815</v>
      </c>
      <c r="O30419" s="1" t="s">
        <v>16392</v>
      </c>
      <c r="P30419" s="1">
        <v>20260531</v>
      </c>
      <c r="Q30419" s="1" t="s">
        <v>16643</v>
      </c>
      <c r="R30419" s="1" t="s">
        <v>16394</v>
      </c>
      <c r="U30419" s="1" t="s">
        <v>16395</v>
      </c>
      <c r="V30419" s="1">
        <v>20090925</v>
      </c>
      <c r="W30419" s="1">
        <v>20200331</v>
      </c>
      <c r="AA30419" s="1" t="s">
        <v>16396</v>
      </c>
      <c r="AD30419" s="1" t="s">
        <v>59817</v>
      </c>
    </row>
    <row r="30420" spans="1:32" x14ac:dyDescent="0.45">
      <c r="A30420" s="1" t="s">
        <v>16383</v>
      </c>
      <c r="B30420" s="1" t="s">
        <v>59818</v>
      </c>
      <c r="C30420" s="1">
        <v>14987271186530</v>
      </c>
      <c r="D30420" s="1">
        <v>6000</v>
      </c>
      <c r="E30420" s="1" t="s">
        <v>16553</v>
      </c>
      <c r="G30420" s="1">
        <v>6000</v>
      </c>
      <c r="H30420" s="1" t="s">
        <v>16553</v>
      </c>
      <c r="I30420" s="1" t="s">
        <v>16386</v>
      </c>
      <c r="J30420" s="1" t="s">
        <v>16554</v>
      </c>
      <c r="K30420" s="1" t="s">
        <v>59815</v>
      </c>
      <c r="L30420" s="1" t="s">
        <v>16926</v>
      </c>
      <c r="M30420" s="1" t="s">
        <v>59816</v>
      </c>
      <c r="N30420" s="1" t="s">
        <v>59815</v>
      </c>
      <c r="O30420" s="1" t="s">
        <v>16392</v>
      </c>
      <c r="P30420" s="1">
        <v>20260531</v>
      </c>
      <c r="Q30420" s="1" t="s">
        <v>16643</v>
      </c>
      <c r="R30420" s="1" t="s">
        <v>16394</v>
      </c>
      <c r="U30420" s="1" t="s">
        <v>16395</v>
      </c>
      <c r="V30420" s="1">
        <v>20090925</v>
      </c>
      <c r="W30420" s="1">
        <v>20200331</v>
      </c>
      <c r="AA30420" s="1" t="s">
        <v>16396</v>
      </c>
      <c r="AC30420" s="1">
        <v>4987271086512</v>
      </c>
      <c r="AD30420" s="1" t="s">
        <v>59818</v>
      </c>
    </row>
    <row r="30421" spans="1:32" x14ac:dyDescent="0.45">
      <c r="A30421" s="1" t="s">
        <v>16383</v>
      </c>
      <c r="B30421" s="1" t="s">
        <v>59819</v>
      </c>
      <c r="C30421" s="1">
        <v>14987271084256</v>
      </c>
      <c r="D30421" s="1">
        <v>100</v>
      </c>
      <c r="E30421" s="1" t="s">
        <v>16385</v>
      </c>
      <c r="G30421" s="1">
        <v>100</v>
      </c>
      <c r="H30421" s="1" t="s">
        <v>16385</v>
      </c>
      <c r="I30421" s="1" t="s">
        <v>16386</v>
      </c>
      <c r="J30421" s="1" t="s">
        <v>16387</v>
      </c>
      <c r="K30421" s="1" t="s">
        <v>59820</v>
      </c>
      <c r="L30421" s="1" t="s">
        <v>16538</v>
      </c>
      <c r="M30421" s="1" t="s">
        <v>59821</v>
      </c>
      <c r="N30421" s="1" t="s">
        <v>59820</v>
      </c>
      <c r="O30421" s="1" t="s">
        <v>16392</v>
      </c>
      <c r="P30421" s="1">
        <v>20260531</v>
      </c>
      <c r="Q30421" s="1" t="s">
        <v>16643</v>
      </c>
      <c r="R30421" s="1" t="s">
        <v>16394</v>
      </c>
      <c r="U30421" s="1" t="s">
        <v>16395</v>
      </c>
      <c r="V30421" s="1">
        <v>20130621</v>
      </c>
      <c r="AA30421" s="1" t="s">
        <v>16396</v>
      </c>
      <c r="AC30421" s="1">
        <v>4987271084259</v>
      </c>
      <c r="AD30421" s="1" t="s">
        <v>59819</v>
      </c>
    </row>
    <row r="30422" spans="1:32" x14ac:dyDescent="0.45">
      <c r="A30422" s="1" t="s">
        <v>16383</v>
      </c>
      <c r="B30422" s="1" t="s">
        <v>59822</v>
      </c>
      <c r="C30422" s="1">
        <v>14987271084218</v>
      </c>
      <c r="D30422" s="1">
        <v>500</v>
      </c>
      <c r="E30422" s="1" t="s">
        <v>16385</v>
      </c>
      <c r="G30422" s="1">
        <v>500</v>
      </c>
      <c r="H30422" s="1" t="s">
        <v>16385</v>
      </c>
      <c r="I30422" s="1" t="s">
        <v>16386</v>
      </c>
      <c r="J30422" s="1" t="s">
        <v>16387</v>
      </c>
      <c r="K30422" s="1" t="s">
        <v>59820</v>
      </c>
      <c r="L30422" s="1" t="s">
        <v>16538</v>
      </c>
      <c r="M30422" s="1" t="s">
        <v>59821</v>
      </c>
      <c r="N30422" s="1" t="s">
        <v>59820</v>
      </c>
      <c r="O30422" s="1" t="s">
        <v>16392</v>
      </c>
      <c r="P30422" s="1">
        <v>20260531</v>
      </c>
      <c r="Q30422" s="1" t="s">
        <v>16643</v>
      </c>
      <c r="R30422" s="1" t="s">
        <v>16394</v>
      </c>
      <c r="U30422" s="1" t="s">
        <v>16395</v>
      </c>
      <c r="V30422" s="1">
        <v>20130621</v>
      </c>
      <c r="AA30422" s="1" t="s">
        <v>16396</v>
      </c>
      <c r="AC30422" s="1">
        <v>4987271084204</v>
      </c>
      <c r="AD30422" s="1" t="s">
        <v>59822</v>
      </c>
    </row>
    <row r="30423" spans="1:32" x14ac:dyDescent="0.45">
      <c r="A30423" s="1" t="s">
        <v>16551</v>
      </c>
      <c r="B30423" s="1" t="s">
        <v>59823</v>
      </c>
      <c r="C30423" s="1">
        <v>14987013307605</v>
      </c>
      <c r="D30423" s="1">
        <v>100</v>
      </c>
      <c r="E30423" s="1" t="s">
        <v>16553</v>
      </c>
      <c r="G30423" s="1">
        <v>10</v>
      </c>
      <c r="H30423" s="1" t="s">
        <v>16553</v>
      </c>
      <c r="I30423" s="1" t="s">
        <v>16386</v>
      </c>
      <c r="J30423" s="1" t="s">
        <v>16554</v>
      </c>
      <c r="K30423" s="1" t="s">
        <v>59824</v>
      </c>
      <c r="L30423" s="1" t="s">
        <v>16619</v>
      </c>
      <c r="M30423" s="1" t="s">
        <v>59825</v>
      </c>
      <c r="N30423" s="1" t="s">
        <v>59826</v>
      </c>
      <c r="O30423" s="1" t="s">
        <v>16392</v>
      </c>
      <c r="P30423" s="1">
        <v>20260531</v>
      </c>
      <c r="Q30423" s="1" t="s">
        <v>16988</v>
      </c>
      <c r="R30423" s="1" t="s">
        <v>17351</v>
      </c>
      <c r="S30423" s="1" t="s">
        <v>16394</v>
      </c>
      <c r="T30423" s="1" t="s">
        <v>16550</v>
      </c>
      <c r="U30423" s="1" t="s">
        <v>16395</v>
      </c>
      <c r="V30423" s="1">
        <v>20220401</v>
      </c>
      <c r="AA30423" s="1" t="s">
        <v>16396</v>
      </c>
      <c r="AC30423" s="1">
        <v>4987013307691</v>
      </c>
      <c r="AD30423" s="1" t="s">
        <v>59823</v>
      </c>
      <c r="AF30423" s="1">
        <v>24987013307602</v>
      </c>
    </row>
    <row r="30424" spans="1:32" x14ac:dyDescent="0.45">
      <c r="A30424" s="1" t="s">
        <v>16551</v>
      </c>
      <c r="B30424" s="1" t="s">
        <v>59823</v>
      </c>
      <c r="C30424" s="1">
        <v>14987013307636</v>
      </c>
      <c r="D30424" s="1">
        <v>1000</v>
      </c>
      <c r="E30424" s="1" t="s">
        <v>16553</v>
      </c>
      <c r="G30424" s="1">
        <v>10</v>
      </c>
      <c r="H30424" s="1" t="s">
        <v>16553</v>
      </c>
      <c r="I30424" s="1" t="s">
        <v>16386</v>
      </c>
      <c r="J30424" s="1" t="s">
        <v>16554</v>
      </c>
      <c r="K30424" s="1" t="s">
        <v>59824</v>
      </c>
      <c r="L30424" s="1" t="s">
        <v>16619</v>
      </c>
      <c r="M30424" s="1" t="s">
        <v>59825</v>
      </c>
      <c r="N30424" s="1" t="s">
        <v>59826</v>
      </c>
      <c r="O30424" s="1" t="s">
        <v>16392</v>
      </c>
      <c r="P30424" s="1">
        <v>20260531</v>
      </c>
      <c r="Q30424" s="1" t="s">
        <v>16988</v>
      </c>
      <c r="R30424" s="1" t="s">
        <v>17351</v>
      </c>
      <c r="S30424" s="1" t="s">
        <v>16394</v>
      </c>
      <c r="T30424" s="1" t="s">
        <v>16550</v>
      </c>
      <c r="U30424" s="1" t="s">
        <v>16395</v>
      </c>
      <c r="V30424" s="1">
        <v>20220401</v>
      </c>
      <c r="AA30424" s="1" t="s">
        <v>16396</v>
      </c>
      <c r="AC30424" s="1">
        <v>4987013307691</v>
      </c>
      <c r="AD30424" s="1" t="s">
        <v>59823</v>
      </c>
      <c r="AF30424" s="1">
        <v>24987013307633</v>
      </c>
    </row>
    <row r="30425" spans="1:32" x14ac:dyDescent="0.45">
      <c r="A30425" s="1" t="s">
        <v>16551</v>
      </c>
      <c r="B30425" s="1" t="s">
        <v>59827</v>
      </c>
      <c r="C30425" s="1">
        <v>14987271084126</v>
      </c>
      <c r="D30425" s="1">
        <v>6000</v>
      </c>
      <c r="E30425" s="1" t="s">
        <v>16553</v>
      </c>
      <c r="G30425" s="1">
        <v>10</v>
      </c>
      <c r="H30425" s="1" t="s">
        <v>16553</v>
      </c>
      <c r="I30425" s="1" t="s">
        <v>16386</v>
      </c>
      <c r="J30425" s="1" t="s">
        <v>16554</v>
      </c>
      <c r="K30425" s="1" t="s">
        <v>59828</v>
      </c>
      <c r="L30425" s="1" t="s">
        <v>16619</v>
      </c>
      <c r="M30425" s="1" t="s">
        <v>59825</v>
      </c>
      <c r="N30425" s="1" t="s">
        <v>59826</v>
      </c>
      <c r="O30425" s="1" t="s">
        <v>16392</v>
      </c>
      <c r="P30425" s="1">
        <v>20260531</v>
      </c>
      <c r="Q30425" s="1" t="s">
        <v>16643</v>
      </c>
      <c r="R30425" s="1" t="s">
        <v>16394</v>
      </c>
      <c r="U30425" s="1" t="s">
        <v>16395</v>
      </c>
      <c r="V30425" s="1">
        <v>20220401</v>
      </c>
      <c r="AA30425" s="1" t="s">
        <v>16396</v>
      </c>
      <c r="AC30425" s="1">
        <v>4987271084105</v>
      </c>
      <c r="AD30425" s="1" t="s">
        <v>59827</v>
      </c>
    </row>
    <row r="30426" spans="1:32" x14ac:dyDescent="0.45">
      <c r="A30426" s="1" t="s">
        <v>16551</v>
      </c>
      <c r="B30426" s="1" t="s">
        <v>59827</v>
      </c>
      <c r="C30426" s="1">
        <v>14987271084157</v>
      </c>
      <c r="D30426" s="1">
        <v>100</v>
      </c>
      <c r="E30426" s="1" t="s">
        <v>16553</v>
      </c>
      <c r="G30426" s="1">
        <v>10</v>
      </c>
      <c r="H30426" s="1" t="s">
        <v>16553</v>
      </c>
      <c r="I30426" s="1" t="s">
        <v>16386</v>
      </c>
      <c r="J30426" s="1" t="s">
        <v>16554</v>
      </c>
      <c r="K30426" s="1" t="s">
        <v>59828</v>
      </c>
      <c r="L30426" s="1" t="s">
        <v>16619</v>
      </c>
      <c r="M30426" s="1" t="s">
        <v>59825</v>
      </c>
      <c r="N30426" s="1" t="s">
        <v>59826</v>
      </c>
      <c r="O30426" s="1" t="s">
        <v>16392</v>
      </c>
      <c r="P30426" s="1">
        <v>20260531</v>
      </c>
      <c r="Q30426" s="1" t="s">
        <v>16643</v>
      </c>
      <c r="R30426" s="1" t="s">
        <v>16394</v>
      </c>
      <c r="U30426" s="1" t="s">
        <v>16395</v>
      </c>
      <c r="V30426" s="1">
        <v>20220401</v>
      </c>
      <c r="AA30426" s="1" t="s">
        <v>16396</v>
      </c>
      <c r="AC30426" s="1">
        <v>4987271084105</v>
      </c>
      <c r="AD30426" s="1" t="s">
        <v>59827</v>
      </c>
    </row>
    <row r="30427" spans="1:32" x14ac:dyDescent="0.45">
      <c r="A30427" s="1" t="s">
        <v>16551</v>
      </c>
      <c r="B30427" s="1" t="s">
        <v>59827</v>
      </c>
      <c r="C30427" s="1">
        <v>14987271084164</v>
      </c>
      <c r="D30427" s="1">
        <v>1000</v>
      </c>
      <c r="E30427" s="1" t="s">
        <v>16553</v>
      </c>
      <c r="G30427" s="1">
        <v>10</v>
      </c>
      <c r="H30427" s="1" t="s">
        <v>16553</v>
      </c>
      <c r="I30427" s="1" t="s">
        <v>16386</v>
      </c>
      <c r="J30427" s="1" t="s">
        <v>16554</v>
      </c>
      <c r="K30427" s="1" t="s">
        <v>59828</v>
      </c>
      <c r="L30427" s="1" t="s">
        <v>16619</v>
      </c>
      <c r="M30427" s="1" t="s">
        <v>59825</v>
      </c>
      <c r="N30427" s="1" t="s">
        <v>59826</v>
      </c>
      <c r="O30427" s="1" t="s">
        <v>16392</v>
      </c>
      <c r="P30427" s="1">
        <v>20260531</v>
      </c>
      <c r="Q30427" s="1" t="s">
        <v>16643</v>
      </c>
      <c r="R30427" s="1" t="s">
        <v>16394</v>
      </c>
      <c r="U30427" s="1" t="s">
        <v>16395</v>
      </c>
      <c r="V30427" s="1">
        <v>20220401</v>
      </c>
      <c r="AA30427" s="1" t="s">
        <v>16396</v>
      </c>
      <c r="AC30427" s="1">
        <v>4987271084105</v>
      </c>
      <c r="AD30427" s="1" t="s">
        <v>59827</v>
      </c>
    </row>
    <row r="30428" spans="1:32" x14ac:dyDescent="0.45">
      <c r="A30428" s="1" t="s">
        <v>16383</v>
      </c>
      <c r="B30428" s="1" t="s">
        <v>59829</v>
      </c>
      <c r="C30428" s="1">
        <v>14987271084140</v>
      </c>
      <c r="D30428" s="1">
        <v>1200</v>
      </c>
      <c r="E30428" s="1" t="s">
        <v>16553</v>
      </c>
      <c r="G30428" s="1">
        <v>1200</v>
      </c>
      <c r="H30428" s="1" t="s">
        <v>16553</v>
      </c>
      <c r="I30428" s="1" t="s">
        <v>16386</v>
      </c>
      <c r="J30428" s="1" t="s">
        <v>16554</v>
      </c>
      <c r="K30428" s="1" t="s">
        <v>59828</v>
      </c>
      <c r="L30428" s="1" t="s">
        <v>16619</v>
      </c>
      <c r="M30428" s="1" t="s">
        <v>59825</v>
      </c>
      <c r="N30428" s="1" t="s">
        <v>59826</v>
      </c>
      <c r="O30428" s="1" t="s">
        <v>16392</v>
      </c>
      <c r="P30428" s="1">
        <v>20260531</v>
      </c>
      <c r="Q30428" s="1" t="s">
        <v>16643</v>
      </c>
      <c r="R30428" s="1" t="s">
        <v>16394</v>
      </c>
      <c r="U30428" s="1" t="s">
        <v>16395</v>
      </c>
      <c r="V30428" s="1">
        <v>20220401</v>
      </c>
      <c r="AA30428" s="1" t="s">
        <v>16396</v>
      </c>
      <c r="AC30428" s="1">
        <v>4987271084112</v>
      </c>
      <c r="AD30428" s="1" t="s">
        <v>59829</v>
      </c>
    </row>
    <row r="30429" spans="1:32" x14ac:dyDescent="0.45">
      <c r="A30429" s="1" t="s">
        <v>16551</v>
      </c>
      <c r="B30429" s="1" t="s">
        <v>59830</v>
      </c>
      <c r="C30429" s="1">
        <v>14987060307351</v>
      </c>
      <c r="D30429" s="1">
        <v>100</v>
      </c>
      <c r="E30429" s="1" t="s">
        <v>16553</v>
      </c>
      <c r="G30429" s="1">
        <v>10</v>
      </c>
      <c r="H30429" s="1" t="s">
        <v>16553</v>
      </c>
      <c r="I30429" s="1" t="s">
        <v>16386</v>
      </c>
      <c r="J30429" s="1" t="s">
        <v>16554</v>
      </c>
      <c r="K30429" s="1" t="s">
        <v>59831</v>
      </c>
      <c r="L30429" s="1" t="s">
        <v>16619</v>
      </c>
      <c r="M30429" s="1" t="s">
        <v>59825</v>
      </c>
      <c r="N30429" s="1" t="s">
        <v>59826</v>
      </c>
      <c r="O30429" s="1" t="s">
        <v>16392</v>
      </c>
      <c r="P30429" s="1">
        <v>20260531</v>
      </c>
      <c r="Q30429" s="1" t="s">
        <v>16954</v>
      </c>
      <c r="R30429" s="1" t="s">
        <v>16394</v>
      </c>
      <c r="U30429" s="1" t="s">
        <v>16395</v>
      </c>
      <c r="V30429" s="1">
        <v>20220401</v>
      </c>
      <c r="AA30429" s="1" t="s">
        <v>16396</v>
      </c>
      <c r="AC30429" s="1">
        <v>4987060507358</v>
      </c>
      <c r="AD30429" s="1" t="s">
        <v>59830</v>
      </c>
      <c r="AF30429" s="1">
        <v>24987060307358</v>
      </c>
    </row>
    <row r="30430" spans="1:32" x14ac:dyDescent="0.45">
      <c r="A30430" s="1" t="s">
        <v>16551</v>
      </c>
      <c r="B30430" s="1" t="s">
        <v>59830</v>
      </c>
      <c r="C30430" s="1">
        <v>14987060307368</v>
      </c>
      <c r="D30430" s="1">
        <v>1200</v>
      </c>
      <c r="E30430" s="1" t="s">
        <v>16553</v>
      </c>
      <c r="G30430" s="1">
        <v>10</v>
      </c>
      <c r="H30430" s="1" t="s">
        <v>16553</v>
      </c>
      <c r="I30430" s="1" t="s">
        <v>16386</v>
      </c>
      <c r="J30430" s="1" t="s">
        <v>16554</v>
      </c>
      <c r="K30430" s="1" t="s">
        <v>59831</v>
      </c>
      <c r="L30430" s="1" t="s">
        <v>16619</v>
      </c>
      <c r="M30430" s="1" t="s">
        <v>59825</v>
      </c>
      <c r="N30430" s="1" t="s">
        <v>59826</v>
      </c>
      <c r="O30430" s="1" t="s">
        <v>16392</v>
      </c>
      <c r="P30430" s="1">
        <v>20260531</v>
      </c>
      <c r="Q30430" s="1" t="s">
        <v>16954</v>
      </c>
      <c r="R30430" s="1" t="s">
        <v>16394</v>
      </c>
      <c r="U30430" s="1" t="s">
        <v>16395</v>
      </c>
      <c r="V30430" s="1">
        <v>20220401</v>
      </c>
      <c r="AA30430" s="1" t="s">
        <v>16396</v>
      </c>
      <c r="AC30430" s="1">
        <v>4987060507358</v>
      </c>
      <c r="AD30430" s="1" t="s">
        <v>59830</v>
      </c>
      <c r="AF30430" s="1">
        <v>24987060307365</v>
      </c>
    </row>
    <row r="30431" spans="1:32" x14ac:dyDescent="0.45">
      <c r="A30431" s="1" t="s">
        <v>16551</v>
      </c>
      <c r="B30431" s="1" t="s">
        <v>59832</v>
      </c>
      <c r="C30431" s="1">
        <v>14987896000105</v>
      </c>
      <c r="D30431" s="1">
        <v>100</v>
      </c>
      <c r="E30431" s="1" t="s">
        <v>16553</v>
      </c>
      <c r="G30431" s="1">
        <v>10</v>
      </c>
      <c r="H30431" s="1" t="s">
        <v>16553</v>
      </c>
      <c r="I30431" s="1" t="s">
        <v>16386</v>
      </c>
      <c r="J30431" s="1" t="s">
        <v>16554</v>
      </c>
      <c r="K30431" s="1" t="s">
        <v>59833</v>
      </c>
      <c r="L30431" s="1" t="s">
        <v>16592</v>
      </c>
      <c r="M30431" s="1" t="s">
        <v>59834</v>
      </c>
      <c r="N30431" s="1" t="s">
        <v>59835</v>
      </c>
      <c r="O30431" s="1" t="s">
        <v>16392</v>
      </c>
      <c r="P30431" s="1">
        <v>20260531</v>
      </c>
      <c r="Q30431" s="1" t="s">
        <v>17335</v>
      </c>
      <c r="R30431" s="1" t="s">
        <v>16394</v>
      </c>
      <c r="U30431" s="1" t="s">
        <v>16395</v>
      </c>
      <c r="V30431" s="1">
        <v>20030704</v>
      </c>
      <c r="AA30431" s="1" t="s">
        <v>16396</v>
      </c>
      <c r="AC30431" s="1">
        <v>4987896000283</v>
      </c>
      <c r="AD30431" s="1" t="s">
        <v>59832</v>
      </c>
    </row>
    <row r="30432" spans="1:32" x14ac:dyDescent="0.45">
      <c r="A30432" s="1" t="s">
        <v>16551</v>
      </c>
      <c r="B30432" s="1" t="s">
        <v>59832</v>
      </c>
      <c r="C30432" s="1">
        <v>14987896000112</v>
      </c>
      <c r="D30432" s="1">
        <v>500</v>
      </c>
      <c r="E30432" s="1" t="s">
        <v>16553</v>
      </c>
      <c r="G30432" s="1">
        <v>10</v>
      </c>
      <c r="H30432" s="1" t="s">
        <v>16553</v>
      </c>
      <c r="I30432" s="1" t="s">
        <v>16386</v>
      </c>
      <c r="J30432" s="1" t="s">
        <v>16554</v>
      </c>
      <c r="K30432" s="1" t="s">
        <v>59833</v>
      </c>
      <c r="L30432" s="1" t="s">
        <v>16592</v>
      </c>
      <c r="M30432" s="1" t="s">
        <v>59834</v>
      </c>
      <c r="N30432" s="1" t="s">
        <v>59835</v>
      </c>
      <c r="O30432" s="1" t="s">
        <v>16392</v>
      </c>
      <c r="P30432" s="1">
        <v>20260531</v>
      </c>
      <c r="Q30432" s="1" t="s">
        <v>17335</v>
      </c>
      <c r="R30432" s="1" t="s">
        <v>16394</v>
      </c>
      <c r="U30432" s="1" t="s">
        <v>16395</v>
      </c>
      <c r="V30432" s="1">
        <v>20030704</v>
      </c>
      <c r="AA30432" s="1" t="s">
        <v>16396</v>
      </c>
      <c r="AC30432" s="1">
        <v>4987896000283</v>
      </c>
      <c r="AD30432" s="1" t="s">
        <v>59832</v>
      </c>
    </row>
    <row r="30433" spans="1:36" x14ac:dyDescent="0.45">
      <c r="A30433" s="1" t="s">
        <v>16551</v>
      </c>
      <c r="B30433" s="1" t="s">
        <v>59832</v>
      </c>
      <c r="C30433" s="1">
        <v>14987896000129</v>
      </c>
      <c r="D30433" s="1">
        <v>1000</v>
      </c>
      <c r="E30433" s="1" t="s">
        <v>16553</v>
      </c>
      <c r="G30433" s="1">
        <v>10</v>
      </c>
      <c r="H30433" s="1" t="s">
        <v>16553</v>
      </c>
      <c r="I30433" s="1" t="s">
        <v>16386</v>
      </c>
      <c r="J30433" s="1" t="s">
        <v>16554</v>
      </c>
      <c r="K30433" s="1" t="s">
        <v>59833</v>
      </c>
      <c r="L30433" s="1" t="s">
        <v>16592</v>
      </c>
      <c r="M30433" s="1" t="s">
        <v>59834</v>
      </c>
      <c r="N30433" s="1" t="s">
        <v>59835</v>
      </c>
      <c r="O30433" s="1" t="s">
        <v>16392</v>
      </c>
      <c r="P30433" s="1">
        <v>20260531</v>
      </c>
      <c r="Q30433" s="1" t="s">
        <v>17335</v>
      </c>
      <c r="R30433" s="1" t="s">
        <v>16394</v>
      </c>
      <c r="U30433" s="1" t="s">
        <v>16395</v>
      </c>
      <c r="V30433" s="1">
        <v>20030704</v>
      </c>
      <c r="AA30433" s="1" t="s">
        <v>16396</v>
      </c>
      <c r="AC30433" s="1">
        <v>4987896000283</v>
      </c>
      <c r="AD30433" s="1" t="s">
        <v>59832</v>
      </c>
    </row>
    <row r="30434" spans="1:36" x14ac:dyDescent="0.45">
      <c r="A30434" s="1" t="s">
        <v>16383</v>
      </c>
      <c r="B30434" s="1" t="s">
        <v>59836</v>
      </c>
      <c r="C30434" s="1">
        <v>14987896000136</v>
      </c>
      <c r="D30434" s="1">
        <v>500</v>
      </c>
      <c r="E30434" s="1" t="s">
        <v>16553</v>
      </c>
      <c r="G30434" s="1">
        <v>500</v>
      </c>
      <c r="H30434" s="1" t="s">
        <v>16553</v>
      </c>
      <c r="I30434" s="1" t="s">
        <v>16386</v>
      </c>
      <c r="J30434" s="1" t="s">
        <v>16554</v>
      </c>
      <c r="K30434" s="1" t="s">
        <v>59833</v>
      </c>
      <c r="L30434" s="1" t="s">
        <v>16592</v>
      </c>
      <c r="M30434" s="1" t="s">
        <v>59834</v>
      </c>
      <c r="N30434" s="1" t="s">
        <v>59835</v>
      </c>
      <c r="O30434" s="1" t="s">
        <v>16392</v>
      </c>
      <c r="P30434" s="1">
        <v>20260531</v>
      </c>
      <c r="Q30434" s="1" t="s">
        <v>17335</v>
      </c>
      <c r="R30434" s="1" t="s">
        <v>16394</v>
      </c>
      <c r="U30434" s="1" t="s">
        <v>16395</v>
      </c>
      <c r="V30434" s="1">
        <v>20030704</v>
      </c>
      <c r="AA30434" s="1" t="s">
        <v>16396</v>
      </c>
      <c r="AC30434" s="1">
        <v>4987896000290</v>
      </c>
      <c r="AD30434" s="1" t="s">
        <v>59836</v>
      </c>
    </row>
    <row r="30435" spans="1:36" x14ac:dyDescent="0.45">
      <c r="A30435" s="1" t="s">
        <v>16551</v>
      </c>
      <c r="B30435" s="1" t="s">
        <v>59837</v>
      </c>
      <c r="C30435" s="1">
        <v>14987896000082</v>
      </c>
      <c r="D30435" s="1">
        <v>100</v>
      </c>
      <c r="E30435" s="1" t="s">
        <v>16553</v>
      </c>
      <c r="G30435" s="1">
        <v>10</v>
      </c>
      <c r="H30435" s="1" t="s">
        <v>16553</v>
      </c>
      <c r="I30435" s="1" t="s">
        <v>16386</v>
      </c>
      <c r="J30435" s="1" t="s">
        <v>16554</v>
      </c>
      <c r="K30435" s="1" t="s">
        <v>59838</v>
      </c>
      <c r="L30435" s="1" t="s">
        <v>16587</v>
      </c>
      <c r="M30435" s="1" t="s">
        <v>59839</v>
      </c>
      <c r="N30435" s="1" t="s">
        <v>59840</v>
      </c>
      <c r="O30435" s="1" t="s">
        <v>16392</v>
      </c>
      <c r="P30435" s="1">
        <v>20260531</v>
      </c>
      <c r="Q30435" s="1" t="s">
        <v>17335</v>
      </c>
      <c r="R30435" s="1" t="s">
        <v>16394</v>
      </c>
      <c r="U30435" s="1" t="s">
        <v>16395</v>
      </c>
      <c r="V30435" s="1">
        <v>20030704</v>
      </c>
      <c r="AA30435" s="1" t="s">
        <v>16396</v>
      </c>
      <c r="AC30435" s="1">
        <v>4987896000276</v>
      </c>
      <c r="AD30435" s="1" t="s">
        <v>59837</v>
      </c>
    </row>
    <row r="30436" spans="1:36" x14ac:dyDescent="0.45">
      <c r="A30436" s="1" t="s">
        <v>16551</v>
      </c>
      <c r="B30436" s="1" t="s">
        <v>59837</v>
      </c>
      <c r="C30436" s="1">
        <v>14987896000099</v>
      </c>
      <c r="D30436" s="1">
        <v>500</v>
      </c>
      <c r="E30436" s="1" t="s">
        <v>16553</v>
      </c>
      <c r="G30436" s="1">
        <v>10</v>
      </c>
      <c r="H30436" s="1" t="s">
        <v>16553</v>
      </c>
      <c r="I30436" s="1" t="s">
        <v>16386</v>
      </c>
      <c r="J30436" s="1" t="s">
        <v>16554</v>
      </c>
      <c r="K30436" s="1" t="s">
        <v>59838</v>
      </c>
      <c r="L30436" s="1" t="s">
        <v>16587</v>
      </c>
      <c r="M30436" s="1" t="s">
        <v>59839</v>
      </c>
      <c r="N30436" s="1" t="s">
        <v>59840</v>
      </c>
      <c r="O30436" s="1" t="s">
        <v>16392</v>
      </c>
      <c r="P30436" s="1">
        <v>20260531</v>
      </c>
      <c r="Q30436" s="1" t="s">
        <v>17335</v>
      </c>
      <c r="R30436" s="1" t="s">
        <v>16394</v>
      </c>
      <c r="U30436" s="1" t="s">
        <v>16395</v>
      </c>
      <c r="V30436" s="1">
        <v>20030704</v>
      </c>
      <c r="AA30436" s="1" t="s">
        <v>16396</v>
      </c>
      <c r="AC30436" s="1">
        <v>4987896000276</v>
      </c>
      <c r="AD30436" s="1" t="s">
        <v>59837</v>
      </c>
    </row>
    <row r="30437" spans="1:36" x14ac:dyDescent="0.45">
      <c r="A30437" s="1" t="s">
        <v>16551</v>
      </c>
      <c r="B30437" s="1" t="s">
        <v>59841</v>
      </c>
      <c r="C30437" s="1">
        <v>14987080009310</v>
      </c>
      <c r="D30437" s="1">
        <v>100</v>
      </c>
      <c r="E30437" s="1" t="s">
        <v>16553</v>
      </c>
      <c r="G30437" s="1">
        <v>10</v>
      </c>
      <c r="H30437" s="1" t="s">
        <v>16553</v>
      </c>
      <c r="I30437" s="1" t="s">
        <v>16386</v>
      </c>
      <c r="J30437" s="1" t="s">
        <v>16554</v>
      </c>
      <c r="K30437" s="1" t="s">
        <v>59842</v>
      </c>
      <c r="L30437" s="1" t="s">
        <v>16600</v>
      </c>
      <c r="M30437" s="1" t="s">
        <v>59843</v>
      </c>
      <c r="N30437" s="1" t="s">
        <v>59844</v>
      </c>
      <c r="O30437" s="1" t="s">
        <v>16392</v>
      </c>
      <c r="P30437" s="1">
        <v>20260531</v>
      </c>
      <c r="Q30437" s="1" t="s">
        <v>16849</v>
      </c>
      <c r="R30437" s="1" t="s">
        <v>16394</v>
      </c>
      <c r="U30437" s="1" t="s">
        <v>16395</v>
      </c>
      <c r="V30437" s="1">
        <v>20200305</v>
      </c>
      <c r="AA30437" s="1" t="s">
        <v>16396</v>
      </c>
      <c r="AC30437" s="1">
        <v>4987080911609</v>
      </c>
      <c r="AD30437" s="1" t="s">
        <v>59841</v>
      </c>
      <c r="AF30437" s="1">
        <v>24987080009317</v>
      </c>
    </row>
    <row r="30438" spans="1:36" x14ac:dyDescent="0.45">
      <c r="A30438" s="1" t="s">
        <v>16551</v>
      </c>
      <c r="B30438" s="1" t="s">
        <v>59845</v>
      </c>
      <c r="C30438" s="1">
        <v>14987080009372</v>
      </c>
      <c r="D30438" s="1">
        <v>210</v>
      </c>
      <c r="E30438" s="1" t="s">
        <v>16553</v>
      </c>
      <c r="G30438" s="1">
        <v>21</v>
      </c>
      <c r="H30438" s="1" t="s">
        <v>16553</v>
      </c>
      <c r="I30438" s="1" t="s">
        <v>16386</v>
      </c>
      <c r="J30438" s="1" t="s">
        <v>16554</v>
      </c>
      <c r="K30438" s="1" t="s">
        <v>59842</v>
      </c>
      <c r="L30438" s="1" t="s">
        <v>16600</v>
      </c>
      <c r="M30438" s="1" t="s">
        <v>59843</v>
      </c>
      <c r="N30438" s="1" t="s">
        <v>59844</v>
      </c>
      <c r="O30438" s="1" t="s">
        <v>16392</v>
      </c>
      <c r="P30438" s="1">
        <v>20260531</v>
      </c>
      <c r="Q30438" s="1" t="s">
        <v>16849</v>
      </c>
      <c r="R30438" s="1" t="s">
        <v>16394</v>
      </c>
      <c r="U30438" s="1" t="s">
        <v>16395</v>
      </c>
      <c r="V30438" s="1">
        <v>20200305</v>
      </c>
      <c r="AA30438" s="1" t="s">
        <v>16396</v>
      </c>
      <c r="AC30438" s="1">
        <v>4987080911630</v>
      </c>
      <c r="AD30438" s="1" t="s">
        <v>59845</v>
      </c>
      <c r="AF30438" s="1">
        <v>24987080009379</v>
      </c>
    </row>
    <row r="30439" spans="1:36" x14ac:dyDescent="0.45">
      <c r="A30439" s="1" t="s">
        <v>16551</v>
      </c>
      <c r="B30439" s="1" t="s">
        <v>59845</v>
      </c>
      <c r="C30439" s="1">
        <v>14987080009389</v>
      </c>
      <c r="D30439" s="1">
        <v>1050</v>
      </c>
      <c r="E30439" s="1" t="s">
        <v>16553</v>
      </c>
      <c r="G30439" s="1">
        <v>21</v>
      </c>
      <c r="H30439" s="1" t="s">
        <v>16553</v>
      </c>
      <c r="I30439" s="1" t="s">
        <v>16386</v>
      </c>
      <c r="J30439" s="1" t="s">
        <v>16554</v>
      </c>
      <c r="K30439" s="1" t="s">
        <v>59842</v>
      </c>
      <c r="L30439" s="1" t="s">
        <v>16600</v>
      </c>
      <c r="M30439" s="1" t="s">
        <v>59843</v>
      </c>
      <c r="N30439" s="1" t="s">
        <v>59844</v>
      </c>
      <c r="O30439" s="1" t="s">
        <v>16392</v>
      </c>
      <c r="P30439" s="1">
        <v>20260531</v>
      </c>
      <c r="Q30439" s="1" t="s">
        <v>16849</v>
      </c>
      <c r="R30439" s="1" t="s">
        <v>16394</v>
      </c>
      <c r="U30439" s="1" t="s">
        <v>16395</v>
      </c>
      <c r="V30439" s="1">
        <v>20200305</v>
      </c>
      <c r="AA30439" s="1" t="s">
        <v>16396</v>
      </c>
      <c r="AC30439" s="1">
        <v>4987080911630</v>
      </c>
      <c r="AD30439" s="1" t="s">
        <v>59845</v>
      </c>
      <c r="AF30439" s="1">
        <v>24987080009386</v>
      </c>
    </row>
    <row r="30440" spans="1:36" x14ac:dyDescent="0.45">
      <c r="A30440" s="1" t="s">
        <v>16383</v>
      </c>
      <c r="B30440" s="1" t="s">
        <v>59846</v>
      </c>
      <c r="C30440" s="1">
        <v>14987080009341</v>
      </c>
      <c r="D30440" s="1">
        <v>200</v>
      </c>
      <c r="E30440" s="1" t="s">
        <v>16553</v>
      </c>
      <c r="G30440" s="1">
        <v>200</v>
      </c>
      <c r="H30440" s="1" t="s">
        <v>16553</v>
      </c>
      <c r="I30440" s="1" t="s">
        <v>16386</v>
      </c>
      <c r="J30440" s="1" t="s">
        <v>16554</v>
      </c>
      <c r="K30440" s="1" t="s">
        <v>59842</v>
      </c>
      <c r="L30440" s="1" t="s">
        <v>16600</v>
      </c>
      <c r="M30440" s="1" t="s">
        <v>59843</v>
      </c>
      <c r="N30440" s="1" t="s">
        <v>59844</v>
      </c>
      <c r="O30440" s="1" t="s">
        <v>16392</v>
      </c>
      <c r="P30440" s="1">
        <v>20260531</v>
      </c>
      <c r="Q30440" s="1" t="s">
        <v>16849</v>
      </c>
      <c r="R30440" s="1" t="s">
        <v>16394</v>
      </c>
      <c r="U30440" s="1" t="s">
        <v>16395</v>
      </c>
      <c r="V30440" s="1">
        <v>20200305</v>
      </c>
      <c r="AA30440" s="1" t="s">
        <v>16396</v>
      </c>
      <c r="AC30440" s="1">
        <v>4987080911616</v>
      </c>
      <c r="AD30440" s="1" t="s">
        <v>59846</v>
      </c>
      <c r="AF30440" s="1">
        <v>24987080009348</v>
      </c>
    </row>
    <row r="30441" spans="1:36" x14ac:dyDescent="0.45">
      <c r="A30441" s="1" t="s">
        <v>16383</v>
      </c>
      <c r="B30441" s="1" t="s">
        <v>59847</v>
      </c>
      <c r="C30441" s="1">
        <v>14987080009358</v>
      </c>
      <c r="D30441" s="1">
        <v>500</v>
      </c>
      <c r="E30441" s="1" t="s">
        <v>16553</v>
      </c>
      <c r="G30441" s="1">
        <v>500</v>
      </c>
      <c r="H30441" s="1" t="s">
        <v>16553</v>
      </c>
      <c r="I30441" s="1" t="s">
        <v>16386</v>
      </c>
      <c r="J30441" s="1" t="s">
        <v>16554</v>
      </c>
      <c r="K30441" s="1" t="s">
        <v>59842</v>
      </c>
      <c r="L30441" s="1" t="s">
        <v>16600</v>
      </c>
      <c r="M30441" s="1" t="s">
        <v>59843</v>
      </c>
      <c r="N30441" s="1" t="s">
        <v>59844</v>
      </c>
      <c r="O30441" s="1" t="s">
        <v>16392</v>
      </c>
      <c r="P30441" s="1">
        <v>20260531</v>
      </c>
      <c r="Q30441" s="1" t="s">
        <v>16849</v>
      </c>
      <c r="R30441" s="1" t="s">
        <v>16394</v>
      </c>
      <c r="U30441" s="1" t="s">
        <v>16395</v>
      </c>
      <c r="V30441" s="1">
        <v>20200305</v>
      </c>
      <c r="AA30441" s="1" t="s">
        <v>16396</v>
      </c>
      <c r="AC30441" s="1">
        <v>4987080911623</v>
      </c>
      <c r="AD30441" s="1" t="s">
        <v>59847</v>
      </c>
      <c r="AF30441" s="1">
        <v>24987080009355</v>
      </c>
    </row>
    <row r="30442" spans="1:36" x14ac:dyDescent="0.45">
      <c r="A30442" s="1" t="s">
        <v>16551</v>
      </c>
      <c r="B30442" s="1" t="s">
        <v>59848</v>
      </c>
      <c r="C30442" s="1">
        <v>14987376120248</v>
      </c>
      <c r="D30442" s="1">
        <v>210</v>
      </c>
      <c r="E30442" s="1" t="s">
        <v>16553</v>
      </c>
      <c r="G30442" s="1">
        <v>21</v>
      </c>
      <c r="H30442" s="1" t="s">
        <v>16553</v>
      </c>
      <c r="I30442" s="1" t="s">
        <v>16386</v>
      </c>
      <c r="J30442" s="1" t="s">
        <v>16554</v>
      </c>
      <c r="K30442" s="1" t="s">
        <v>59849</v>
      </c>
      <c r="L30442" s="1" t="s">
        <v>16600</v>
      </c>
      <c r="M30442" s="1" t="s">
        <v>59843</v>
      </c>
      <c r="N30442" s="1" t="s">
        <v>59844</v>
      </c>
      <c r="O30442" s="1" t="s">
        <v>16392</v>
      </c>
      <c r="P30442" s="1">
        <v>20260531</v>
      </c>
      <c r="Q30442" s="1" t="s">
        <v>16635</v>
      </c>
      <c r="R30442" s="1" t="s">
        <v>16394</v>
      </c>
      <c r="U30442" s="1" t="s">
        <v>16395</v>
      </c>
      <c r="V30442" s="1">
        <v>20200305</v>
      </c>
      <c r="AA30442" s="1" t="s">
        <v>16396</v>
      </c>
      <c r="AC30442" s="1">
        <v>4987376120296</v>
      </c>
      <c r="AD30442" s="1" t="s">
        <v>59848</v>
      </c>
      <c r="AF30442" s="1">
        <v>24987376120245</v>
      </c>
    </row>
    <row r="30443" spans="1:36" x14ac:dyDescent="0.45">
      <c r="A30443" s="1" t="s">
        <v>16551</v>
      </c>
      <c r="B30443" s="1" t="s">
        <v>59848</v>
      </c>
      <c r="C30443" s="1">
        <v>14987376120255</v>
      </c>
      <c r="D30443" s="1">
        <v>1050</v>
      </c>
      <c r="E30443" s="1" t="s">
        <v>16553</v>
      </c>
      <c r="G30443" s="1">
        <v>21</v>
      </c>
      <c r="H30443" s="1" t="s">
        <v>16553</v>
      </c>
      <c r="I30443" s="1" t="s">
        <v>16386</v>
      </c>
      <c r="J30443" s="1" t="s">
        <v>16554</v>
      </c>
      <c r="K30443" s="1" t="s">
        <v>59849</v>
      </c>
      <c r="L30443" s="1" t="s">
        <v>16600</v>
      </c>
      <c r="M30443" s="1" t="s">
        <v>59843</v>
      </c>
      <c r="N30443" s="1" t="s">
        <v>59844</v>
      </c>
      <c r="O30443" s="1" t="s">
        <v>16392</v>
      </c>
      <c r="P30443" s="1">
        <v>20260531</v>
      </c>
      <c r="Q30443" s="1" t="s">
        <v>16635</v>
      </c>
      <c r="R30443" s="1" t="s">
        <v>16394</v>
      </c>
      <c r="U30443" s="1" t="s">
        <v>16395</v>
      </c>
      <c r="V30443" s="1">
        <v>20200305</v>
      </c>
      <c r="AA30443" s="1" t="s">
        <v>16396</v>
      </c>
      <c r="AC30443" s="1">
        <v>4987376120296</v>
      </c>
      <c r="AD30443" s="1" t="s">
        <v>59848</v>
      </c>
      <c r="AF30443" s="1">
        <v>24987376120252</v>
      </c>
    </row>
    <row r="30444" spans="1:36" x14ac:dyDescent="0.45">
      <c r="A30444" s="1" t="s">
        <v>16383</v>
      </c>
      <c r="B30444" s="1" t="s">
        <v>59850</v>
      </c>
      <c r="C30444" s="1">
        <v>14987376120224</v>
      </c>
      <c r="D30444" s="1">
        <v>100</v>
      </c>
      <c r="E30444" s="1" t="s">
        <v>16553</v>
      </c>
      <c r="G30444" s="1">
        <v>100</v>
      </c>
      <c r="H30444" s="1" t="s">
        <v>16553</v>
      </c>
      <c r="I30444" s="1" t="s">
        <v>16386</v>
      </c>
      <c r="J30444" s="1" t="s">
        <v>16554</v>
      </c>
      <c r="K30444" s="1" t="s">
        <v>59849</v>
      </c>
      <c r="L30444" s="1" t="s">
        <v>16600</v>
      </c>
      <c r="M30444" s="1" t="s">
        <v>59843</v>
      </c>
      <c r="N30444" s="1" t="s">
        <v>59844</v>
      </c>
      <c r="O30444" s="1" t="s">
        <v>16392</v>
      </c>
      <c r="P30444" s="1">
        <v>20260531</v>
      </c>
      <c r="Q30444" s="1" t="s">
        <v>16635</v>
      </c>
      <c r="R30444" s="1" t="s">
        <v>16394</v>
      </c>
      <c r="U30444" s="1" t="s">
        <v>16395</v>
      </c>
      <c r="V30444" s="1">
        <v>20200305</v>
      </c>
      <c r="AA30444" s="1" t="s">
        <v>16396</v>
      </c>
      <c r="AC30444" s="1">
        <v>4987376120272</v>
      </c>
      <c r="AD30444" s="1" t="s">
        <v>59850</v>
      </c>
      <c r="AF30444" s="1">
        <v>24987376120221</v>
      </c>
    </row>
    <row r="30445" spans="1:36" x14ac:dyDescent="0.45">
      <c r="A30445" s="1" t="s">
        <v>16383</v>
      </c>
      <c r="B30445" s="1" t="s">
        <v>59851</v>
      </c>
      <c r="C30445" s="1">
        <v>14987376120231</v>
      </c>
      <c r="D30445" s="1">
        <v>500</v>
      </c>
      <c r="E30445" s="1" t="s">
        <v>16553</v>
      </c>
      <c r="G30445" s="1">
        <v>500</v>
      </c>
      <c r="H30445" s="1" t="s">
        <v>16553</v>
      </c>
      <c r="I30445" s="1" t="s">
        <v>16386</v>
      </c>
      <c r="J30445" s="1" t="s">
        <v>16554</v>
      </c>
      <c r="K30445" s="1" t="s">
        <v>59849</v>
      </c>
      <c r="L30445" s="1" t="s">
        <v>16600</v>
      </c>
      <c r="M30445" s="1" t="s">
        <v>59843</v>
      </c>
      <c r="N30445" s="1" t="s">
        <v>59844</v>
      </c>
      <c r="O30445" s="1" t="s">
        <v>16392</v>
      </c>
      <c r="P30445" s="1">
        <v>20260531</v>
      </c>
      <c r="Q30445" s="1" t="s">
        <v>16635</v>
      </c>
      <c r="R30445" s="1" t="s">
        <v>16394</v>
      </c>
      <c r="U30445" s="1" t="s">
        <v>16395</v>
      </c>
      <c r="V30445" s="1">
        <v>20200305</v>
      </c>
      <c r="AA30445" s="1" t="s">
        <v>16396</v>
      </c>
      <c r="AC30445" s="1">
        <v>4987376120289</v>
      </c>
      <c r="AD30445" s="1" t="s">
        <v>59851</v>
      </c>
      <c r="AF30445" s="1">
        <v>24987376120238</v>
      </c>
    </row>
    <row r="30446" spans="1:36" x14ac:dyDescent="0.45">
      <c r="A30446" s="1" t="s">
        <v>16551</v>
      </c>
      <c r="B30446" s="1" t="s">
        <v>59852</v>
      </c>
      <c r="C30446" s="1">
        <v>14987123407400</v>
      </c>
      <c r="D30446" s="1">
        <v>210</v>
      </c>
      <c r="E30446" s="1" t="s">
        <v>16553</v>
      </c>
      <c r="G30446" s="1">
        <v>21</v>
      </c>
      <c r="H30446" s="1" t="s">
        <v>16553</v>
      </c>
      <c r="I30446" s="1" t="s">
        <v>16386</v>
      </c>
      <c r="J30446" s="1" t="s">
        <v>16554</v>
      </c>
      <c r="K30446" s="1" t="s">
        <v>59853</v>
      </c>
      <c r="L30446" s="1" t="s">
        <v>31008</v>
      </c>
      <c r="M30446" s="1" t="s">
        <v>59854</v>
      </c>
      <c r="N30446" s="1" t="s">
        <v>59853</v>
      </c>
      <c r="O30446" s="1" t="s">
        <v>16392</v>
      </c>
      <c r="P30446" s="1">
        <v>20260531</v>
      </c>
      <c r="Q30446" s="1" t="s">
        <v>16559</v>
      </c>
      <c r="R30446" s="1" t="s">
        <v>16394</v>
      </c>
      <c r="U30446" s="1" t="s">
        <v>16395</v>
      </c>
      <c r="V30446" s="1">
        <v>20140620</v>
      </c>
      <c r="W30446" s="1">
        <v>20190331</v>
      </c>
      <c r="AA30446" s="1" t="s">
        <v>16396</v>
      </c>
      <c r="AC30446" s="1">
        <v>4987123555340</v>
      </c>
      <c r="AD30446" s="1" t="s">
        <v>59852</v>
      </c>
    </row>
    <row r="30447" spans="1:36" x14ac:dyDescent="0.45">
      <c r="A30447" s="1" t="s">
        <v>16551</v>
      </c>
      <c r="B30447" s="1" t="s">
        <v>59855</v>
      </c>
      <c r="C30447" s="1">
        <v>14987431198656</v>
      </c>
      <c r="D30447" s="1">
        <v>100</v>
      </c>
      <c r="E30447" s="1" t="s">
        <v>16553</v>
      </c>
      <c r="G30447" s="1">
        <v>10</v>
      </c>
      <c r="H30447" s="1" t="s">
        <v>16553</v>
      </c>
      <c r="I30447" s="1" t="s">
        <v>16386</v>
      </c>
      <c r="J30447" s="1" t="s">
        <v>16554</v>
      </c>
      <c r="K30447" s="1" t="s">
        <v>59856</v>
      </c>
      <c r="L30447" s="1" t="s">
        <v>16600</v>
      </c>
      <c r="M30447" s="1" t="s">
        <v>59843</v>
      </c>
      <c r="N30447" s="1" t="s">
        <v>59844</v>
      </c>
      <c r="O30447" s="1" t="s">
        <v>16392</v>
      </c>
      <c r="P30447" s="1">
        <v>20260531</v>
      </c>
      <c r="Q30447" s="1" t="s">
        <v>17331</v>
      </c>
      <c r="R30447" s="1" t="s">
        <v>16394</v>
      </c>
      <c r="U30447" s="1" t="s">
        <v>16395</v>
      </c>
      <c r="V30447" s="1">
        <v>20200305</v>
      </c>
      <c r="AA30447" s="1" t="s">
        <v>16396</v>
      </c>
      <c r="AC30447" s="1">
        <v>4987431100522</v>
      </c>
      <c r="AD30447" s="1" t="s">
        <v>59855</v>
      </c>
      <c r="AJ30447" s="1">
        <v>20240312</v>
      </c>
    </row>
    <row r="30448" spans="1:36" x14ac:dyDescent="0.45">
      <c r="A30448" s="1" t="s">
        <v>16551</v>
      </c>
      <c r="B30448" s="1" t="s">
        <v>59857</v>
      </c>
      <c r="C30448" s="1">
        <v>14987431198663</v>
      </c>
      <c r="D30448" s="1">
        <v>210</v>
      </c>
      <c r="E30448" s="1" t="s">
        <v>16553</v>
      </c>
      <c r="G30448" s="1">
        <v>21</v>
      </c>
      <c r="H30448" s="1" t="s">
        <v>16553</v>
      </c>
      <c r="I30448" s="1" t="s">
        <v>16386</v>
      </c>
      <c r="J30448" s="1" t="s">
        <v>16554</v>
      </c>
      <c r="K30448" s="1" t="s">
        <v>59856</v>
      </c>
      <c r="L30448" s="1" t="s">
        <v>16600</v>
      </c>
      <c r="M30448" s="1" t="s">
        <v>59843</v>
      </c>
      <c r="N30448" s="1" t="s">
        <v>59844</v>
      </c>
      <c r="O30448" s="1" t="s">
        <v>16392</v>
      </c>
      <c r="P30448" s="1">
        <v>20260531</v>
      </c>
      <c r="Q30448" s="1" t="s">
        <v>17331</v>
      </c>
      <c r="R30448" s="1" t="s">
        <v>16394</v>
      </c>
      <c r="U30448" s="1" t="s">
        <v>16395</v>
      </c>
      <c r="V30448" s="1">
        <v>20200305</v>
      </c>
      <c r="AA30448" s="1" t="s">
        <v>16396</v>
      </c>
      <c r="AC30448" s="1">
        <v>4987431100539</v>
      </c>
      <c r="AD30448" s="1" t="s">
        <v>59857</v>
      </c>
      <c r="AF30448" s="1">
        <v>24987431198660</v>
      </c>
      <c r="AJ30448" s="1">
        <v>20231109</v>
      </c>
    </row>
    <row r="30449" spans="1:36" x14ac:dyDescent="0.45">
      <c r="A30449" s="1" t="s">
        <v>16551</v>
      </c>
      <c r="B30449" s="1" t="s">
        <v>59857</v>
      </c>
      <c r="C30449" s="1">
        <v>14987431198670</v>
      </c>
      <c r="D30449" s="1">
        <v>1050</v>
      </c>
      <c r="E30449" s="1" t="s">
        <v>16553</v>
      </c>
      <c r="G30449" s="1">
        <v>21</v>
      </c>
      <c r="H30449" s="1" t="s">
        <v>16553</v>
      </c>
      <c r="I30449" s="1" t="s">
        <v>16386</v>
      </c>
      <c r="J30449" s="1" t="s">
        <v>16554</v>
      </c>
      <c r="K30449" s="1" t="s">
        <v>59856</v>
      </c>
      <c r="L30449" s="1" t="s">
        <v>16600</v>
      </c>
      <c r="M30449" s="1" t="s">
        <v>59843</v>
      </c>
      <c r="N30449" s="1" t="s">
        <v>59844</v>
      </c>
      <c r="O30449" s="1" t="s">
        <v>16392</v>
      </c>
      <c r="P30449" s="1">
        <v>20260531</v>
      </c>
      <c r="Q30449" s="1" t="s">
        <v>17331</v>
      </c>
      <c r="R30449" s="1" t="s">
        <v>16394</v>
      </c>
      <c r="U30449" s="1" t="s">
        <v>16395</v>
      </c>
      <c r="V30449" s="1">
        <v>20200305</v>
      </c>
      <c r="AA30449" s="1" t="s">
        <v>16396</v>
      </c>
      <c r="AC30449" s="1">
        <v>4987431100539</v>
      </c>
      <c r="AD30449" s="1" t="s">
        <v>59857</v>
      </c>
      <c r="AF30449" s="1">
        <v>24987431198677</v>
      </c>
      <c r="AJ30449" s="1">
        <v>20230801</v>
      </c>
    </row>
    <row r="30450" spans="1:36" x14ac:dyDescent="0.45">
      <c r="A30450" s="1" t="s">
        <v>16551</v>
      </c>
      <c r="B30450" s="1" t="s">
        <v>59858</v>
      </c>
      <c r="C30450" s="1">
        <v>14987543559116</v>
      </c>
      <c r="D30450" s="1">
        <v>210</v>
      </c>
      <c r="E30450" s="1" t="s">
        <v>16553</v>
      </c>
      <c r="G30450" s="1">
        <v>21</v>
      </c>
      <c r="H30450" s="1" t="s">
        <v>16553</v>
      </c>
      <c r="I30450" s="1" t="s">
        <v>16386</v>
      </c>
      <c r="J30450" s="1" t="s">
        <v>16554</v>
      </c>
      <c r="K30450" s="1" t="s">
        <v>59859</v>
      </c>
      <c r="L30450" s="1" t="s">
        <v>16600</v>
      </c>
      <c r="M30450" s="1" t="s">
        <v>59860</v>
      </c>
      <c r="N30450" s="1" t="s">
        <v>59859</v>
      </c>
      <c r="O30450" s="1" t="s">
        <v>16392</v>
      </c>
      <c r="P30450" s="1">
        <v>20260531</v>
      </c>
      <c r="Q30450" s="1" t="s">
        <v>25108</v>
      </c>
      <c r="R30450" s="1" t="s">
        <v>16394</v>
      </c>
      <c r="U30450" s="1" t="s">
        <v>16395</v>
      </c>
      <c r="V30450" s="1">
        <v>20240401</v>
      </c>
      <c r="AA30450" s="1" t="s">
        <v>16396</v>
      </c>
      <c r="AC30450" s="1">
        <v>4987543559713</v>
      </c>
      <c r="AD30450" s="1" t="s">
        <v>59858</v>
      </c>
    </row>
    <row r="30451" spans="1:36" x14ac:dyDescent="0.45">
      <c r="A30451" s="1" t="s">
        <v>16551</v>
      </c>
      <c r="B30451" s="1" t="s">
        <v>59858</v>
      </c>
      <c r="C30451" s="1">
        <v>14987543559123</v>
      </c>
      <c r="D30451" s="1">
        <v>1050</v>
      </c>
      <c r="E30451" s="1" t="s">
        <v>16553</v>
      </c>
      <c r="G30451" s="1">
        <v>21</v>
      </c>
      <c r="H30451" s="1" t="s">
        <v>16553</v>
      </c>
      <c r="I30451" s="1" t="s">
        <v>16386</v>
      </c>
      <c r="J30451" s="1" t="s">
        <v>16554</v>
      </c>
      <c r="K30451" s="1" t="s">
        <v>59859</v>
      </c>
      <c r="L30451" s="1" t="s">
        <v>16600</v>
      </c>
      <c r="M30451" s="1" t="s">
        <v>59860</v>
      </c>
      <c r="N30451" s="1" t="s">
        <v>59859</v>
      </c>
      <c r="O30451" s="1" t="s">
        <v>16392</v>
      </c>
      <c r="P30451" s="1">
        <v>20260531</v>
      </c>
      <c r="Q30451" s="1" t="s">
        <v>25108</v>
      </c>
      <c r="R30451" s="1" t="s">
        <v>16394</v>
      </c>
      <c r="U30451" s="1" t="s">
        <v>16395</v>
      </c>
      <c r="V30451" s="1">
        <v>20240401</v>
      </c>
      <c r="AA30451" s="1" t="s">
        <v>16396</v>
      </c>
      <c r="AC30451" s="1">
        <v>4987543559713</v>
      </c>
      <c r="AD30451" s="1" t="s">
        <v>59858</v>
      </c>
    </row>
    <row r="30452" spans="1:36" x14ac:dyDescent="0.45">
      <c r="A30452" s="1" t="s">
        <v>16551</v>
      </c>
      <c r="B30452" s="1" t="s">
        <v>59858</v>
      </c>
      <c r="C30452" s="1">
        <v>14987897192335</v>
      </c>
      <c r="D30452" s="1">
        <v>210</v>
      </c>
      <c r="E30452" s="1" t="s">
        <v>16553</v>
      </c>
      <c r="G30452" s="1">
        <v>21</v>
      </c>
      <c r="H30452" s="1" t="s">
        <v>16553</v>
      </c>
      <c r="I30452" s="1" t="s">
        <v>16386</v>
      </c>
      <c r="J30452" s="1" t="s">
        <v>16554</v>
      </c>
      <c r="K30452" s="1" t="s">
        <v>59859</v>
      </c>
      <c r="L30452" s="1" t="s">
        <v>16600</v>
      </c>
      <c r="M30452" s="1" t="s">
        <v>59860</v>
      </c>
      <c r="N30452" s="1" t="s">
        <v>59859</v>
      </c>
      <c r="O30452" s="1" t="s">
        <v>16392</v>
      </c>
      <c r="P30452" s="1">
        <v>20260531</v>
      </c>
      <c r="Q30452" s="1" t="s">
        <v>25109</v>
      </c>
      <c r="R30452" s="1" t="s">
        <v>16394</v>
      </c>
      <c r="U30452" s="1" t="s">
        <v>16395</v>
      </c>
      <c r="V30452" s="1">
        <v>20240401</v>
      </c>
      <c r="AA30452" s="1" t="s">
        <v>16396</v>
      </c>
      <c r="AC30452" s="1">
        <v>4987543559713</v>
      </c>
      <c r="AD30452" s="1" t="s">
        <v>59858</v>
      </c>
      <c r="AF30452" s="1">
        <v>24987897192332</v>
      </c>
    </row>
    <row r="30453" spans="1:36" x14ac:dyDescent="0.45">
      <c r="A30453" s="1" t="s">
        <v>16551</v>
      </c>
      <c r="B30453" s="1" t="s">
        <v>59858</v>
      </c>
      <c r="C30453" s="1">
        <v>14987897192342</v>
      </c>
      <c r="D30453" s="1">
        <v>1050</v>
      </c>
      <c r="E30453" s="1" t="s">
        <v>16553</v>
      </c>
      <c r="G30453" s="1">
        <v>21</v>
      </c>
      <c r="H30453" s="1" t="s">
        <v>16553</v>
      </c>
      <c r="I30453" s="1" t="s">
        <v>16386</v>
      </c>
      <c r="J30453" s="1" t="s">
        <v>16554</v>
      </c>
      <c r="K30453" s="1" t="s">
        <v>59859</v>
      </c>
      <c r="L30453" s="1" t="s">
        <v>16600</v>
      </c>
      <c r="M30453" s="1" t="s">
        <v>59860</v>
      </c>
      <c r="N30453" s="1" t="s">
        <v>59859</v>
      </c>
      <c r="O30453" s="1" t="s">
        <v>16392</v>
      </c>
      <c r="P30453" s="1">
        <v>20260531</v>
      </c>
      <c r="Q30453" s="1" t="s">
        <v>25109</v>
      </c>
      <c r="R30453" s="1" t="s">
        <v>16394</v>
      </c>
      <c r="U30453" s="1" t="s">
        <v>16395</v>
      </c>
      <c r="V30453" s="1">
        <v>20240401</v>
      </c>
      <c r="AA30453" s="1" t="s">
        <v>16396</v>
      </c>
      <c r="AC30453" s="1">
        <v>4987543559713</v>
      </c>
      <c r="AD30453" s="1" t="s">
        <v>59858</v>
      </c>
    </row>
    <row r="30454" spans="1:36" x14ac:dyDescent="0.45">
      <c r="A30454" s="1" t="s">
        <v>16551</v>
      </c>
      <c r="B30454" s="1" t="s">
        <v>59858</v>
      </c>
      <c r="C30454" s="1">
        <v>14987155435020</v>
      </c>
      <c r="D30454" s="1">
        <v>210</v>
      </c>
      <c r="E30454" s="1" t="s">
        <v>16553</v>
      </c>
      <c r="G30454" s="1">
        <v>21</v>
      </c>
      <c r="H30454" s="1" t="s">
        <v>16553</v>
      </c>
      <c r="I30454" s="1" t="s">
        <v>16386</v>
      </c>
      <c r="J30454" s="1" t="s">
        <v>16554</v>
      </c>
      <c r="K30454" s="1" t="s">
        <v>59859</v>
      </c>
      <c r="L30454" s="1" t="s">
        <v>16600</v>
      </c>
      <c r="M30454" s="1" t="s">
        <v>59860</v>
      </c>
      <c r="N30454" s="1" t="s">
        <v>59859</v>
      </c>
      <c r="O30454" s="1" t="s">
        <v>16392</v>
      </c>
      <c r="P30454" s="1">
        <v>20260531</v>
      </c>
      <c r="Q30454" s="1" t="s">
        <v>16844</v>
      </c>
      <c r="R30454" s="1" t="s">
        <v>16394</v>
      </c>
      <c r="U30454" s="1" t="s">
        <v>16395</v>
      </c>
      <c r="V30454" s="1">
        <v>20240401</v>
      </c>
      <c r="AA30454" s="1" t="s">
        <v>16396</v>
      </c>
      <c r="AC30454" s="1">
        <v>4987543559713</v>
      </c>
      <c r="AD30454" s="1" t="s">
        <v>59858</v>
      </c>
    </row>
    <row r="30455" spans="1:36" x14ac:dyDescent="0.45">
      <c r="A30455" s="1" t="s">
        <v>16551</v>
      </c>
      <c r="B30455" s="1" t="s">
        <v>59858</v>
      </c>
      <c r="C30455" s="1">
        <v>14987155435037</v>
      </c>
      <c r="D30455" s="1">
        <v>1050</v>
      </c>
      <c r="E30455" s="1" t="s">
        <v>16553</v>
      </c>
      <c r="G30455" s="1">
        <v>21</v>
      </c>
      <c r="H30455" s="1" t="s">
        <v>16553</v>
      </c>
      <c r="I30455" s="1" t="s">
        <v>16386</v>
      </c>
      <c r="J30455" s="1" t="s">
        <v>16554</v>
      </c>
      <c r="K30455" s="1" t="s">
        <v>59859</v>
      </c>
      <c r="L30455" s="1" t="s">
        <v>16600</v>
      </c>
      <c r="M30455" s="1" t="s">
        <v>59860</v>
      </c>
      <c r="N30455" s="1" t="s">
        <v>59859</v>
      </c>
      <c r="O30455" s="1" t="s">
        <v>16392</v>
      </c>
      <c r="P30455" s="1">
        <v>20260531</v>
      </c>
      <c r="Q30455" s="1" t="s">
        <v>16844</v>
      </c>
      <c r="R30455" s="1" t="s">
        <v>16394</v>
      </c>
      <c r="U30455" s="1" t="s">
        <v>16395</v>
      </c>
      <c r="V30455" s="1">
        <v>20240401</v>
      </c>
      <c r="AA30455" s="1" t="s">
        <v>16396</v>
      </c>
      <c r="AC30455" s="1">
        <v>4987543559713</v>
      </c>
      <c r="AD30455" s="1" t="s">
        <v>59858</v>
      </c>
    </row>
    <row r="30456" spans="1:36" x14ac:dyDescent="0.45">
      <c r="A30456" s="1" t="s">
        <v>16551</v>
      </c>
      <c r="B30456" s="1" t="s">
        <v>59858</v>
      </c>
      <c r="C30456" s="1">
        <v>14987171545253</v>
      </c>
      <c r="D30456" s="1">
        <v>210</v>
      </c>
      <c r="E30456" s="1" t="s">
        <v>16553</v>
      </c>
      <c r="G30456" s="1">
        <v>21</v>
      </c>
      <c r="H30456" s="1" t="s">
        <v>16553</v>
      </c>
      <c r="I30456" s="1" t="s">
        <v>16386</v>
      </c>
      <c r="J30456" s="1" t="s">
        <v>16554</v>
      </c>
      <c r="K30456" s="1" t="s">
        <v>59859</v>
      </c>
      <c r="L30456" s="1" t="s">
        <v>16600</v>
      </c>
      <c r="M30456" s="1" t="s">
        <v>59860</v>
      </c>
      <c r="N30456" s="1" t="s">
        <v>59859</v>
      </c>
      <c r="O30456" s="1" t="s">
        <v>16392</v>
      </c>
      <c r="P30456" s="1">
        <v>20260531</v>
      </c>
      <c r="Q30456" s="1" t="s">
        <v>17433</v>
      </c>
      <c r="R30456" s="1" t="s">
        <v>16565</v>
      </c>
      <c r="U30456" s="1" t="s">
        <v>16395</v>
      </c>
      <c r="V30456" s="1">
        <v>20240401</v>
      </c>
      <c r="AA30456" s="1" t="s">
        <v>16396</v>
      </c>
      <c r="AC30456" s="1">
        <v>4987171545027</v>
      </c>
      <c r="AD30456" s="1" t="s">
        <v>59858</v>
      </c>
    </row>
    <row r="30457" spans="1:36" x14ac:dyDescent="0.45">
      <c r="A30457" s="1" t="s">
        <v>16551</v>
      </c>
      <c r="B30457" s="1" t="s">
        <v>59858</v>
      </c>
      <c r="C30457" s="1">
        <v>14987171545611</v>
      </c>
      <c r="D30457" s="1">
        <v>1050</v>
      </c>
      <c r="E30457" s="1" t="s">
        <v>16553</v>
      </c>
      <c r="G30457" s="1">
        <v>21</v>
      </c>
      <c r="H30457" s="1" t="s">
        <v>16553</v>
      </c>
      <c r="I30457" s="1" t="s">
        <v>16386</v>
      </c>
      <c r="J30457" s="1" t="s">
        <v>16554</v>
      </c>
      <c r="K30457" s="1" t="s">
        <v>59859</v>
      </c>
      <c r="L30457" s="1" t="s">
        <v>16600</v>
      </c>
      <c r="M30457" s="1" t="s">
        <v>59860</v>
      </c>
      <c r="N30457" s="1" t="s">
        <v>59859</v>
      </c>
      <c r="O30457" s="1" t="s">
        <v>16392</v>
      </c>
      <c r="P30457" s="1">
        <v>20260531</v>
      </c>
      <c r="Q30457" s="1" t="s">
        <v>17433</v>
      </c>
      <c r="R30457" s="1" t="s">
        <v>16565</v>
      </c>
      <c r="U30457" s="1" t="s">
        <v>16395</v>
      </c>
      <c r="V30457" s="1">
        <v>20240401</v>
      </c>
      <c r="AA30457" s="1" t="s">
        <v>16396</v>
      </c>
      <c r="AC30457" s="1">
        <v>4987171545027</v>
      </c>
      <c r="AD30457" s="1" t="s">
        <v>59858</v>
      </c>
    </row>
    <row r="30458" spans="1:36" x14ac:dyDescent="0.45">
      <c r="A30458" s="1" t="s">
        <v>16551</v>
      </c>
      <c r="B30458" s="1" t="s">
        <v>59858</v>
      </c>
      <c r="C30458" s="1">
        <v>14987440500044</v>
      </c>
      <c r="D30458" s="1">
        <v>210</v>
      </c>
      <c r="E30458" s="1" t="s">
        <v>16553</v>
      </c>
      <c r="G30458" s="1">
        <v>21</v>
      </c>
      <c r="H30458" s="1" t="s">
        <v>16553</v>
      </c>
      <c r="I30458" s="1" t="s">
        <v>16386</v>
      </c>
      <c r="J30458" s="1" t="s">
        <v>16554</v>
      </c>
      <c r="K30458" s="1" t="s">
        <v>59859</v>
      </c>
      <c r="L30458" s="1" t="s">
        <v>16600</v>
      </c>
      <c r="M30458" s="1" t="s">
        <v>59860</v>
      </c>
      <c r="N30458" s="1" t="s">
        <v>59859</v>
      </c>
      <c r="O30458" s="1" t="s">
        <v>16392</v>
      </c>
      <c r="P30458" s="1">
        <v>20260531</v>
      </c>
      <c r="Q30458" s="1" t="s">
        <v>17477</v>
      </c>
      <c r="R30458" s="1" t="s">
        <v>16394</v>
      </c>
      <c r="U30458" s="1" t="s">
        <v>16395</v>
      </c>
      <c r="V30458" s="1">
        <v>20240401</v>
      </c>
      <c r="AA30458" s="1" t="s">
        <v>16396</v>
      </c>
      <c r="AC30458" s="1">
        <v>4987171545027</v>
      </c>
      <c r="AD30458" s="1" t="s">
        <v>59858</v>
      </c>
      <c r="AF30458" s="1">
        <v>24987440500041</v>
      </c>
    </row>
    <row r="30459" spans="1:36" x14ac:dyDescent="0.45">
      <c r="A30459" s="1" t="s">
        <v>16551</v>
      </c>
      <c r="B30459" s="1" t="s">
        <v>59858</v>
      </c>
      <c r="C30459" s="1">
        <v>14987440500150</v>
      </c>
      <c r="D30459" s="1">
        <v>1050</v>
      </c>
      <c r="E30459" s="1" t="s">
        <v>16553</v>
      </c>
      <c r="G30459" s="1">
        <v>21</v>
      </c>
      <c r="H30459" s="1" t="s">
        <v>16553</v>
      </c>
      <c r="I30459" s="1" t="s">
        <v>16386</v>
      </c>
      <c r="J30459" s="1" t="s">
        <v>16554</v>
      </c>
      <c r="K30459" s="1" t="s">
        <v>59859</v>
      </c>
      <c r="L30459" s="1" t="s">
        <v>16600</v>
      </c>
      <c r="M30459" s="1" t="s">
        <v>59860</v>
      </c>
      <c r="N30459" s="1" t="s">
        <v>59859</v>
      </c>
      <c r="O30459" s="1" t="s">
        <v>16392</v>
      </c>
      <c r="P30459" s="1">
        <v>20260531</v>
      </c>
      <c r="Q30459" s="1" t="s">
        <v>17477</v>
      </c>
      <c r="R30459" s="1" t="s">
        <v>16394</v>
      </c>
      <c r="U30459" s="1" t="s">
        <v>16395</v>
      </c>
      <c r="V30459" s="1">
        <v>20240401</v>
      </c>
      <c r="AA30459" s="1" t="s">
        <v>16396</v>
      </c>
      <c r="AC30459" s="1">
        <v>4987171545027</v>
      </c>
      <c r="AD30459" s="1" t="s">
        <v>59858</v>
      </c>
      <c r="AF30459" s="1">
        <v>24987440500157</v>
      </c>
    </row>
    <row r="30460" spans="1:36" x14ac:dyDescent="0.45">
      <c r="A30460" s="1" t="s">
        <v>16551</v>
      </c>
      <c r="B30460" s="1" t="s">
        <v>59861</v>
      </c>
      <c r="C30460" s="1">
        <v>14987155435020</v>
      </c>
      <c r="D30460" s="1">
        <v>210</v>
      </c>
      <c r="E30460" s="1" t="s">
        <v>16553</v>
      </c>
      <c r="G30460" s="1">
        <v>21</v>
      </c>
      <c r="H30460" s="1" t="s">
        <v>16553</v>
      </c>
      <c r="I30460" s="1" t="s">
        <v>16386</v>
      </c>
      <c r="J30460" s="1" t="s">
        <v>16554</v>
      </c>
      <c r="K30460" s="1" t="s">
        <v>59859</v>
      </c>
      <c r="L30460" s="1" t="s">
        <v>16600</v>
      </c>
      <c r="M30460" s="1" t="s">
        <v>59860</v>
      </c>
      <c r="N30460" s="1" t="s">
        <v>59859</v>
      </c>
      <c r="O30460" s="1" t="s">
        <v>16392</v>
      </c>
      <c r="P30460" s="1">
        <v>20260531</v>
      </c>
      <c r="Q30460" s="1" t="s">
        <v>16844</v>
      </c>
      <c r="R30460" s="1" t="s">
        <v>16394</v>
      </c>
      <c r="U30460" s="1" t="s">
        <v>16395</v>
      </c>
      <c r="V30460" s="1">
        <v>20240401</v>
      </c>
      <c r="AA30460" s="1" t="s">
        <v>16396</v>
      </c>
      <c r="AC30460" s="1">
        <v>4987155435528</v>
      </c>
      <c r="AD30460" s="1" t="s">
        <v>59861</v>
      </c>
      <c r="AE30460" s="1" t="s">
        <v>30283</v>
      </c>
    </row>
    <row r="30461" spans="1:36" x14ac:dyDescent="0.45">
      <c r="A30461" s="1" t="s">
        <v>16551</v>
      </c>
      <c r="B30461" s="1" t="s">
        <v>59861</v>
      </c>
      <c r="C30461" s="1">
        <v>14987155435037</v>
      </c>
      <c r="D30461" s="1">
        <v>1050</v>
      </c>
      <c r="E30461" s="1" t="s">
        <v>16553</v>
      </c>
      <c r="G30461" s="1">
        <v>21</v>
      </c>
      <c r="H30461" s="1" t="s">
        <v>16553</v>
      </c>
      <c r="I30461" s="1" t="s">
        <v>16386</v>
      </c>
      <c r="J30461" s="1" t="s">
        <v>16554</v>
      </c>
      <c r="K30461" s="1" t="s">
        <v>59859</v>
      </c>
      <c r="L30461" s="1" t="s">
        <v>16600</v>
      </c>
      <c r="M30461" s="1" t="s">
        <v>59860</v>
      </c>
      <c r="N30461" s="1" t="s">
        <v>59859</v>
      </c>
      <c r="O30461" s="1" t="s">
        <v>16392</v>
      </c>
      <c r="P30461" s="1">
        <v>20260531</v>
      </c>
      <c r="Q30461" s="1" t="s">
        <v>16844</v>
      </c>
      <c r="R30461" s="1" t="s">
        <v>16394</v>
      </c>
      <c r="U30461" s="1" t="s">
        <v>16395</v>
      </c>
      <c r="V30461" s="1">
        <v>20240401</v>
      </c>
      <c r="AA30461" s="1" t="s">
        <v>16396</v>
      </c>
      <c r="AC30461" s="1">
        <v>4987155435528</v>
      </c>
      <c r="AD30461" s="1" t="s">
        <v>59861</v>
      </c>
      <c r="AE30461" s="1" t="s">
        <v>30283</v>
      </c>
    </row>
    <row r="30462" spans="1:36" x14ac:dyDescent="0.45">
      <c r="A30462" s="1" t="s">
        <v>16551</v>
      </c>
      <c r="B30462" s="1" t="s">
        <v>59862</v>
      </c>
      <c r="C30462" s="1">
        <v>14987080303913</v>
      </c>
      <c r="D30462" s="1">
        <v>100</v>
      </c>
      <c r="E30462" s="1" t="s">
        <v>16553</v>
      </c>
      <c r="G30462" s="1">
        <v>10</v>
      </c>
      <c r="H30462" s="1" t="s">
        <v>16553</v>
      </c>
      <c r="I30462" s="1" t="s">
        <v>16386</v>
      </c>
      <c r="J30462" s="1" t="s">
        <v>16554</v>
      </c>
      <c r="K30462" s="1" t="s">
        <v>59863</v>
      </c>
      <c r="L30462" s="1" t="s">
        <v>16600</v>
      </c>
      <c r="M30462" s="1" t="s">
        <v>59843</v>
      </c>
      <c r="N30462" s="1" t="s">
        <v>59844</v>
      </c>
      <c r="O30462" s="1" t="s">
        <v>16392</v>
      </c>
      <c r="P30462" s="1">
        <v>20260531</v>
      </c>
      <c r="Q30462" s="1" t="s">
        <v>16849</v>
      </c>
      <c r="R30462" s="1" t="s">
        <v>16394</v>
      </c>
      <c r="U30462" s="1" t="s">
        <v>16395</v>
      </c>
      <c r="V30462" s="1">
        <v>20200305</v>
      </c>
      <c r="AA30462" s="1" t="s">
        <v>16396</v>
      </c>
      <c r="AC30462" s="1">
        <v>4987080904533</v>
      </c>
      <c r="AD30462" s="1" t="s">
        <v>59862</v>
      </c>
      <c r="AF30462" s="1">
        <v>24987080303910</v>
      </c>
    </row>
    <row r="30463" spans="1:36" x14ac:dyDescent="0.45">
      <c r="A30463" s="1" t="s">
        <v>16551</v>
      </c>
      <c r="B30463" s="1" t="s">
        <v>59864</v>
      </c>
      <c r="C30463" s="1">
        <v>14987080303913</v>
      </c>
      <c r="D30463" s="1">
        <v>100</v>
      </c>
      <c r="E30463" s="1" t="s">
        <v>16553</v>
      </c>
      <c r="G30463" s="1">
        <v>10</v>
      </c>
      <c r="H30463" s="1" t="s">
        <v>16553</v>
      </c>
      <c r="I30463" s="1" t="s">
        <v>16386</v>
      </c>
      <c r="J30463" s="1" t="s">
        <v>16554</v>
      </c>
      <c r="K30463" s="1" t="s">
        <v>59863</v>
      </c>
      <c r="L30463" s="1" t="s">
        <v>16600</v>
      </c>
      <c r="M30463" s="1" t="s">
        <v>59843</v>
      </c>
      <c r="N30463" s="1" t="s">
        <v>59844</v>
      </c>
      <c r="O30463" s="1" t="s">
        <v>16392</v>
      </c>
      <c r="P30463" s="1">
        <v>20260531</v>
      </c>
      <c r="Q30463" s="1" t="s">
        <v>16849</v>
      </c>
      <c r="R30463" s="1" t="s">
        <v>16394</v>
      </c>
      <c r="U30463" s="1" t="s">
        <v>16395</v>
      </c>
      <c r="V30463" s="1">
        <v>20200305</v>
      </c>
      <c r="AA30463" s="1" t="s">
        <v>16396</v>
      </c>
      <c r="AC30463" s="1">
        <v>4987080907800</v>
      </c>
      <c r="AD30463" s="1" t="s">
        <v>59864</v>
      </c>
      <c r="AE30463" s="1" t="s">
        <v>59865</v>
      </c>
      <c r="AF30463" s="1">
        <v>24987080303910</v>
      </c>
    </row>
    <row r="30464" spans="1:36" x14ac:dyDescent="0.45">
      <c r="A30464" s="1" t="s">
        <v>16551</v>
      </c>
      <c r="B30464" s="1" t="s">
        <v>59866</v>
      </c>
      <c r="C30464" s="1">
        <v>14987080303975</v>
      </c>
      <c r="D30464" s="1">
        <v>210</v>
      </c>
      <c r="E30464" s="1" t="s">
        <v>16553</v>
      </c>
      <c r="G30464" s="1">
        <v>21</v>
      </c>
      <c r="H30464" s="1" t="s">
        <v>16553</v>
      </c>
      <c r="I30464" s="1" t="s">
        <v>16386</v>
      </c>
      <c r="J30464" s="1" t="s">
        <v>16554</v>
      </c>
      <c r="K30464" s="1" t="s">
        <v>59863</v>
      </c>
      <c r="L30464" s="1" t="s">
        <v>16600</v>
      </c>
      <c r="M30464" s="1" t="s">
        <v>59843</v>
      </c>
      <c r="N30464" s="1" t="s">
        <v>59844</v>
      </c>
      <c r="O30464" s="1" t="s">
        <v>16392</v>
      </c>
      <c r="P30464" s="1">
        <v>20260531</v>
      </c>
      <c r="Q30464" s="1" t="s">
        <v>16849</v>
      </c>
      <c r="R30464" s="1" t="s">
        <v>16394</v>
      </c>
      <c r="U30464" s="1" t="s">
        <v>16395</v>
      </c>
      <c r="V30464" s="1">
        <v>20200305</v>
      </c>
      <c r="AA30464" s="1" t="s">
        <v>16396</v>
      </c>
      <c r="AC30464" s="1">
        <v>4987080903918</v>
      </c>
      <c r="AD30464" s="1" t="s">
        <v>59866</v>
      </c>
      <c r="AF30464" s="1">
        <v>24987080303972</v>
      </c>
    </row>
    <row r="30465" spans="1:36" x14ac:dyDescent="0.45">
      <c r="A30465" s="1" t="s">
        <v>16551</v>
      </c>
      <c r="B30465" s="1" t="s">
        <v>59866</v>
      </c>
      <c r="C30465" s="1">
        <v>14987080303982</v>
      </c>
      <c r="D30465" s="1">
        <v>1050</v>
      </c>
      <c r="E30465" s="1" t="s">
        <v>16553</v>
      </c>
      <c r="G30465" s="1">
        <v>21</v>
      </c>
      <c r="H30465" s="1" t="s">
        <v>16553</v>
      </c>
      <c r="I30465" s="1" t="s">
        <v>16386</v>
      </c>
      <c r="J30465" s="1" t="s">
        <v>16554</v>
      </c>
      <c r="K30465" s="1" t="s">
        <v>59863</v>
      </c>
      <c r="L30465" s="1" t="s">
        <v>16600</v>
      </c>
      <c r="M30465" s="1" t="s">
        <v>59843</v>
      </c>
      <c r="N30465" s="1" t="s">
        <v>59844</v>
      </c>
      <c r="O30465" s="1" t="s">
        <v>16392</v>
      </c>
      <c r="P30465" s="1">
        <v>20260531</v>
      </c>
      <c r="Q30465" s="1" t="s">
        <v>16849</v>
      </c>
      <c r="R30465" s="1" t="s">
        <v>16394</v>
      </c>
      <c r="U30465" s="1" t="s">
        <v>16395</v>
      </c>
      <c r="V30465" s="1">
        <v>20200305</v>
      </c>
      <c r="AA30465" s="1" t="s">
        <v>16396</v>
      </c>
      <c r="AC30465" s="1">
        <v>4987080903918</v>
      </c>
      <c r="AD30465" s="1" t="s">
        <v>59866</v>
      </c>
      <c r="AF30465" s="1">
        <v>24987080303989</v>
      </c>
    </row>
    <row r="30466" spans="1:36" x14ac:dyDescent="0.45">
      <c r="A30466" s="1" t="s">
        <v>16551</v>
      </c>
      <c r="B30466" s="1" t="s">
        <v>59866</v>
      </c>
      <c r="C30466" s="1">
        <v>14987792291003</v>
      </c>
      <c r="D30466" s="1">
        <v>1050</v>
      </c>
      <c r="E30466" s="1" t="s">
        <v>16553</v>
      </c>
      <c r="G30466" s="1">
        <v>21</v>
      </c>
      <c r="H30466" s="1" t="s">
        <v>16553</v>
      </c>
      <c r="I30466" s="1" t="s">
        <v>16386</v>
      </c>
      <c r="J30466" s="1" t="s">
        <v>16554</v>
      </c>
      <c r="K30466" s="1" t="s">
        <v>59863</v>
      </c>
      <c r="L30466" s="1" t="s">
        <v>16600</v>
      </c>
      <c r="M30466" s="1" t="s">
        <v>59843</v>
      </c>
      <c r="N30466" s="1" t="s">
        <v>59844</v>
      </c>
      <c r="O30466" s="1" t="s">
        <v>16392</v>
      </c>
      <c r="P30466" s="1">
        <v>20260531</v>
      </c>
      <c r="Q30466" s="1" t="s">
        <v>17145</v>
      </c>
      <c r="R30466" s="1" t="s">
        <v>16394</v>
      </c>
      <c r="U30466" s="1" t="s">
        <v>16395</v>
      </c>
      <c r="V30466" s="1">
        <v>20200305</v>
      </c>
      <c r="AA30466" s="1" t="s">
        <v>16396</v>
      </c>
      <c r="AC30466" s="1">
        <v>4987792021283</v>
      </c>
      <c r="AD30466" s="1" t="s">
        <v>59866</v>
      </c>
    </row>
    <row r="30467" spans="1:36" x14ac:dyDescent="0.45">
      <c r="A30467" s="1" t="s">
        <v>16551</v>
      </c>
      <c r="B30467" s="1" t="s">
        <v>59866</v>
      </c>
      <c r="C30467" s="1">
        <v>14987792291072</v>
      </c>
      <c r="D30467" s="1">
        <v>210</v>
      </c>
      <c r="E30467" s="1" t="s">
        <v>16553</v>
      </c>
      <c r="G30467" s="1">
        <v>21</v>
      </c>
      <c r="H30467" s="1" t="s">
        <v>16553</v>
      </c>
      <c r="I30467" s="1" t="s">
        <v>16386</v>
      </c>
      <c r="J30467" s="1" t="s">
        <v>16554</v>
      </c>
      <c r="K30467" s="1" t="s">
        <v>59863</v>
      </c>
      <c r="L30467" s="1" t="s">
        <v>16600</v>
      </c>
      <c r="M30467" s="1" t="s">
        <v>59843</v>
      </c>
      <c r="N30467" s="1" t="s">
        <v>59844</v>
      </c>
      <c r="O30467" s="1" t="s">
        <v>16392</v>
      </c>
      <c r="P30467" s="1">
        <v>20260531</v>
      </c>
      <c r="Q30467" s="1" t="s">
        <v>17145</v>
      </c>
      <c r="R30467" s="1" t="s">
        <v>16394</v>
      </c>
      <c r="U30467" s="1" t="s">
        <v>16395</v>
      </c>
      <c r="V30467" s="1">
        <v>20200305</v>
      </c>
      <c r="AA30467" s="1" t="s">
        <v>16396</v>
      </c>
      <c r="AC30467" s="1">
        <v>4987792021283</v>
      </c>
      <c r="AD30467" s="1" t="s">
        <v>59866</v>
      </c>
    </row>
    <row r="30468" spans="1:36" x14ac:dyDescent="0.45">
      <c r="A30468" s="1" t="s">
        <v>16551</v>
      </c>
      <c r="B30468" s="1" t="s">
        <v>59867</v>
      </c>
      <c r="C30468" s="1">
        <v>14987080303975</v>
      </c>
      <c r="D30468" s="1">
        <v>210</v>
      </c>
      <c r="E30468" s="1" t="s">
        <v>16553</v>
      </c>
      <c r="G30468" s="1">
        <v>21</v>
      </c>
      <c r="H30468" s="1" t="s">
        <v>16553</v>
      </c>
      <c r="I30468" s="1" t="s">
        <v>16386</v>
      </c>
      <c r="J30468" s="1" t="s">
        <v>16554</v>
      </c>
      <c r="K30468" s="1" t="s">
        <v>59863</v>
      </c>
      <c r="L30468" s="1" t="s">
        <v>16600</v>
      </c>
      <c r="M30468" s="1" t="s">
        <v>59843</v>
      </c>
      <c r="N30468" s="1" t="s">
        <v>59844</v>
      </c>
      <c r="O30468" s="1" t="s">
        <v>16392</v>
      </c>
      <c r="P30468" s="1">
        <v>20260531</v>
      </c>
      <c r="Q30468" s="1" t="s">
        <v>16849</v>
      </c>
      <c r="R30468" s="1" t="s">
        <v>16394</v>
      </c>
      <c r="U30468" s="1" t="s">
        <v>16395</v>
      </c>
      <c r="V30468" s="1">
        <v>20200305</v>
      </c>
      <c r="AA30468" s="1" t="s">
        <v>16396</v>
      </c>
      <c r="AC30468" s="1">
        <v>4987080907817</v>
      </c>
      <c r="AD30468" s="1" t="s">
        <v>59867</v>
      </c>
      <c r="AE30468" s="1" t="s">
        <v>59865</v>
      </c>
      <c r="AF30468" s="1">
        <v>24987080303972</v>
      </c>
    </row>
    <row r="30469" spans="1:36" x14ac:dyDescent="0.45">
      <c r="A30469" s="1" t="s">
        <v>16551</v>
      </c>
      <c r="B30469" s="1" t="s">
        <v>59867</v>
      </c>
      <c r="C30469" s="1">
        <v>14987080303982</v>
      </c>
      <c r="D30469" s="1">
        <v>1050</v>
      </c>
      <c r="E30469" s="1" t="s">
        <v>16553</v>
      </c>
      <c r="G30469" s="1">
        <v>21</v>
      </c>
      <c r="H30469" s="1" t="s">
        <v>16553</v>
      </c>
      <c r="I30469" s="1" t="s">
        <v>16386</v>
      </c>
      <c r="J30469" s="1" t="s">
        <v>16554</v>
      </c>
      <c r="K30469" s="1" t="s">
        <v>59863</v>
      </c>
      <c r="L30469" s="1" t="s">
        <v>16600</v>
      </c>
      <c r="M30469" s="1" t="s">
        <v>59843</v>
      </c>
      <c r="N30469" s="1" t="s">
        <v>59844</v>
      </c>
      <c r="O30469" s="1" t="s">
        <v>16392</v>
      </c>
      <c r="P30469" s="1">
        <v>20260531</v>
      </c>
      <c r="Q30469" s="1" t="s">
        <v>16849</v>
      </c>
      <c r="R30469" s="1" t="s">
        <v>16394</v>
      </c>
      <c r="U30469" s="1" t="s">
        <v>16395</v>
      </c>
      <c r="V30469" s="1">
        <v>20200305</v>
      </c>
      <c r="AA30469" s="1" t="s">
        <v>16396</v>
      </c>
      <c r="AC30469" s="1">
        <v>4987080907817</v>
      </c>
      <c r="AD30469" s="1" t="s">
        <v>59867</v>
      </c>
      <c r="AE30469" s="1" t="s">
        <v>59865</v>
      </c>
      <c r="AF30469" s="1">
        <v>24987080303989</v>
      </c>
    </row>
    <row r="30470" spans="1:36" x14ac:dyDescent="0.45">
      <c r="A30470" s="1" t="s">
        <v>16551</v>
      </c>
      <c r="B30470" s="1" t="s">
        <v>59868</v>
      </c>
      <c r="C30470" s="1">
        <v>14987792291003</v>
      </c>
      <c r="D30470" s="1">
        <v>1050</v>
      </c>
      <c r="E30470" s="1" t="s">
        <v>16553</v>
      </c>
      <c r="G30470" s="1">
        <v>21</v>
      </c>
      <c r="H30470" s="1" t="s">
        <v>16553</v>
      </c>
      <c r="I30470" s="1" t="s">
        <v>16386</v>
      </c>
      <c r="J30470" s="1" t="s">
        <v>16554</v>
      </c>
      <c r="K30470" s="1" t="s">
        <v>59863</v>
      </c>
      <c r="L30470" s="1" t="s">
        <v>16600</v>
      </c>
      <c r="M30470" s="1" t="s">
        <v>59843</v>
      </c>
      <c r="N30470" s="1" t="s">
        <v>59844</v>
      </c>
      <c r="O30470" s="1" t="s">
        <v>16392</v>
      </c>
      <c r="P30470" s="1">
        <v>20260531</v>
      </c>
      <c r="Q30470" s="1" t="s">
        <v>17145</v>
      </c>
      <c r="R30470" s="1" t="s">
        <v>16394</v>
      </c>
      <c r="U30470" s="1" t="s">
        <v>16395</v>
      </c>
      <c r="V30470" s="1">
        <v>20200305</v>
      </c>
      <c r="AA30470" s="1" t="s">
        <v>16396</v>
      </c>
      <c r="AC30470" s="1">
        <v>4987792700768</v>
      </c>
      <c r="AD30470" s="1" t="s">
        <v>59868</v>
      </c>
      <c r="AE30470" s="1" t="s">
        <v>59869</v>
      </c>
    </row>
    <row r="30471" spans="1:36" x14ac:dyDescent="0.45">
      <c r="A30471" s="1" t="s">
        <v>16551</v>
      </c>
      <c r="B30471" s="1" t="s">
        <v>59868</v>
      </c>
      <c r="C30471" s="1">
        <v>14987792291072</v>
      </c>
      <c r="D30471" s="1">
        <v>210</v>
      </c>
      <c r="E30471" s="1" t="s">
        <v>16553</v>
      </c>
      <c r="G30471" s="1">
        <v>21</v>
      </c>
      <c r="H30471" s="1" t="s">
        <v>16553</v>
      </c>
      <c r="I30471" s="1" t="s">
        <v>16386</v>
      </c>
      <c r="J30471" s="1" t="s">
        <v>16554</v>
      </c>
      <c r="K30471" s="1" t="s">
        <v>59863</v>
      </c>
      <c r="L30471" s="1" t="s">
        <v>16600</v>
      </c>
      <c r="M30471" s="1" t="s">
        <v>59843</v>
      </c>
      <c r="N30471" s="1" t="s">
        <v>59844</v>
      </c>
      <c r="O30471" s="1" t="s">
        <v>16392</v>
      </c>
      <c r="P30471" s="1">
        <v>20260531</v>
      </c>
      <c r="Q30471" s="1" t="s">
        <v>17145</v>
      </c>
      <c r="R30471" s="1" t="s">
        <v>16394</v>
      </c>
      <c r="U30471" s="1" t="s">
        <v>16395</v>
      </c>
      <c r="V30471" s="1">
        <v>20200305</v>
      </c>
      <c r="AA30471" s="1" t="s">
        <v>16396</v>
      </c>
      <c r="AC30471" s="1">
        <v>4987792700768</v>
      </c>
      <c r="AD30471" s="1" t="s">
        <v>59868</v>
      </c>
      <c r="AE30471" s="1" t="s">
        <v>59869</v>
      </c>
    </row>
    <row r="30472" spans="1:36" x14ac:dyDescent="0.45">
      <c r="A30472" s="1" t="s">
        <v>16383</v>
      </c>
      <c r="B30472" s="1" t="s">
        <v>59870</v>
      </c>
      <c r="C30472" s="1">
        <v>14987080303944</v>
      </c>
      <c r="D30472" s="1">
        <v>200</v>
      </c>
      <c r="E30472" s="1" t="s">
        <v>16553</v>
      </c>
      <c r="G30472" s="1">
        <v>200</v>
      </c>
      <c r="H30472" s="1" t="s">
        <v>16553</v>
      </c>
      <c r="I30472" s="1" t="s">
        <v>16386</v>
      </c>
      <c r="J30472" s="1" t="s">
        <v>16554</v>
      </c>
      <c r="K30472" s="1" t="s">
        <v>59863</v>
      </c>
      <c r="L30472" s="1" t="s">
        <v>16600</v>
      </c>
      <c r="M30472" s="1" t="s">
        <v>59843</v>
      </c>
      <c r="N30472" s="1" t="s">
        <v>59844</v>
      </c>
      <c r="O30472" s="1" t="s">
        <v>16392</v>
      </c>
      <c r="P30472" s="1">
        <v>20260531</v>
      </c>
      <c r="Q30472" s="1" t="s">
        <v>16849</v>
      </c>
      <c r="R30472" s="1" t="s">
        <v>16394</v>
      </c>
      <c r="U30472" s="1" t="s">
        <v>16395</v>
      </c>
      <c r="V30472" s="1">
        <v>20200305</v>
      </c>
      <c r="AA30472" s="1" t="s">
        <v>16396</v>
      </c>
      <c r="AC30472" s="1">
        <v>4987080906353</v>
      </c>
      <c r="AD30472" s="1" t="s">
        <v>59870</v>
      </c>
      <c r="AF30472" s="1">
        <v>24987080303941</v>
      </c>
    </row>
    <row r="30473" spans="1:36" x14ac:dyDescent="0.45">
      <c r="A30473" s="1" t="s">
        <v>16383</v>
      </c>
      <c r="B30473" s="1" t="s">
        <v>59870</v>
      </c>
      <c r="C30473" s="1">
        <v>14987792101333</v>
      </c>
      <c r="D30473" s="1">
        <v>200</v>
      </c>
      <c r="E30473" s="1" t="s">
        <v>16553</v>
      </c>
      <c r="G30473" s="1">
        <v>200</v>
      </c>
      <c r="H30473" s="1" t="s">
        <v>16553</v>
      </c>
      <c r="I30473" s="1" t="s">
        <v>16386</v>
      </c>
      <c r="J30473" s="1" t="s">
        <v>16554</v>
      </c>
      <c r="K30473" s="1" t="s">
        <v>59863</v>
      </c>
      <c r="L30473" s="1" t="s">
        <v>16600</v>
      </c>
      <c r="M30473" s="1" t="s">
        <v>59843</v>
      </c>
      <c r="N30473" s="1" t="s">
        <v>59844</v>
      </c>
      <c r="O30473" s="1" t="s">
        <v>16392</v>
      </c>
      <c r="P30473" s="1">
        <v>20260531</v>
      </c>
      <c r="Q30473" s="1" t="s">
        <v>17145</v>
      </c>
      <c r="R30473" s="1" t="s">
        <v>16394</v>
      </c>
      <c r="U30473" s="1" t="s">
        <v>16395</v>
      </c>
      <c r="V30473" s="1">
        <v>20200305</v>
      </c>
      <c r="AA30473" s="1" t="s">
        <v>16396</v>
      </c>
      <c r="AC30473" s="1">
        <v>4987792701147</v>
      </c>
      <c r="AD30473" s="1" t="s">
        <v>59870</v>
      </c>
    </row>
    <row r="30474" spans="1:36" x14ac:dyDescent="0.45">
      <c r="A30474" s="1" t="s">
        <v>16383</v>
      </c>
      <c r="B30474" s="1" t="s">
        <v>59871</v>
      </c>
      <c r="C30474" s="1">
        <v>14987080303951</v>
      </c>
      <c r="D30474" s="1">
        <v>500</v>
      </c>
      <c r="E30474" s="1" t="s">
        <v>16553</v>
      </c>
      <c r="G30474" s="1">
        <v>500</v>
      </c>
      <c r="H30474" s="1" t="s">
        <v>16553</v>
      </c>
      <c r="I30474" s="1" t="s">
        <v>16386</v>
      </c>
      <c r="J30474" s="1" t="s">
        <v>16554</v>
      </c>
      <c r="K30474" s="1" t="s">
        <v>59863</v>
      </c>
      <c r="L30474" s="1" t="s">
        <v>16600</v>
      </c>
      <c r="M30474" s="1" t="s">
        <v>59843</v>
      </c>
      <c r="N30474" s="1" t="s">
        <v>59844</v>
      </c>
      <c r="O30474" s="1" t="s">
        <v>16392</v>
      </c>
      <c r="P30474" s="1">
        <v>20260531</v>
      </c>
      <c r="Q30474" s="1" t="s">
        <v>16849</v>
      </c>
      <c r="R30474" s="1" t="s">
        <v>16394</v>
      </c>
      <c r="U30474" s="1" t="s">
        <v>16395</v>
      </c>
      <c r="V30474" s="1">
        <v>20200305</v>
      </c>
      <c r="AA30474" s="1" t="s">
        <v>16396</v>
      </c>
      <c r="AC30474" s="1">
        <v>4987080909767</v>
      </c>
      <c r="AD30474" s="1" t="s">
        <v>59871</v>
      </c>
      <c r="AE30474" s="1" t="s">
        <v>59865</v>
      </c>
      <c r="AF30474" s="1">
        <v>24987080303958</v>
      </c>
    </row>
    <row r="30475" spans="1:36" x14ac:dyDescent="0.45">
      <c r="A30475" s="1" t="s">
        <v>16551</v>
      </c>
      <c r="B30475" s="1" t="s">
        <v>59872</v>
      </c>
      <c r="C30475" s="1">
        <v>14987123407394</v>
      </c>
      <c r="D30475" s="1">
        <v>210</v>
      </c>
      <c r="E30475" s="1" t="s">
        <v>16553</v>
      </c>
      <c r="G30475" s="1">
        <v>21</v>
      </c>
      <c r="H30475" s="1" t="s">
        <v>16553</v>
      </c>
      <c r="I30475" s="1" t="s">
        <v>16386</v>
      </c>
      <c r="J30475" s="1" t="s">
        <v>16554</v>
      </c>
      <c r="K30475" s="1" t="s">
        <v>59873</v>
      </c>
      <c r="L30475" s="1" t="s">
        <v>16600</v>
      </c>
      <c r="M30475" s="1" t="s">
        <v>59843</v>
      </c>
      <c r="N30475" s="1" t="s">
        <v>59844</v>
      </c>
      <c r="O30475" s="1" t="s">
        <v>16392</v>
      </c>
      <c r="P30475" s="1">
        <v>20260531</v>
      </c>
      <c r="Q30475" s="1" t="s">
        <v>16559</v>
      </c>
      <c r="R30475" s="1" t="s">
        <v>16394</v>
      </c>
      <c r="U30475" s="1" t="s">
        <v>16395</v>
      </c>
      <c r="V30475" s="1">
        <v>20220401</v>
      </c>
      <c r="AA30475" s="1" t="s">
        <v>16396</v>
      </c>
      <c r="AC30475" s="1">
        <v>4987123555333</v>
      </c>
      <c r="AD30475" s="1" t="s">
        <v>59872</v>
      </c>
    </row>
    <row r="30476" spans="1:36" x14ac:dyDescent="0.45">
      <c r="A30476" s="1" t="s">
        <v>16551</v>
      </c>
      <c r="B30476" s="1" t="s">
        <v>59874</v>
      </c>
      <c r="C30476" s="1">
        <v>14987376320204</v>
      </c>
      <c r="D30476" s="1">
        <v>42</v>
      </c>
      <c r="E30476" s="1" t="s">
        <v>16553</v>
      </c>
      <c r="G30476" s="1">
        <v>21</v>
      </c>
      <c r="H30476" s="1" t="s">
        <v>16553</v>
      </c>
      <c r="I30476" s="1" t="s">
        <v>16386</v>
      </c>
      <c r="J30476" s="1" t="s">
        <v>16554</v>
      </c>
      <c r="K30476" s="1" t="s">
        <v>59875</v>
      </c>
      <c r="L30476" s="1" t="s">
        <v>16600</v>
      </c>
      <c r="M30476" s="1" t="s">
        <v>59843</v>
      </c>
      <c r="N30476" s="1" t="s">
        <v>59844</v>
      </c>
      <c r="O30476" s="1" t="s">
        <v>16392</v>
      </c>
      <c r="P30476" s="1">
        <v>20260531</v>
      </c>
      <c r="Q30476" s="1" t="s">
        <v>16635</v>
      </c>
      <c r="R30476" s="1" t="s">
        <v>16394</v>
      </c>
      <c r="U30476" s="1" t="s">
        <v>16395</v>
      </c>
      <c r="V30476" s="1">
        <v>20200305</v>
      </c>
      <c r="AA30476" s="1" t="s">
        <v>16396</v>
      </c>
      <c r="AC30476" s="1">
        <v>4987376320290</v>
      </c>
      <c r="AD30476" s="1" t="s">
        <v>59874</v>
      </c>
      <c r="AJ30476" s="1">
        <v>20151200</v>
      </c>
    </row>
    <row r="30477" spans="1:36" x14ac:dyDescent="0.45">
      <c r="A30477" s="1" t="s">
        <v>16551</v>
      </c>
      <c r="B30477" s="1" t="s">
        <v>59874</v>
      </c>
      <c r="C30477" s="1">
        <v>14987376320235</v>
      </c>
      <c r="D30477" s="1">
        <v>210</v>
      </c>
      <c r="E30477" s="1" t="s">
        <v>16553</v>
      </c>
      <c r="G30477" s="1">
        <v>21</v>
      </c>
      <c r="H30477" s="1" t="s">
        <v>16553</v>
      </c>
      <c r="I30477" s="1" t="s">
        <v>16386</v>
      </c>
      <c r="J30477" s="1" t="s">
        <v>16554</v>
      </c>
      <c r="K30477" s="1" t="s">
        <v>59875</v>
      </c>
      <c r="L30477" s="1" t="s">
        <v>16600</v>
      </c>
      <c r="M30477" s="1" t="s">
        <v>59843</v>
      </c>
      <c r="N30477" s="1" t="s">
        <v>59844</v>
      </c>
      <c r="O30477" s="1" t="s">
        <v>16392</v>
      </c>
      <c r="P30477" s="1">
        <v>20260531</v>
      </c>
      <c r="Q30477" s="1" t="s">
        <v>16635</v>
      </c>
      <c r="R30477" s="1" t="s">
        <v>16394</v>
      </c>
      <c r="U30477" s="1" t="s">
        <v>16395</v>
      </c>
      <c r="V30477" s="1">
        <v>20200305</v>
      </c>
      <c r="AA30477" s="1" t="s">
        <v>16396</v>
      </c>
      <c r="AC30477" s="1">
        <v>4987376320290</v>
      </c>
      <c r="AD30477" s="1" t="s">
        <v>59874</v>
      </c>
    </row>
    <row r="30478" spans="1:36" x14ac:dyDescent="0.45">
      <c r="A30478" s="1" t="s">
        <v>16551</v>
      </c>
      <c r="B30478" s="1" t="s">
        <v>59874</v>
      </c>
      <c r="C30478" s="1">
        <v>14987376320242</v>
      </c>
      <c r="D30478" s="1">
        <v>1050</v>
      </c>
      <c r="E30478" s="1" t="s">
        <v>16553</v>
      </c>
      <c r="G30478" s="1">
        <v>21</v>
      </c>
      <c r="H30478" s="1" t="s">
        <v>16553</v>
      </c>
      <c r="I30478" s="1" t="s">
        <v>16386</v>
      </c>
      <c r="J30478" s="1" t="s">
        <v>16554</v>
      </c>
      <c r="K30478" s="1" t="s">
        <v>59875</v>
      </c>
      <c r="L30478" s="1" t="s">
        <v>16600</v>
      </c>
      <c r="M30478" s="1" t="s">
        <v>59843</v>
      </c>
      <c r="N30478" s="1" t="s">
        <v>59844</v>
      </c>
      <c r="O30478" s="1" t="s">
        <v>16392</v>
      </c>
      <c r="P30478" s="1">
        <v>20260531</v>
      </c>
      <c r="Q30478" s="1" t="s">
        <v>16635</v>
      </c>
      <c r="R30478" s="1" t="s">
        <v>16394</v>
      </c>
      <c r="U30478" s="1" t="s">
        <v>16395</v>
      </c>
      <c r="V30478" s="1">
        <v>20200305</v>
      </c>
      <c r="AA30478" s="1" t="s">
        <v>16396</v>
      </c>
      <c r="AC30478" s="1">
        <v>4987376320290</v>
      </c>
      <c r="AD30478" s="1" t="s">
        <v>59874</v>
      </c>
    </row>
    <row r="30479" spans="1:36" x14ac:dyDescent="0.45">
      <c r="A30479" s="1" t="s">
        <v>16551</v>
      </c>
      <c r="B30479" s="1" t="s">
        <v>59876</v>
      </c>
      <c r="C30479" s="1">
        <v>14987376320235</v>
      </c>
      <c r="D30479" s="1">
        <v>210</v>
      </c>
      <c r="E30479" s="1" t="s">
        <v>16553</v>
      </c>
      <c r="G30479" s="1">
        <v>21</v>
      </c>
      <c r="H30479" s="1" t="s">
        <v>16553</v>
      </c>
      <c r="I30479" s="1" t="s">
        <v>16386</v>
      </c>
      <c r="J30479" s="1" t="s">
        <v>16554</v>
      </c>
      <c r="K30479" s="1" t="s">
        <v>59875</v>
      </c>
      <c r="L30479" s="1" t="s">
        <v>16600</v>
      </c>
      <c r="M30479" s="1" t="s">
        <v>59843</v>
      </c>
      <c r="N30479" s="1" t="s">
        <v>59844</v>
      </c>
      <c r="O30479" s="1" t="s">
        <v>16392</v>
      </c>
      <c r="P30479" s="1">
        <v>20260531</v>
      </c>
      <c r="Q30479" s="1" t="s">
        <v>16635</v>
      </c>
      <c r="R30479" s="1" t="s">
        <v>16394</v>
      </c>
      <c r="U30479" s="1" t="s">
        <v>16395</v>
      </c>
      <c r="V30479" s="1">
        <v>20200305</v>
      </c>
      <c r="AA30479" s="1" t="s">
        <v>16396</v>
      </c>
      <c r="AC30479" s="1">
        <v>4987376320269</v>
      </c>
      <c r="AD30479" s="1" t="s">
        <v>59876</v>
      </c>
      <c r="AE30479" s="1" t="s">
        <v>30283</v>
      </c>
      <c r="AF30479" s="1">
        <v>24987376320232</v>
      </c>
    </row>
    <row r="30480" spans="1:36" x14ac:dyDescent="0.45">
      <c r="A30480" s="1" t="s">
        <v>16551</v>
      </c>
      <c r="B30480" s="1" t="s">
        <v>59876</v>
      </c>
      <c r="C30480" s="1">
        <v>14987376320242</v>
      </c>
      <c r="D30480" s="1">
        <v>1050</v>
      </c>
      <c r="E30480" s="1" t="s">
        <v>16553</v>
      </c>
      <c r="G30480" s="1">
        <v>21</v>
      </c>
      <c r="H30480" s="1" t="s">
        <v>16553</v>
      </c>
      <c r="I30480" s="1" t="s">
        <v>16386</v>
      </c>
      <c r="J30480" s="1" t="s">
        <v>16554</v>
      </c>
      <c r="K30480" s="1" t="s">
        <v>59875</v>
      </c>
      <c r="L30480" s="1" t="s">
        <v>16600</v>
      </c>
      <c r="M30480" s="1" t="s">
        <v>59843</v>
      </c>
      <c r="N30480" s="1" t="s">
        <v>59844</v>
      </c>
      <c r="O30480" s="1" t="s">
        <v>16392</v>
      </c>
      <c r="P30480" s="1">
        <v>20260531</v>
      </c>
      <c r="Q30480" s="1" t="s">
        <v>16635</v>
      </c>
      <c r="R30480" s="1" t="s">
        <v>16394</v>
      </c>
      <c r="U30480" s="1" t="s">
        <v>16395</v>
      </c>
      <c r="V30480" s="1">
        <v>20200305</v>
      </c>
      <c r="AA30480" s="1" t="s">
        <v>16396</v>
      </c>
      <c r="AC30480" s="1">
        <v>4987376320269</v>
      </c>
      <c r="AD30480" s="1" t="s">
        <v>59876</v>
      </c>
      <c r="AE30480" s="1" t="s">
        <v>30283</v>
      </c>
      <c r="AF30480" s="1">
        <v>24987376320249</v>
      </c>
    </row>
    <row r="30481" spans="1:37" x14ac:dyDescent="0.45">
      <c r="A30481" s="1" t="s">
        <v>16383</v>
      </c>
      <c r="B30481" s="1" t="s">
        <v>59877</v>
      </c>
      <c r="C30481" s="1">
        <v>14987376320211</v>
      </c>
      <c r="D30481" s="1">
        <v>100</v>
      </c>
      <c r="E30481" s="1" t="s">
        <v>16553</v>
      </c>
      <c r="G30481" s="1">
        <v>100</v>
      </c>
      <c r="H30481" s="1" t="s">
        <v>16553</v>
      </c>
      <c r="I30481" s="1" t="s">
        <v>16386</v>
      </c>
      <c r="J30481" s="1" t="s">
        <v>16554</v>
      </c>
      <c r="K30481" s="1" t="s">
        <v>59875</v>
      </c>
      <c r="L30481" s="1" t="s">
        <v>16600</v>
      </c>
      <c r="M30481" s="1" t="s">
        <v>59843</v>
      </c>
      <c r="N30481" s="1" t="s">
        <v>59844</v>
      </c>
      <c r="O30481" s="1" t="s">
        <v>16392</v>
      </c>
      <c r="P30481" s="1">
        <v>20260531</v>
      </c>
      <c r="Q30481" s="1" t="s">
        <v>16635</v>
      </c>
      <c r="R30481" s="1" t="s">
        <v>16394</v>
      </c>
      <c r="U30481" s="1" t="s">
        <v>16395</v>
      </c>
      <c r="V30481" s="1">
        <v>20200305</v>
      </c>
      <c r="AA30481" s="1" t="s">
        <v>16396</v>
      </c>
      <c r="AC30481" s="1">
        <v>4987376394956</v>
      </c>
      <c r="AD30481" s="1" t="s">
        <v>59877</v>
      </c>
      <c r="AF30481" s="1">
        <v>24987376320218</v>
      </c>
    </row>
    <row r="30482" spans="1:37" x14ac:dyDescent="0.45">
      <c r="A30482" s="1" t="s">
        <v>16383</v>
      </c>
      <c r="B30482" s="1" t="s">
        <v>59878</v>
      </c>
      <c r="C30482" s="1">
        <v>14987376320228</v>
      </c>
      <c r="D30482" s="1">
        <v>500</v>
      </c>
      <c r="E30482" s="1" t="s">
        <v>16553</v>
      </c>
      <c r="G30482" s="1">
        <v>500</v>
      </c>
      <c r="H30482" s="1" t="s">
        <v>16553</v>
      </c>
      <c r="I30482" s="1" t="s">
        <v>16386</v>
      </c>
      <c r="J30482" s="1" t="s">
        <v>16554</v>
      </c>
      <c r="K30482" s="1" t="s">
        <v>59875</v>
      </c>
      <c r="L30482" s="1" t="s">
        <v>16600</v>
      </c>
      <c r="M30482" s="1" t="s">
        <v>59843</v>
      </c>
      <c r="N30482" s="1" t="s">
        <v>59844</v>
      </c>
      <c r="O30482" s="1" t="s">
        <v>16392</v>
      </c>
      <c r="P30482" s="1">
        <v>20260531</v>
      </c>
      <c r="Q30482" s="1" t="s">
        <v>16635</v>
      </c>
      <c r="R30482" s="1" t="s">
        <v>16394</v>
      </c>
      <c r="U30482" s="1" t="s">
        <v>16395</v>
      </c>
      <c r="V30482" s="1">
        <v>20200305</v>
      </c>
      <c r="AA30482" s="1" t="s">
        <v>16396</v>
      </c>
      <c r="AC30482" s="1">
        <v>4987376394963</v>
      </c>
      <c r="AD30482" s="1" t="s">
        <v>59878</v>
      </c>
      <c r="AF30482" s="1">
        <v>24987376320225</v>
      </c>
    </row>
    <row r="30483" spans="1:37" x14ac:dyDescent="0.45">
      <c r="A30483" s="1" t="s">
        <v>16551</v>
      </c>
      <c r="B30483" s="1" t="s">
        <v>59879</v>
      </c>
      <c r="C30483" s="1">
        <v>14987650678106</v>
      </c>
      <c r="D30483" s="1">
        <v>56</v>
      </c>
      <c r="E30483" s="1" t="s">
        <v>16553</v>
      </c>
      <c r="G30483" s="1">
        <v>8</v>
      </c>
      <c r="H30483" s="1" t="s">
        <v>16553</v>
      </c>
      <c r="I30483" s="1" t="s">
        <v>16386</v>
      </c>
      <c r="J30483" s="1" t="s">
        <v>16554</v>
      </c>
      <c r="K30483" s="1" t="s">
        <v>59880</v>
      </c>
      <c r="L30483" s="1" t="s">
        <v>16592</v>
      </c>
      <c r="M30483" s="1" t="s">
        <v>59881</v>
      </c>
      <c r="N30483" s="1" t="s">
        <v>59880</v>
      </c>
      <c r="O30483" s="1" t="s">
        <v>16392</v>
      </c>
      <c r="P30483" s="1">
        <v>20260531</v>
      </c>
      <c r="Q30483" s="1" t="s">
        <v>20720</v>
      </c>
      <c r="R30483" s="1" t="s">
        <v>16394</v>
      </c>
      <c r="U30483" s="1" t="s">
        <v>16395</v>
      </c>
      <c r="V30483" s="1">
        <v>20180417</v>
      </c>
      <c r="AA30483" s="1" t="s">
        <v>16396</v>
      </c>
      <c r="AC30483" s="1">
        <v>4987650678017</v>
      </c>
      <c r="AD30483" s="1" t="s">
        <v>59879</v>
      </c>
    </row>
    <row r="30484" spans="1:37" x14ac:dyDescent="0.45">
      <c r="A30484" s="1" t="s">
        <v>16551</v>
      </c>
      <c r="B30484" s="1" t="s">
        <v>59882</v>
      </c>
      <c r="C30484" s="1">
        <v>14987650679103</v>
      </c>
      <c r="D30484" s="1">
        <v>56</v>
      </c>
      <c r="E30484" s="1" t="s">
        <v>16553</v>
      </c>
      <c r="G30484" s="1">
        <v>8</v>
      </c>
      <c r="H30484" s="1" t="s">
        <v>16553</v>
      </c>
      <c r="I30484" s="1" t="s">
        <v>16386</v>
      </c>
      <c r="J30484" s="1" t="s">
        <v>16554</v>
      </c>
      <c r="K30484" s="1" t="s">
        <v>59883</v>
      </c>
      <c r="L30484" s="1" t="s">
        <v>17537</v>
      </c>
      <c r="M30484" s="1" t="s">
        <v>59884</v>
      </c>
      <c r="N30484" s="1" t="s">
        <v>59883</v>
      </c>
      <c r="O30484" s="1" t="s">
        <v>16392</v>
      </c>
      <c r="P30484" s="1">
        <v>20260531</v>
      </c>
      <c r="Q30484" s="1" t="s">
        <v>20720</v>
      </c>
      <c r="R30484" s="1" t="s">
        <v>16394</v>
      </c>
      <c r="U30484" s="1" t="s">
        <v>16395</v>
      </c>
      <c r="V30484" s="1">
        <v>20180417</v>
      </c>
      <c r="AA30484" s="1" t="s">
        <v>16396</v>
      </c>
      <c r="AC30484" s="1">
        <v>4987650679014</v>
      </c>
      <c r="AD30484" s="1" t="s">
        <v>59882</v>
      </c>
      <c r="AF30484" s="1">
        <v>24987650679100</v>
      </c>
    </row>
    <row r="30485" spans="1:37" x14ac:dyDescent="0.45">
      <c r="A30485" s="1" t="s">
        <v>16383</v>
      </c>
      <c r="B30485" s="1" t="s">
        <v>59885</v>
      </c>
      <c r="C30485" s="1">
        <v>14987138821000</v>
      </c>
      <c r="D30485" s="1">
        <v>500</v>
      </c>
      <c r="E30485" s="1" t="s">
        <v>16385</v>
      </c>
      <c r="G30485" s="1">
        <v>500</v>
      </c>
      <c r="H30485" s="1" t="s">
        <v>16385</v>
      </c>
      <c r="I30485" s="1" t="s">
        <v>16386</v>
      </c>
      <c r="J30485" s="1" t="s">
        <v>16697</v>
      </c>
      <c r="K30485" s="1" t="s">
        <v>59886</v>
      </c>
      <c r="L30485" s="1" t="s">
        <v>16389</v>
      </c>
      <c r="M30485" s="1" t="s">
        <v>59887</v>
      </c>
      <c r="N30485" s="1" t="s">
        <v>59888</v>
      </c>
      <c r="O30485" s="1" t="s">
        <v>16392</v>
      </c>
      <c r="P30485" s="1">
        <v>20260531</v>
      </c>
      <c r="Q30485" s="1" t="s">
        <v>22720</v>
      </c>
      <c r="R30485" s="1" t="s">
        <v>16394</v>
      </c>
      <c r="U30485" s="1" t="s">
        <v>16395</v>
      </c>
      <c r="V30485" s="1">
        <v>20260401</v>
      </c>
      <c r="AA30485" s="1" t="s">
        <v>16396</v>
      </c>
      <c r="AC30485" s="1">
        <v>4987138841001</v>
      </c>
      <c r="AD30485" s="1" t="s">
        <v>59885</v>
      </c>
      <c r="AF30485" s="1">
        <v>24987138821007</v>
      </c>
    </row>
    <row r="30486" spans="1:37" x14ac:dyDescent="0.45">
      <c r="A30486" s="1" t="s">
        <v>16383</v>
      </c>
      <c r="B30486" s="1" t="s">
        <v>59889</v>
      </c>
      <c r="C30486" s="1">
        <v>14987716293151</v>
      </c>
      <c r="D30486" s="1">
        <v>500</v>
      </c>
      <c r="E30486" s="1" t="s">
        <v>16385</v>
      </c>
      <c r="G30486" s="1">
        <v>500</v>
      </c>
      <c r="H30486" s="1" t="s">
        <v>16385</v>
      </c>
      <c r="I30486" s="1" t="s">
        <v>16386</v>
      </c>
      <c r="J30486" s="1" t="s">
        <v>16697</v>
      </c>
      <c r="K30486" s="1" t="s">
        <v>59890</v>
      </c>
      <c r="L30486" s="1" t="s">
        <v>16389</v>
      </c>
      <c r="M30486" s="1" t="s">
        <v>23591</v>
      </c>
      <c r="N30486" s="1" t="s">
        <v>23592</v>
      </c>
      <c r="O30486" s="1" t="s">
        <v>16392</v>
      </c>
      <c r="P30486" s="1">
        <v>20260531</v>
      </c>
      <c r="Q30486" s="1" t="s">
        <v>17216</v>
      </c>
      <c r="R30486" s="1" t="s">
        <v>16394</v>
      </c>
      <c r="U30486" s="1" t="s">
        <v>16395</v>
      </c>
      <c r="AA30486" s="1" t="s">
        <v>16396</v>
      </c>
      <c r="AC30486" s="1">
        <v>4987716293109</v>
      </c>
      <c r="AD30486" s="1" t="s">
        <v>59889</v>
      </c>
    </row>
    <row r="30487" spans="1:37" x14ac:dyDescent="0.45">
      <c r="A30487" s="1" t="s">
        <v>16383</v>
      </c>
      <c r="B30487" s="1" t="s">
        <v>59891</v>
      </c>
      <c r="C30487" s="1">
        <v>14987716293250</v>
      </c>
      <c r="D30487" s="1">
        <v>500</v>
      </c>
      <c r="E30487" s="1" t="s">
        <v>16385</v>
      </c>
      <c r="G30487" s="1">
        <v>500</v>
      </c>
      <c r="H30487" s="1" t="s">
        <v>16385</v>
      </c>
      <c r="I30487" s="1" t="s">
        <v>16386</v>
      </c>
      <c r="J30487" s="1" t="s">
        <v>16697</v>
      </c>
      <c r="K30487" s="1" t="s">
        <v>59892</v>
      </c>
      <c r="L30487" s="1" t="s">
        <v>16389</v>
      </c>
      <c r="M30487" s="1" t="s">
        <v>23595</v>
      </c>
      <c r="N30487" s="1" t="s">
        <v>23596</v>
      </c>
      <c r="O30487" s="1" t="s">
        <v>16392</v>
      </c>
      <c r="P30487" s="1">
        <v>20260531</v>
      </c>
      <c r="Q30487" s="1" t="s">
        <v>17216</v>
      </c>
      <c r="R30487" s="1" t="s">
        <v>16394</v>
      </c>
      <c r="U30487" s="1" t="s">
        <v>16395</v>
      </c>
      <c r="AA30487" s="1" t="s">
        <v>16396</v>
      </c>
      <c r="AC30487" s="1">
        <v>4987716293208</v>
      </c>
      <c r="AD30487" s="1" t="s">
        <v>59891</v>
      </c>
    </row>
    <row r="30488" spans="1:37" x14ac:dyDescent="0.45">
      <c r="A30488" s="1" t="s">
        <v>16551</v>
      </c>
      <c r="B30488" s="1" t="s">
        <v>59893</v>
      </c>
      <c r="C30488" s="1">
        <v>14987114233407</v>
      </c>
      <c r="D30488" s="1">
        <v>100</v>
      </c>
      <c r="E30488" s="1" t="s">
        <v>16553</v>
      </c>
      <c r="G30488" s="1">
        <v>10</v>
      </c>
      <c r="H30488" s="1" t="s">
        <v>16553</v>
      </c>
      <c r="I30488" s="1" t="s">
        <v>16386</v>
      </c>
      <c r="J30488" s="1" t="s">
        <v>16554</v>
      </c>
      <c r="K30488" s="1" t="s">
        <v>59894</v>
      </c>
      <c r="L30488" s="1" t="s">
        <v>17537</v>
      </c>
      <c r="M30488" s="1" t="s">
        <v>59895</v>
      </c>
      <c r="N30488" s="1" t="s">
        <v>59894</v>
      </c>
      <c r="O30488" s="1" t="s">
        <v>16392</v>
      </c>
      <c r="P30488" s="1">
        <v>20260531</v>
      </c>
      <c r="Q30488" s="1" t="s">
        <v>16898</v>
      </c>
      <c r="R30488" s="1" t="s">
        <v>16394</v>
      </c>
      <c r="U30488" s="1" t="s">
        <v>16395</v>
      </c>
      <c r="V30488" s="1">
        <v>20170530</v>
      </c>
      <c r="AA30488" s="1" t="s">
        <v>16396</v>
      </c>
      <c r="AC30488" s="1">
        <v>4987114233493</v>
      </c>
      <c r="AD30488" s="1" t="s">
        <v>59893</v>
      </c>
      <c r="AF30488" s="1">
        <v>24987114233404</v>
      </c>
      <c r="AJ30488" s="1">
        <v>20210826</v>
      </c>
      <c r="AK30488" s="1">
        <v>202307</v>
      </c>
    </row>
    <row r="30489" spans="1:37" x14ac:dyDescent="0.45">
      <c r="A30489" s="1" t="s">
        <v>16551</v>
      </c>
      <c r="B30489" s="1" t="s">
        <v>59893</v>
      </c>
      <c r="C30489" s="1">
        <v>14987901012208</v>
      </c>
      <c r="D30489" s="1">
        <v>100</v>
      </c>
      <c r="E30489" s="1" t="s">
        <v>16553</v>
      </c>
      <c r="G30489" s="1">
        <v>10</v>
      </c>
      <c r="H30489" s="1" t="s">
        <v>16553</v>
      </c>
      <c r="I30489" s="1" t="s">
        <v>16386</v>
      </c>
      <c r="J30489" s="1" t="s">
        <v>16554</v>
      </c>
      <c r="K30489" s="1" t="s">
        <v>59894</v>
      </c>
      <c r="L30489" s="1" t="s">
        <v>17537</v>
      </c>
      <c r="M30489" s="1" t="s">
        <v>59895</v>
      </c>
      <c r="N30489" s="1" t="s">
        <v>59894</v>
      </c>
      <c r="O30489" s="1" t="s">
        <v>16392</v>
      </c>
      <c r="P30489" s="1">
        <v>20260531</v>
      </c>
      <c r="Q30489" s="1" t="s">
        <v>16899</v>
      </c>
      <c r="R30489" s="1" t="s">
        <v>16394</v>
      </c>
      <c r="U30489" s="1" t="s">
        <v>16395</v>
      </c>
      <c r="V30489" s="1">
        <v>20170530</v>
      </c>
      <c r="AA30489" s="1" t="s">
        <v>16396</v>
      </c>
      <c r="AC30489" s="1">
        <v>4987901012294</v>
      </c>
      <c r="AD30489" s="1" t="s">
        <v>59893</v>
      </c>
      <c r="AF30489" s="1">
        <v>24987901012205</v>
      </c>
    </row>
    <row r="30490" spans="1:37" x14ac:dyDescent="0.45">
      <c r="A30490" s="1" t="s">
        <v>16551</v>
      </c>
      <c r="B30490" s="1" t="s">
        <v>59896</v>
      </c>
      <c r="C30490" s="1">
        <v>14987901012208</v>
      </c>
      <c r="D30490" s="1">
        <v>100</v>
      </c>
      <c r="E30490" s="1" t="s">
        <v>16553</v>
      </c>
      <c r="G30490" s="1">
        <v>10</v>
      </c>
      <c r="H30490" s="1" t="s">
        <v>16553</v>
      </c>
      <c r="I30490" s="1" t="s">
        <v>16386</v>
      </c>
      <c r="J30490" s="1" t="s">
        <v>16554</v>
      </c>
      <c r="K30490" s="1" t="s">
        <v>59894</v>
      </c>
      <c r="L30490" s="1" t="s">
        <v>17537</v>
      </c>
      <c r="M30490" s="1" t="s">
        <v>59895</v>
      </c>
      <c r="N30490" s="1" t="s">
        <v>59894</v>
      </c>
      <c r="O30490" s="1" t="s">
        <v>16392</v>
      </c>
      <c r="P30490" s="1">
        <v>20260531</v>
      </c>
      <c r="Q30490" s="1" t="s">
        <v>16899</v>
      </c>
      <c r="R30490" s="1" t="s">
        <v>16394</v>
      </c>
      <c r="U30490" s="1" t="s">
        <v>16395</v>
      </c>
      <c r="V30490" s="1">
        <v>20170530</v>
      </c>
      <c r="AA30490" s="1" t="s">
        <v>16396</v>
      </c>
      <c r="AC30490" s="1">
        <v>4987114233493</v>
      </c>
      <c r="AD30490" s="1" t="s">
        <v>59896</v>
      </c>
      <c r="AE30490" s="1" t="s">
        <v>19504</v>
      </c>
      <c r="AF30490" s="1">
        <v>24987901012205</v>
      </c>
    </row>
    <row r="30491" spans="1:37" x14ac:dyDescent="0.45">
      <c r="A30491" s="1" t="s">
        <v>16551</v>
      </c>
      <c r="B30491" s="1" t="s">
        <v>59897</v>
      </c>
      <c r="C30491" s="1">
        <v>14987114232608</v>
      </c>
      <c r="D30491" s="1">
        <v>100</v>
      </c>
      <c r="E30491" s="1" t="s">
        <v>16553</v>
      </c>
      <c r="G30491" s="1">
        <v>10</v>
      </c>
      <c r="H30491" s="1" t="s">
        <v>16553</v>
      </c>
      <c r="I30491" s="1" t="s">
        <v>16386</v>
      </c>
      <c r="J30491" s="1" t="s">
        <v>16554</v>
      </c>
      <c r="K30491" s="1" t="s">
        <v>59898</v>
      </c>
      <c r="L30491" s="1" t="s">
        <v>16574</v>
      </c>
      <c r="M30491" s="1" t="s">
        <v>59899</v>
      </c>
      <c r="N30491" s="1" t="s">
        <v>59898</v>
      </c>
      <c r="O30491" s="1" t="s">
        <v>16392</v>
      </c>
      <c r="P30491" s="1">
        <v>20260531</v>
      </c>
      <c r="Q30491" s="1" t="s">
        <v>16898</v>
      </c>
      <c r="R30491" s="1" t="s">
        <v>16394</v>
      </c>
      <c r="U30491" s="1" t="s">
        <v>16395</v>
      </c>
      <c r="V30491" s="1">
        <v>20170530</v>
      </c>
      <c r="AA30491" s="1" t="s">
        <v>16396</v>
      </c>
      <c r="AC30491" s="1">
        <v>4987114232694</v>
      </c>
      <c r="AD30491" s="1" t="s">
        <v>59897</v>
      </c>
      <c r="AF30491" s="1">
        <v>24987114232605</v>
      </c>
      <c r="AJ30491" s="1">
        <v>20210826</v>
      </c>
      <c r="AK30491" s="1">
        <v>202311</v>
      </c>
    </row>
    <row r="30492" spans="1:37" x14ac:dyDescent="0.45">
      <c r="A30492" s="1" t="s">
        <v>16551</v>
      </c>
      <c r="B30492" s="1" t="s">
        <v>59897</v>
      </c>
      <c r="C30492" s="1">
        <v>14987114232707</v>
      </c>
      <c r="D30492" s="1">
        <v>500</v>
      </c>
      <c r="E30492" s="1" t="s">
        <v>16553</v>
      </c>
      <c r="G30492" s="1">
        <v>10</v>
      </c>
      <c r="H30492" s="1" t="s">
        <v>16553</v>
      </c>
      <c r="I30492" s="1" t="s">
        <v>16386</v>
      </c>
      <c r="J30492" s="1" t="s">
        <v>16554</v>
      </c>
      <c r="K30492" s="1" t="s">
        <v>59898</v>
      </c>
      <c r="L30492" s="1" t="s">
        <v>16574</v>
      </c>
      <c r="M30492" s="1" t="s">
        <v>59899</v>
      </c>
      <c r="N30492" s="1" t="s">
        <v>59898</v>
      </c>
      <c r="O30492" s="1" t="s">
        <v>16392</v>
      </c>
      <c r="P30492" s="1">
        <v>20260531</v>
      </c>
      <c r="Q30492" s="1" t="s">
        <v>16898</v>
      </c>
      <c r="R30492" s="1" t="s">
        <v>16394</v>
      </c>
      <c r="U30492" s="1" t="s">
        <v>16395</v>
      </c>
      <c r="V30492" s="1">
        <v>20170530</v>
      </c>
      <c r="AA30492" s="1" t="s">
        <v>16396</v>
      </c>
      <c r="AC30492" s="1">
        <v>4987114232694</v>
      </c>
      <c r="AD30492" s="1" t="s">
        <v>59897</v>
      </c>
      <c r="AF30492" s="1">
        <v>24987114232704</v>
      </c>
      <c r="AJ30492" s="1">
        <v>20210826</v>
      </c>
      <c r="AK30492" s="1">
        <v>202310</v>
      </c>
    </row>
    <row r="30493" spans="1:37" x14ac:dyDescent="0.45">
      <c r="A30493" s="1" t="s">
        <v>16551</v>
      </c>
      <c r="B30493" s="1" t="s">
        <v>59897</v>
      </c>
      <c r="C30493" s="1">
        <v>14987901011607</v>
      </c>
      <c r="D30493" s="1">
        <v>100</v>
      </c>
      <c r="E30493" s="1" t="s">
        <v>16553</v>
      </c>
      <c r="G30493" s="1">
        <v>10</v>
      </c>
      <c r="H30493" s="1" t="s">
        <v>16553</v>
      </c>
      <c r="I30493" s="1" t="s">
        <v>16386</v>
      </c>
      <c r="J30493" s="1" t="s">
        <v>16554</v>
      </c>
      <c r="K30493" s="1" t="s">
        <v>59898</v>
      </c>
      <c r="L30493" s="1" t="s">
        <v>16574</v>
      </c>
      <c r="M30493" s="1" t="s">
        <v>59899</v>
      </c>
      <c r="N30493" s="1" t="s">
        <v>59898</v>
      </c>
      <c r="O30493" s="1" t="s">
        <v>16392</v>
      </c>
      <c r="P30493" s="1">
        <v>20260531</v>
      </c>
      <c r="Q30493" s="1" t="s">
        <v>16899</v>
      </c>
      <c r="R30493" s="1" t="s">
        <v>16394</v>
      </c>
      <c r="U30493" s="1" t="s">
        <v>16395</v>
      </c>
      <c r="V30493" s="1">
        <v>20170530</v>
      </c>
      <c r="AA30493" s="1" t="s">
        <v>16396</v>
      </c>
      <c r="AC30493" s="1">
        <v>4987901011693</v>
      </c>
      <c r="AD30493" s="1" t="s">
        <v>59897</v>
      </c>
      <c r="AF30493" s="1">
        <v>24987901011604</v>
      </c>
    </row>
    <row r="30494" spans="1:37" x14ac:dyDescent="0.45">
      <c r="A30494" s="1" t="s">
        <v>16551</v>
      </c>
      <c r="B30494" s="1" t="s">
        <v>59897</v>
      </c>
      <c r="C30494" s="1">
        <v>14987901011706</v>
      </c>
      <c r="D30494" s="1">
        <v>500</v>
      </c>
      <c r="E30494" s="1" t="s">
        <v>16553</v>
      </c>
      <c r="G30494" s="1">
        <v>10</v>
      </c>
      <c r="H30494" s="1" t="s">
        <v>16553</v>
      </c>
      <c r="I30494" s="1" t="s">
        <v>16386</v>
      </c>
      <c r="J30494" s="1" t="s">
        <v>16554</v>
      </c>
      <c r="K30494" s="1" t="s">
        <v>59898</v>
      </c>
      <c r="L30494" s="1" t="s">
        <v>16574</v>
      </c>
      <c r="M30494" s="1" t="s">
        <v>59899</v>
      </c>
      <c r="N30494" s="1" t="s">
        <v>59898</v>
      </c>
      <c r="O30494" s="1" t="s">
        <v>16392</v>
      </c>
      <c r="P30494" s="1">
        <v>20260531</v>
      </c>
      <c r="Q30494" s="1" t="s">
        <v>16899</v>
      </c>
      <c r="R30494" s="1" t="s">
        <v>16394</v>
      </c>
      <c r="U30494" s="1" t="s">
        <v>16395</v>
      </c>
      <c r="V30494" s="1">
        <v>20170530</v>
      </c>
      <c r="AA30494" s="1" t="s">
        <v>16396</v>
      </c>
      <c r="AC30494" s="1">
        <v>4987901011693</v>
      </c>
      <c r="AD30494" s="1" t="s">
        <v>59897</v>
      </c>
      <c r="AF30494" s="1">
        <v>24987901011703</v>
      </c>
    </row>
    <row r="30495" spans="1:37" x14ac:dyDescent="0.45">
      <c r="A30495" s="1" t="s">
        <v>16551</v>
      </c>
      <c r="B30495" s="1" t="s">
        <v>59900</v>
      </c>
      <c r="C30495" s="1">
        <v>14987901011607</v>
      </c>
      <c r="D30495" s="1">
        <v>100</v>
      </c>
      <c r="E30495" s="1" t="s">
        <v>16553</v>
      </c>
      <c r="G30495" s="1">
        <v>10</v>
      </c>
      <c r="H30495" s="1" t="s">
        <v>16553</v>
      </c>
      <c r="I30495" s="1" t="s">
        <v>16386</v>
      </c>
      <c r="J30495" s="1" t="s">
        <v>16554</v>
      </c>
      <c r="K30495" s="1" t="s">
        <v>59898</v>
      </c>
      <c r="L30495" s="1" t="s">
        <v>16574</v>
      </c>
      <c r="M30495" s="1" t="s">
        <v>59899</v>
      </c>
      <c r="N30495" s="1" t="s">
        <v>59898</v>
      </c>
      <c r="O30495" s="1" t="s">
        <v>16392</v>
      </c>
      <c r="P30495" s="1">
        <v>20260531</v>
      </c>
      <c r="Q30495" s="1" t="s">
        <v>16899</v>
      </c>
      <c r="R30495" s="1" t="s">
        <v>16394</v>
      </c>
      <c r="U30495" s="1" t="s">
        <v>16395</v>
      </c>
      <c r="V30495" s="1">
        <v>20170530</v>
      </c>
      <c r="AA30495" s="1" t="s">
        <v>16396</v>
      </c>
      <c r="AC30495" s="1">
        <v>4987114232694</v>
      </c>
      <c r="AD30495" s="1" t="s">
        <v>59900</v>
      </c>
      <c r="AE30495" s="1" t="s">
        <v>19504</v>
      </c>
      <c r="AF30495" s="1">
        <v>24987901011604</v>
      </c>
    </row>
    <row r="30496" spans="1:37" x14ac:dyDescent="0.45">
      <c r="A30496" s="1" t="s">
        <v>16551</v>
      </c>
      <c r="B30496" s="1" t="s">
        <v>59900</v>
      </c>
      <c r="C30496" s="1">
        <v>14987901011706</v>
      </c>
      <c r="D30496" s="1">
        <v>500</v>
      </c>
      <c r="E30496" s="1" t="s">
        <v>16553</v>
      </c>
      <c r="G30496" s="1">
        <v>10</v>
      </c>
      <c r="H30496" s="1" t="s">
        <v>16553</v>
      </c>
      <c r="I30496" s="1" t="s">
        <v>16386</v>
      </c>
      <c r="J30496" s="1" t="s">
        <v>16554</v>
      </c>
      <c r="K30496" s="1" t="s">
        <v>59898</v>
      </c>
      <c r="L30496" s="1" t="s">
        <v>16574</v>
      </c>
      <c r="M30496" s="1" t="s">
        <v>59899</v>
      </c>
      <c r="N30496" s="1" t="s">
        <v>59898</v>
      </c>
      <c r="O30496" s="1" t="s">
        <v>16392</v>
      </c>
      <c r="P30496" s="1">
        <v>20260531</v>
      </c>
      <c r="Q30496" s="1" t="s">
        <v>16899</v>
      </c>
      <c r="R30496" s="1" t="s">
        <v>16394</v>
      </c>
      <c r="U30496" s="1" t="s">
        <v>16395</v>
      </c>
      <c r="V30496" s="1">
        <v>20170530</v>
      </c>
      <c r="AA30496" s="1" t="s">
        <v>16396</v>
      </c>
      <c r="AC30496" s="1">
        <v>4987114232694</v>
      </c>
      <c r="AD30496" s="1" t="s">
        <v>59900</v>
      </c>
      <c r="AE30496" s="1" t="s">
        <v>19504</v>
      </c>
      <c r="AF30496" s="1">
        <v>24987901011703</v>
      </c>
    </row>
    <row r="30497" spans="1:37" x14ac:dyDescent="0.45">
      <c r="A30497" s="1" t="s">
        <v>16383</v>
      </c>
      <c r="B30497" s="1" t="s">
        <v>59901</v>
      </c>
      <c r="C30497" s="1">
        <v>14987114233704</v>
      </c>
      <c r="D30497" s="1">
        <v>500</v>
      </c>
      <c r="E30497" s="1" t="s">
        <v>16553</v>
      </c>
      <c r="G30497" s="1">
        <v>500</v>
      </c>
      <c r="H30497" s="1" t="s">
        <v>16553</v>
      </c>
      <c r="I30497" s="1" t="s">
        <v>16386</v>
      </c>
      <c r="J30497" s="1" t="s">
        <v>16554</v>
      </c>
      <c r="K30497" s="1" t="s">
        <v>59898</v>
      </c>
      <c r="L30497" s="1" t="s">
        <v>16574</v>
      </c>
      <c r="M30497" s="1" t="s">
        <v>59899</v>
      </c>
      <c r="N30497" s="1" t="s">
        <v>59898</v>
      </c>
      <c r="O30497" s="1" t="s">
        <v>16392</v>
      </c>
      <c r="P30497" s="1">
        <v>20260531</v>
      </c>
      <c r="Q30497" s="1" t="s">
        <v>16898</v>
      </c>
      <c r="R30497" s="1" t="s">
        <v>16394</v>
      </c>
      <c r="U30497" s="1" t="s">
        <v>16395</v>
      </c>
      <c r="V30497" s="1">
        <v>20170530</v>
      </c>
      <c r="AA30497" s="1" t="s">
        <v>16396</v>
      </c>
      <c r="AC30497" s="1">
        <v>4987114233790</v>
      </c>
      <c r="AD30497" s="1" t="s">
        <v>59901</v>
      </c>
      <c r="AF30497" s="1">
        <v>24987114233701</v>
      </c>
      <c r="AJ30497" s="1">
        <v>20210826</v>
      </c>
      <c r="AK30497" s="1">
        <v>202305</v>
      </c>
    </row>
    <row r="30498" spans="1:37" x14ac:dyDescent="0.45">
      <c r="A30498" s="1" t="s">
        <v>16383</v>
      </c>
      <c r="B30498" s="1" t="s">
        <v>59901</v>
      </c>
      <c r="C30498" s="1">
        <v>14987901011805</v>
      </c>
      <c r="D30498" s="1">
        <v>500</v>
      </c>
      <c r="E30498" s="1" t="s">
        <v>16553</v>
      </c>
      <c r="G30498" s="1">
        <v>500</v>
      </c>
      <c r="H30498" s="1" t="s">
        <v>16553</v>
      </c>
      <c r="I30498" s="1" t="s">
        <v>16386</v>
      </c>
      <c r="J30498" s="1" t="s">
        <v>16554</v>
      </c>
      <c r="K30498" s="1" t="s">
        <v>59898</v>
      </c>
      <c r="L30498" s="1" t="s">
        <v>16574</v>
      </c>
      <c r="M30498" s="1" t="s">
        <v>59899</v>
      </c>
      <c r="N30498" s="1" t="s">
        <v>59898</v>
      </c>
      <c r="O30498" s="1" t="s">
        <v>16392</v>
      </c>
      <c r="P30498" s="1">
        <v>20260531</v>
      </c>
      <c r="Q30498" s="1" t="s">
        <v>16899</v>
      </c>
      <c r="R30498" s="1" t="s">
        <v>16394</v>
      </c>
      <c r="U30498" s="1" t="s">
        <v>16395</v>
      </c>
      <c r="V30498" s="1">
        <v>20170530</v>
      </c>
      <c r="AA30498" s="1" t="s">
        <v>16396</v>
      </c>
      <c r="AC30498" s="1">
        <v>4987901011891</v>
      </c>
      <c r="AD30498" s="1" t="s">
        <v>59901</v>
      </c>
      <c r="AF30498" s="1">
        <v>24987901011802</v>
      </c>
    </row>
    <row r="30499" spans="1:37" x14ac:dyDescent="0.45">
      <c r="A30499" s="1" t="s">
        <v>16383</v>
      </c>
      <c r="B30499" s="1" t="s">
        <v>59902</v>
      </c>
      <c r="C30499" s="1">
        <v>14987901011805</v>
      </c>
      <c r="D30499" s="1">
        <v>500</v>
      </c>
      <c r="E30499" s="1" t="s">
        <v>16553</v>
      </c>
      <c r="G30499" s="1">
        <v>500</v>
      </c>
      <c r="H30499" s="1" t="s">
        <v>16553</v>
      </c>
      <c r="I30499" s="1" t="s">
        <v>16386</v>
      </c>
      <c r="J30499" s="1" t="s">
        <v>16554</v>
      </c>
      <c r="K30499" s="1" t="s">
        <v>59898</v>
      </c>
      <c r="L30499" s="1" t="s">
        <v>16574</v>
      </c>
      <c r="M30499" s="1" t="s">
        <v>59899</v>
      </c>
      <c r="N30499" s="1" t="s">
        <v>59898</v>
      </c>
      <c r="O30499" s="1" t="s">
        <v>16392</v>
      </c>
      <c r="P30499" s="1">
        <v>20260531</v>
      </c>
      <c r="Q30499" s="1" t="s">
        <v>16899</v>
      </c>
      <c r="R30499" s="1" t="s">
        <v>16394</v>
      </c>
      <c r="U30499" s="1" t="s">
        <v>16395</v>
      </c>
      <c r="V30499" s="1">
        <v>20170530</v>
      </c>
      <c r="AA30499" s="1" t="s">
        <v>16396</v>
      </c>
      <c r="AC30499" s="1">
        <v>4987114233790</v>
      </c>
      <c r="AD30499" s="1" t="s">
        <v>59902</v>
      </c>
      <c r="AE30499" s="1" t="s">
        <v>19504</v>
      </c>
      <c r="AF30499" s="1">
        <v>24987901011802</v>
      </c>
    </row>
    <row r="30500" spans="1:37" x14ac:dyDescent="0.45">
      <c r="A30500" s="1" t="s">
        <v>16551</v>
      </c>
      <c r="B30500" s="1" t="s">
        <v>59903</v>
      </c>
      <c r="C30500" s="1">
        <v>14987114233001</v>
      </c>
      <c r="D30500" s="1">
        <v>100</v>
      </c>
      <c r="E30500" s="1" t="s">
        <v>16553</v>
      </c>
      <c r="G30500" s="1">
        <v>10</v>
      </c>
      <c r="H30500" s="1" t="s">
        <v>16553</v>
      </c>
      <c r="I30500" s="1" t="s">
        <v>16386</v>
      </c>
      <c r="J30500" s="1" t="s">
        <v>16554</v>
      </c>
      <c r="K30500" s="1" t="s">
        <v>59904</v>
      </c>
      <c r="L30500" s="1" t="s">
        <v>17279</v>
      </c>
      <c r="M30500" s="1" t="s">
        <v>59905</v>
      </c>
      <c r="N30500" s="1" t="s">
        <v>59904</v>
      </c>
      <c r="O30500" s="1" t="s">
        <v>16392</v>
      </c>
      <c r="P30500" s="1">
        <v>20260531</v>
      </c>
      <c r="Q30500" s="1" t="s">
        <v>16898</v>
      </c>
      <c r="R30500" s="1" t="s">
        <v>16394</v>
      </c>
      <c r="U30500" s="1" t="s">
        <v>16395</v>
      </c>
      <c r="V30500" s="1">
        <v>20170530</v>
      </c>
      <c r="AA30500" s="1" t="s">
        <v>16396</v>
      </c>
      <c r="AC30500" s="1">
        <v>4987114233097</v>
      </c>
      <c r="AD30500" s="1" t="s">
        <v>59903</v>
      </c>
      <c r="AF30500" s="1">
        <v>24987114233008</v>
      </c>
      <c r="AJ30500" s="1">
        <v>20210826</v>
      </c>
      <c r="AK30500" s="1">
        <v>202310</v>
      </c>
    </row>
    <row r="30501" spans="1:37" x14ac:dyDescent="0.45">
      <c r="A30501" s="1" t="s">
        <v>16551</v>
      </c>
      <c r="B30501" s="1" t="s">
        <v>59903</v>
      </c>
      <c r="C30501" s="1">
        <v>14987114233100</v>
      </c>
      <c r="D30501" s="1">
        <v>500</v>
      </c>
      <c r="E30501" s="1" t="s">
        <v>16553</v>
      </c>
      <c r="G30501" s="1">
        <v>10</v>
      </c>
      <c r="H30501" s="1" t="s">
        <v>16553</v>
      </c>
      <c r="I30501" s="1" t="s">
        <v>16386</v>
      </c>
      <c r="J30501" s="1" t="s">
        <v>16554</v>
      </c>
      <c r="K30501" s="1" t="s">
        <v>59904</v>
      </c>
      <c r="L30501" s="1" t="s">
        <v>17279</v>
      </c>
      <c r="M30501" s="1" t="s">
        <v>59905</v>
      </c>
      <c r="N30501" s="1" t="s">
        <v>59904</v>
      </c>
      <c r="O30501" s="1" t="s">
        <v>16392</v>
      </c>
      <c r="P30501" s="1">
        <v>20260531</v>
      </c>
      <c r="Q30501" s="1" t="s">
        <v>16898</v>
      </c>
      <c r="R30501" s="1" t="s">
        <v>16394</v>
      </c>
      <c r="U30501" s="1" t="s">
        <v>16395</v>
      </c>
      <c r="V30501" s="1">
        <v>20170530</v>
      </c>
      <c r="AA30501" s="1" t="s">
        <v>16396</v>
      </c>
      <c r="AC30501" s="1">
        <v>4987114233097</v>
      </c>
      <c r="AD30501" s="1" t="s">
        <v>59903</v>
      </c>
      <c r="AF30501" s="1">
        <v>24987114233107</v>
      </c>
      <c r="AJ30501" s="1">
        <v>20210826</v>
      </c>
      <c r="AK30501" s="1">
        <v>202309</v>
      </c>
    </row>
    <row r="30502" spans="1:37" x14ac:dyDescent="0.45">
      <c r="A30502" s="1" t="s">
        <v>16551</v>
      </c>
      <c r="B30502" s="1" t="s">
        <v>59903</v>
      </c>
      <c r="C30502" s="1">
        <v>14987901011904</v>
      </c>
      <c r="D30502" s="1">
        <v>100</v>
      </c>
      <c r="E30502" s="1" t="s">
        <v>16553</v>
      </c>
      <c r="G30502" s="1">
        <v>10</v>
      </c>
      <c r="H30502" s="1" t="s">
        <v>16553</v>
      </c>
      <c r="I30502" s="1" t="s">
        <v>16386</v>
      </c>
      <c r="J30502" s="1" t="s">
        <v>16554</v>
      </c>
      <c r="K30502" s="1" t="s">
        <v>59904</v>
      </c>
      <c r="L30502" s="1" t="s">
        <v>17279</v>
      </c>
      <c r="M30502" s="1" t="s">
        <v>59905</v>
      </c>
      <c r="N30502" s="1" t="s">
        <v>59904</v>
      </c>
      <c r="O30502" s="1" t="s">
        <v>16392</v>
      </c>
      <c r="P30502" s="1">
        <v>20260531</v>
      </c>
      <c r="Q30502" s="1" t="s">
        <v>16899</v>
      </c>
      <c r="R30502" s="1" t="s">
        <v>16394</v>
      </c>
      <c r="U30502" s="1" t="s">
        <v>16395</v>
      </c>
      <c r="V30502" s="1">
        <v>20170530</v>
      </c>
      <c r="AA30502" s="1" t="s">
        <v>16396</v>
      </c>
      <c r="AC30502" s="1">
        <v>4987901011990</v>
      </c>
      <c r="AD30502" s="1" t="s">
        <v>59903</v>
      </c>
      <c r="AF30502" s="1">
        <v>24987901011901</v>
      </c>
    </row>
    <row r="30503" spans="1:37" x14ac:dyDescent="0.45">
      <c r="A30503" s="1" t="s">
        <v>16551</v>
      </c>
      <c r="B30503" s="1" t="s">
        <v>59903</v>
      </c>
      <c r="C30503" s="1">
        <v>14987901012000</v>
      </c>
      <c r="D30503" s="1">
        <v>500</v>
      </c>
      <c r="E30503" s="1" t="s">
        <v>16553</v>
      </c>
      <c r="G30503" s="1">
        <v>10</v>
      </c>
      <c r="H30503" s="1" t="s">
        <v>16553</v>
      </c>
      <c r="I30503" s="1" t="s">
        <v>16386</v>
      </c>
      <c r="J30503" s="1" t="s">
        <v>16554</v>
      </c>
      <c r="K30503" s="1" t="s">
        <v>59904</v>
      </c>
      <c r="L30503" s="1" t="s">
        <v>17279</v>
      </c>
      <c r="M30503" s="1" t="s">
        <v>59905</v>
      </c>
      <c r="N30503" s="1" t="s">
        <v>59904</v>
      </c>
      <c r="O30503" s="1" t="s">
        <v>16392</v>
      </c>
      <c r="P30503" s="1">
        <v>20260531</v>
      </c>
      <c r="Q30503" s="1" t="s">
        <v>16899</v>
      </c>
      <c r="R30503" s="1" t="s">
        <v>16394</v>
      </c>
      <c r="U30503" s="1" t="s">
        <v>16395</v>
      </c>
      <c r="V30503" s="1">
        <v>20170530</v>
      </c>
      <c r="AA30503" s="1" t="s">
        <v>16396</v>
      </c>
      <c r="AC30503" s="1">
        <v>4987901011990</v>
      </c>
      <c r="AD30503" s="1" t="s">
        <v>59903</v>
      </c>
      <c r="AF30503" s="1">
        <v>24987901012007</v>
      </c>
    </row>
    <row r="30504" spans="1:37" x14ac:dyDescent="0.45">
      <c r="A30504" s="1" t="s">
        <v>16551</v>
      </c>
      <c r="B30504" s="1" t="s">
        <v>59906</v>
      </c>
      <c r="C30504" s="1">
        <v>14987901011904</v>
      </c>
      <c r="D30504" s="1">
        <v>100</v>
      </c>
      <c r="E30504" s="1" t="s">
        <v>16553</v>
      </c>
      <c r="G30504" s="1">
        <v>10</v>
      </c>
      <c r="H30504" s="1" t="s">
        <v>16553</v>
      </c>
      <c r="I30504" s="1" t="s">
        <v>16386</v>
      </c>
      <c r="J30504" s="1" t="s">
        <v>16554</v>
      </c>
      <c r="K30504" s="1" t="s">
        <v>59904</v>
      </c>
      <c r="L30504" s="1" t="s">
        <v>17279</v>
      </c>
      <c r="M30504" s="1" t="s">
        <v>59905</v>
      </c>
      <c r="N30504" s="1" t="s">
        <v>59904</v>
      </c>
      <c r="O30504" s="1" t="s">
        <v>16392</v>
      </c>
      <c r="P30504" s="1">
        <v>20260531</v>
      </c>
      <c r="Q30504" s="1" t="s">
        <v>16899</v>
      </c>
      <c r="R30504" s="1" t="s">
        <v>16394</v>
      </c>
      <c r="U30504" s="1" t="s">
        <v>16395</v>
      </c>
      <c r="V30504" s="1">
        <v>20170530</v>
      </c>
      <c r="AA30504" s="1" t="s">
        <v>16396</v>
      </c>
      <c r="AC30504" s="1">
        <v>4987114233097</v>
      </c>
      <c r="AD30504" s="1" t="s">
        <v>59906</v>
      </c>
      <c r="AE30504" s="1" t="s">
        <v>19504</v>
      </c>
      <c r="AF30504" s="1">
        <v>24987901011901</v>
      </c>
    </row>
    <row r="30505" spans="1:37" x14ac:dyDescent="0.45">
      <c r="A30505" s="1" t="s">
        <v>16551</v>
      </c>
      <c r="B30505" s="1" t="s">
        <v>59906</v>
      </c>
      <c r="C30505" s="1">
        <v>14987901012000</v>
      </c>
      <c r="D30505" s="1">
        <v>500</v>
      </c>
      <c r="E30505" s="1" t="s">
        <v>16553</v>
      </c>
      <c r="G30505" s="1">
        <v>10</v>
      </c>
      <c r="H30505" s="1" t="s">
        <v>16553</v>
      </c>
      <c r="I30505" s="1" t="s">
        <v>16386</v>
      </c>
      <c r="J30505" s="1" t="s">
        <v>16554</v>
      </c>
      <c r="K30505" s="1" t="s">
        <v>59904</v>
      </c>
      <c r="L30505" s="1" t="s">
        <v>17279</v>
      </c>
      <c r="M30505" s="1" t="s">
        <v>59905</v>
      </c>
      <c r="N30505" s="1" t="s">
        <v>59904</v>
      </c>
      <c r="O30505" s="1" t="s">
        <v>16392</v>
      </c>
      <c r="P30505" s="1">
        <v>20260531</v>
      </c>
      <c r="Q30505" s="1" t="s">
        <v>16899</v>
      </c>
      <c r="R30505" s="1" t="s">
        <v>16394</v>
      </c>
      <c r="U30505" s="1" t="s">
        <v>16395</v>
      </c>
      <c r="V30505" s="1">
        <v>20170530</v>
      </c>
      <c r="AA30505" s="1" t="s">
        <v>16396</v>
      </c>
      <c r="AC30505" s="1">
        <v>4987114233097</v>
      </c>
      <c r="AD30505" s="1" t="s">
        <v>59906</v>
      </c>
      <c r="AE30505" s="1" t="s">
        <v>19504</v>
      </c>
      <c r="AF30505" s="1">
        <v>24987901012007</v>
      </c>
    </row>
    <row r="30506" spans="1:37" x14ac:dyDescent="0.45">
      <c r="A30506" s="1" t="s">
        <v>16383</v>
      </c>
      <c r="B30506" s="1" t="s">
        <v>59907</v>
      </c>
      <c r="C30506" s="1">
        <v>14987114233803</v>
      </c>
      <c r="D30506" s="1">
        <v>500</v>
      </c>
      <c r="E30506" s="1" t="s">
        <v>16553</v>
      </c>
      <c r="G30506" s="1">
        <v>500</v>
      </c>
      <c r="H30506" s="1" t="s">
        <v>16553</v>
      </c>
      <c r="I30506" s="1" t="s">
        <v>16386</v>
      </c>
      <c r="J30506" s="1" t="s">
        <v>16554</v>
      </c>
      <c r="K30506" s="1" t="s">
        <v>59904</v>
      </c>
      <c r="L30506" s="1" t="s">
        <v>17279</v>
      </c>
      <c r="M30506" s="1" t="s">
        <v>59905</v>
      </c>
      <c r="N30506" s="1" t="s">
        <v>59904</v>
      </c>
      <c r="O30506" s="1" t="s">
        <v>16392</v>
      </c>
      <c r="P30506" s="1">
        <v>20260531</v>
      </c>
      <c r="Q30506" s="1" t="s">
        <v>16898</v>
      </c>
      <c r="R30506" s="1" t="s">
        <v>16394</v>
      </c>
      <c r="U30506" s="1" t="s">
        <v>16395</v>
      </c>
      <c r="V30506" s="1">
        <v>20170530</v>
      </c>
      <c r="AA30506" s="1" t="s">
        <v>16396</v>
      </c>
      <c r="AC30506" s="1">
        <v>4987114233899</v>
      </c>
      <c r="AD30506" s="1" t="s">
        <v>59907</v>
      </c>
      <c r="AF30506" s="1">
        <v>24987114233800</v>
      </c>
      <c r="AJ30506" s="1">
        <v>20210826</v>
      </c>
      <c r="AK30506" s="1">
        <v>202307</v>
      </c>
    </row>
    <row r="30507" spans="1:37" x14ac:dyDescent="0.45">
      <c r="A30507" s="1" t="s">
        <v>16383</v>
      </c>
      <c r="B30507" s="1" t="s">
        <v>59907</v>
      </c>
      <c r="C30507" s="1">
        <v>14987901012109</v>
      </c>
      <c r="D30507" s="1">
        <v>500</v>
      </c>
      <c r="E30507" s="1" t="s">
        <v>16553</v>
      </c>
      <c r="G30507" s="1">
        <v>500</v>
      </c>
      <c r="H30507" s="1" t="s">
        <v>16553</v>
      </c>
      <c r="I30507" s="1" t="s">
        <v>16386</v>
      </c>
      <c r="J30507" s="1" t="s">
        <v>16554</v>
      </c>
      <c r="K30507" s="1" t="s">
        <v>59904</v>
      </c>
      <c r="L30507" s="1" t="s">
        <v>17279</v>
      </c>
      <c r="M30507" s="1" t="s">
        <v>59905</v>
      </c>
      <c r="N30507" s="1" t="s">
        <v>59904</v>
      </c>
      <c r="O30507" s="1" t="s">
        <v>16392</v>
      </c>
      <c r="P30507" s="1">
        <v>20260531</v>
      </c>
      <c r="Q30507" s="1" t="s">
        <v>16899</v>
      </c>
      <c r="R30507" s="1" t="s">
        <v>16394</v>
      </c>
      <c r="U30507" s="1" t="s">
        <v>16395</v>
      </c>
      <c r="V30507" s="1">
        <v>20170530</v>
      </c>
      <c r="AA30507" s="1" t="s">
        <v>16396</v>
      </c>
      <c r="AC30507" s="1">
        <v>4987901012195</v>
      </c>
      <c r="AD30507" s="1" t="s">
        <v>59907</v>
      </c>
      <c r="AF30507" s="1">
        <v>24987901012106</v>
      </c>
    </row>
    <row r="30508" spans="1:37" x14ac:dyDescent="0.45">
      <c r="A30508" s="1" t="s">
        <v>16383</v>
      </c>
      <c r="B30508" s="1" t="s">
        <v>59908</v>
      </c>
      <c r="C30508" s="1">
        <v>14987901012109</v>
      </c>
      <c r="D30508" s="1">
        <v>500</v>
      </c>
      <c r="E30508" s="1" t="s">
        <v>16553</v>
      </c>
      <c r="G30508" s="1">
        <v>500</v>
      </c>
      <c r="H30508" s="1" t="s">
        <v>16553</v>
      </c>
      <c r="I30508" s="1" t="s">
        <v>16386</v>
      </c>
      <c r="J30508" s="1" t="s">
        <v>16554</v>
      </c>
      <c r="K30508" s="1" t="s">
        <v>59904</v>
      </c>
      <c r="L30508" s="1" t="s">
        <v>17279</v>
      </c>
      <c r="M30508" s="1" t="s">
        <v>59905</v>
      </c>
      <c r="N30508" s="1" t="s">
        <v>59904</v>
      </c>
      <c r="O30508" s="1" t="s">
        <v>16392</v>
      </c>
      <c r="P30508" s="1">
        <v>20260531</v>
      </c>
      <c r="Q30508" s="1" t="s">
        <v>16899</v>
      </c>
      <c r="R30508" s="1" t="s">
        <v>16394</v>
      </c>
      <c r="U30508" s="1" t="s">
        <v>16395</v>
      </c>
      <c r="V30508" s="1">
        <v>20170530</v>
      </c>
      <c r="AA30508" s="1" t="s">
        <v>16396</v>
      </c>
      <c r="AC30508" s="1">
        <v>4987114233899</v>
      </c>
      <c r="AD30508" s="1" t="s">
        <v>59908</v>
      </c>
      <c r="AE30508" s="1" t="s">
        <v>19504</v>
      </c>
      <c r="AF30508" s="1">
        <v>24987901012106</v>
      </c>
    </row>
    <row r="30509" spans="1:37" x14ac:dyDescent="0.45">
      <c r="A30509" s="1" t="s">
        <v>16551</v>
      </c>
      <c r="B30509" s="1" t="s">
        <v>59909</v>
      </c>
      <c r="C30509" s="1">
        <v>14987114232004</v>
      </c>
      <c r="D30509" s="1">
        <v>100</v>
      </c>
      <c r="E30509" s="1" t="s">
        <v>16711</v>
      </c>
      <c r="G30509" s="1">
        <v>10</v>
      </c>
      <c r="H30509" s="1" t="s">
        <v>16711</v>
      </c>
      <c r="I30509" s="1" t="s">
        <v>16386</v>
      </c>
      <c r="J30509" s="1" t="s">
        <v>16711</v>
      </c>
      <c r="K30509" s="1" t="s">
        <v>59910</v>
      </c>
      <c r="L30509" s="1" t="s">
        <v>21093</v>
      </c>
      <c r="M30509" s="1" t="s">
        <v>59911</v>
      </c>
      <c r="N30509" s="1" t="s">
        <v>59910</v>
      </c>
      <c r="O30509" s="1" t="s">
        <v>16392</v>
      </c>
      <c r="P30509" s="1">
        <v>20260531</v>
      </c>
      <c r="Q30509" s="1" t="s">
        <v>16898</v>
      </c>
      <c r="R30509" s="1" t="s">
        <v>16394</v>
      </c>
      <c r="U30509" s="1" t="s">
        <v>16395</v>
      </c>
      <c r="V30509" s="1">
        <v>20100611</v>
      </c>
      <c r="AA30509" s="1" t="s">
        <v>16396</v>
      </c>
      <c r="AC30509" s="1">
        <v>4987114232090</v>
      </c>
      <c r="AD30509" s="1" t="s">
        <v>59909</v>
      </c>
      <c r="AF30509" s="1">
        <v>24987114232001</v>
      </c>
      <c r="AJ30509" s="1">
        <v>20210826</v>
      </c>
      <c r="AK30509" s="1">
        <v>202209</v>
      </c>
    </row>
    <row r="30510" spans="1:37" x14ac:dyDescent="0.45">
      <c r="A30510" s="1" t="s">
        <v>16551</v>
      </c>
      <c r="B30510" s="1" t="s">
        <v>59909</v>
      </c>
      <c r="C30510" s="1">
        <v>14987901011508</v>
      </c>
      <c r="D30510" s="1">
        <v>100</v>
      </c>
      <c r="E30510" s="1" t="s">
        <v>16711</v>
      </c>
      <c r="G30510" s="1">
        <v>10</v>
      </c>
      <c r="H30510" s="1" t="s">
        <v>16711</v>
      </c>
      <c r="I30510" s="1" t="s">
        <v>16386</v>
      </c>
      <c r="J30510" s="1" t="s">
        <v>16711</v>
      </c>
      <c r="K30510" s="1" t="s">
        <v>59910</v>
      </c>
      <c r="L30510" s="1" t="s">
        <v>21093</v>
      </c>
      <c r="M30510" s="1" t="s">
        <v>59911</v>
      </c>
      <c r="N30510" s="1" t="s">
        <v>59910</v>
      </c>
      <c r="O30510" s="1" t="s">
        <v>16392</v>
      </c>
      <c r="P30510" s="1">
        <v>20260531</v>
      </c>
      <c r="Q30510" s="1" t="s">
        <v>16899</v>
      </c>
      <c r="R30510" s="1" t="s">
        <v>16394</v>
      </c>
      <c r="U30510" s="1" t="s">
        <v>16395</v>
      </c>
      <c r="V30510" s="1">
        <v>20100611</v>
      </c>
      <c r="AA30510" s="1" t="s">
        <v>16396</v>
      </c>
      <c r="AC30510" s="1">
        <v>4987901011594</v>
      </c>
      <c r="AD30510" s="1" t="s">
        <v>59909</v>
      </c>
      <c r="AF30510" s="1">
        <v>24987901011505</v>
      </c>
    </row>
    <row r="30511" spans="1:37" x14ac:dyDescent="0.45">
      <c r="A30511" s="1" t="s">
        <v>16551</v>
      </c>
      <c r="B30511" s="1" t="s">
        <v>59912</v>
      </c>
      <c r="C30511" s="1">
        <v>14987901011508</v>
      </c>
      <c r="D30511" s="1">
        <v>100</v>
      </c>
      <c r="E30511" s="1" t="s">
        <v>16711</v>
      </c>
      <c r="G30511" s="1">
        <v>10</v>
      </c>
      <c r="H30511" s="1" t="s">
        <v>16711</v>
      </c>
      <c r="I30511" s="1" t="s">
        <v>16386</v>
      </c>
      <c r="J30511" s="1" t="s">
        <v>16711</v>
      </c>
      <c r="K30511" s="1" t="s">
        <v>59910</v>
      </c>
      <c r="L30511" s="1" t="s">
        <v>21093</v>
      </c>
      <c r="M30511" s="1" t="s">
        <v>59911</v>
      </c>
      <c r="N30511" s="1" t="s">
        <v>59910</v>
      </c>
      <c r="O30511" s="1" t="s">
        <v>16392</v>
      </c>
      <c r="P30511" s="1">
        <v>20260531</v>
      </c>
      <c r="Q30511" s="1" t="s">
        <v>16899</v>
      </c>
      <c r="R30511" s="1" t="s">
        <v>16394</v>
      </c>
      <c r="U30511" s="1" t="s">
        <v>16395</v>
      </c>
      <c r="V30511" s="1">
        <v>20100611</v>
      </c>
      <c r="AA30511" s="1" t="s">
        <v>16396</v>
      </c>
      <c r="AC30511" s="1">
        <v>4987114232090</v>
      </c>
      <c r="AD30511" s="1" t="s">
        <v>59912</v>
      </c>
      <c r="AE30511" s="1" t="s">
        <v>19504</v>
      </c>
      <c r="AF30511" s="1">
        <v>24987901011505</v>
      </c>
    </row>
    <row r="30512" spans="1:37" x14ac:dyDescent="0.45">
      <c r="A30512" s="1" t="s">
        <v>16551</v>
      </c>
      <c r="B30512" s="1" t="s">
        <v>59913</v>
      </c>
      <c r="C30512" s="1">
        <v>14987114231403</v>
      </c>
      <c r="D30512" s="1">
        <v>30</v>
      </c>
      <c r="E30512" s="1" t="s">
        <v>16711</v>
      </c>
      <c r="G30512" s="1">
        <v>10</v>
      </c>
      <c r="H30512" s="1" t="s">
        <v>16711</v>
      </c>
      <c r="I30512" s="1" t="s">
        <v>16386</v>
      </c>
      <c r="J30512" s="1" t="s">
        <v>16697</v>
      </c>
      <c r="K30512" s="1" t="s">
        <v>59914</v>
      </c>
      <c r="L30512" s="1" t="s">
        <v>18251</v>
      </c>
      <c r="M30512" s="1" t="s">
        <v>59915</v>
      </c>
      <c r="N30512" s="1" t="s">
        <v>59914</v>
      </c>
      <c r="O30512" s="1" t="s">
        <v>16392</v>
      </c>
      <c r="P30512" s="1">
        <v>20260531</v>
      </c>
      <c r="Q30512" s="1" t="s">
        <v>16898</v>
      </c>
      <c r="R30512" s="1" t="s">
        <v>16394</v>
      </c>
      <c r="U30512" s="1" t="s">
        <v>16395</v>
      </c>
      <c r="V30512" s="1">
        <v>20100611</v>
      </c>
      <c r="AA30512" s="1" t="s">
        <v>16396</v>
      </c>
      <c r="AC30512" s="1">
        <v>4987114231499</v>
      </c>
      <c r="AD30512" s="1" t="s">
        <v>59913</v>
      </c>
      <c r="AF30512" s="1">
        <v>24987114231400</v>
      </c>
      <c r="AJ30512" s="1">
        <v>20210826</v>
      </c>
      <c r="AK30512" s="1">
        <v>202211</v>
      </c>
    </row>
    <row r="30513" spans="1:37" x14ac:dyDescent="0.45">
      <c r="A30513" s="1" t="s">
        <v>16551</v>
      </c>
      <c r="B30513" s="1" t="s">
        <v>59913</v>
      </c>
      <c r="C30513" s="1">
        <v>14987114232202</v>
      </c>
      <c r="D30513" s="1">
        <v>100</v>
      </c>
      <c r="E30513" s="1" t="s">
        <v>16711</v>
      </c>
      <c r="G30513" s="1">
        <v>10</v>
      </c>
      <c r="H30513" s="1" t="s">
        <v>16711</v>
      </c>
      <c r="I30513" s="1" t="s">
        <v>16386</v>
      </c>
      <c r="J30513" s="1" t="s">
        <v>16697</v>
      </c>
      <c r="K30513" s="1" t="s">
        <v>59914</v>
      </c>
      <c r="L30513" s="1" t="s">
        <v>18251</v>
      </c>
      <c r="M30513" s="1" t="s">
        <v>59915</v>
      </c>
      <c r="N30513" s="1" t="s">
        <v>59914</v>
      </c>
      <c r="O30513" s="1" t="s">
        <v>16392</v>
      </c>
      <c r="P30513" s="1">
        <v>20260531</v>
      </c>
      <c r="Q30513" s="1" t="s">
        <v>16898</v>
      </c>
      <c r="R30513" s="1" t="s">
        <v>16394</v>
      </c>
      <c r="U30513" s="1" t="s">
        <v>16395</v>
      </c>
      <c r="V30513" s="1">
        <v>20100611</v>
      </c>
      <c r="AA30513" s="1" t="s">
        <v>16396</v>
      </c>
      <c r="AC30513" s="1">
        <v>4987114231499</v>
      </c>
      <c r="AD30513" s="1" t="s">
        <v>59913</v>
      </c>
      <c r="AF30513" s="1">
        <v>24987114232209</v>
      </c>
      <c r="AJ30513" s="1">
        <v>20210826</v>
      </c>
      <c r="AK30513" s="1">
        <v>202303</v>
      </c>
    </row>
    <row r="30514" spans="1:37" x14ac:dyDescent="0.45">
      <c r="A30514" s="1" t="s">
        <v>16551</v>
      </c>
      <c r="B30514" s="1" t="s">
        <v>59913</v>
      </c>
      <c r="C30514" s="1">
        <v>14987114232301</v>
      </c>
      <c r="D30514" s="1">
        <v>500</v>
      </c>
      <c r="E30514" s="1" t="s">
        <v>16711</v>
      </c>
      <c r="G30514" s="1">
        <v>10</v>
      </c>
      <c r="H30514" s="1" t="s">
        <v>16711</v>
      </c>
      <c r="I30514" s="1" t="s">
        <v>16386</v>
      </c>
      <c r="J30514" s="1" t="s">
        <v>16697</v>
      </c>
      <c r="K30514" s="1" t="s">
        <v>59914</v>
      </c>
      <c r="L30514" s="1" t="s">
        <v>18251</v>
      </c>
      <c r="M30514" s="1" t="s">
        <v>59915</v>
      </c>
      <c r="N30514" s="1" t="s">
        <v>59914</v>
      </c>
      <c r="O30514" s="1" t="s">
        <v>16392</v>
      </c>
      <c r="P30514" s="1">
        <v>20260531</v>
      </c>
      <c r="Q30514" s="1" t="s">
        <v>16898</v>
      </c>
      <c r="R30514" s="1" t="s">
        <v>16394</v>
      </c>
      <c r="U30514" s="1" t="s">
        <v>16395</v>
      </c>
      <c r="V30514" s="1">
        <v>20100611</v>
      </c>
      <c r="AA30514" s="1" t="s">
        <v>16396</v>
      </c>
      <c r="AC30514" s="1">
        <v>4987114231499</v>
      </c>
      <c r="AD30514" s="1" t="s">
        <v>59913</v>
      </c>
      <c r="AF30514" s="1">
        <v>24987114232308</v>
      </c>
      <c r="AJ30514" s="1">
        <v>20210826</v>
      </c>
      <c r="AK30514" s="1">
        <v>202212</v>
      </c>
    </row>
    <row r="30515" spans="1:37" x14ac:dyDescent="0.45">
      <c r="A30515" s="1" t="s">
        <v>16551</v>
      </c>
      <c r="B30515" s="1" t="s">
        <v>59913</v>
      </c>
      <c r="C30515" s="1">
        <v>14987901011003</v>
      </c>
      <c r="D30515" s="1">
        <v>30</v>
      </c>
      <c r="E30515" s="1" t="s">
        <v>16711</v>
      </c>
      <c r="G30515" s="1">
        <v>10</v>
      </c>
      <c r="H30515" s="1" t="s">
        <v>16711</v>
      </c>
      <c r="I30515" s="1" t="s">
        <v>16386</v>
      </c>
      <c r="J30515" s="1" t="s">
        <v>16711</v>
      </c>
      <c r="K30515" s="1" t="s">
        <v>59914</v>
      </c>
      <c r="L30515" s="1" t="s">
        <v>18251</v>
      </c>
      <c r="M30515" s="1" t="s">
        <v>59915</v>
      </c>
      <c r="N30515" s="1" t="s">
        <v>59914</v>
      </c>
      <c r="O30515" s="1" t="s">
        <v>16392</v>
      </c>
      <c r="P30515" s="1">
        <v>20260531</v>
      </c>
      <c r="Q30515" s="1" t="s">
        <v>16899</v>
      </c>
      <c r="R30515" s="1" t="s">
        <v>16394</v>
      </c>
      <c r="U30515" s="1" t="s">
        <v>16395</v>
      </c>
      <c r="V30515" s="1">
        <v>20100611</v>
      </c>
      <c r="AA30515" s="1" t="s">
        <v>16396</v>
      </c>
      <c r="AC30515" s="1">
        <v>4987901011099</v>
      </c>
      <c r="AD30515" s="1" t="s">
        <v>59913</v>
      </c>
      <c r="AF30515" s="1">
        <v>24987901011000</v>
      </c>
    </row>
    <row r="30516" spans="1:37" x14ac:dyDescent="0.45">
      <c r="A30516" s="1" t="s">
        <v>16551</v>
      </c>
      <c r="B30516" s="1" t="s">
        <v>59913</v>
      </c>
      <c r="C30516" s="1">
        <v>14987901011102</v>
      </c>
      <c r="D30516" s="1">
        <v>100</v>
      </c>
      <c r="E30516" s="1" t="s">
        <v>16711</v>
      </c>
      <c r="G30516" s="1">
        <v>10</v>
      </c>
      <c r="H30516" s="1" t="s">
        <v>16711</v>
      </c>
      <c r="I30516" s="1" t="s">
        <v>16386</v>
      </c>
      <c r="J30516" s="1" t="s">
        <v>16711</v>
      </c>
      <c r="K30516" s="1" t="s">
        <v>59914</v>
      </c>
      <c r="L30516" s="1" t="s">
        <v>18251</v>
      </c>
      <c r="M30516" s="1" t="s">
        <v>59915</v>
      </c>
      <c r="N30516" s="1" t="s">
        <v>59914</v>
      </c>
      <c r="O30516" s="1" t="s">
        <v>16392</v>
      </c>
      <c r="P30516" s="1">
        <v>20260531</v>
      </c>
      <c r="Q30516" s="1" t="s">
        <v>16899</v>
      </c>
      <c r="R30516" s="1" t="s">
        <v>16394</v>
      </c>
      <c r="U30516" s="1" t="s">
        <v>16395</v>
      </c>
      <c r="V30516" s="1">
        <v>20100611</v>
      </c>
      <c r="AA30516" s="1" t="s">
        <v>16396</v>
      </c>
      <c r="AC30516" s="1">
        <v>4987901011099</v>
      </c>
      <c r="AD30516" s="1" t="s">
        <v>59913</v>
      </c>
      <c r="AF30516" s="1">
        <v>24987901011109</v>
      </c>
    </row>
    <row r="30517" spans="1:37" x14ac:dyDescent="0.45">
      <c r="A30517" s="1" t="s">
        <v>16551</v>
      </c>
      <c r="B30517" s="1" t="s">
        <v>59913</v>
      </c>
      <c r="C30517" s="1">
        <v>14987901011201</v>
      </c>
      <c r="D30517" s="1">
        <v>500</v>
      </c>
      <c r="E30517" s="1" t="s">
        <v>16711</v>
      </c>
      <c r="G30517" s="1">
        <v>10</v>
      </c>
      <c r="H30517" s="1" t="s">
        <v>16711</v>
      </c>
      <c r="I30517" s="1" t="s">
        <v>16386</v>
      </c>
      <c r="J30517" s="1" t="s">
        <v>16711</v>
      </c>
      <c r="K30517" s="1" t="s">
        <v>59914</v>
      </c>
      <c r="L30517" s="1" t="s">
        <v>18251</v>
      </c>
      <c r="M30517" s="1" t="s">
        <v>59915</v>
      </c>
      <c r="N30517" s="1" t="s">
        <v>59914</v>
      </c>
      <c r="O30517" s="1" t="s">
        <v>16392</v>
      </c>
      <c r="P30517" s="1">
        <v>20260531</v>
      </c>
      <c r="Q30517" s="1" t="s">
        <v>16899</v>
      </c>
      <c r="R30517" s="1" t="s">
        <v>16394</v>
      </c>
      <c r="U30517" s="1" t="s">
        <v>16395</v>
      </c>
      <c r="V30517" s="1">
        <v>20100611</v>
      </c>
      <c r="AA30517" s="1" t="s">
        <v>16396</v>
      </c>
      <c r="AC30517" s="1">
        <v>4987901011099</v>
      </c>
      <c r="AD30517" s="1" t="s">
        <v>59913</v>
      </c>
      <c r="AF30517" s="1">
        <v>24987901011208</v>
      </c>
    </row>
    <row r="30518" spans="1:37" x14ac:dyDescent="0.45">
      <c r="A30518" s="1" t="s">
        <v>16551</v>
      </c>
      <c r="B30518" s="1" t="s">
        <v>59916</v>
      </c>
      <c r="C30518" s="1">
        <v>14987901011003</v>
      </c>
      <c r="D30518" s="1">
        <v>30</v>
      </c>
      <c r="E30518" s="1" t="s">
        <v>16711</v>
      </c>
      <c r="G30518" s="1">
        <v>10</v>
      </c>
      <c r="H30518" s="1" t="s">
        <v>16711</v>
      </c>
      <c r="I30518" s="1" t="s">
        <v>16386</v>
      </c>
      <c r="J30518" s="1" t="s">
        <v>16711</v>
      </c>
      <c r="K30518" s="1" t="s">
        <v>59914</v>
      </c>
      <c r="L30518" s="1" t="s">
        <v>18251</v>
      </c>
      <c r="M30518" s="1" t="s">
        <v>59915</v>
      </c>
      <c r="N30518" s="1" t="s">
        <v>59914</v>
      </c>
      <c r="O30518" s="1" t="s">
        <v>16392</v>
      </c>
      <c r="P30518" s="1">
        <v>20260531</v>
      </c>
      <c r="Q30518" s="1" t="s">
        <v>16899</v>
      </c>
      <c r="R30518" s="1" t="s">
        <v>16394</v>
      </c>
      <c r="U30518" s="1" t="s">
        <v>16395</v>
      </c>
      <c r="V30518" s="1">
        <v>20100611</v>
      </c>
      <c r="AA30518" s="1" t="s">
        <v>16396</v>
      </c>
      <c r="AC30518" s="1">
        <v>4987114231499</v>
      </c>
      <c r="AD30518" s="1" t="s">
        <v>59916</v>
      </c>
      <c r="AE30518" s="1" t="s">
        <v>19504</v>
      </c>
      <c r="AF30518" s="1">
        <v>24987901011000</v>
      </c>
    </row>
    <row r="30519" spans="1:37" x14ac:dyDescent="0.45">
      <c r="A30519" s="1" t="s">
        <v>16551</v>
      </c>
      <c r="B30519" s="1" t="s">
        <v>59916</v>
      </c>
      <c r="C30519" s="1">
        <v>14987901011102</v>
      </c>
      <c r="D30519" s="1">
        <v>100</v>
      </c>
      <c r="E30519" s="1" t="s">
        <v>16711</v>
      </c>
      <c r="G30519" s="1">
        <v>10</v>
      </c>
      <c r="H30519" s="1" t="s">
        <v>16711</v>
      </c>
      <c r="I30519" s="1" t="s">
        <v>16386</v>
      </c>
      <c r="J30519" s="1" t="s">
        <v>16711</v>
      </c>
      <c r="K30519" s="1" t="s">
        <v>59914</v>
      </c>
      <c r="L30519" s="1" t="s">
        <v>18251</v>
      </c>
      <c r="M30519" s="1" t="s">
        <v>59915</v>
      </c>
      <c r="N30519" s="1" t="s">
        <v>59914</v>
      </c>
      <c r="O30519" s="1" t="s">
        <v>16392</v>
      </c>
      <c r="P30519" s="1">
        <v>20260531</v>
      </c>
      <c r="Q30519" s="1" t="s">
        <v>16899</v>
      </c>
      <c r="R30519" s="1" t="s">
        <v>16394</v>
      </c>
      <c r="U30519" s="1" t="s">
        <v>16395</v>
      </c>
      <c r="V30519" s="1">
        <v>20100611</v>
      </c>
      <c r="AA30519" s="1" t="s">
        <v>16396</v>
      </c>
      <c r="AC30519" s="1">
        <v>4987114231499</v>
      </c>
      <c r="AD30519" s="1" t="s">
        <v>59916</v>
      </c>
      <c r="AE30519" s="1" t="s">
        <v>19504</v>
      </c>
      <c r="AF30519" s="1">
        <v>24987901011109</v>
      </c>
    </row>
    <row r="30520" spans="1:37" x14ac:dyDescent="0.45">
      <c r="A30520" s="1" t="s">
        <v>16551</v>
      </c>
      <c r="B30520" s="1" t="s">
        <v>59916</v>
      </c>
      <c r="C30520" s="1">
        <v>14987901011201</v>
      </c>
      <c r="D30520" s="1">
        <v>500</v>
      </c>
      <c r="E30520" s="1" t="s">
        <v>16711</v>
      </c>
      <c r="G30520" s="1">
        <v>10</v>
      </c>
      <c r="H30520" s="1" t="s">
        <v>16711</v>
      </c>
      <c r="I30520" s="1" t="s">
        <v>16386</v>
      </c>
      <c r="J30520" s="1" t="s">
        <v>16711</v>
      </c>
      <c r="K30520" s="1" t="s">
        <v>59914</v>
      </c>
      <c r="L30520" s="1" t="s">
        <v>18251</v>
      </c>
      <c r="M30520" s="1" t="s">
        <v>59915</v>
      </c>
      <c r="N30520" s="1" t="s">
        <v>59914</v>
      </c>
      <c r="O30520" s="1" t="s">
        <v>16392</v>
      </c>
      <c r="P30520" s="1">
        <v>20260531</v>
      </c>
      <c r="Q30520" s="1" t="s">
        <v>16899</v>
      </c>
      <c r="R30520" s="1" t="s">
        <v>16394</v>
      </c>
      <c r="U30520" s="1" t="s">
        <v>16395</v>
      </c>
      <c r="V30520" s="1">
        <v>20100611</v>
      </c>
      <c r="AA30520" s="1" t="s">
        <v>16396</v>
      </c>
      <c r="AC30520" s="1">
        <v>4987114231499</v>
      </c>
      <c r="AD30520" s="1" t="s">
        <v>59916</v>
      </c>
      <c r="AE30520" s="1" t="s">
        <v>19504</v>
      </c>
      <c r="AF30520" s="1">
        <v>24987901011208</v>
      </c>
    </row>
    <row r="30521" spans="1:37" x14ac:dyDescent="0.45">
      <c r="A30521" s="1" t="s">
        <v>16551</v>
      </c>
      <c r="B30521" s="1" t="s">
        <v>59917</v>
      </c>
      <c r="C30521" s="1">
        <v>14987114231601</v>
      </c>
      <c r="D30521" s="1">
        <v>100</v>
      </c>
      <c r="E30521" s="1" t="s">
        <v>16711</v>
      </c>
      <c r="G30521" s="1">
        <v>10</v>
      </c>
      <c r="H30521" s="1" t="s">
        <v>16711</v>
      </c>
      <c r="I30521" s="1" t="s">
        <v>16386</v>
      </c>
      <c r="J30521" s="1" t="s">
        <v>16711</v>
      </c>
      <c r="K30521" s="1" t="s">
        <v>59918</v>
      </c>
      <c r="L30521" s="1" t="s">
        <v>20852</v>
      </c>
      <c r="M30521" s="1" t="s">
        <v>59919</v>
      </c>
      <c r="N30521" s="1" t="s">
        <v>59918</v>
      </c>
      <c r="O30521" s="1" t="s">
        <v>16392</v>
      </c>
      <c r="P30521" s="1">
        <v>20260531</v>
      </c>
      <c r="Q30521" s="1" t="s">
        <v>16898</v>
      </c>
      <c r="R30521" s="1" t="s">
        <v>16394</v>
      </c>
      <c r="U30521" s="1" t="s">
        <v>16395</v>
      </c>
      <c r="V30521" s="1">
        <v>20100611</v>
      </c>
      <c r="AA30521" s="1" t="s">
        <v>16396</v>
      </c>
      <c r="AC30521" s="1">
        <v>4987114231697</v>
      </c>
      <c r="AD30521" s="1" t="s">
        <v>59917</v>
      </c>
      <c r="AF30521" s="1">
        <v>24987114231608</v>
      </c>
      <c r="AJ30521" s="1">
        <v>20210826</v>
      </c>
      <c r="AK30521" s="1">
        <v>202301</v>
      </c>
    </row>
    <row r="30522" spans="1:37" x14ac:dyDescent="0.45">
      <c r="A30522" s="1" t="s">
        <v>16551</v>
      </c>
      <c r="B30522" s="1" t="s">
        <v>59917</v>
      </c>
      <c r="C30522" s="1">
        <v>14987901011300</v>
      </c>
      <c r="D30522" s="1">
        <v>100</v>
      </c>
      <c r="E30522" s="1" t="s">
        <v>16711</v>
      </c>
      <c r="G30522" s="1">
        <v>10</v>
      </c>
      <c r="H30522" s="1" t="s">
        <v>16711</v>
      </c>
      <c r="I30522" s="1" t="s">
        <v>16386</v>
      </c>
      <c r="J30522" s="1" t="s">
        <v>16711</v>
      </c>
      <c r="K30522" s="1" t="s">
        <v>59918</v>
      </c>
      <c r="L30522" s="1" t="s">
        <v>20852</v>
      </c>
      <c r="M30522" s="1" t="s">
        <v>59919</v>
      </c>
      <c r="N30522" s="1" t="s">
        <v>59918</v>
      </c>
      <c r="O30522" s="1" t="s">
        <v>16392</v>
      </c>
      <c r="P30522" s="1">
        <v>20260531</v>
      </c>
      <c r="Q30522" s="1" t="s">
        <v>16899</v>
      </c>
      <c r="R30522" s="1" t="s">
        <v>16394</v>
      </c>
      <c r="U30522" s="1" t="s">
        <v>16395</v>
      </c>
      <c r="V30522" s="1">
        <v>20100611</v>
      </c>
      <c r="AA30522" s="1" t="s">
        <v>16396</v>
      </c>
      <c r="AC30522" s="1">
        <v>4987901011396</v>
      </c>
      <c r="AD30522" s="1" t="s">
        <v>59917</v>
      </c>
      <c r="AF30522" s="1">
        <v>24987901011307</v>
      </c>
    </row>
    <row r="30523" spans="1:37" x14ac:dyDescent="0.45">
      <c r="A30523" s="1" t="s">
        <v>16551</v>
      </c>
      <c r="B30523" s="1" t="s">
        <v>59920</v>
      </c>
      <c r="C30523" s="1">
        <v>14987901011300</v>
      </c>
      <c r="D30523" s="1">
        <v>100</v>
      </c>
      <c r="E30523" s="1" t="s">
        <v>16711</v>
      </c>
      <c r="G30523" s="1">
        <v>10</v>
      </c>
      <c r="H30523" s="1" t="s">
        <v>16711</v>
      </c>
      <c r="I30523" s="1" t="s">
        <v>16386</v>
      </c>
      <c r="J30523" s="1" t="s">
        <v>16711</v>
      </c>
      <c r="K30523" s="1" t="s">
        <v>59918</v>
      </c>
      <c r="L30523" s="1" t="s">
        <v>20852</v>
      </c>
      <c r="M30523" s="1" t="s">
        <v>59919</v>
      </c>
      <c r="N30523" s="1" t="s">
        <v>59918</v>
      </c>
      <c r="O30523" s="1" t="s">
        <v>16392</v>
      </c>
      <c r="P30523" s="1">
        <v>20260531</v>
      </c>
      <c r="Q30523" s="1" t="s">
        <v>16899</v>
      </c>
      <c r="R30523" s="1" t="s">
        <v>16394</v>
      </c>
      <c r="U30523" s="1" t="s">
        <v>16395</v>
      </c>
      <c r="V30523" s="1">
        <v>20100611</v>
      </c>
      <c r="AA30523" s="1" t="s">
        <v>16396</v>
      </c>
      <c r="AC30523" s="1">
        <v>4987114231697</v>
      </c>
      <c r="AD30523" s="1" t="s">
        <v>59920</v>
      </c>
      <c r="AE30523" s="1" t="s">
        <v>19504</v>
      </c>
      <c r="AF30523" s="1">
        <v>24987901011307</v>
      </c>
    </row>
    <row r="30524" spans="1:37" x14ac:dyDescent="0.45">
      <c r="A30524" s="1" t="s">
        <v>16551</v>
      </c>
      <c r="B30524" s="1" t="s">
        <v>59921</v>
      </c>
      <c r="C30524" s="1">
        <v>14987114231700</v>
      </c>
      <c r="D30524" s="1">
        <v>700</v>
      </c>
      <c r="E30524" s="1" t="s">
        <v>16711</v>
      </c>
      <c r="G30524" s="1">
        <v>14</v>
      </c>
      <c r="H30524" s="1" t="s">
        <v>16711</v>
      </c>
      <c r="I30524" s="1" t="s">
        <v>16386</v>
      </c>
      <c r="J30524" s="1" t="s">
        <v>16711</v>
      </c>
      <c r="K30524" s="1" t="s">
        <v>59918</v>
      </c>
      <c r="L30524" s="1" t="s">
        <v>20852</v>
      </c>
      <c r="M30524" s="1" t="s">
        <v>59919</v>
      </c>
      <c r="N30524" s="1" t="s">
        <v>59918</v>
      </c>
      <c r="O30524" s="1" t="s">
        <v>16392</v>
      </c>
      <c r="P30524" s="1">
        <v>20260531</v>
      </c>
      <c r="Q30524" s="1" t="s">
        <v>16898</v>
      </c>
      <c r="R30524" s="1" t="s">
        <v>16394</v>
      </c>
      <c r="U30524" s="1" t="s">
        <v>16395</v>
      </c>
      <c r="V30524" s="1">
        <v>20100611</v>
      </c>
      <c r="AA30524" s="1" t="s">
        <v>16396</v>
      </c>
      <c r="AC30524" s="1">
        <v>4987114231796</v>
      </c>
      <c r="AD30524" s="1" t="s">
        <v>59921</v>
      </c>
      <c r="AF30524" s="1">
        <v>24987114231707</v>
      </c>
      <c r="AJ30524" s="1">
        <v>20210826</v>
      </c>
      <c r="AK30524" s="1">
        <v>202301</v>
      </c>
    </row>
    <row r="30525" spans="1:37" x14ac:dyDescent="0.45">
      <c r="A30525" s="1" t="s">
        <v>16551</v>
      </c>
      <c r="B30525" s="1" t="s">
        <v>59921</v>
      </c>
      <c r="C30525" s="1">
        <v>14987901011409</v>
      </c>
      <c r="D30525" s="1">
        <v>700</v>
      </c>
      <c r="E30525" s="1" t="s">
        <v>16711</v>
      </c>
      <c r="G30525" s="1">
        <v>14</v>
      </c>
      <c r="H30525" s="1" t="s">
        <v>16711</v>
      </c>
      <c r="I30525" s="1" t="s">
        <v>16386</v>
      </c>
      <c r="J30525" s="1" t="s">
        <v>16711</v>
      </c>
      <c r="K30525" s="1" t="s">
        <v>59918</v>
      </c>
      <c r="L30525" s="1" t="s">
        <v>20852</v>
      </c>
      <c r="M30525" s="1" t="s">
        <v>59919</v>
      </c>
      <c r="N30525" s="1" t="s">
        <v>59918</v>
      </c>
      <c r="O30525" s="1" t="s">
        <v>16392</v>
      </c>
      <c r="P30525" s="1">
        <v>20260531</v>
      </c>
      <c r="Q30525" s="1" t="s">
        <v>16899</v>
      </c>
      <c r="R30525" s="1" t="s">
        <v>16394</v>
      </c>
      <c r="U30525" s="1" t="s">
        <v>16395</v>
      </c>
      <c r="V30525" s="1">
        <v>20100611</v>
      </c>
      <c r="AA30525" s="1" t="s">
        <v>16396</v>
      </c>
      <c r="AC30525" s="1">
        <v>4987901011495</v>
      </c>
      <c r="AD30525" s="1" t="s">
        <v>59921</v>
      </c>
      <c r="AF30525" s="1">
        <v>24987901011406</v>
      </c>
    </row>
    <row r="30526" spans="1:37" x14ac:dyDescent="0.45">
      <c r="A30526" s="1" t="s">
        <v>16551</v>
      </c>
      <c r="B30526" s="1" t="s">
        <v>59922</v>
      </c>
      <c r="C30526" s="1">
        <v>14987901011409</v>
      </c>
      <c r="D30526" s="1">
        <v>700</v>
      </c>
      <c r="E30526" s="1" t="s">
        <v>16711</v>
      </c>
      <c r="G30526" s="1">
        <v>14</v>
      </c>
      <c r="H30526" s="1" t="s">
        <v>16711</v>
      </c>
      <c r="I30526" s="1" t="s">
        <v>16386</v>
      </c>
      <c r="J30526" s="1" t="s">
        <v>16711</v>
      </c>
      <c r="K30526" s="1" t="s">
        <v>59918</v>
      </c>
      <c r="L30526" s="1" t="s">
        <v>20852</v>
      </c>
      <c r="M30526" s="1" t="s">
        <v>59919</v>
      </c>
      <c r="N30526" s="1" t="s">
        <v>59918</v>
      </c>
      <c r="O30526" s="1" t="s">
        <v>16392</v>
      </c>
      <c r="P30526" s="1">
        <v>20260531</v>
      </c>
      <c r="Q30526" s="1" t="s">
        <v>16899</v>
      </c>
      <c r="R30526" s="1" t="s">
        <v>16394</v>
      </c>
      <c r="U30526" s="1" t="s">
        <v>16395</v>
      </c>
      <c r="V30526" s="1">
        <v>20100611</v>
      </c>
      <c r="AA30526" s="1" t="s">
        <v>16396</v>
      </c>
      <c r="AC30526" s="1">
        <v>4987114231796</v>
      </c>
      <c r="AD30526" s="1" t="s">
        <v>59922</v>
      </c>
      <c r="AE30526" s="1" t="s">
        <v>19504</v>
      </c>
      <c r="AF30526" s="1">
        <v>24987901011406</v>
      </c>
    </row>
    <row r="30527" spans="1:37" x14ac:dyDescent="0.45">
      <c r="A30527" s="1" t="s">
        <v>16551</v>
      </c>
      <c r="B30527" s="1" t="s">
        <v>59923</v>
      </c>
      <c r="C30527" s="1">
        <v>14987123157008</v>
      </c>
      <c r="D30527" s="1">
        <v>56</v>
      </c>
      <c r="E30527" s="1" t="s">
        <v>16553</v>
      </c>
      <c r="G30527" s="1">
        <v>14</v>
      </c>
      <c r="H30527" s="1" t="s">
        <v>16553</v>
      </c>
      <c r="I30527" s="1" t="s">
        <v>16386</v>
      </c>
      <c r="J30527" s="1" t="s">
        <v>16554</v>
      </c>
      <c r="K30527" s="1" t="s">
        <v>59924</v>
      </c>
      <c r="L30527" s="1" t="s">
        <v>16587</v>
      </c>
      <c r="M30527" s="1" t="s">
        <v>59925</v>
      </c>
      <c r="N30527" s="1" t="s">
        <v>59924</v>
      </c>
      <c r="O30527" s="1" t="s">
        <v>16392</v>
      </c>
      <c r="P30527" s="1">
        <v>20260531</v>
      </c>
      <c r="Q30527" s="1" t="s">
        <v>16559</v>
      </c>
      <c r="R30527" s="1" t="s">
        <v>16394</v>
      </c>
      <c r="U30527" s="1" t="s">
        <v>16395</v>
      </c>
      <c r="V30527" s="1">
        <v>20131213</v>
      </c>
      <c r="AA30527" s="1" t="s">
        <v>16396</v>
      </c>
      <c r="AC30527" s="1">
        <v>4987123511285</v>
      </c>
      <c r="AD30527" s="1" t="s">
        <v>59923</v>
      </c>
    </row>
    <row r="30528" spans="1:37" x14ac:dyDescent="0.45">
      <c r="A30528" s="1" t="s">
        <v>16551</v>
      </c>
      <c r="B30528" s="1" t="s">
        <v>59926</v>
      </c>
      <c r="C30528" s="1">
        <v>14987813802706</v>
      </c>
      <c r="D30528" s="1">
        <v>56</v>
      </c>
      <c r="E30528" s="1" t="s">
        <v>16553</v>
      </c>
      <c r="G30528" s="1">
        <v>14</v>
      </c>
      <c r="H30528" s="1" t="s">
        <v>16553</v>
      </c>
      <c r="I30528" s="1" t="s">
        <v>16386</v>
      </c>
      <c r="J30528" s="1" t="s">
        <v>16554</v>
      </c>
      <c r="K30528" s="1" t="s">
        <v>59927</v>
      </c>
      <c r="L30528" s="1" t="s">
        <v>16587</v>
      </c>
      <c r="M30528" s="1" t="s">
        <v>59928</v>
      </c>
      <c r="N30528" s="1" t="s">
        <v>59927</v>
      </c>
      <c r="O30528" s="1" t="s">
        <v>16392</v>
      </c>
      <c r="P30528" s="1">
        <v>20260531</v>
      </c>
      <c r="Q30528" s="1" t="s">
        <v>17834</v>
      </c>
      <c r="R30528" s="1" t="s">
        <v>16394</v>
      </c>
      <c r="U30528" s="1" t="s">
        <v>16395</v>
      </c>
      <c r="V30528" s="1">
        <v>20230615</v>
      </c>
      <c r="AA30528" s="1" t="s">
        <v>16396</v>
      </c>
      <c r="AC30528" s="1">
        <v>4987813802716</v>
      </c>
      <c r="AD30528" s="1" t="s">
        <v>59926</v>
      </c>
      <c r="AF30528" s="1">
        <v>24987813802703</v>
      </c>
      <c r="AJ30528" s="1">
        <v>20250401</v>
      </c>
    </row>
    <row r="30529" spans="1:32" x14ac:dyDescent="0.45">
      <c r="A30529" s="1" t="s">
        <v>16551</v>
      </c>
      <c r="B30529" s="1" t="s">
        <v>59926</v>
      </c>
      <c r="C30529" s="1">
        <v>14987190008326</v>
      </c>
      <c r="D30529" s="1">
        <v>56</v>
      </c>
      <c r="E30529" s="1" t="s">
        <v>16553</v>
      </c>
      <c r="G30529" s="1">
        <v>14</v>
      </c>
      <c r="H30529" s="1" t="s">
        <v>16553</v>
      </c>
      <c r="I30529" s="1" t="s">
        <v>16386</v>
      </c>
      <c r="J30529" s="1" t="s">
        <v>16554</v>
      </c>
      <c r="K30529" s="1" t="s">
        <v>59927</v>
      </c>
      <c r="L30529" s="1" t="s">
        <v>16587</v>
      </c>
      <c r="M30529" s="1" t="s">
        <v>59928</v>
      </c>
      <c r="N30529" s="1" t="s">
        <v>59927</v>
      </c>
      <c r="O30529" s="1" t="s">
        <v>16392</v>
      </c>
      <c r="P30529" s="1">
        <v>20260531</v>
      </c>
      <c r="Q30529" s="1" t="s">
        <v>16626</v>
      </c>
      <c r="R30529" s="1" t="s">
        <v>16394</v>
      </c>
      <c r="U30529" s="1" t="s">
        <v>16395</v>
      </c>
      <c r="V30529" s="1">
        <v>20230615</v>
      </c>
      <c r="AA30529" s="1" t="s">
        <v>16396</v>
      </c>
      <c r="AC30529" s="1">
        <v>4987190852038</v>
      </c>
      <c r="AD30529" s="1" t="s">
        <v>59926</v>
      </c>
      <c r="AF30529" s="1">
        <v>24987190008323</v>
      </c>
    </row>
    <row r="30530" spans="1:32" x14ac:dyDescent="0.45">
      <c r="A30530" s="1" t="s">
        <v>16551</v>
      </c>
      <c r="B30530" s="1" t="s">
        <v>59929</v>
      </c>
      <c r="C30530" s="1">
        <v>14987199167024</v>
      </c>
      <c r="D30530" s="1">
        <v>56</v>
      </c>
      <c r="E30530" s="1" t="s">
        <v>16553</v>
      </c>
      <c r="G30530" s="1">
        <v>14</v>
      </c>
      <c r="H30530" s="1" t="s">
        <v>16553</v>
      </c>
      <c r="I30530" s="1" t="s">
        <v>16386</v>
      </c>
      <c r="J30530" s="1" t="s">
        <v>16554</v>
      </c>
      <c r="K30530" s="1" t="s">
        <v>59930</v>
      </c>
      <c r="L30530" s="1" t="s">
        <v>16587</v>
      </c>
      <c r="M30530" s="1" t="s">
        <v>59931</v>
      </c>
      <c r="N30530" s="1" t="s">
        <v>59930</v>
      </c>
      <c r="O30530" s="1" t="s">
        <v>16392</v>
      </c>
      <c r="P30530" s="1">
        <v>20260531</v>
      </c>
      <c r="Q30530" s="1" t="s">
        <v>17977</v>
      </c>
      <c r="R30530" s="1" t="s">
        <v>16394</v>
      </c>
      <c r="U30530" s="1" t="s">
        <v>16395</v>
      </c>
      <c r="V30530" s="1">
        <v>19990219</v>
      </c>
      <c r="AA30530" s="1" t="s">
        <v>16396</v>
      </c>
      <c r="AC30530" s="1">
        <v>4987199605925</v>
      </c>
      <c r="AD30530" s="1" t="s">
        <v>59929</v>
      </c>
    </row>
    <row r="30531" spans="1:32" x14ac:dyDescent="0.45">
      <c r="A30531" s="1" t="s">
        <v>16551</v>
      </c>
      <c r="B30531" s="1" t="s">
        <v>59929</v>
      </c>
      <c r="C30531" s="1">
        <v>14987199167031</v>
      </c>
      <c r="D30531" s="1">
        <v>28</v>
      </c>
      <c r="E30531" s="1" t="s">
        <v>16553</v>
      </c>
      <c r="G30531" s="1">
        <v>14</v>
      </c>
      <c r="H30531" s="1" t="s">
        <v>16553</v>
      </c>
      <c r="I30531" s="1" t="s">
        <v>16386</v>
      </c>
      <c r="J30531" s="1" t="s">
        <v>16554</v>
      </c>
      <c r="K30531" s="1" t="s">
        <v>59930</v>
      </c>
      <c r="L30531" s="1" t="s">
        <v>16587</v>
      </c>
      <c r="M30531" s="1" t="s">
        <v>59931</v>
      </c>
      <c r="N30531" s="1" t="s">
        <v>59930</v>
      </c>
      <c r="O30531" s="1" t="s">
        <v>16392</v>
      </c>
      <c r="P30531" s="1">
        <v>20260531</v>
      </c>
      <c r="Q30531" s="1" t="s">
        <v>17977</v>
      </c>
      <c r="R30531" s="1" t="s">
        <v>16394</v>
      </c>
      <c r="U30531" s="1" t="s">
        <v>16395</v>
      </c>
      <c r="V30531" s="1">
        <v>19990219</v>
      </c>
      <c r="AA30531" s="1" t="s">
        <v>16396</v>
      </c>
      <c r="AC30531" s="1">
        <v>4987199605925</v>
      </c>
      <c r="AD30531" s="1" t="s">
        <v>59929</v>
      </c>
    </row>
    <row r="30532" spans="1:32" x14ac:dyDescent="0.45">
      <c r="A30532" s="1" t="s">
        <v>16551</v>
      </c>
      <c r="B30532" s="1" t="s">
        <v>59932</v>
      </c>
      <c r="C30532" s="1">
        <v>14987222001455</v>
      </c>
      <c r="D30532" s="1">
        <v>100</v>
      </c>
      <c r="E30532" s="1" t="s">
        <v>16553</v>
      </c>
      <c r="G30532" s="1">
        <v>10</v>
      </c>
      <c r="H30532" s="1" t="s">
        <v>16553</v>
      </c>
      <c r="I30532" s="1" t="s">
        <v>16386</v>
      </c>
      <c r="J30532" s="1" t="s">
        <v>16554</v>
      </c>
      <c r="K30532" s="1" t="s">
        <v>59933</v>
      </c>
      <c r="L30532" s="1" t="s">
        <v>17209</v>
      </c>
      <c r="M30532" s="1" t="s">
        <v>59934</v>
      </c>
      <c r="N30532" s="1" t="s">
        <v>59935</v>
      </c>
      <c r="O30532" s="1" t="s">
        <v>16392</v>
      </c>
      <c r="P30532" s="1">
        <v>20260531</v>
      </c>
      <c r="Q30532" s="1" t="s">
        <v>16978</v>
      </c>
      <c r="R30532" s="1" t="s">
        <v>16394</v>
      </c>
      <c r="U30532" s="1" t="s">
        <v>16395</v>
      </c>
      <c r="V30532" s="1">
        <v>20200305</v>
      </c>
      <c r="W30532" s="1">
        <v>20230331</v>
      </c>
      <c r="AA30532" s="1" t="s">
        <v>16396</v>
      </c>
      <c r="AC30532" s="1">
        <v>4987222250733</v>
      </c>
      <c r="AD30532" s="1" t="s">
        <v>59932</v>
      </c>
      <c r="AF30532" s="1">
        <v>24987222001452</v>
      </c>
    </row>
    <row r="30533" spans="1:32" x14ac:dyDescent="0.45">
      <c r="A30533" s="1" t="s">
        <v>16551</v>
      </c>
      <c r="B30533" s="1" t="s">
        <v>59932</v>
      </c>
      <c r="C30533" s="1">
        <v>14987222001462</v>
      </c>
      <c r="D30533" s="1">
        <v>500</v>
      </c>
      <c r="E30533" s="1" t="s">
        <v>16553</v>
      </c>
      <c r="G30533" s="1">
        <v>10</v>
      </c>
      <c r="H30533" s="1" t="s">
        <v>16553</v>
      </c>
      <c r="I30533" s="1" t="s">
        <v>16386</v>
      </c>
      <c r="J30533" s="1" t="s">
        <v>16554</v>
      </c>
      <c r="K30533" s="1" t="s">
        <v>59933</v>
      </c>
      <c r="L30533" s="1" t="s">
        <v>17209</v>
      </c>
      <c r="M30533" s="1" t="s">
        <v>59934</v>
      </c>
      <c r="N30533" s="1" t="s">
        <v>59935</v>
      </c>
      <c r="O30533" s="1" t="s">
        <v>16392</v>
      </c>
      <c r="P30533" s="1">
        <v>20260531</v>
      </c>
      <c r="Q30533" s="1" t="s">
        <v>16978</v>
      </c>
      <c r="R30533" s="1" t="s">
        <v>16394</v>
      </c>
      <c r="U30533" s="1" t="s">
        <v>16395</v>
      </c>
      <c r="V30533" s="1">
        <v>20200305</v>
      </c>
      <c r="W30533" s="1">
        <v>20230331</v>
      </c>
      <c r="AA30533" s="1" t="s">
        <v>16396</v>
      </c>
      <c r="AC30533" s="1">
        <v>4987222250733</v>
      </c>
      <c r="AD30533" s="1" t="s">
        <v>59932</v>
      </c>
      <c r="AF30533" s="1">
        <v>24987222001469</v>
      </c>
    </row>
    <row r="30534" spans="1:32" x14ac:dyDescent="0.45">
      <c r="A30534" s="1" t="s">
        <v>16551</v>
      </c>
      <c r="B30534" s="1" t="s">
        <v>59936</v>
      </c>
      <c r="C30534" s="1">
        <v>14987222001479</v>
      </c>
      <c r="D30534" s="1">
        <v>100</v>
      </c>
      <c r="E30534" s="1" t="s">
        <v>16553</v>
      </c>
      <c r="G30534" s="1">
        <v>10</v>
      </c>
      <c r="H30534" s="1" t="s">
        <v>16553</v>
      </c>
      <c r="I30534" s="1" t="s">
        <v>16386</v>
      </c>
      <c r="J30534" s="1" t="s">
        <v>16554</v>
      </c>
      <c r="K30534" s="1" t="s">
        <v>59937</v>
      </c>
      <c r="L30534" s="1" t="s">
        <v>16580</v>
      </c>
      <c r="M30534" s="1" t="s">
        <v>59938</v>
      </c>
      <c r="N30534" s="1" t="s">
        <v>59939</v>
      </c>
      <c r="O30534" s="1" t="s">
        <v>16392</v>
      </c>
      <c r="P30534" s="1">
        <v>20260531</v>
      </c>
      <c r="Q30534" s="1" t="s">
        <v>16978</v>
      </c>
      <c r="R30534" s="1" t="s">
        <v>16394</v>
      </c>
      <c r="U30534" s="1" t="s">
        <v>16395</v>
      </c>
      <c r="V30534" s="1">
        <v>20200305</v>
      </c>
      <c r="W30534" s="1">
        <v>20230331</v>
      </c>
      <c r="AA30534" s="1" t="s">
        <v>16396</v>
      </c>
      <c r="AC30534" s="1">
        <v>4987222250740</v>
      </c>
      <c r="AD30534" s="1" t="s">
        <v>59936</v>
      </c>
      <c r="AF30534" s="1">
        <v>24987222001476</v>
      </c>
    </row>
    <row r="30535" spans="1:32" x14ac:dyDescent="0.45">
      <c r="A30535" s="1" t="s">
        <v>16551</v>
      </c>
      <c r="B30535" s="1" t="s">
        <v>59936</v>
      </c>
      <c r="C30535" s="1">
        <v>14987222001486</v>
      </c>
      <c r="D30535" s="1">
        <v>500</v>
      </c>
      <c r="E30535" s="1" t="s">
        <v>16553</v>
      </c>
      <c r="G30535" s="1">
        <v>10</v>
      </c>
      <c r="H30535" s="1" t="s">
        <v>16553</v>
      </c>
      <c r="I30535" s="1" t="s">
        <v>16386</v>
      </c>
      <c r="J30535" s="1" t="s">
        <v>16554</v>
      </c>
      <c r="K30535" s="1" t="s">
        <v>59937</v>
      </c>
      <c r="L30535" s="1" t="s">
        <v>16580</v>
      </c>
      <c r="M30535" s="1" t="s">
        <v>59938</v>
      </c>
      <c r="N30535" s="1" t="s">
        <v>59939</v>
      </c>
      <c r="O30535" s="1" t="s">
        <v>16392</v>
      </c>
      <c r="P30535" s="1">
        <v>20260531</v>
      </c>
      <c r="Q30535" s="1" t="s">
        <v>16978</v>
      </c>
      <c r="R30535" s="1" t="s">
        <v>16394</v>
      </c>
      <c r="U30535" s="1" t="s">
        <v>16395</v>
      </c>
      <c r="V30535" s="1">
        <v>20200305</v>
      </c>
      <c r="W30535" s="1">
        <v>20230331</v>
      </c>
      <c r="AA30535" s="1" t="s">
        <v>16396</v>
      </c>
      <c r="AC30535" s="1">
        <v>4987222250740</v>
      </c>
      <c r="AD30535" s="1" t="s">
        <v>59936</v>
      </c>
      <c r="AF30535" s="1">
        <v>24987222001483</v>
      </c>
    </row>
    <row r="30536" spans="1:32" x14ac:dyDescent="0.45">
      <c r="A30536" s="1" t="s">
        <v>16551</v>
      </c>
      <c r="B30536" s="1" t="s">
        <v>59940</v>
      </c>
      <c r="C30536" s="1">
        <v>14987857150726</v>
      </c>
      <c r="D30536" s="1">
        <v>30</v>
      </c>
      <c r="E30536" s="1" t="s">
        <v>16553</v>
      </c>
      <c r="G30536" s="1">
        <v>10</v>
      </c>
      <c r="H30536" s="1" t="s">
        <v>16553</v>
      </c>
      <c r="I30536" s="1" t="s">
        <v>16386</v>
      </c>
      <c r="J30536" s="1" t="s">
        <v>16554</v>
      </c>
      <c r="K30536" s="1" t="s">
        <v>59941</v>
      </c>
      <c r="L30536" s="1" t="s">
        <v>16718</v>
      </c>
      <c r="M30536" s="1" t="s">
        <v>59942</v>
      </c>
      <c r="N30536" s="1" t="s">
        <v>59941</v>
      </c>
      <c r="O30536" s="1" t="s">
        <v>16392</v>
      </c>
      <c r="P30536" s="1">
        <v>20260531</v>
      </c>
      <c r="Q30536" s="1" t="s">
        <v>17220</v>
      </c>
      <c r="R30536" s="1" t="s">
        <v>16394</v>
      </c>
      <c r="U30536" s="1" t="s">
        <v>16395</v>
      </c>
      <c r="V30536" s="1">
        <v>20200421</v>
      </c>
      <c r="AA30536" s="1" t="s">
        <v>16396</v>
      </c>
      <c r="AC30536" s="1">
        <v>4987857150736</v>
      </c>
      <c r="AD30536" s="1" t="s">
        <v>59940</v>
      </c>
      <c r="AF30536" s="1">
        <v>24987857150723</v>
      </c>
    </row>
    <row r="30537" spans="1:32" x14ac:dyDescent="0.45">
      <c r="A30537" s="1" t="s">
        <v>16551</v>
      </c>
      <c r="B30537" s="1" t="s">
        <v>59943</v>
      </c>
      <c r="C30537" s="1">
        <v>14987857150931</v>
      </c>
      <c r="D30537" s="1">
        <v>28</v>
      </c>
      <c r="E30537" s="1" t="s">
        <v>16553</v>
      </c>
      <c r="G30537" s="1">
        <v>7</v>
      </c>
      <c r="H30537" s="1" t="s">
        <v>16553</v>
      </c>
      <c r="I30537" s="1" t="s">
        <v>16386</v>
      </c>
      <c r="J30537" s="1" t="s">
        <v>16554</v>
      </c>
      <c r="K30537" s="1" t="s">
        <v>59941</v>
      </c>
      <c r="L30537" s="1" t="s">
        <v>16718</v>
      </c>
      <c r="M30537" s="1" t="s">
        <v>59942</v>
      </c>
      <c r="N30537" s="1" t="s">
        <v>59941</v>
      </c>
      <c r="O30537" s="1" t="s">
        <v>16392</v>
      </c>
      <c r="P30537" s="1">
        <v>20260531</v>
      </c>
      <c r="Q30537" s="1" t="s">
        <v>17220</v>
      </c>
      <c r="R30537" s="1" t="s">
        <v>16394</v>
      </c>
      <c r="U30537" s="1" t="s">
        <v>16395</v>
      </c>
      <c r="V30537" s="1">
        <v>20200421</v>
      </c>
      <c r="AA30537" s="1" t="s">
        <v>16396</v>
      </c>
      <c r="AC30537" s="1">
        <v>4987857150941</v>
      </c>
      <c r="AD30537" s="1" t="s">
        <v>59943</v>
      </c>
      <c r="AF30537" s="1">
        <v>24987857150938</v>
      </c>
    </row>
    <row r="30538" spans="1:32" x14ac:dyDescent="0.45">
      <c r="A30538" s="1" t="s">
        <v>16551</v>
      </c>
      <c r="B30538" s="1" t="s">
        <v>59944</v>
      </c>
      <c r="C30538" s="1">
        <v>14987857150870</v>
      </c>
      <c r="D30538" s="1">
        <v>30</v>
      </c>
      <c r="E30538" s="1" t="s">
        <v>16553</v>
      </c>
      <c r="G30538" s="1">
        <v>10</v>
      </c>
      <c r="H30538" s="1" t="s">
        <v>16553</v>
      </c>
      <c r="I30538" s="1" t="s">
        <v>16386</v>
      </c>
      <c r="J30538" s="1" t="s">
        <v>16554</v>
      </c>
      <c r="K30538" s="1" t="s">
        <v>59945</v>
      </c>
      <c r="L30538" s="1" t="s">
        <v>16926</v>
      </c>
      <c r="M30538" s="1" t="s">
        <v>59946</v>
      </c>
      <c r="N30538" s="1" t="s">
        <v>59945</v>
      </c>
      <c r="O30538" s="1" t="s">
        <v>16392</v>
      </c>
      <c r="P30538" s="1">
        <v>20260531</v>
      </c>
      <c r="Q30538" s="1" t="s">
        <v>17220</v>
      </c>
      <c r="R30538" s="1" t="s">
        <v>16394</v>
      </c>
      <c r="U30538" s="1" t="s">
        <v>16395</v>
      </c>
      <c r="V30538" s="1">
        <v>20211124</v>
      </c>
      <c r="AA30538" s="1" t="s">
        <v>16396</v>
      </c>
      <c r="AC30538" s="1">
        <v>4987857150880</v>
      </c>
      <c r="AD30538" s="1" t="s">
        <v>59944</v>
      </c>
      <c r="AF30538" s="1">
        <v>24987857150877</v>
      </c>
    </row>
    <row r="30539" spans="1:32" x14ac:dyDescent="0.45">
      <c r="A30539" s="1" t="s">
        <v>16551</v>
      </c>
      <c r="B30539" s="1" t="s">
        <v>59947</v>
      </c>
      <c r="C30539" s="1">
        <v>14987857150955</v>
      </c>
      <c r="D30539" s="1">
        <v>28</v>
      </c>
      <c r="E30539" s="1" t="s">
        <v>16553</v>
      </c>
      <c r="G30539" s="1">
        <v>7</v>
      </c>
      <c r="H30539" s="1" t="s">
        <v>16553</v>
      </c>
      <c r="I30539" s="1" t="s">
        <v>16386</v>
      </c>
      <c r="J30539" s="1" t="s">
        <v>16554</v>
      </c>
      <c r="K30539" s="1" t="s">
        <v>59945</v>
      </c>
      <c r="L30539" s="1" t="s">
        <v>16926</v>
      </c>
      <c r="M30539" s="1" t="s">
        <v>59946</v>
      </c>
      <c r="N30539" s="1" t="s">
        <v>59945</v>
      </c>
      <c r="O30539" s="1" t="s">
        <v>16392</v>
      </c>
      <c r="P30539" s="1">
        <v>20260531</v>
      </c>
      <c r="Q30539" s="1" t="s">
        <v>17220</v>
      </c>
      <c r="R30539" s="1" t="s">
        <v>16394</v>
      </c>
      <c r="U30539" s="1" t="s">
        <v>16395</v>
      </c>
      <c r="V30539" s="1">
        <v>20211124</v>
      </c>
      <c r="AA30539" s="1" t="s">
        <v>16396</v>
      </c>
      <c r="AC30539" s="1">
        <v>4987857150965</v>
      </c>
      <c r="AD30539" s="1" t="s">
        <v>59947</v>
      </c>
      <c r="AF30539" s="1">
        <v>24987857150952</v>
      </c>
    </row>
    <row r="30540" spans="1:32" x14ac:dyDescent="0.45">
      <c r="A30540" s="1" t="s">
        <v>16551</v>
      </c>
      <c r="B30540" s="1" t="s">
        <v>59948</v>
      </c>
      <c r="C30540" s="1">
        <v>14987857150979</v>
      </c>
      <c r="D30540" s="1">
        <v>28</v>
      </c>
      <c r="E30540" s="1" t="s">
        <v>16553</v>
      </c>
      <c r="G30540" s="1">
        <v>7</v>
      </c>
      <c r="H30540" s="1" t="s">
        <v>16553</v>
      </c>
      <c r="I30540" s="1" t="s">
        <v>16386</v>
      </c>
      <c r="J30540" s="1" t="s">
        <v>16554</v>
      </c>
      <c r="K30540" s="1" t="s">
        <v>59949</v>
      </c>
      <c r="L30540" s="1" t="s">
        <v>21510</v>
      </c>
      <c r="M30540" s="1" t="s">
        <v>59950</v>
      </c>
      <c r="N30540" s="1" t="s">
        <v>59949</v>
      </c>
      <c r="O30540" s="1" t="s">
        <v>16392</v>
      </c>
      <c r="P30540" s="1">
        <v>20260531</v>
      </c>
      <c r="Q30540" s="1" t="s">
        <v>17220</v>
      </c>
      <c r="R30540" s="1" t="s">
        <v>16394</v>
      </c>
      <c r="U30540" s="1" t="s">
        <v>16395</v>
      </c>
      <c r="V30540" s="1">
        <v>20221115</v>
      </c>
      <c r="AA30540" s="1" t="s">
        <v>16396</v>
      </c>
      <c r="AC30540" s="1">
        <v>4987857150989</v>
      </c>
      <c r="AD30540" s="1" t="s">
        <v>59948</v>
      </c>
      <c r="AF30540" s="1">
        <v>24987857150976</v>
      </c>
    </row>
    <row r="30541" spans="1:32" x14ac:dyDescent="0.45">
      <c r="A30541" s="1" t="s">
        <v>16551</v>
      </c>
      <c r="B30541" s="1" t="s">
        <v>59951</v>
      </c>
      <c r="C30541" s="1">
        <v>14987857150702</v>
      </c>
      <c r="D30541" s="1">
        <v>30</v>
      </c>
      <c r="E30541" s="1" t="s">
        <v>16553</v>
      </c>
      <c r="G30541" s="1">
        <v>10</v>
      </c>
      <c r="H30541" s="1" t="s">
        <v>16553</v>
      </c>
      <c r="I30541" s="1" t="s">
        <v>16386</v>
      </c>
      <c r="J30541" s="1" t="s">
        <v>16554</v>
      </c>
      <c r="K30541" s="1" t="s">
        <v>59952</v>
      </c>
      <c r="L30541" s="1" t="s">
        <v>18285</v>
      </c>
      <c r="M30541" s="1" t="s">
        <v>59953</v>
      </c>
      <c r="N30541" s="1" t="s">
        <v>59952</v>
      </c>
      <c r="O30541" s="1" t="s">
        <v>16392</v>
      </c>
      <c r="P30541" s="1">
        <v>20260531</v>
      </c>
      <c r="Q30541" s="1" t="s">
        <v>17220</v>
      </c>
      <c r="R30541" s="1" t="s">
        <v>16394</v>
      </c>
      <c r="U30541" s="1" t="s">
        <v>16395</v>
      </c>
      <c r="V30541" s="1">
        <v>20200421</v>
      </c>
      <c r="AA30541" s="1" t="s">
        <v>16396</v>
      </c>
      <c r="AC30541" s="1">
        <v>4987857150712</v>
      </c>
      <c r="AD30541" s="1" t="s">
        <v>59951</v>
      </c>
      <c r="AF30541" s="1">
        <v>24987857150709</v>
      </c>
    </row>
    <row r="30542" spans="1:32" x14ac:dyDescent="0.45">
      <c r="A30542" s="1" t="s">
        <v>16551</v>
      </c>
      <c r="B30542" s="1" t="s">
        <v>59954</v>
      </c>
      <c r="C30542" s="1">
        <v>14987857150917</v>
      </c>
      <c r="D30542" s="1">
        <v>28</v>
      </c>
      <c r="E30542" s="1" t="s">
        <v>16553</v>
      </c>
      <c r="G30542" s="1">
        <v>7</v>
      </c>
      <c r="H30542" s="1" t="s">
        <v>16553</v>
      </c>
      <c r="I30542" s="1" t="s">
        <v>16386</v>
      </c>
      <c r="J30542" s="1" t="s">
        <v>16554</v>
      </c>
      <c r="K30542" s="1" t="s">
        <v>59952</v>
      </c>
      <c r="L30542" s="1" t="s">
        <v>18285</v>
      </c>
      <c r="M30542" s="1" t="s">
        <v>59953</v>
      </c>
      <c r="N30542" s="1" t="s">
        <v>59952</v>
      </c>
      <c r="O30542" s="1" t="s">
        <v>16392</v>
      </c>
      <c r="P30542" s="1">
        <v>20260531</v>
      </c>
      <c r="Q30542" s="1" t="s">
        <v>17220</v>
      </c>
      <c r="R30542" s="1" t="s">
        <v>16394</v>
      </c>
      <c r="U30542" s="1" t="s">
        <v>16395</v>
      </c>
      <c r="V30542" s="1">
        <v>20200421</v>
      </c>
      <c r="AA30542" s="1" t="s">
        <v>16396</v>
      </c>
      <c r="AC30542" s="1">
        <v>4987857150927</v>
      </c>
      <c r="AD30542" s="1" t="s">
        <v>59954</v>
      </c>
      <c r="AF30542" s="1">
        <v>24987857150914</v>
      </c>
    </row>
    <row r="30543" spans="1:32" x14ac:dyDescent="0.45">
      <c r="A30543" s="1" t="s">
        <v>16551</v>
      </c>
      <c r="B30543" s="1" t="s">
        <v>59955</v>
      </c>
      <c r="C30543" s="1">
        <v>14987114801903</v>
      </c>
      <c r="D30543" s="1">
        <v>100</v>
      </c>
      <c r="E30543" s="1" t="s">
        <v>16711</v>
      </c>
      <c r="G30543" s="1">
        <v>10</v>
      </c>
      <c r="H30543" s="1" t="s">
        <v>16711</v>
      </c>
      <c r="I30543" s="1" t="s">
        <v>16386</v>
      </c>
      <c r="J30543" s="1" t="s">
        <v>16711</v>
      </c>
      <c r="K30543" s="1" t="s">
        <v>59956</v>
      </c>
      <c r="L30543" s="1" t="s">
        <v>16713</v>
      </c>
      <c r="M30543" s="1" t="s">
        <v>59957</v>
      </c>
      <c r="N30543" s="1" t="s">
        <v>59956</v>
      </c>
      <c r="O30543" s="1" t="s">
        <v>16392</v>
      </c>
      <c r="P30543" s="1">
        <v>20260531</v>
      </c>
      <c r="Q30543" s="1" t="s">
        <v>16898</v>
      </c>
      <c r="R30543" s="1" t="s">
        <v>16394</v>
      </c>
      <c r="U30543" s="1" t="s">
        <v>16395</v>
      </c>
      <c r="V30543" s="1">
        <v>20071221</v>
      </c>
      <c r="AA30543" s="1" t="s">
        <v>16396</v>
      </c>
      <c r="AC30543" s="1">
        <v>4987114801999</v>
      </c>
      <c r="AD30543" s="1" t="s">
        <v>59955</v>
      </c>
      <c r="AF30543" s="1">
        <v>24987114801900</v>
      </c>
    </row>
    <row r="30544" spans="1:32" x14ac:dyDescent="0.45">
      <c r="A30544" s="1" t="s">
        <v>16551</v>
      </c>
      <c r="B30544" s="1" t="s">
        <v>59958</v>
      </c>
      <c r="C30544" s="1">
        <v>14987233104244</v>
      </c>
      <c r="D30544" s="1">
        <v>100</v>
      </c>
      <c r="E30544" s="1" t="s">
        <v>16553</v>
      </c>
      <c r="G30544" s="1">
        <v>10</v>
      </c>
      <c r="H30544" s="1" t="s">
        <v>16553</v>
      </c>
      <c r="I30544" s="1" t="s">
        <v>16386</v>
      </c>
      <c r="J30544" s="1" t="s">
        <v>16554</v>
      </c>
      <c r="K30544" s="1" t="s">
        <v>59959</v>
      </c>
      <c r="L30544" s="1" t="s">
        <v>16976</v>
      </c>
      <c r="M30544" s="1" t="s">
        <v>59960</v>
      </c>
      <c r="N30544" s="1" t="s">
        <v>59959</v>
      </c>
      <c r="O30544" s="1" t="s">
        <v>16392</v>
      </c>
      <c r="P30544" s="1">
        <v>20260531</v>
      </c>
      <c r="Q30544" s="1" t="s">
        <v>17058</v>
      </c>
      <c r="R30544" s="1" t="s">
        <v>16394</v>
      </c>
      <c r="U30544" s="1" t="s">
        <v>16395</v>
      </c>
      <c r="V30544" s="1">
        <v>20170214</v>
      </c>
      <c r="AA30544" s="1" t="s">
        <v>16396</v>
      </c>
      <c r="AC30544" s="1">
        <v>4987233746157</v>
      </c>
      <c r="AD30544" s="1" t="s">
        <v>59958</v>
      </c>
      <c r="AE30544" s="1" t="s">
        <v>59961</v>
      </c>
    </row>
    <row r="30545" spans="1:36" x14ac:dyDescent="0.45">
      <c r="A30545" s="1" t="s">
        <v>16859</v>
      </c>
      <c r="B30545" s="1" t="s">
        <v>59962</v>
      </c>
      <c r="C30545" s="1">
        <v>14987233104244</v>
      </c>
      <c r="D30545" s="1">
        <v>100</v>
      </c>
      <c r="E30545" s="1" t="s">
        <v>16553</v>
      </c>
      <c r="G30545" s="1">
        <v>10</v>
      </c>
      <c r="H30545" s="1" t="s">
        <v>16553</v>
      </c>
      <c r="I30545" s="1" t="s">
        <v>16386</v>
      </c>
      <c r="J30545" s="1" t="s">
        <v>16554</v>
      </c>
      <c r="K30545" s="1" t="s">
        <v>59959</v>
      </c>
      <c r="L30545" s="1" t="s">
        <v>16976</v>
      </c>
      <c r="M30545" s="1" t="s">
        <v>59960</v>
      </c>
      <c r="N30545" s="1" t="s">
        <v>59959</v>
      </c>
      <c r="O30545" s="1" t="s">
        <v>16392</v>
      </c>
      <c r="P30545" s="1">
        <v>20260531</v>
      </c>
      <c r="Q30545" s="1" t="s">
        <v>17058</v>
      </c>
      <c r="R30545" s="1" t="s">
        <v>16394</v>
      </c>
      <c r="U30545" s="1" t="s">
        <v>16395</v>
      </c>
      <c r="V30545" s="1">
        <v>20170214</v>
      </c>
      <c r="AA30545" s="1" t="s">
        <v>16396</v>
      </c>
      <c r="AC30545" s="1">
        <v>4987233745747</v>
      </c>
      <c r="AD30545" s="1" t="s">
        <v>59962</v>
      </c>
      <c r="AJ30545" s="1">
        <v>20201100</v>
      </c>
    </row>
    <row r="30546" spans="1:36" x14ac:dyDescent="0.45">
      <c r="A30546" s="1" t="s">
        <v>16383</v>
      </c>
      <c r="B30546" s="1" t="s">
        <v>59963</v>
      </c>
      <c r="C30546" s="1">
        <v>14987087032359</v>
      </c>
      <c r="D30546" s="1">
        <v>100</v>
      </c>
      <c r="E30546" s="1" t="s">
        <v>16385</v>
      </c>
      <c r="G30546" s="1">
        <v>100</v>
      </c>
      <c r="H30546" s="1" t="s">
        <v>16385</v>
      </c>
      <c r="I30546" s="1" t="s">
        <v>16386</v>
      </c>
      <c r="J30546" s="1" t="s">
        <v>16387</v>
      </c>
      <c r="K30546" s="1" t="s">
        <v>59964</v>
      </c>
      <c r="L30546" s="1" t="s">
        <v>22771</v>
      </c>
      <c r="M30546" s="1" t="s">
        <v>59965</v>
      </c>
      <c r="N30546" s="1" t="s">
        <v>59964</v>
      </c>
      <c r="O30546" s="1" t="s">
        <v>16392</v>
      </c>
      <c r="P30546" s="1">
        <v>20260531</v>
      </c>
      <c r="Q30546" s="1" t="s">
        <v>16922</v>
      </c>
      <c r="R30546" s="1" t="s">
        <v>16394</v>
      </c>
      <c r="U30546" s="1" t="s">
        <v>16395</v>
      </c>
      <c r="V30546" s="1">
        <v>20070615</v>
      </c>
      <c r="AA30546" s="1" t="s">
        <v>16396</v>
      </c>
      <c r="AC30546" s="1">
        <v>4987087038002</v>
      </c>
      <c r="AD30546" s="1" t="s">
        <v>59963</v>
      </c>
      <c r="AF30546" s="1">
        <v>24987087032356</v>
      </c>
    </row>
    <row r="30547" spans="1:36" x14ac:dyDescent="0.45">
      <c r="A30547" s="1" t="s">
        <v>16551</v>
      </c>
      <c r="B30547" s="1" t="s">
        <v>59966</v>
      </c>
      <c r="C30547" s="1">
        <v>14987087032366</v>
      </c>
      <c r="D30547" s="1">
        <v>100</v>
      </c>
      <c r="E30547" s="1" t="s">
        <v>16553</v>
      </c>
      <c r="G30547" s="1">
        <v>10</v>
      </c>
      <c r="H30547" s="1" t="s">
        <v>16553</v>
      </c>
      <c r="I30547" s="1" t="s">
        <v>16386</v>
      </c>
      <c r="J30547" s="1" t="s">
        <v>16554</v>
      </c>
      <c r="K30547" s="1" t="s">
        <v>59967</v>
      </c>
      <c r="L30547" s="1" t="s">
        <v>17725</v>
      </c>
      <c r="M30547" s="1" t="s">
        <v>59968</v>
      </c>
      <c r="N30547" s="1" t="s">
        <v>59969</v>
      </c>
      <c r="O30547" s="1" t="s">
        <v>16392</v>
      </c>
      <c r="P30547" s="1">
        <v>20260531</v>
      </c>
      <c r="Q30547" s="1" t="s">
        <v>16922</v>
      </c>
      <c r="R30547" s="1" t="s">
        <v>16394</v>
      </c>
      <c r="U30547" s="1" t="s">
        <v>16395</v>
      </c>
      <c r="V30547" s="1">
        <v>20070615</v>
      </c>
      <c r="AA30547" s="1" t="s">
        <v>16396</v>
      </c>
      <c r="AC30547" s="1">
        <v>4987087037999</v>
      </c>
      <c r="AD30547" s="1" t="s">
        <v>59966</v>
      </c>
      <c r="AF30547" s="1">
        <v>24987087032363</v>
      </c>
    </row>
    <row r="30548" spans="1:36" x14ac:dyDescent="0.45">
      <c r="A30548" s="1" t="s">
        <v>16551</v>
      </c>
      <c r="B30548" s="1" t="s">
        <v>59970</v>
      </c>
      <c r="C30548" s="1">
        <v>14987306067582</v>
      </c>
      <c r="D30548" s="1">
        <v>100</v>
      </c>
      <c r="E30548" s="1" t="s">
        <v>16553</v>
      </c>
      <c r="G30548" s="1">
        <v>10</v>
      </c>
      <c r="H30548" s="1" t="s">
        <v>16553</v>
      </c>
      <c r="I30548" s="1" t="s">
        <v>16386</v>
      </c>
      <c r="J30548" s="1" t="s">
        <v>16554</v>
      </c>
      <c r="K30548" s="1" t="s">
        <v>59971</v>
      </c>
      <c r="L30548" s="1" t="s">
        <v>19275</v>
      </c>
      <c r="M30548" s="1" t="s">
        <v>59972</v>
      </c>
      <c r="N30548" s="1" t="s">
        <v>59973</v>
      </c>
      <c r="O30548" s="1" t="s">
        <v>16392</v>
      </c>
      <c r="P30548" s="1">
        <v>20260531</v>
      </c>
      <c r="Q30548" s="1" t="s">
        <v>21037</v>
      </c>
      <c r="R30548" s="1" t="s">
        <v>16394</v>
      </c>
      <c r="U30548" s="1" t="s">
        <v>16395</v>
      </c>
      <c r="V30548" s="1">
        <v>20060609</v>
      </c>
      <c r="AA30548" s="1" t="s">
        <v>16396</v>
      </c>
      <c r="AC30548" s="1">
        <v>4987306032682</v>
      </c>
      <c r="AD30548" s="1" t="s">
        <v>59970</v>
      </c>
      <c r="AF30548" s="1">
        <v>24987306067589</v>
      </c>
    </row>
    <row r="30549" spans="1:36" x14ac:dyDescent="0.45">
      <c r="A30549" s="1" t="s">
        <v>16551</v>
      </c>
      <c r="B30549" s="1" t="s">
        <v>59970</v>
      </c>
      <c r="C30549" s="1">
        <v>14987306067599</v>
      </c>
      <c r="D30549" s="1">
        <v>1000</v>
      </c>
      <c r="E30549" s="1" t="s">
        <v>16553</v>
      </c>
      <c r="G30549" s="1">
        <v>10</v>
      </c>
      <c r="H30549" s="1" t="s">
        <v>16553</v>
      </c>
      <c r="I30549" s="1" t="s">
        <v>16386</v>
      </c>
      <c r="J30549" s="1" t="s">
        <v>16554</v>
      </c>
      <c r="K30549" s="1" t="s">
        <v>59971</v>
      </c>
      <c r="L30549" s="1" t="s">
        <v>19275</v>
      </c>
      <c r="M30549" s="1" t="s">
        <v>59972</v>
      </c>
      <c r="N30549" s="1" t="s">
        <v>59973</v>
      </c>
      <c r="O30549" s="1" t="s">
        <v>16392</v>
      </c>
      <c r="P30549" s="1">
        <v>20260531</v>
      </c>
      <c r="Q30549" s="1" t="s">
        <v>21037</v>
      </c>
      <c r="R30549" s="1" t="s">
        <v>16394</v>
      </c>
      <c r="U30549" s="1" t="s">
        <v>16395</v>
      </c>
      <c r="V30549" s="1">
        <v>20060609</v>
      </c>
      <c r="AA30549" s="1" t="s">
        <v>16396</v>
      </c>
      <c r="AC30549" s="1">
        <v>4987306032682</v>
      </c>
      <c r="AD30549" s="1" t="s">
        <v>59970</v>
      </c>
      <c r="AF30549" s="1">
        <v>24987306067596</v>
      </c>
    </row>
    <row r="30550" spans="1:36" x14ac:dyDescent="0.45">
      <c r="A30550" s="1" t="s">
        <v>16551</v>
      </c>
      <c r="B30550" s="1" t="s">
        <v>59970</v>
      </c>
      <c r="C30550" s="1">
        <v>14987758067581</v>
      </c>
      <c r="D30550" s="1">
        <v>100</v>
      </c>
      <c r="E30550" s="1" t="s">
        <v>16553</v>
      </c>
      <c r="G30550" s="1">
        <v>10</v>
      </c>
      <c r="H30550" s="1" t="s">
        <v>16553</v>
      </c>
      <c r="I30550" s="1" t="s">
        <v>16386</v>
      </c>
      <c r="J30550" s="1" t="s">
        <v>16554</v>
      </c>
      <c r="K30550" s="1" t="s">
        <v>59971</v>
      </c>
      <c r="L30550" s="1" t="s">
        <v>19275</v>
      </c>
      <c r="M30550" s="1" t="s">
        <v>59972</v>
      </c>
      <c r="N30550" s="1" t="s">
        <v>59973</v>
      </c>
      <c r="O30550" s="1" t="s">
        <v>16392</v>
      </c>
      <c r="P30550" s="1">
        <v>20260531</v>
      </c>
      <c r="Q30550" s="1" t="s">
        <v>17734</v>
      </c>
      <c r="R30550" s="1" t="s">
        <v>16394</v>
      </c>
      <c r="U30550" s="1" t="s">
        <v>16395</v>
      </c>
      <c r="V30550" s="1">
        <v>20060609</v>
      </c>
      <c r="AA30550" s="1" t="s">
        <v>16396</v>
      </c>
      <c r="AC30550" s="1">
        <v>4987758032681</v>
      </c>
      <c r="AD30550" s="1" t="s">
        <v>59970</v>
      </c>
    </row>
    <row r="30551" spans="1:36" x14ac:dyDescent="0.45">
      <c r="A30551" s="1" t="s">
        <v>16551</v>
      </c>
      <c r="B30551" s="1" t="s">
        <v>59970</v>
      </c>
      <c r="C30551" s="1">
        <v>14987758067598</v>
      </c>
      <c r="D30551" s="1">
        <v>1000</v>
      </c>
      <c r="E30551" s="1" t="s">
        <v>16553</v>
      </c>
      <c r="G30551" s="1">
        <v>10</v>
      </c>
      <c r="H30551" s="1" t="s">
        <v>16553</v>
      </c>
      <c r="I30551" s="1" t="s">
        <v>16386</v>
      </c>
      <c r="J30551" s="1" t="s">
        <v>16554</v>
      </c>
      <c r="K30551" s="1" t="s">
        <v>59971</v>
      </c>
      <c r="L30551" s="1" t="s">
        <v>19275</v>
      </c>
      <c r="M30551" s="1" t="s">
        <v>59972</v>
      </c>
      <c r="N30551" s="1" t="s">
        <v>59973</v>
      </c>
      <c r="O30551" s="1" t="s">
        <v>16392</v>
      </c>
      <c r="P30551" s="1">
        <v>20260531</v>
      </c>
      <c r="Q30551" s="1" t="s">
        <v>17734</v>
      </c>
      <c r="R30551" s="1" t="s">
        <v>16394</v>
      </c>
      <c r="U30551" s="1" t="s">
        <v>16395</v>
      </c>
      <c r="V30551" s="1">
        <v>20060609</v>
      </c>
      <c r="AA30551" s="1" t="s">
        <v>16396</v>
      </c>
      <c r="AC30551" s="1">
        <v>4987758032681</v>
      </c>
      <c r="AD30551" s="1" t="s">
        <v>59970</v>
      </c>
    </row>
    <row r="30552" spans="1:36" x14ac:dyDescent="0.45">
      <c r="A30552" s="1" t="s">
        <v>16383</v>
      </c>
      <c r="B30552" s="1" t="s">
        <v>59974</v>
      </c>
      <c r="C30552" s="1">
        <v>14987758067604</v>
      </c>
      <c r="D30552" s="1">
        <v>1000</v>
      </c>
      <c r="E30552" s="1" t="s">
        <v>16553</v>
      </c>
      <c r="G30552" s="1">
        <v>1000</v>
      </c>
      <c r="H30552" s="1" t="s">
        <v>16553</v>
      </c>
      <c r="I30552" s="1" t="s">
        <v>16386</v>
      </c>
      <c r="J30552" s="1" t="s">
        <v>16554</v>
      </c>
      <c r="K30552" s="1" t="s">
        <v>59971</v>
      </c>
      <c r="L30552" s="1" t="s">
        <v>19275</v>
      </c>
      <c r="M30552" s="1" t="s">
        <v>59972</v>
      </c>
      <c r="N30552" s="1" t="s">
        <v>59973</v>
      </c>
      <c r="O30552" s="1" t="s">
        <v>16392</v>
      </c>
      <c r="P30552" s="1">
        <v>20260531</v>
      </c>
      <c r="Q30552" s="1" t="s">
        <v>17734</v>
      </c>
      <c r="R30552" s="1" t="s">
        <v>16394</v>
      </c>
      <c r="U30552" s="1" t="s">
        <v>16395</v>
      </c>
      <c r="V30552" s="1">
        <v>20060609</v>
      </c>
      <c r="AA30552" s="1" t="s">
        <v>16396</v>
      </c>
      <c r="AC30552" s="1">
        <v>4987758032698</v>
      </c>
      <c r="AD30552" s="1" t="s">
        <v>59974</v>
      </c>
    </row>
    <row r="30553" spans="1:36" x14ac:dyDescent="0.45">
      <c r="A30553" s="1" t="s">
        <v>16551</v>
      </c>
      <c r="B30553" s="1" t="s">
        <v>59975</v>
      </c>
      <c r="C30553" s="1">
        <v>14987306068374</v>
      </c>
      <c r="D30553" s="1">
        <v>100</v>
      </c>
      <c r="E30553" s="1" t="s">
        <v>16553</v>
      </c>
      <c r="G30553" s="1">
        <v>10</v>
      </c>
      <c r="H30553" s="1" t="s">
        <v>16553</v>
      </c>
      <c r="I30553" s="1" t="s">
        <v>16386</v>
      </c>
      <c r="J30553" s="1" t="s">
        <v>16554</v>
      </c>
      <c r="K30553" s="1" t="s">
        <v>59976</v>
      </c>
      <c r="L30553" s="1" t="s">
        <v>16652</v>
      </c>
      <c r="M30553" s="1" t="s">
        <v>59977</v>
      </c>
      <c r="N30553" s="1" t="s">
        <v>59978</v>
      </c>
      <c r="O30553" s="1" t="s">
        <v>16392</v>
      </c>
      <c r="P30553" s="1">
        <v>20260531</v>
      </c>
      <c r="Q30553" s="1" t="s">
        <v>21037</v>
      </c>
      <c r="R30553" s="1" t="s">
        <v>16394</v>
      </c>
      <c r="U30553" s="1" t="s">
        <v>16395</v>
      </c>
      <c r="V30553" s="1">
        <v>20060609</v>
      </c>
      <c r="AA30553" s="1" t="s">
        <v>16396</v>
      </c>
      <c r="AC30553" s="1">
        <v>4987306032705</v>
      </c>
      <c r="AD30553" s="1" t="s">
        <v>59975</v>
      </c>
      <c r="AF30553" s="1">
        <v>24987306068371</v>
      </c>
    </row>
    <row r="30554" spans="1:36" x14ac:dyDescent="0.45">
      <c r="A30554" s="1" t="s">
        <v>16551</v>
      </c>
      <c r="B30554" s="1" t="s">
        <v>59975</v>
      </c>
      <c r="C30554" s="1">
        <v>14987306068381</v>
      </c>
      <c r="D30554" s="1">
        <v>1000</v>
      </c>
      <c r="E30554" s="1" t="s">
        <v>16553</v>
      </c>
      <c r="G30554" s="1">
        <v>10</v>
      </c>
      <c r="H30554" s="1" t="s">
        <v>16553</v>
      </c>
      <c r="I30554" s="1" t="s">
        <v>16386</v>
      </c>
      <c r="J30554" s="1" t="s">
        <v>16554</v>
      </c>
      <c r="K30554" s="1" t="s">
        <v>59976</v>
      </c>
      <c r="L30554" s="1" t="s">
        <v>16652</v>
      </c>
      <c r="M30554" s="1" t="s">
        <v>59977</v>
      </c>
      <c r="N30554" s="1" t="s">
        <v>59978</v>
      </c>
      <c r="O30554" s="1" t="s">
        <v>16392</v>
      </c>
      <c r="P30554" s="1">
        <v>20260531</v>
      </c>
      <c r="Q30554" s="1" t="s">
        <v>21037</v>
      </c>
      <c r="R30554" s="1" t="s">
        <v>16394</v>
      </c>
      <c r="U30554" s="1" t="s">
        <v>16395</v>
      </c>
      <c r="V30554" s="1">
        <v>20060609</v>
      </c>
      <c r="AA30554" s="1" t="s">
        <v>16396</v>
      </c>
      <c r="AC30554" s="1">
        <v>4987306032705</v>
      </c>
      <c r="AD30554" s="1" t="s">
        <v>59975</v>
      </c>
      <c r="AF30554" s="1">
        <v>24987306068388</v>
      </c>
    </row>
    <row r="30555" spans="1:36" x14ac:dyDescent="0.45">
      <c r="A30555" s="1" t="s">
        <v>16551</v>
      </c>
      <c r="B30555" s="1" t="s">
        <v>59975</v>
      </c>
      <c r="C30555" s="1">
        <v>14987758068373</v>
      </c>
      <c r="D30555" s="1">
        <v>100</v>
      </c>
      <c r="E30555" s="1" t="s">
        <v>16553</v>
      </c>
      <c r="G30555" s="1">
        <v>10</v>
      </c>
      <c r="H30555" s="1" t="s">
        <v>16553</v>
      </c>
      <c r="I30555" s="1" t="s">
        <v>16386</v>
      </c>
      <c r="J30555" s="1" t="s">
        <v>16554</v>
      </c>
      <c r="K30555" s="1" t="s">
        <v>59976</v>
      </c>
      <c r="L30555" s="1" t="s">
        <v>16652</v>
      </c>
      <c r="M30555" s="1" t="s">
        <v>59977</v>
      </c>
      <c r="N30555" s="1" t="s">
        <v>59978</v>
      </c>
      <c r="O30555" s="1" t="s">
        <v>16392</v>
      </c>
      <c r="P30555" s="1">
        <v>20260531</v>
      </c>
      <c r="Q30555" s="1" t="s">
        <v>17734</v>
      </c>
      <c r="R30555" s="1" t="s">
        <v>16394</v>
      </c>
      <c r="U30555" s="1" t="s">
        <v>16395</v>
      </c>
      <c r="V30555" s="1">
        <v>20060609</v>
      </c>
      <c r="AA30555" s="1" t="s">
        <v>16396</v>
      </c>
      <c r="AC30555" s="1">
        <v>4987758032704</v>
      </c>
      <c r="AD30555" s="1" t="s">
        <v>59975</v>
      </c>
    </row>
    <row r="30556" spans="1:36" x14ac:dyDescent="0.45">
      <c r="A30556" s="1" t="s">
        <v>16551</v>
      </c>
      <c r="B30556" s="1" t="s">
        <v>59979</v>
      </c>
      <c r="C30556" s="1">
        <v>14987758068380</v>
      </c>
      <c r="D30556" s="1">
        <v>1000</v>
      </c>
      <c r="E30556" s="1" t="s">
        <v>16553</v>
      </c>
      <c r="G30556" s="1">
        <v>10</v>
      </c>
      <c r="H30556" s="1" t="s">
        <v>16553</v>
      </c>
      <c r="I30556" s="1" t="s">
        <v>16386</v>
      </c>
      <c r="J30556" s="1" t="s">
        <v>16554</v>
      </c>
      <c r="K30556" s="1" t="s">
        <v>59976</v>
      </c>
      <c r="L30556" s="1" t="s">
        <v>16652</v>
      </c>
      <c r="M30556" s="1" t="s">
        <v>59977</v>
      </c>
      <c r="N30556" s="1" t="s">
        <v>59978</v>
      </c>
      <c r="O30556" s="1" t="s">
        <v>16392</v>
      </c>
      <c r="P30556" s="1">
        <v>20260531</v>
      </c>
      <c r="Q30556" s="1" t="s">
        <v>17734</v>
      </c>
      <c r="R30556" s="1" t="s">
        <v>16394</v>
      </c>
      <c r="U30556" s="1" t="s">
        <v>16395</v>
      </c>
      <c r="V30556" s="1">
        <v>20060609</v>
      </c>
      <c r="AA30556" s="1" t="s">
        <v>16396</v>
      </c>
      <c r="AC30556" s="1">
        <v>4987758032704</v>
      </c>
      <c r="AD30556" s="1" t="s">
        <v>59979</v>
      </c>
      <c r="AE30556" s="1" t="s">
        <v>59980</v>
      </c>
    </row>
    <row r="30557" spans="1:36" x14ac:dyDescent="0.45">
      <c r="A30557" s="1" t="s">
        <v>16551</v>
      </c>
      <c r="B30557" s="1" t="s">
        <v>59981</v>
      </c>
      <c r="C30557" s="1">
        <v>14987306068398</v>
      </c>
      <c r="D30557" s="1">
        <v>1050</v>
      </c>
      <c r="E30557" s="1" t="s">
        <v>16553</v>
      </c>
      <c r="G30557" s="1">
        <v>21</v>
      </c>
      <c r="H30557" s="1" t="s">
        <v>16553</v>
      </c>
      <c r="I30557" s="1" t="s">
        <v>16386</v>
      </c>
      <c r="J30557" s="1" t="s">
        <v>16554</v>
      </c>
      <c r="K30557" s="1" t="s">
        <v>59976</v>
      </c>
      <c r="L30557" s="1" t="s">
        <v>16652</v>
      </c>
      <c r="M30557" s="1" t="s">
        <v>59977</v>
      </c>
      <c r="N30557" s="1" t="s">
        <v>59978</v>
      </c>
      <c r="O30557" s="1" t="s">
        <v>16392</v>
      </c>
      <c r="P30557" s="1">
        <v>20260531</v>
      </c>
      <c r="Q30557" s="1" t="s">
        <v>21037</v>
      </c>
      <c r="R30557" s="1" t="s">
        <v>16394</v>
      </c>
      <c r="U30557" s="1" t="s">
        <v>16395</v>
      </c>
      <c r="V30557" s="1">
        <v>20060609</v>
      </c>
      <c r="AA30557" s="1" t="s">
        <v>16396</v>
      </c>
      <c r="AC30557" s="1">
        <v>4987306032712</v>
      </c>
      <c r="AD30557" s="1" t="s">
        <v>59981</v>
      </c>
      <c r="AF30557" s="1">
        <v>24987306068395</v>
      </c>
    </row>
    <row r="30558" spans="1:36" x14ac:dyDescent="0.45">
      <c r="A30558" s="1" t="s">
        <v>16551</v>
      </c>
      <c r="B30558" s="1" t="s">
        <v>59981</v>
      </c>
      <c r="C30558" s="1">
        <v>14987758068397</v>
      </c>
      <c r="D30558" s="1">
        <v>1050</v>
      </c>
      <c r="E30558" s="1" t="s">
        <v>16553</v>
      </c>
      <c r="G30558" s="1">
        <v>21</v>
      </c>
      <c r="H30558" s="1" t="s">
        <v>16553</v>
      </c>
      <c r="I30558" s="1" t="s">
        <v>16386</v>
      </c>
      <c r="J30558" s="1" t="s">
        <v>16554</v>
      </c>
      <c r="K30558" s="1" t="s">
        <v>59976</v>
      </c>
      <c r="L30558" s="1" t="s">
        <v>16652</v>
      </c>
      <c r="M30558" s="1" t="s">
        <v>59977</v>
      </c>
      <c r="N30558" s="1" t="s">
        <v>59978</v>
      </c>
      <c r="O30558" s="1" t="s">
        <v>16392</v>
      </c>
      <c r="P30558" s="1">
        <v>20260531</v>
      </c>
      <c r="Q30558" s="1" t="s">
        <v>17734</v>
      </c>
      <c r="R30558" s="1" t="s">
        <v>16394</v>
      </c>
      <c r="U30558" s="1" t="s">
        <v>16395</v>
      </c>
      <c r="V30558" s="1">
        <v>20060609</v>
      </c>
      <c r="AA30558" s="1" t="s">
        <v>16396</v>
      </c>
      <c r="AC30558" s="1">
        <v>4987758032711</v>
      </c>
      <c r="AD30558" s="1" t="s">
        <v>59981</v>
      </c>
    </row>
    <row r="30559" spans="1:36" x14ac:dyDescent="0.45">
      <c r="A30559" s="1" t="s">
        <v>16383</v>
      </c>
      <c r="B30559" s="1" t="s">
        <v>59982</v>
      </c>
      <c r="C30559" s="1">
        <v>14987758068403</v>
      </c>
      <c r="D30559" s="1">
        <v>1000</v>
      </c>
      <c r="E30559" s="1" t="s">
        <v>16553</v>
      </c>
      <c r="G30559" s="1">
        <v>1000</v>
      </c>
      <c r="H30559" s="1" t="s">
        <v>16553</v>
      </c>
      <c r="I30559" s="1" t="s">
        <v>16386</v>
      </c>
      <c r="J30559" s="1" t="s">
        <v>16554</v>
      </c>
      <c r="K30559" s="1" t="s">
        <v>59976</v>
      </c>
      <c r="L30559" s="1" t="s">
        <v>16652</v>
      </c>
      <c r="M30559" s="1" t="s">
        <v>59977</v>
      </c>
      <c r="N30559" s="1" t="s">
        <v>59978</v>
      </c>
      <c r="O30559" s="1" t="s">
        <v>16392</v>
      </c>
      <c r="P30559" s="1">
        <v>20260531</v>
      </c>
      <c r="Q30559" s="1" t="s">
        <v>17734</v>
      </c>
      <c r="R30559" s="1" t="s">
        <v>16394</v>
      </c>
      <c r="U30559" s="1" t="s">
        <v>16395</v>
      </c>
      <c r="V30559" s="1">
        <v>20060609</v>
      </c>
      <c r="AA30559" s="1" t="s">
        <v>16396</v>
      </c>
      <c r="AC30559" s="1">
        <v>4987758032728</v>
      </c>
      <c r="AD30559" s="1" t="s">
        <v>59982</v>
      </c>
    </row>
    <row r="30560" spans="1:36" x14ac:dyDescent="0.45">
      <c r="A30560" s="1" t="s">
        <v>16383</v>
      </c>
      <c r="B30560" s="1" t="s">
        <v>59983</v>
      </c>
      <c r="C30560" s="1">
        <v>14987286103478</v>
      </c>
      <c r="D30560" s="1">
        <v>500</v>
      </c>
      <c r="E30560" s="1" t="s">
        <v>16385</v>
      </c>
      <c r="G30560" s="1">
        <v>500</v>
      </c>
      <c r="H30560" s="1" t="s">
        <v>16385</v>
      </c>
      <c r="I30560" s="1" t="s">
        <v>16386</v>
      </c>
      <c r="J30560" s="1" t="s">
        <v>16387</v>
      </c>
      <c r="K30560" s="1" t="s">
        <v>59984</v>
      </c>
      <c r="L30560" s="1" t="s">
        <v>17025</v>
      </c>
      <c r="M30560" s="1" t="s">
        <v>32049</v>
      </c>
      <c r="N30560" s="1" t="s">
        <v>32050</v>
      </c>
      <c r="O30560" s="1" t="s">
        <v>16392</v>
      </c>
      <c r="P30560" s="1">
        <v>20260531</v>
      </c>
      <c r="Q30560" s="1" t="s">
        <v>16881</v>
      </c>
      <c r="R30560" s="1" t="s">
        <v>16403</v>
      </c>
      <c r="S30560" s="1" t="s">
        <v>16394</v>
      </c>
      <c r="U30560" s="1" t="s">
        <v>16395</v>
      </c>
      <c r="V30560" s="1">
        <v>20180305</v>
      </c>
      <c r="AA30560" s="1" t="s">
        <v>16396</v>
      </c>
      <c r="AC30560" s="1">
        <v>4987286803470</v>
      </c>
      <c r="AD30560" s="1" t="s">
        <v>59983</v>
      </c>
      <c r="AF30560" s="1">
        <v>24987286103475</v>
      </c>
    </row>
    <row r="30561" spans="1:37" x14ac:dyDescent="0.45">
      <c r="A30561" s="1" t="s">
        <v>16383</v>
      </c>
      <c r="B30561" s="1" t="s">
        <v>59983</v>
      </c>
      <c r="C30561" s="1">
        <v>14987039416961</v>
      </c>
      <c r="D30561" s="1">
        <v>500</v>
      </c>
      <c r="E30561" s="1" t="s">
        <v>16385</v>
      </c>
      <c r="G30561" s="1">
        <v>500</v>
      </c>
      <c r="H30561" s="1" t="s">
        <v>16385</v>
      </c>
      <c r="I30561" s="1" t="s">
        <v>16386</v>
      </c>
      <c r="J30561" s="1" t="s">
        <v>16387</v>
      </c>
      <c r="K30561" s="1" t="s">
        <v>59984</v>
      </c>
      <c r="L30561" s="1" t="s">
        <v>17025</v>
      </c>
      <c r="M30561" s="1" t="s">
        <v>32049</v>
      </c>
      <c r="N30561" s="1" t="s">
        <v>32050</v>
      </c>
      <c r="O30561" s="1" t="s">
        <v>16392</v>
      </c>
      <c r="P30561" s="1">
        <v>20260531</v>
      </c>
      <c r="Q30561" s="1" t="s">
        <v>16884</v>
      </c>
      <c r="R30561" s="1" t="s">
        <v>16403</v>
      </c>
      <c r="S30561" s="1" t="s">
        <v>16394</v>
      </c>
      <c r="U30561" s="1" t="s">
        <v>16395</v>
      </c>
      <c r="V30561" s="1">
        <v>20180305</v>
      </c>
      <c r="AA30561" s="1" t="s">
        <v>16396</v>
      </c>
      <c r="AC30561" s="1">
        <v>4987039459343</v>
      </c>
      <c r="AD30561" s="1" t="s">
        <v>59983</v>
      </c>
    </row>
    <row r="30562" spans="1:37" x14ac:dyDescent="0.45">
      <c r="A30562" s="1" t="s">
        <v>16383</v>
      </c>
      <c r="B30562" s="1" t="s">
        <v>59985</v>
      </c>
      <c r="C30562" s="1">
        <v>14987190723144</v>
      </c>
      <c r="D30562" s="1">
        <v>500</v>
      </c>
      <c r="E30562" s="1" t="s">
        <v>16385</v>
      </c>
      <c r="G30562" s="1">
        <v>500</v>
      </c>
      <c r="H30562" s="1" t="s">
        <v>16385</v>
      </c>
      <c r="I30562" s="1" t="s">
        <v>16386</v>
      </c>
      <c r="J30562" s="1" t="s">
        <v>16387</v>
      </c>
      <c r="K30562" s="1" t="s">
        <v>59986</v>
      </c>
      <c r="L30562" s="1" t="s">
        <v>17025</v>
      </c>
      <c r="M30562" s="1" t="s">
        <v>32049</v>
      </c>
      <c r="N30562" s="1" t="s">
        <v>32050</v>
      </c>
      <c r="O30562" s="1" t="s">
        <v>16392</v>
      </c>
      <c r="P30562" s="1">
        <v>20260531</v>
      </c>
      <c r="Q30562" s="1" t="s">
        <v>16626</v>
      </c>
      <c r="R30562" s="1" t="s">
        <v>16394</v>
      </c>
      <c r="U30562" s="1" t="s">
        <v>16395</v>
      </c>
      <c r="V30562" s="1">
        <v>20180305</v>
      </c>
      <c r="AA30562" s="1" t="s">
        <v>16396</v>
      </c>
      <c r="AC30562" s="1">
        <v>4987190687807</v>
      </c>
      <c r="AD30562" s="1" t="s">
        <v>59985</v>
      </c>
      <c r="AF30562" s="1">
        <v>24987190723141</v>
      </c>
    </row>
    <row r="30563" spans="1:37" x14ac:dyDescent="0.45">
      <c r="A30563" s="1" t="s">
        <v>16383</v>
      </c>
      <c r="B30563" s="1" t="s">
        <v>59985</v>
      </c>
      <c r="C30563" s="1">
        <v>14987211164550</v>
      </c>
      <c r="D30563" s="1">
        <v>500</v>
      </c>
      <c r="E30563" s="1" t="s">
        <v>16385</v>
      </c>
      <c r="G30563" s="1">
        <v>500</v>
      </c>
      <c r="H30563" s="1" t="s">
        <v>16385</v>
      </c>
      <c r="I30563" s="1" t="s">
        <v>16386</v>
      </c>
      <c r="J30563" s="1" t="s">
        <v>16387</v>
      </c>
      <c r="K30563" s="1" t="s">
        <v>59986</v>
      </c>
      <c r="L30563" s="1" t="s">
        <v>17025</v>
      </c>
      <c r="M30563" s="1" t="s">
        <v>32049</v>
      </c>
      <c r="N30563" s="1" t="s">
        <v>32050</v>
      </c>
      <c r="O30563" s="1" t="s">
        <v>16392</v>
      </c>
      <c r="P30563" s="1">
        <v>20260531</v>
      </c>
      <c r="Q30563" s="1" t="s">
        <v>16665</v>
      </c>
      <c r="R30563" s="1" t="s">
        <v>16394</v>
      </c>
      <c r="U30563" s="1" t="s">
        <v>16395</v>
      </c>
      <c r="V30563" s="1">
        <v>20180305</v>
      </c>
      <c r="AA30563" s="1" t="s">
        <v>16396</v>
      </c>
      <c r="AC30563" s="1">
        <v>4987211264550</v>
      </c>
      <c r="AD30563" s="1" t="s">
        <v>59985</v>
      </c>
      <c r="AF30563" s="1">
        <v>24987211164557</v>
      </c>
    </row>
    <row r="30564" spans="1:37" x14ac:dyDescent="0.45">
      <c r="A30564" s="1" t="s">
        <v>16383</v>
      </c>
      <c r="B30564" s="1" t="s">
        <v>59987</v>
      </c>
      <c r="C30564" s="1">
        <v>14987020005846</v>
      </c>
      <c r="D30564" s="1">
        <v>500</v>
      </c>
      <c r="E30564" s="1" t="s">
        <v>16385</v>
      </c>
      <c r="G30564" s="1">
        <v>500</v>
      </c>
      <c r="H30564" s="1" t="s">
        <v>16385</v>
      </c>
      <c r="I30564" s="1" t="s">
        <v>16386</v>
      </c>
      <c r="J30564" s="1" t="s">
        <v>16387</v>
      </c>
      <c r="K30564" s="1" t="s">
        <v>59988</v>
      </c>
      <c r="L30564" s="1" t="s">
        <v>17025</v>
      </c>
      <c r="M30564" s="1" t="s">
        <v>59989</v>
      </c>
      <c r="N30564" s="1" t="s">
        <v>59990</v>
      </c>
      <c r="O30564" s="1" t="s">
        <v>16392</v>
      </c>
      <c r="P30564" s="1">
        <v>20260531</v>
      </c>
      <c r="Q30564" s="1" t="s">
        <v>16888</v>
      </c>
      <c r="R30564" s="1" t="s">
        <v>16394</v>
      </c>
      <c r="U30564" s="1" t="s">
        <v>16395</v>
      </c>
      <c r="V30564" s="1">
        <v>20080305</v>
      </c>
      <c r="W30564" s="1">
        <v>20240331</v>
      </c>
      <c r="AA30564" s="1" t="s">
        <v>16396</v>
      </c>
      <c r="AC30564" s="1">
        <v>4987020006495</v>
      </c>
      <c r="AD30564" s="1" t="s">
        <v>59987</v>
      </c>
      <c r="AF30564" s="1">
        <v>24987020005843</v>
      </c>
    </row>
    <row r="30565" spans="1:37" x14ac:dyDescent="0.45">
      <c r="A30565" s="1" t="s">
        <v>16383</v>
      </c>
      <c r="B30565" s="1" t="s">
        <v>59991</v>
      </c>
      <c r="C30565" s="1">
        <v>14987071500017</v>
      </c>
      <c r="D30565" s="1">
        <v>500</v>
      </c>
      <c r="E30565" s="1" t="s">
        <v>16385</v>
      </c>
      <c r="G30565" s="1">
        <v>500</v>
      </c>
      <c r="H30565" s="1" t="s">
        <v>16385</v>
      </c>
      <c r="I30565" s="1" t="s">
        <v>16386</v>
      </c>
      <c r="J30565" s="1" t="s">
        <v>16387</v>
      </c>
      <c r="K30565" s="1" t="s">
        <v>59992</v>
      </c>
      <c r="L30565" s="1" t="s">
        <v>17025</v>
      </c>
      <c r="M30565" s="1" t="s">
        <v>32049</v>
      </c>
      <c r="N30565" s="1" t="s">
        <v>32050</v>
      </c>
      <c r="O30565" s="1" t="s">
        <v>16392</v>
      </c>
      <c r="P30565" s="1">
        <v>20260531</v>
      </c>
      <c r="Q30565" s="1" t="s">
        <v>17967</v>
      </c>
      <c r="R30565" s="1" t="s">
        <v>16394</v>
      </c>
      <c r="U30565" s="1" t="s">
        <v>16395</v>
      </c>
      <c r="V30565" s="1">
        <v>20120305</v>
      </c>
      <c r="AA30565" s="1" t="s">
        <v>16396</v>
      </c>
      <c r="AC30565" s="1">
        <v>4987071500058</v>
      </c>
      <c r="AD30565" s="1" t="s">
        <v>59991</v>
      </c>
    </row>
    <row r="30566" spans="1:37" x14ac:dyDescent="0.45">
      <c r="A30566" s="1" t="s">
        <v>16383</v>
      </c>
      <c r="B30566" s="1" t="s">
        <v>59993</v>
      </c>
      <c r="C30566" s="1">
        <v>14987190035513</v>
      </c>
      <c r="D30566" s="1">
        <v>500</v>
      </c>
      <c r="E30566" s="1" t="s">
        <v>16385</v>
      </c>
      <c r="G30566" s="1">
        <v>500</v>
      </c>
      <c r="H30566" s="1" t="s">
        <v>16385</v>
      </c>
      <c r="I30566" s="1" t="s">
        <v>16386</v>
      </c>
      <c r="J30566" s="1" t="s">
        <v>16387</v>
      </c>
      <c r="K30566" s="1" t="s">
        <v>59994</v>
      </c>
      <c r="L30566" s="1" t="s">
        <v>17025</v>
      </c>
      <c r="M30566" s="1" t="s">
        <v>32049</v>
      </c>
      <c r="N30566" s="1" t="s">
        <v>32050</v>
      </c>
      <c r="O30566" s="1" t="s">
        <v>16392</v>
      </c>
      <c r="P30566" s="1">
        <v>20260531</v>
      </c>
      <c r="Q30566" s="1" t="s">
        <v>16626</v>
      </c>
      <c r="R30566" s="1" t="s">
        <v>16394</v>
      </c>
      <c r="U30566" s="1" t="s">
        <v>16395</v>
      </c>
      <c r="V30566" s="1">
        <v>20111111</v>
      </c>
      <c r="AA30566" s="1" t="s">
        <v>16396</v>
      </c>
      <c r="AC30566" s="1">
        <v>4987190625809</v>
      </c>
      <c r="AD30566" s="1" t="s">
        <v>59993</v>
      </c>
      <c r="AF30566" s="1">
        <v>24987190035510</v>
      </c>
    </row>
    <row r="30567" spans="1:37" x14ac:dyDescent="0.45">
      <c r="A30567" s="1" t="s">
        <v>16383</v>
      </c>
      <c r="B30567" s="1" t="s">
        <v>59993</v>
      </c>
      <c r="C30567" s="1">
        <v>14987322513544</v>
      </c>
      <c r="D30567" s="1">
        <v>500</v>
      </c>
      <c r="E30567" s="1" t="s">
        <v>16385</v>
      </c>
      <c r="G30567" s="1">
        <v>500</v>
      </c>
      <c r="H30567" s="1" t="s">
        <v>16385</v>
      </c>
      <c r="I30567" s="1" t="s">
        <v>16386</v>
      </c>
      <c r="J30567" s="1" t="s">
        <v>16387</v>
      </c>
      <c r="K30567" s="1" t="s">
        <v>59994</v>
      </c>
      <c r="L30567" s="1" t="s">
        <v>17025</v>
      </c>
      <c r="M30567" s="1" t="s">
        <v>32049</v>
      </c>
      <c r="N30567" s="1" t="s">
        <v>32050</v>
      </c>
      <c r="O30567" s="1" t="s">
        <v>16392</v>
      </c>
      <c r="P30567" s="1">
        <v>20260531</v>
      </c>
      <c r="Q30567" s="1" t="s">
        <v>29825</v>
      </c>
      <c r="R30567" s="1" t="s">
        <v>16394</v>
      </c>
      <c r="U30567" s="1" t="s">
        <v>16395</v>
      </c>
      <c r="V30567" s="1">
        <v>20111111</v>
      </c>
      <c r="AA30567" s="1" t="s">
        <v>16396</v>
      </c>
      <c r="AD30567" s="1" t="s">
        <v>59993</v>
      </c>
      <c r="AF30567" s="1">
        <v>24987322513541</v>
      </c>
      <c r="AJ30567" s="1">
        <v>20120331</v>
      </c>
    </row>
    <row r="30568" spans="1:37" x14ac:dyDescent="0.45">
      <c r="A30568" s="1" t="s">
        <v>16383</v>
      </c>
      <c r="B30568" s="1" t="s">
        <v>59995</v>
      </c>
      <c r="C30568" s="1">
        <v>14987197927132</v>
      </c>
      <c r="D30568" s="1">
        <v>100</v>
      </c>
      <c r="E30568" s="1" t="s">
        <v>16385</v>
      </c>
      <c r="G30568" s="1">
        <v>100</v>
      </c>
      <c r="H30568" s="1" t="s">
        <v>16385</v>
      </c>
      <c r="I30568" s="1" t="s">
        <v>16386</v>
      </c>
      <c r="J30568" s="1" t="s">
        <v>16387</v>
      </c>
      <c r="K30568" s="1" t="s">
        <v>59996</v>
      </c>
      <c r="L30568" s="1" t="s">
        <v>17025</v>
      </c>
      <c r="M30568" s="1" t="s">
        <v>32049</v>
      </c>
      <c r="N30568" s="1" t="s">
        <v>32050</v>
      </c>
      <c r="O30568" s="1" t="s">
        <v>16392</v>
      </c>
      <c r="P30568" s="1">
        <v>20260531</v>
      </c>
      <c r="Q30568" s="1" t="s">
        <v>16745</v>
      </c>
      <c r="R30568" s="1" t="s">
        <v>16394</v>
      </c>
      <c r="U30568" s="1" t="s">
        <v>16395</v>
      </c>
      <c r="V30568" s="1">
        <v>20210305</v>
      </c>
      <c r="AA30568" s="1" t="s">
        <v>16396</v>
      </c>
      <c r="AC30568" s="1">
        <v>4987197927012</v>
      </c>
      <c r="AD30568" s="1" t="s">
        <v>59995</v>
      </c>
    </row>
    <row r="30569" spans="1:37" x14ac:dyDescent="0.45">
      <c r="A30569" s="1" t="s">
        <v>16383</v>
      </c>
      <c r="B30569" s="1" t="s">
        <v>59997</v>
      </c>
      <c r="C30569" s="1">
        <v>14987197927125</v>
      </c>
      <c r="D30569" s="1">
        <v>500</v>
      </c>
      <c r="E30569" s="1" t="s">
        <v>16385</v>
      </c>
      <c r="G30569" s="1">
        <v>500</v>
      </c>
      <c r="H30569" s="1" t="s">
        <v>16385</v>
      </c>
      <c r="I30569" s="1" t="s">
        <v>16386</v>
      </c>
      <c r="J30569" s="1" t="s">
        <v>16387</v>
      </c>
      <c r="K30569" s="1" t="s">
        <v>59996</v>
      </c>
      <c r="L30569" s="1" t="s">
        <v>17025</v>
      </c>
      <c r="M30569" s="1" t="s">
        <v>32049</v>
      </c>
      <c r="N30569" s="1" t="s">
        <v>32050</v>
      </c>
      <c r="O30569" s="1" t="s">
        <v>16392</v>
      </c>
      <c r="P30569" s="1">
        <v>20260531</v>
      </c>
      <c r="Q30569" s="1" t="s">
        <v>16745</v>
      </c>
      <c r="R30569" s="1" t="s">
        <v>16394</v>
      </c>
      <c r="U30569" s="1" t="s">
        <v>16395</v>
      </c>
      <c r="V30569" s="1">
        <v>20210305</v>
      </c>
      <c r="AA30569" s="1" t="s">
        <v>16396</v>
      </c>
      <c r="AC30569" s="1">
        <v>4987197927029</v>
      </c>
      <c r="AD30569" s="1" t="s">
        <v>59997</v>
      </c>
    </row>
    <row r="30570" spans="1:37" x14ac:dyDescent="0.45">
      <c r="A30570" s="1" t="s">
        <v>16383</v>
      </c>
      <c r="B30570" s="1" t="s">
        <v>59998</v>
      </c>
      <c r="C30570" s="1">
        <v>14987114016109</v>
      </c>
      <c r="D30570" s="1">
        <v>500</v>
      </c>
      <c r="E30570" s="1" t="s">
        <v>16385</v>
      </c>
      <c r="G30570" s="1">
        <v>500</v>
      </c>
      <c r="H30570" s="1" t="s">
        <v>16385</v>
      </c>
      <c r="I30570" s="1" t="s">
        <v>16386</v>
      </c>
      <c r="J30570" s="1" t="s">
        <v>16387</v>
      </c>
      <c r="K30570" s="1" t="s">
        <v>59999</v>
      </c>
      <c r="L30570" s="1" t="s">
        <v>17025</v>
      </c>
      <c r="M30570" s="1" t="s">
        <v>60000</v>
      </c>
      <c r="N30570" s="1" t="s">
        <v>60001</v>
      </c>
      <c r="O30570" s="1" t="s">
        <v>16392</v>
      </c>
      <c r="P30570" s="1">
        <v>20260531</v>
      </c>
      <c r="Q30570" s="1" t="s">
        <v>16898</v>
      </c>
      <c r="R30570" s="1" t="s">
        <v>16394</v>
      </c>
      <c r="U30570" s="1" t="s">
        <v>16395</v>
      </c>
      <c r="V30570" s="1">
        <v>20240401</v>
      </c>
      <c r="W30570" s="1">
        <v>20250331</v>
      </c>
      <c r="AA30570" s="1" t="s">
        <v>16396</v>
      </c>
      <c r="AC30570" s="1">
        <v>4987114016195</v>
      </c>
      <c r="AD30570" s="1" t="s">
        <v>59998</v>
      </c>
      <c r="AF30570" s="1">
        <v>24987114016106</v>
      </c>
      <c r="AJ30570" s="1">
        <v>20220628</v>
      </c>
      <c r="AK30570" s="1">
        <v>202412</v>
      </c>
    </row>
    <row r="30571" spans="1:37" x14ac:dyDescent="0.45">
      <c r="A30571" s="1" t="s">
        <v>16383</v>
      </c>
      <c r="B30571" s="1" t="s">
        <v>59998</v>
      </c>
      <c r="C30571" s="1">
        <v>14987901101407</v>
      </c>
      <c r="D30571" s="1">
        <v>500</v>
      </c>
      <c r="E30571" s="1" t="s">
        <v>16385</v>
      </c>
      <c r="G30571" s="1">
        <v>500</v>
      </c>
      <c r="H30571" s="1" t="s">
        <v>16385</v>
      </c>
      <c r="I30571" s="1" t="s">
        <v>16386</v>
      </c>
      <c r="J30571" s="1" t="s">
        <v>16387</v>
      </c>
      <c r="K30571" s="1" t="s">
        <v>59999</v>
      </c>
      <c r="L30571" s="1" t="s">
        <v>17025</v>
      </c>
      <c r="M30571" s="1" t="s">
        <v>60000</v>
      </c>
      <c r="N30571" s="1" t="s">
        <v>60001</v>
      </c>
      <c r="O30571" s="1" t="s">
        <v>16392</v>
      </c>
      <c r="P30571" s="1">
        <v>20260531</v>
      </c>
      <c r="Q30571" s="1" t="s">
        <v>16899</v>
      </c>
      <c r="R30571" s="1" t="s">
        <v>16394</v>
      </c>
      <c r="U30571" s="1" t="s">
        <v>16395</v>
      </c>
      <c r="V30571" s="1">
        <v>20240401</v>
      </c>
      <c r="W30571" s="1">
        <v>20250331</v>
      </c>
      <c r="AA30571" s="1" t="s">
        <v>16396</v>
      </c>
      <c r="AC30571" s="1">
        <v>4987901101493</v>
      </c>
      <c r="AD30571" s="1" t="s">
        <v>59998</v>
      </c>
      <c r="AF30571" s="1">
        <v>24987901101404</v>
      </c>
    </row>
    <row r="30572" spans="1:37" x14ac:dyDescent="0.45">
      <c r="A30572" s="1" t="s">
        <v>16383</v>
      </c>
      <c r="B30572" s="1" t="s">
        <v>60002</v>
      </c>
      <c r="C30572" s="1">
        <v>14987901101407</v>
      </c>
      <c r="D30572" s="1">
        <v>500</v>
      </c>
      <c r="E30572" s="1" t="s">
        <v>16385</v>
      </c>
      <c r="G30572" s="1">
        <v>500</v>
      </c>
      <c r="H30572" s="1" t="s">
        <v>16385</v>
      </c>
      <c r="I30572" s="1" t="s">
        <v>16386</v>
      </c>
      <c r="J30572" s="1" t="s">
        <v>16387</v>
      </c>
      <c r="K30572" s="1" t="s">
        <v>59999</v>
      </c>
      <c r="L30572" s="1" t="s">
        <v>17025</v>
      </c>
      <c r="M30572" s="1" t="s">
        <v>60000</v>
      </c>
      <c r="N30572" s="1" t="s">
        <v>60001</v>
      </c>
      <c r="O30572" s="1" t="s">
        <v>16392</v>
      </c>
      <c r="P30572" s="1">
        <v>20260531</v>
      </c>
      <c r="Q30572" s="1" t="s">
        <v>16899</v>
      </c>
      <c r="R30572" s="1" t="s">
        <v>16394</v>
      </c>
      <c r="U30572" s="1" t="s">
        <v>16395</v>
      </c>
      <c r="V30572" s="1">
        <v>20240401</v>
      </c>
      <c r="W30572" s="1">
        <v>20250331</v>
      </c>
      <c r="AA30572" s="1" t="s">
        <v>16396</v>
      </c>
      <c r="AC30572" s="1">
        <v>4987114016195</v>
      </c>
      <c r="AD30572" s="1" t="s">
        <v>60002</v>
      </c>
      <c r="AE30572" s="1" t="s">
        <v>16902</v>
      </c>
      <c r="AF30572" s="1">
        <v>24987901101404</v>
      </c>
    </row>
    <row r="30573" spans="1:37" x14ac:dyDescent="0.45">
      <c r="A30573" s="1" t="s">
        <v>16383</v>
      </c>
      <c r="B30573" s="1" t="s">
        <v>60003</v>
      </c>
      <c r="C30573" s="1">
        <v>14987333010858</v>
      </c>
      <c r="D30573" s="1">
        <v>500</v>
      </c>
      <c r="E30573" s="1" t="s">
        <v>16385</v>
      </c>
      <c r="G30573" s="1">
        <v>500</v>
      </c>
      <c r="H30573" s="1" t="s">
        <v>16385</v>
      </c>
      <c r="I30573" s="1" t="s">
        <v>16386</v>
      </c>
      <c r="J30573" s="1" t="s">
        <v>16387</v>
      </c>
      <c r="K30573" s="1" t="s">
        <v>60004</v>
      </c>
      <c r="L30573" s="1" t="s">
        <v>17025</v>
      </c>
      <c r="M30573" s="1" t="s">
        <v>60005</v>
      </c>
      <c r="N30573" s="1" t="s">
        <v>60006</v>
      </c>
      <c r="O30573" s="1" t="s">
        <v>16392</v>
      </c>
      <c r="P30573" s="1">
        <v>20260531</v>
      </c>
      <c r="Q30573" s="1" t="s">
        <v>16671</v>
      </c>
      <c r="R30573" s="1" t="s">
        <v>16394</v>
      </c>
      <c r="U30573" s="1" t="s">
        <v>16395</v>
      </c>
      <c r="V30573" s="1">
        <v>20080305</v>
      </c>
      <c r="W30573" s="1">
        <v>20230331</v>
      </c>
      <c r="AA30573" s="1" t="s">
        <v>16396</v>
      </c>
      <c r="AC30573" s="1">
        <v>4987333021772</v>
      </c>
      <c r="AD30573" s="1" t="s">
        <v>60003</v>
      </c>
    </row>
    <row r="30574" spans="1:37" x14ac:dyDescent="0.45">
      <c r="A30574" s="1" t="s">
        <v>16383</v>
      </c>
      <c r="B30574" s="1" t="s">
        <v>60007</v>
      </c>
      <c r="C30574" s="1">
        <v>14987376504215</v>
      </c>
      <c r="D30574" s="1">
        <v>100</v>
      </c>
      <c r="E30574" s="1" t="s">
        <v>16385</v>
      </c>
      <c r="G30574" s="1">
        <v>100</v>
      </c>
      <c r="H30574" s="1" t="s">
        <v>16385</v>
      </c>
      <c r="I30574" s="1" t="s">
        <v>16386</v>
      </c>
      <c r="J30574" s="1" t="s">
        <v>16387</v>
      </c>
      <c r="K30574" s="1" t="s">
        <v>60008</v>
      </c>
      <c r="L30574" s="1" t="s">
        <v>17025</v>
      </c>
      <c r="M30574" s="1" t="s">
        <v>32049</v>
      </c>
      <c r="N30574" s="1" t="s">
        <v>32050</v>
      </c>
      <c r="O30574" s="1" t="s">
        <v>16392</v>
      </c>
      <c r="P30574" s="1">
        <v>20260531</v>
      </c>
      <c r="Q30574" s="1" t="s">
        <v>16635</v>
      </c>
      <c r="R30574" s="1" t="s">
        <v>16394</v>
      </c>
      <c r="U30574" s="1" t="s">
        <v>16395</v>
      </c>
      <c r="V30574" s="1">
        <v>20111111</v>
      </c>
      <c r="AA30574" s="1" t="s">
        <v>16396</v>
      </c>
      <c r="AC30574" s="1">
        <v>4987376504294</v>
      </c>
      <c r="AD30574" s="1" t="s">
        <v>60007</v>
      </c>
      <c r="AF30574" s="1">
        <v>24987376504212</v>
      </c>
    </row>
    <row r="30575" spans="1:37" x14ac:dyDescent="0.45">
      <c r="A30575" s="1" t="s">
        <v>16383</v>
      </c>
      <c r="B30575" s="1" t="s">
        <v>60009</v>
      </c>
      <c r="C30575" s="1">
        <v>14987376504222</v>
      </c>
      <c r="D30575" s="1">
        <v>500</v>
      </c>
      <c r="E30575" s="1" t="s">
        <v>16385</v>
      </c>
      <c r="G30575" s="1">
        <v>500</v>
      </c>
      <c r="H30575" s="1" t="s">
        <v>16385</v>
      </c>
      <c r="I30575" s="1" t="s">
        <v>16386</v>
      </c>
      <c r="J30575" s="1" t="s">
        <v>16387</v>
      </c>
      <c r="K30575" s="1" t="s">
        <v>60008</v>
      </c>
      <c r="L30575" s="1" t="s">
        <v>17025</v>
      </c>
      <c r="M30575" s="1" t="s">
        <v>32049</v>
      </c>
      <c r="N30575" s="1" t="s">
        <v>32050</v>
      </c>
      <c r="O30575" s="1" t="s">
        <v>16392</v>
      </c>
      <c r="P30575" s="1">
        <v>20260531</v>
      </c>
      <c r="Q30575" s="1" t="s">
        <v>16635</v>
      </c>
      <c r="R30575" s="1" t="s">
        <v>16394</v>
      </c>
      <c r="U30575" s="1" t="s">
        <v>16395</v>
      </c>
      <c r="V30575" s="1">
        <v>20111111</v>
      </c>
      <c r="AA30575" s="1" t="s">
        <v>16396</v>
      </c>
      <c r="AC30575" s="1">
        <v>4987376504201</v>
      </c>
      <c r="AD30575" s="1" t="s">
        <v>60009</v>
      </c>
      <c r="AF30575" s="1">
        <v>24987376504229</v>
      </c>
    </row>
    <row r="30576" spans="1:37" x14ac:dyDescent="0.45">
      <c r="A30576" s="1" t="s">
        <v>16551</v>
      </c>
      <c r="B30576" s="1" t="s">
        <v>60010</v>
      </c>
      <c r="C30576" s="1">
        <v>14987901101506</v>
      </c>
      <c r="D30576" s="1">
        <v>100</v>
      </c>
      <c r="E30576" s="1" t="s">
        <v>16553</v>
      </c>
      <c r="G30576" s="1">
        <v>10</v>
      </c>
      <c r="H30576" s="1" t="s">
        <v>16553</v>
      </c>
      <c r="I30576" s="1" t="s">
        <v>16386</v>
      </c>
      <c r="J30576" s="1" t="s">
        <v>16554</v>
      </c>
      <c r="K30576" s="1" t="s">
        <v>60011</v>
      </c>
      <c r="L30576" s="1" t="s">
        <v>16605</v>
      </c>
      <c r="M30576" s="1" t="s">
        <v>60012</v>
      </c>
      <c r="N30576" s="1" t="s">
        <v>60013</v>
      </c>
      <c r="O30576" s="1" t="s">
        <v>16392</v>
      </c>
      <c r="P30576" s="1">
        <v>20260531</v>
      </c>
      <c r="Q30576" s="1" t="s">
        <v>16899</v>
      </c>
      <c r="R30576" s="1" t="s">
        <v>16394</v>
      </c>
      <c r="U30576" s="1" t="s">
        <v>16395</v>
      </c>
      <c r="V30576" s="1">
        <v>20240401</v>
      </c>
      <c r="W30576" s="1">
        <v>20250331</v>
      </c>
      <c r="AA30576" s="1" t="s">
        <v>16396</v>
      </c>
      <c r="AC30576" s="1">
        <v>4987901101592</v>
      </c>
      <c r="AD30576" s="1" t="s">
        <v>60010</v>
      </c>
      <c r="AF30576" s="1">
        <v>24987901101503</v>
      </c>
    </row>
    <row r="30577" spans="1:37" x14ac:dyDescent="0.45">
      <c r="A30577" s="1" t="s">
        <v>16551</v>
      </c>
      <c r="B30577" s="1" t="s">
        <v>60010</v>
      </c>
      <c r="C30577" s="1">
        <v>14987901101605</v>
      </c>
      <c r="D30577" s="1">
        <v>500</v>
      </c>
      <c r="E30577" s="1" t="s">
        <v>16553</v>
      </c>
      <c r="G30577" s="1">
        <v>10</v>
      </c>
      <c r="H30577" s="1" t="s">
        <v>16553</v>
      </c>
      <c r="I30577" s="1" t="s">
        <v>16386</v>
      </c>
      <c r="J30577" s="1" t="s">
        <v>16554</v>
      </c>
      <c r="K30577" s="1" t="s">
        <v>60011</v>
      </c>
      <c r="L30577" s="1" t="s">
        <v>16605</v>
      </c>
      <c r="M30577" s="1" t="s">
        <v>60012</v>
      </c>
      <c r="N30577" s="1" t="s">
        <v>60013</v>
      </c>
      <c r="O30577" s="1" t="s">
        <v>16392</v>
      </c>
      <c r="P30577" s="1">
        <v>20260531</v>
      </c>
      <c r="Q30577" s="1" t="s">
        <v>16899</v>
      </c>
      <c r="R30577" s="1" t="s">
        <v>16394</v>
      </c>
      <c r="U30577" s="1" t="s">
        <v>16395</v>
      </c>
      <c r="V30577" s="1">
        <v>20240401</v>
      </c>
      <c r="W30577" s="1">
        <v>20250331</v>
      </c>
      <c r="AA30577" s="1" t="s">
        <v>16396</v>
      </c>
      <c r="AC30577" s="1">
        <v>4987901101592</v>
      </c>
      <c r="AD30577" s="1" t="s">
        <v>60010</v>
      </c>
      <c r="AF30577" s="1">
        <v>24987901101602</v>
      </c>
    </row>
    <row r="30578" spans="1:37" x14ac:dyDescent="0.45">
      <c r="A30578" s="1" t="s">
        <v>16383</v>
      </c>
      <c r="B30578" s="1" t="s">
        <v>60014</v>
      </c>
      <c r="C30578" s="1">
        <v>14987901101704</v>
      </c>
      <c r="D30578" s="1">
        <v>500</v>
      </c>
      <c r="E30578" s="1" t="s">
        <v>16553</v>
      </c>
      <c r="G30578" s="1">
        <v>500</v>
      </c>
      <c r="H30578" s="1" t="s">
        <v>16553</v>
      </c>
      <c r="I30578" s="1" t="s">
        <v>16386</v>
      </c>
      <c r="J30578" s="1" t="s">
        <v>16554</v>
      </c>
      <c r="K30578" s="1" t="s">
        <v>60011</v>
      </c>
      <c r="L30578" s="1" t="s">
        <v>16605</v>
      </c>
      <c r="M30578" s="1" t="s">
        <v>60012</v>
      </c>
      <c r="N30578" s="1" t="s">
        <v>60013</v>
      </c>
      <c r="O30578" s="1" t="s">
        <v>16392</v>
      </c>
      <c r="P30578" s="1">
        <v>20260531</v>
      </c>
      <c r="Q30578" s="1" t="s">
        <v>16899</v>
      </c>
      <c r="R30578" s="1" t="s">
        <v>16394</v>
      </c>
      <c r="U30578" s="1" t="s">
        <v>16395</v>
      </c>
      <c r="V30578" s="1">
        <v>20240401</v>
      </c>
      <c r="W30578" s="1">
        <v>20250331</v>
      </c>
      <c r="AA30578" s="1" t="s">
        <v>16396</v>
      </c>
      <c r="AC30578" s="1">
        <v>4987901101790</v>
      </c>
      <c r="AD30578" s="1" t="s">
        <v>60014</v>
      </c>
      <c r="AF30578" s="1">
        <v>24987901101701</v>
      </c>
    </row>
    <row r="30579" spans="1:37" x14ac:dyDescent="0.45">
      <c r="A30579" s="1" t="s">
        <v>16551</v>
      </c>
      <c r="B30579" s="1" t="s">
        <v>60015</v>
      </c>
      <c r="C30579" s="1">
        <v>14987114014600</v>
      </c>
      <c r="D30579" s="1">
        <v>100</v>
      </c>
      <c r="E30579" s="1" t="s">
        <v>16553</v>
      </c>
      <c r="G30579" s="1">
        <v>10</v>
      </c>
      <c r="H30579" s="1" t="s">
        <v>16553</v>
      </c>
      <c r="I30579" s="1" t="s">
        <v>16386</v>
      </c>
      <c r="J30579" s="1" t="s">
        <v>16554</v>
      </c>
      <c r="K30579" s="1" t="s">
        <v>60016</v>
      </c>
      <c r="L30579" s="1" t="s">
        <v>16605</v>
      </c>
      <c r="M30579" s="1" t="s">
        <v>32088</v>
      </c>
      <c r="N30579" s="1" t="s">
        <v>32089</v>
      </c>
      <c r="O30579" s="1" t="s">
        <v>16392</v>
      </c>
      <c r="P30579" s="1">
        <v>20260531</v>
      </c>
      <c r="Q30579" s="1" t="s">
        <v>16898</v>
      </c>
      <c r="R30579" s="1" t="s">
        <v>16394</v>
      </c>
      <c r="U30579" s="1" t="s">
        <v>16395</v>
      </c>
      <c r="V30579" s="1">
        <v>20111111</v>
      </c>
      <c r="AA30579" s="1" t="s">
        <v>16396</v>
      </c>
      <c r="AC30579" s="1">
        <v>4987114014696</v>
      </c>
      <c r="AD30579" s="1" t="s">
        <v>60015</v>
      </c>
      <c r="AF30579" s="1">
        <v>24987114014607</v>
      </c>
      <c r="AJ30579" s="1">
        <v>20220628</v>
      </c>
      <c r="AK30579" s="1">
        <v>202306</v>
      </c>
    </row>
    <row r="30580" spans="1:37" x14ac:dyDescent="0.45">
      <c r="A30580" s="1" t="s">
        <v>16551</v>
      </c>
      <c r="B30580" s="1" t="s">
        <v>60015</v>
      </c>
      <c r="C30580" s="1">
        <v>14987114014709</v>
      </c>
      <c r="D30580" s="1">
        <v>500</v>
      </c>
      <c r="E30580" s="1" t="s">
        <v>16553</v>
      </c>
      <c r="G30580" s="1">
        <v>10</v>
      </c>
      <c r="H30580" s="1" t="s">
        <v>16553</v>
      </c>
      <c r="I30580" s="1" t="s">
        <v>16386</v>
      </c>
      <c r="J30580" s="1" t="s">
        <v>16554</v>
      </c>
      <c r="K30580" s="1" t="s">
        <v>60016</v>
      </c>
      <c r="L30580" s="1" t="s">
        <v>16605</v>
      </c>
      <c r="M30580" s="1" t="s">
        <v>32088</v>
      </c>
      <c r="N30580" s="1" t="s">
        <v>32089</v>
      </c>
      <c r="O30580" s="1" t="s">
        <v>16392</v>
      </c>
      <c r="P30580" s="1">
        <v>20260531</v>
      </c>
      <c r="Q30580" s="1" t="s">
        <v>16898</v>
      </c>
      <c r="R30580" s="1" t="s">
        <v>16394</v>
      </c>
      <c r="U30580" s="1" t="s">
        <v>16395</v>
      </c>
      <c r="V30580" s="1">
        <v>20111111</v>
      </c>
      <c r="AA30580" s="1" t="s">
        <v>16396</v>
      </c>
      <c r="AC30580" s="1">
        <v>4987114014696</v>
      </c>
      <c r="AD30580" s="1" t="s">
        <v>60015</v>
      </c>
      <c r="AF30580" s="1">
        <v>24987114014706</v>
      </c>
      <c r="AJ30580" s="1">
        <v>20220628</v>
      </c>
      <c r="AK30580" s="1">
        <v>202306</v>
      </c>
    </row>
    <row r="30581" spans="1:37" x14ac:dyDescent="0.45">
      <c r="A30581" s="1" t="s">
        <v>16551</v>
      </c>
      <c r="B30581" s="1" t="s">
        <v>60017</v>
      </c>
      <c r="C30581" s="1">
        <v>14987901101506</v>
      </c>
      <c r="D30581" s="1">
        <v>100</v>
      </c>
      <c r="E30581" s="1" t="s">
        <v>16553</v>
      </c>
      <c r="G30581" s="1">
        <v>10</v>
      </c>
      <c r="H30581" s="1" t="s">
        <v>16553</v>
      </c>
      <c r="I30581" s="1" t="s">
        <v>16386</v>
      </c>
      <c r="J30581" s="1" t="s">
        <v>16554</v>
      </c>
      <c r="K30581" s="1" t="s">
        <v>60016</v>
      </c>
      <c r="L30581" s="1" t="s">
        <v>16605</v>
      </c>
      <c r="M30581" s="1" t="s">
        <v>32088</v>
      </c>
      <c r="N30581" s="1" t="s">
        <v>32089</v>
      </c>
      <c r="O30581" s="1" t="s">
        <v>16392</v>
      </c>
      <c r="P30581" s="1">
        <v>20260531</v>
      </c>
      <c r="Q30581" s="1" t="s">
        <v>16899</v>
      </c>
      <c r="R30581" s="1" t="s">
        <v>16394</v>
      </c>
      <c r="U30581" s="1" t="s">
        <v>16395</v>
      </c>
      <c r="V30581" s="1">
        <v>20111111</v>
      </c>
      <c r="AA30581" s="1" t="s">
        <v>16396</v>
      </c>
      <c r="AC30581" s="1">
        <v>4987114014696</v>
      </c>
      <c r="AD30581" s="1" t="s">
        <v>60017</v>
      </c>
      <c r="AE30581" s="1" t="s">
        <v>16902</v>
      </c>
      <c r="AF30581" s="1">
        <v>24987901101503</v>
      </c>
    </row>
    <row r="30582" spans="1:37" x14ac:dyDescent="0.45">
      <c r="A30582" s="1" t="s">
        <v>16551</v>
      </c>
      <c r="B30582" s="1" t="s">
        <v>60017</v>
      </c>
      <c r="C30582" s="1">
        <v>14987901101605</v>
      </c>
      <c r="D30582" s="1">
        <v>500</v>
      </c>
      <c r="E30582" s="1" t="s">
        <v>16553</v>
      </c>
      <c r="G30582" s="1">
        <v>10</v>
      </c>
      <c r="H30582" s="1" t="s">
        <v>16553</v>
      </c>
      <c r="I30582" s="1" t="s">
        <v>16386</v>
      </c>
      <c r="J30582" s="1" t="s">
        <v>16554</v>
      </c>
      <c r="K30582" s="1" t="s">
        <v>60016</v>
      </c>
      <c r="L30582" s="1" t="s">
        <v>16605</v>
      </c>
      <c r="M30582" s="1" t="s">
        <v>32088</v>
      </c>
      <c r="N30582" s="1" t="s">
        <v>32089</v>
      </c>
      <c r="O30582" s="1" t="s">
        <v>16392</v>
      </c>
      <c r="P30582" s="1">
        <v>20260531</v>
      </c>
      <c r="Q30582" s="1" t="s">
        <v>16899</v>
      </c>
      <c r="R30582" s="1" t="s">
        <v>16394</v>
      </c>
      <c r="U30582" s="1" t="s">
        <v>16395</v>
      </c>
      <c r="V30582" s="1">
        <v>20111111</v>
      </c>
      <c r="AA30582" s="1" t="s">
        <v>16396</v>
      </c>
      <c r="AC30582" s="1">
        <v>4987114014696</v>
      </c>
      <c r="AD30582" s="1" t="s">
        <v>60017</v>
      </c>
      <c r="AE30582" s="1" t="s">
        <v>16902</v>
      </c>
      <c r="AF30582" s="1">
        <v>24987901101602</v>
      </c>
    </row>
    <row r="30583" spans="1:37" x14ac:dyDescent="0.45">
      <c r="A30583" s="1" t="s">
        <v>16383</v>
      </c>
      <c r="B30583" s="1" t="s">
        <v>60018</v>
      </c>
      <c r="C30583" s="1">
        <v>14987114014501</v>
      </c>
      <c r="D30583" s="1">
        <v>500</v>
      </c>
      <c r="E30583" s="1" t="s">
        <v>16553</v>
      </c>
      <c r="G30583" s="1">
        <v>500</v>
      </c>
      <c r="H30583" s="1" t="s">
        <v>16553</v>
      </c>
      <c r="I30583" s="1" t="s">
        <v>16386</v>
      </c>
      <c r="J30583" s="1" t="s">
        <v>16554</v>
      </c>
      <c r="K30583" s="1" t="s">
        <v>60016</v>
      </c>
      <c r="L30583" s="1" t="s">
        <v>16605</v>
      </c>
      <c r="M30583" s="1" t="s">
        <v>32088</v>
      </c>
      <c r="N30583" s="1" t="s">
        <v>32089</v>
      </c>
      <c r="O30583" s="1" t="s">
        <v>16392</v>
      </c>
      <c r="P30583" s="1">
        <v>20260531</v>
      </c>
      <c r="Q30583" s="1" t="s">
        <v>16898</v>
      </c>
      <c r="R30583" s="1" t="s">
        <v>16394</v>
      </c>
      <c r="U30583" s="1" t="s">
        <v>16395</v>
      </c>
      <c r="V30583" s="1">
        <v>20111111</v>
      </c>
      <c r="AA30583" s="1" t="s">
        <v>16396</v>
      </c>
      <c r="AC30583" s="1">
        <v>4987114014597</v>
      </c>
      <c r="AD30583" s="1" t="s">
        <v>60018</v>
      </c>
      <c r="AF30583" s="1">
        <v>24987114014508</v>
      </c>
      <c r="AJ30583" s="1">
        <v>20220628</v>
      </c>
      <c r="AK30583" s="1">
        <v>202312</v>
      </c>
    </row>
    <row r="30584" spans="1:37" x14ac:dyDescent="0.45">
      <c r="A30584" s="1" t="s">
        <v>16383</v>
      </c>
      <c r="B30584" s="1" t="s">
        <v>60019</v>
      </c>
      <c r="C30584" s="1">
        <v>14987901101704</v>
      </c>
      <c r="D30584" s="1">
        <v>500</v>
      </c>
      <c r="E30584" s="1" t="s">
        <v>16553</v>
      </c>
      <c r="G30584" s="1">
        <v>500</v>
      </c>
      <c r="H30584" s="1" t="s">
        <v>16553</v>
      </c>
      <c r="I30584" s="1" t="s">
        <v>16386</v>
      </c>
      <c r="J30584" s="1" t="s">
        <v>16554</v>
      </c>
      <c r="K30584" s="1" t="s">
        <v>60016</v>
      </c>
      <c r="L30584" s="1" t="s">
        <v>16605</v>
      </c>
      <c r="M30584" s="1" t="s">
        <v>32088</v>
      </c>
      <c r="N30584" s="1" t="s">
        <v>32089</v>
      </c>
      <c r="O30584" s="1" t="s">
        <v>16392</v>
      </c>
      <c r="P30584" s="1">
        <v>20260531</v>
      </c>
      <c r="Q30584" s="1" t="s">
        <v>16899</v>
      </c>
      <c r="R30584" s="1" t="s">
        <v>16394</v>
      </c>
      <c r="U30584" s="1" t="s">
        <v>16395</v>
      </c>
      <c r="V30584" s="1">
        <v>20111111</v>
      </c>
      <c r="AA30584" s="1" t="s">
        <v>16396</v>
      </c>
      <c r="AC30584" s="1">
        <v>4987114014597</v>
      </c>
      <c r="AD30584" s="1" t="s">
        <v>60019</v>
      </c>
      <c r="AE30584" s="1" t="s">
        <v>16902</v>
      </c>
      <c r="AF30584" s="1">
        <v>24987901101701</v>
      </c>
    </row>
    <row r="30585" spans="1:37" x14ac:dyDescent="0.45">
      <c r="A30585" s="1" t="s">
        <v>16383</v>
      </c>
      <c r="B30585" s="1" t="s">
        <v>60020</v>
      </c>
      <c r="C30585" s="1">
        <v>14987286103560</v>
      </c>
      <c r="D30585" s="1">
        <v>500</v>
      </c>
      <c r="E30585" s="1" t="s">
        <v>16385</v>
      </c>
      <c r="G30585" s="1">
        <v>500</v>
      </c>
      <c r="H30585" s="1" t="s">
        <v>16385</v>
      </c>
      <c r="I30585" s="1" t="s">
        <v>16386</v>
      </c>
      <c r="J30585" s="1" t="s">
        <v>16387</v>
      </c>
      <c r="K30585" s="1" t="s">
        <v>60021</v>
      </c>
      <c r="L30585" s="1" t="s">
        <v>17025</v>
      </c>
      <c r="M30585" s="1" t="s">
        <v>60022</v>
      </c>
      <c r="N30585" s="1" t="s">
        <v>60023</v>
      </c>
      <c r="O30585" s="1" t="s">
        <v>16392</v>
      </c>
      <c r="P30585" s="1">
        <v>20260531</v>
      </c>
      <c r="Q30585" s="1" t="s">
        <v>16881</v>
      </c>
      <c r="R30585" s="1" t="s">
        <v>16565</v>
      </c>
      <c r="S30585" s="1" t="s">
        <v>16394</v>
      </c>
      <c r="U30585" s="1" t="s">
        <v>16395</v>
      </c>
      <c r="V30585" s="1">
        <v>20080305</v>
      </c>
      <c r="W30585" s="1">
        <v>20200930</v>
      </c>
      <c r="AA30585" s="1" t="s">
        <v>16396</v>
      </c>
      <c r="AC30585" s="1">
        <v>4987286803562</v>
      </c>
      <c r="AD30585" s="1" t="s">
        <v>60020</v>
      </c>
      <c r="AF30585" s="1">
        <v>24987286103567</v>
      </c>
    </row>
    <row r="30586" spans="1:37" x14ac:dyDescent="0.45">
      <c r="A30586" s="1" t="s">
        <v>16383</v>
      </c>
      <c r="B30586" s="1" t="s">
        <v>60020</v>
      </c>
      <c r="C30586" s="1">
        <v>14987039417005</v>
      </c>
      <c r="D30586" s="1">
        <v>500</v>
      </c>
      <c r="E30586" s="1" t="s">
        <v>16385</v>
      </c>
      <c r="G30586" s="1">
        <v>500</v>
      </c>
      <c r="H30586" s="1" t="s">
        <v>16385</v>
      </c>
      <c r="I30586" s="1" t="s">
        <v>16386</v>
      </c>
      <c r="J30586" s="1" t="s">
        <v>16387</v>
      </c>
      <c r="K30586" s="1" t="s">
        <v>60021</v>
      </c>
      <c r="L30586" s="1" t="s">
        <v>17025</v>
      </c>
      <c r="M30586" s="1" t="s">
        <v>60022</v>
      </c>
      <c r="N30586" s="1" t="s">
        <v>60023</v>
      </c>
      <c r="O30586" s="1" t="s">
        <v>16392</v>
      </c>
      <c r="P30586" s="1">
        <v>20260531</v>
      </c>
      <c r="Q30586" s="1" t="s">
        <v>16884</v>
      </c>
      <c r="R30586" s="1" t="s">
        <v>16565</v>
      </c>
      <c r="S30586" s="1" t="s">
        <v>16394</v>
      </c>
      <c r="U30586" s="1" t="s">
        <v>16395</v>
      </c>
      <c r="V30586" s="1">
        <v>20080305</v>
      </c>
      <c r="W30586" s="1">
        <v>20200930</v>
      </c>
      <c r="AA30586" s="1" t="s">
        <v>16396</v>
      </c>
      <c r="AC30586" s="1">
        <v>4987039459855</v>
      </c>
      <c r="AD30586" s="1" t="s">
        <v>60020</v>
      </c>
    </row>
    <row r="30587" spans="1:37" x14ac:dyDescent="0.45">
      <c r="A30587" s="1" t="s">
        <v>16383</v>
      </c>
      <c r="B30587" s="1" t="s">
        <v>60024</v>
      </c>
      <c r="C30587" s="1">
        <v>14987190750041</v>
      </c>
      <c r="D30587" s="1">
        <v>500</v>
      </c>
      <c r="E30587" s="1" t="s">
        <v>16385</v>
      </c>
      <c r="G30587" s="1">
        <v>500</v>
      </c>
      <c r="H30587" s="1" t="s">
        <v>16385</v>
      </c>
      <c r="I30587" s="1" t="s">
        <v>16386</v>
      </c>
      <c r="J30587" s="1" t="s">
        <v>16387</v>
      </c>
      <c r="K30587" s="1" t="s">
        <v>60025</v>
      </c>
      <c r="L30587" s="1" t="s">
        <v>17025</v>
      </c>
      <c r="M30587" s="1" t="s">
        <v>60022</v>
      </c>
      <c r="N30587" s="1" t="s">
        <v>60023</v>
      </c>
      <c r="O30587" s="1" t="s">
        <v>16392</v>
      </c>
      <c r="P30587" s="1">
        <v>20260531</v>
      </c>
      <c r="Q30587" s="1" t="s">
        <v>16626</v>
      </c>
      <c r="R30587" s="1" t="s">
        <v>16394</v>
      </c>
      <c r="U30587" s="1" t="s">
        <v>16395</v>
      </c>
      <c r="V30587" s="1">
        <v>20080305</v>
      </c>
      <c r="W30587" s="1">
        <v>20200930</v>
      </c>
      <c r="AA30587" s="1" t="s">
        <v>16396</v>
      </c>
      <c r="AC30587" s="1">
        <v>4987190687906</v>
      </c>
      <c r="AD30587" s="1" t="s">
        <v>60024</v>
      </c>
      <c r="AF30587" s="1">
        <v>24987190750048</v>
      </c>
    </row>
    <row r="30588" spans="1:37" x14ac:dyDescent="0.45">
      <c r="A30588" s="1" t="s">
        <v>16383</v>
      </c>
      <c r="B30588" s="1" t="s">
        <v>60024</v>
      </c>
      <c r="C30588" s="1">
        <v>14987211164956</v>
      </c>
      <c r="D30588" s="1">
        <v>500</v>
      </c>
      <c r="E30588" s="1" t="s">
        <v>16385</v>
      </c>
      <c r="G30588" s="1">
        <v>500</v>
      </c>
      <c r="H30588" s="1" t="s">
        <v>16385</v>
      </c>
      <c r="I30588" s="1" t="s">
        <v>16386</v>
      </c>
      <c r="J30588" s="1" t="s">
        <v>16387</v>
      </c>
      <c r="K30588" s="1" t="s">
        <v>60025</v>
      </c>
      <c r="L30588" s="1" t="s">
        <v>17025</v>
      </c>
      <c r="M30588" s="1" t="s">
        <v>60022</v>
      </c>
      <c r="N30588" s="1" t="s">
        <v>60023</v>
      </c>
      <c r="O30588" s="1" t="s">
        <v>16392</v>
      </c>
      <c r="P30588" s="1">
        <v>20260531</v>
      </c>
      <c r="Q30588" s="1" t="s">
        <v>16665</v>
      </c>
      <c r="R30588" s="1" t="s">
        <v>16394</v>
      </c>
      <c r="U30588" s="1" t="s">
        <v>16395</v>
      </c>
      <c r="V30588" s="1">
        <v>20080305</v>
      </c>
      <c r="W30588" s="1">
        <v>20200930</v>
      </c>
      <c r="AA30588" s="1" t="s">
        <v>16396</v>
      </c>
      <c r="AC30588" s="1">
        <v>4987211264956</v>
      </c>
      <c r="AD30588" s="1" t="s">
        <v>60024</v>
      </c>
      <c r="AF30588" s="1">
        <v>24987211164953</v>
      </c>
    </row>
    <row r="30589" spans="1:37" x14ac:dyDescent="0.45">
      <c r="A30589" s="1" t="s">
        <v>16383</v>
      </c>
      <c r="B30589" s="1" t="s">
        <v>60026</v>
      </c>
      <c r="C30589" s="1">
        <v>14987190035612</v>
      </c>
      <c r="D30589" s="1">
        <v>500</v>
      </c>
      <c r="E30589" s="1" t="s">
        <v>16385</v>
      </c>
      <c r="G30589" s="1">
        <v>500</v>
      </c>
      <c r="H30589" s="1" t="s">
        <v>16385</v>
      </c>
      <c r="I30589" s="1" t="s">
        <v>16386</v>
      </c>
      <c r="J30589" s="1" t="s">
        <v>16387</v>
      </c>
      <c r="K30589" s="1" t="s">
        <v>60027</v>
      </c>
      <c r="L30589" s="1" t="s">
        <v>17025</v>
      </c>
      <c r="M30589" s="1" t="s">
        <v>33467</v>
      </c>
      <c r="N30589" s="1" t="s">
        <v>33468</v>
      </c>
      <c r="O30589" s="1" t="s">
        <v>16392</v>
      </c>
      <c r="P30589" s="1">
        <v>20260531</v>
      </c>
      <c r="Q30589" s="1" t="s">
        <v>16626</v>
      </c>
      <c r="R30589" s="1" t="s">
        <v>16394</v>
      </c>
      <c r="U30589" s="1" t="s">
        <v>16395</v>
      </c>
      <c r="V30589" s="1">
        <v>20111111</v>
      </c>
      <c r="AA30589" s="1" t="s">
        <v>16396</v>
      </c>
      <c r="AC30589" s="1">
        <v>4987190625908</v>
      </c>
      <c r="AD30589" s="1" t="s">
        <v>60026</v>
      </c>
      <c r="AF30589" s="1">
        <v>24987190035619</v>
      </c>
    </row>
    <row r="30590" spans="1:37" x14ac:dyDescent="0.45">
      <c r="A30590" s="1" t="s">
        <v>16383</v>
      </c>
      <c r="B30590" s="1" t="s">
        <v>60026</v>
      </c>
      <c r="C30590" s="1">
        <v>14987322513650</v>
      </c>
      <c r="D30590" s="1">
        <v>500</v>
      </c>
      <c r="E30590" s="1" t="s">
        <v>16385</v>
      </c>
      <c r="G30590" s="1">
        <v>500</v>
      </c>
      <c r="H30590" s="1" t="s">
        <v>16385</v>
      </c>
      <c r="I30590" s="1" t="s">
        <v>16386</v>
      </c>
      <c r="J30590" s="1" t="s">
        <v>16387</v>
      </c>
      <c r="K30590" s="1" t="s">
        <v>60027</v>
      </c>
      <c r="L30590" s="1" t="s">
        <v>17025</v>
      </c>
      <c r="M30590" s="1" t="s">
        <v>33467</v>
      </c>
      <c r="N30590" s="1" t="s">
        <v>33468</v>
      </c>
      <c r="O30590" s="1" t="s">
        <v>16392</v>
      </c>
      <c r="P30590" s="1">
        <v>20260531</v>
      </c>
      <c r="Q30590" s="1" t="s">
        <v>29825</v>
      </c>
      <c r="R30590" s="1" t="s">
        <v>16394</v>
      </c>
      <c r="U30590" s="1" t="s">
        <v>16395</v>
      </c>
      <c r="V30590" s="1">
        <v>20111111</v>
      </c>
      <c r="AA30590" s="1" t="s">
        <v>16396</v>
      </c>
      <c r="AD30590" s="1" t="s">
        <v>60026</v>
      </c>
      <c r="AF30590" s="1">
        <v>24987322513657</v>
      </c>
      <c r="AJ30590" s="1">
        <v>20120331</v>
      </c>
    </row>
    <row r="30591" spans="1:37" x14ac:dyDescent="0.45">
      <c r="A30591" s="1" t="s">
        <v>16383</v>
      </c>
      <c r="B30591" s="1" t="s">
        <v>60028</v>
      </c>
      <c r="C30591" s="1">
        <v>14987197928139</v>
      </c>
      <c r="D30591" s="1">
        <v>100</v>
      </c>
      <c r="E30591" s="1" t="s">
        <v>16385</v>
      </c>
      <c r="G30591" s="1">
        <v>100</v>
      </c>
      <c r="H30591" s="1" t="s">
        <v>16385</v>
      </c>
      <c r="I30591" s="1" t="s">
        <v>16386</v>
      </c>
      <c r="J30591" s="1" t="s">
        <v>16387</v>
      </c>
      <c r="K30591" s="1" t="s">
        <v>60029</v>
      </c>
      <c r="L30591" s="1" t="s">
        <v>17025</v>
      </c>
      <c r="M30591" s="1" t="s">
        <v>33467</v>
      </c>
      <c r="N30591" s="1" t="s">
        <v>33468</v>
      </c>
      <c r="O30591" s="1" t="s">
        <v>16392</v>
      </c>
      <c r="P30591" s="1">
        <v>20260531</v>
      </c>
      <c r="Q30591" s="1" t="s">
        <v>16745</v>
      </c>
      <c r="R30591" s="1" t="s">
        <v>16394</v>
      </c>
      <c r="U30591" s="1" t="s">
        <v>16395</v>
      </c>
      <c r="V30591" s="1">
        <v>20200305</v>
      </c>
      <c r="AA30591" s="1" t="s">
        <v>16396</v>
      </c>
      <c r="AC30591" s="1">
        <v>4987197927036</v>
      </c>
      <c r="AD30591" s="1" t="s">
        <v>60028</v>
      </c>
    </row>
    <row r="30592" spans="1:37" x14ac:dyDescent="0.45">
      <c r="A30592" s="1" t="s">
        <v>16383</v>
      </c>
      <c r="B30592" s="1" t="s">
        <v>60030</v>
      </c>
      <c r="C30592" s="1">
        <v>14987197928122</v>
      </c>
      <c r="D30592" s="1">
        <v>500</v>
      </c>
      <c r="E30592" s="1" t="s">
        <v>16385</v>
      </c>
      <c r="G30592" s="1">
        <v>500</v>
      </c>
      <c r="H30592" s="1" t="s">
        <v>16385</v>
      </c>
      <c r="I30592" s="1" t="s">
        <v>16386</v>
      </c>
      <c r="J30592" s="1" t="s">
        <v>16387</v>
      </c>
      <c r="K30592" s="1" t="s">
        <v>60029</v>
      </c>
      <c r="L30592" s="1" t="s">
        <v>17025</v>
      </c>
      <c r="M30592" s="1" t="s">
        <v>33467</v>
      </c>
      <c r="N30592" s="1" t="s">
        <v>33468</v>
      </c>
      <c r="O30592" s="1" t="s">
        <v>16392</v>
      </c>
      <c r="P30592" s="1">
        <v>20260531</v>
      </c>
      <c r="Q30592" s="1" t="s">
        <v>16745</v>
      </c>
      <c r="R30592" s="1" t="s">
        <v>16394</v>
      </c>
      <c r="U30592" s="1" t="s">
        <v>16395</v>
      </c>
      <c r="V30592" s="1">
        <v>20200305</v>
      </c>
      <c r="AA30592" s="1" t="s">
        <v>16396</v>
      </c>
      <c r="AC30592" s="1">
        <v>4987197927043</v>
      </c>
      <c r="AD30592" s="1" t="s">
        <v>60030</v>
      </c>
    </row>
    <row r="30593" spans="1:37" x14ac:dyDescent="0.45">
      <c r="A30593" s="1" t="s">
        <v>16383</v>
      </c>
      <c r="B30593" s="1" t="s">
        <v>60031</v>
      </c>
      <c r="C30593" s="1">
        <v>14987114016000</v>
      </c>
      <c r="D30593" s="1">
        <v>500</v>
      </c>
      <c r="E30593" s="1" t="s">
        <v>16385</v>
      </c>
      <c r="G30593" s="1">
        <v>500</v>
      </c>
      <c r="H30593" s="1" t="s">
        <v>16385</v>
      </c>
      <c r="I30593" s="1" t="s">
        <v>16386</v>
      </c>
      <c r="J30593" s="1" t="s">
        <v>16387</v>
      </c>
      <c r="K30593" s="1" t="s">
        <v>60032</v>
      </c>
      <c r="L30593" s="1" t="s">
        <v>17025</v>
      </c>
      <c r="M30593" s="1" t="s">
        <v>60033</v>
      </c>
      <c r="N30593" s="1" t="s">
        <v>60034</v>
      </c>
      <c r="O30593" s="1" t="s">
        <v>16392</v>
      </c>
      <c r="P30593" s="1">
        <v>20260531</v>
      </c>
      <c r="Q30593" s="1" t="s">
        <v>16898</v>
      </c>
      <c r="R30593" s="1" t="s">
        <v>16394</v>
      </c>
      <c r="U30593" s="1" t="s">
        <v>16395</v>
      </c>
      <c r="V30593" s="1">
        <v>20240401</v>
      </c>
      <c r="W30593" s="1">
        <v>20250331</v>
      </c>
      <c r="AA30593" s="1" t="s">
        <v>16396</v>
      </c>
      <c r="AC30593" s="1">
        <v>4987114016096</v>
      </c>
      <c r="AD30593" s="1" t="s">
        <v>60031</v>
      </c>
      <c r="AF30593" s="1">
        <v>24987114016007</v>
      </c>
      <c r="AJ30593" s="1">
        <v>20220628</v>
      </c>
      <c r="AK30593" s="1">
        <v>202412</v>
      </c>
    </row>
    <row r="30594" spans="1:37" x14ac:dyDescent="0.45">
      <c r="A30594" s="1" t="s">
        <v>16383</v>
      </c>
      <c r="B30594" s="1" t="s">
        <v>60031</v>
      </c>
      <c r="C30594" s="1">
        <v>14987901101803</v>
      </c>
      <c r="D30594" s="1">
        <v>500</v>
      </c>
      <c r="E30594" s="1" t="s">
        <v>16385</v>
      </c>
      <c r="G30594" s="1">
        <v>500</v>
      </c>
      <c r="H30594" s="1" t="s">
        <v>16385</v>
      </c>
      <c r="I30594" s="1" t="s">
        <v>16386</v>
      </c>
      <c r="J30594" s="1" t="s">
        <v>16387</v>
      </c>
      <c r="K30594" s="1" t="s">
        <v>60032</v>
      </c>
      <c r="L30594" s="1" t="s">
        <v>17025</v>
      </c>
      <c r="M30594" s="1" t="s">
        <v>60033</v>
      </c>
      <c r="N30594" s="1" t="s">
        <v>60034</v>
      </c>
      <c r="O30594" s="1" t="s">
        <v>16392</v>
      </c>
      <c r="P30594" s="1">
        <v>20260531</v>
      </c>
      <c r="Q30594" s="1" t="s">
        <v>16899</v>
      </c>
      <c r="R30594" s="1" t="s">
        <v>16394</v>
      </c>
      <c r="U30594" s="1" t="s">
        <v>16395</v>
      </c>
      <c r="V30594" s="1">
        <v>20240401</v>
      </c>
      <c r="W30594" s="1">
        <v>20250331</v>
      </c>
      <c r="AA30594" s="1" t="s">
        <v>16396</v>
      </c>
      <c r="AC30594" s="1">
        <v>4987901101899</v>
      </c>
      <c r="AD30594" s="1" t="s">
        <v>60031</v>
      </c>
      <c r="AF30594" s="1">
        <v>24987901101800</v>
      </c>
    </row>
    <row r="30595" spans="1:37" x14ac:dyDescent="0.45">
      <c r="A30595" s="1" t="s">
        <v>16383</v>
      </c>
      <c r="B30595" s="1" t="s">
        <v>60035</v>
      </c>
      <c r="C30595" s="1">
        <v>14987901101803</v>
      </c>
      <c r="D30595" s="1">
        <v>500</v>
      </c>
      <c r="E30595" s="1" t="s">
        <v>16385</v>
      </c>
      <c r="G30595" s="1">
        <v>500</v>
      </c>
      <c r="H30595" s="1" t="s">
        <v>16385</v>
      </c>
      <c r="I30595" s="1" t="s">
        <v>16386</v>
      </c>
      <c r="J30595" s="1" t="s">
        <v>16387</v>
      </c>
      <c r="K30595" s="1" t="s">
        <v>60032</v>
      </c>
      <c r="L30595" s="1" t="s">
        <v>17025</v>
      </c>
      <c r="M30595" s="1" t="s">
        <v>60033</v>
      </c>
      <c r="N30595" s="1" t="s">
        <v>60034</v>
      </c>
      <c r="O30595" s="1" t="s">
        <v>16392</v>
      </c>
      <c r="P30595" s="1">
        <v>20260531</v>
      </c>
      <c r="Q30595" s="1" t="s">
        <v>16899</v>
      </c>
      <c r="R30595" s="1" t="s">
        <v>16394</v>
      </c>
      <c r="U30595" s="1" t="s">
        <v>16395</v>
      </c>
      <c r="V30595" s="1">
        <v>20240401</v>
      </c>
      <c r="W30595" s="1">
        <v>20250331</v>
      </c>
      <c r="AA30595" s="1" t="s">
        <v>16396</v>
      </c>
      <c r="AC30595" s="1">
        <v>4987114016096</v>
      </c>
      <c r="AD30595" s="1" t="s">
        <v>60035</v>
      </c>
      <c r="AE30595" s="1" t="s">
        <v>16902</v>
      </c>
      <c r="AF30595" s="1">
        <v>24987901101800</v>
      </c>
    </row>
    <row r="30596" spans="1:37" x14ac:dyDescent="0.45">
      <c r="A30596" s="1" t="s">
        <v>16383</v>
      </c>
      <c r="B30596" s="1" t="s">
        <v>60036</v>
      </c>
      <c r="C30596" s="1">
        <v>14987288962257</v>
      </c>
      <c r="D30596" s="1">
        <v>500</v>
      </c>
      <c r="E30596" s="1" t="s">
        <v>16385</v>
      </c>
      <c r="G30596" s="1">
        <v>500</v>
      </c>
      <c r="H30596" s="1" t="s">
        <v>16385</v>
      </c>
      <c r="I30596" s="1" t="s">
        <v>16386</v>
      </c>
      <c r="J30596" s="1" t="s">
        <v>16387</v>
      </c>
      <c r="K30596" s="1" t="s">
        <v>60037</v>
      </c>
      <c r="L30596" s="1" t="s">
        <v>17025</v>
      </c>
      <c r="M30596" s="1" t="s">
        <v>60038</v>
      </c>
      <c r="N30596" s="1" t="s">
        <v>60039</v>
      </c>
      <c r="O30596" s="1" t="s">
        <v>16392</v>
      </c>
      <c r="P30596" s="1">
        <v>20260531</v>
      </c>
      <c r="Q30596" s="1" t="s">
        <v>16670</v>
      </c>
      <c r="R30596" s="1" t="s">
        <v>16394</v>
      </c>
      <c r="U30596" s="1" t="s">
        <v>16395</v>
      </c>
      <c r="V30596" s="1">
        <v>20100305</v>
      </c>
      <c r="W30596" s="1">
        <v>20230331</v>
      </c>
      <c r="AA30596" s="1" t="s">
        <v>16396</v>
      </c>
      <c r="AC30596" s="1">
        <v>4987288962014</v>
      </c>
      <c r="AD30596" s="1" t="s">
        <v>60036</v>
      </c>
      <c r="AJ30596" s="1">
        <v>20210201</v>
      </c>
    </row>
    <row r="30597" spans="1:37" x14ac:dyDescent="0.45">
      <c r="A30597" s="1" t="s">
        <v>16383</v>
      </c>
      <c r="B30597" s="1" t="s">
        <v>60036</v>
      </c>
      <c r="C30597" s="1">
        <v>14987333010865</v>
      </c>
      <c r="D30597" s="1">
        <v>500</v>
      </c>
      <c r="E30597" s="1" t="s">
        <v>16385</v>
      </c>
      <c r="G30597" s="1">
        <v>500</v>
      </c>
      <c r="H30597" s="1" t="s">
        <v>16385</v>
      </c>
      <c r="I30597" s="1" t="s">
        <v>16386</v>
      </c>
      <c r="J30597" s="1" t="s">
        <v>16387</v>
      </c>
      <c r="K30597" s="1" t="s">
        <v>60037</v>
      </c>
      <c r="L30597" s="1" t="s">
        <v>17025</v>
      </c>
      <c r="M30597" s="1" t="s">
        <v>60038</v>
      </c>
      <c r="N30597" s="1" t="s">
        <v>60039</v>
      </c>
      <c r="O30597" s="1" t="s">
        <v>16392</v>
      </c>
      <c r="P30597" s="1">
        <v>20260531</v>
      </c>
      <c r="Q30597" s="1" t="s">
        <v>16671</v>
      </c>
      <c r="R30597" s="1" t="s">
        <v>16394</v>
      </c>
      <c r="U30597" s="1" t="s">
        <v>16395</v>
      </c>
      <c r="V30597" s="1">
        <v>20100305</v>
      </c>
      <c r="W30597" s="1">
        <v>20230331</v>
      </c>
      <c r="AA30597" s="1" t="s">
        <v>16396</v>
      </c>
      <c r="AC30597" s="1">
        <v>4987333022007</v>
      </c>
      <c r="AD30597" s="1" t="s">
        <v>60036</v>
      </c>
    </row>
    <row r="30598" spans="1:37" x14ac:dyDescent="0.45">
      <c r="A30598" s="1" t="s">
        <v>16383</v>
      </c>
      <c r="B30598" s="1" t="s">
        <v>60040</v>
      </c>
      <c r="C30598" s="1">
        <v>14987376504314</v>
      </c>
      <c r="D30598" s="1">
        <v>100</v>
      </c>
      <c r="E30598" s="1" t="s">
        <v>16385</v>
      </c>
      <c r="G30598" s="1">
        <v>100</v>
      </c>
      <c r="H30598" s="1" t="s">
        <v>16385</v>
      </c>
      <c r="I30598" s="1" t="s">
        <v>16386</v>
      </c>
      <c r="J30598" s="1" t="s">
        <v>16387</v>
      </c>
      <c r="K30598" s="1" t="s">
        <v>60041</v>
      </c>
      <c r="L30598" s="1" t="s">
        <v>17025</v>
      </c>
      <c r="M30598" s="1" t="s">
        <v>33467</v>
      </c>
      <c r="N30598" s="1" t="s">
        <v>33468</v>
      </c>
      <c r="O30598" s="1" t="s">
        <v>16392</v>
      </c>
      <c r="P30598" s="1">
        <v>20260531</v>
      </c>
      <c r="Q30598" s="1" t="s">
        <v>16635</v>
      </c>
      <c r="R30598" s="1" t="s">
        <v>16394</v>
      </c>
      <c r="U30598" s="1" t="s">
        <v>16395</v>
      </c>
      <c r="V30598" s="1">
        <v>20180305</v>
      </c>
      <c r="AA30598" s="1" t="s">
        <v>16396</v>
      </c>
      <c r="AC30598" s="1">
        <v>4987376504393</v>
      </c>
      <c r="AD30598" s="1" t="s">
        <v>60040</v>
      </c>
      <c r="AF30598" s="1">
        <v>24987376504311</v>
      </c>
    </row>
    <row r="30599" spans="1:37" x14ac:dyDescent="0.45">
      <c r="A30599" s="1" t="s">
        <v>16383</v>
      </c>
      <c r="B30599" s="1" t="s">
        <v>60042</v>
      </c>
      <c r="C30599" s="1">
        <v>14987376504321</v>
      </c>
      <c r="D30599" s="1">
        <v>500</v>
      </c>
      <c r="E30599" s="1" t="s">
        <v>16385</v>
      </c>
      <c r="G30599" s="1">
        <v>500</v>
      </c>
      <c r="H30599" s="1" t="s">
        <v>16385</v>
      </c>
      <c r="I30599" s="1" t="s">
        <v>16386</v>
      </c>
      <c r="J30599" s="1" t="s">
        <v>16387</v>
      </c>
      <c r="K30599" s="1" t="s">
        <v>60041</v>
      </c>
      <c r="L30599" s="1" t="s">
        <v>17025</v>
      </c>
      <c r="M30599" s="1" t="s">
        <v>33467</v>
      </c>
      <c r="N30599" s="1" t="s">
        <v>33468</v>
      </c>
      <c r="O30599" s="1" t="s">
        <v>16392</v>
      </c>
      <c r="P30599" s="1">
        <v>20260531</v>
      </c>
      <c r="Q30599" s="1" t="s">
        <v>16635</v>
      </c>
      <c r="R30599" s="1" t="s">
        <v>16394</v>
      </c>
      <c r="U30599" s="1" t="s">
        <v>16395</v>
      </c>
      <c r="V30599" s="1">
        <v>20180305</v>
      </c>
      <c r="AA30599" s="1" t="s">
        <v>16396</v>
      </c>
      <c r="AC30599" s="1">
        <v>4987376504300</v>
      </c>
      <c r="AD30599" s="1" t="s">
        <v>60042</v>
      </c>
      <c r="AF30599" s="1">
        <v>24987376504328</v>
      </c>
    </row>
    <row r="30600" spans="1:37" x14ac:dyDescent="0.45">
      <c r="A30600" s="1" t="s">
        <v>16383</v>
      </c>
      <c r="B30600" s="1" t="s">
        <v>60043</v>
      </c>
      <c r="C30600" s="1">
        <v>14987288491252</v>
      </c>
      <c r="D30600" s="1">
        <v>500</v>
      </c>
      <c r="E30600" s="1" t="s">
        <v>16385</v>
      </c>
      <c r="G30600" s="1">
        <v>500</v>
      </c>
      <c r="H30600" s="1" t="s">
        <v>16385</v>
      </c>
      <c r="I30600" s="1" t="s">
        <v>16386</v>
      </c>
      <c r="J30600" s="1" t="s">
        <v>16697</v>
      </c>
      <c r="K30600" s="1" t="s">
        <v>60044</v>
      </c>
      <c r="L30600" s="1" t="s">
        <v>16389</v>
      </c>
      <c r="M30600" s="1" t="s">
        <v>16390</v>
      </c>
      <c r="N30600" s="1" t="s">
        <v>16391</v>
      </c>
      <c r="O30600" s="1" t="s">
        <v>16392</v>
      </c>
      <c r="P30600" s="1">
        <v>20260531</v>
      </c>
      <c r="Q30600" s="1" t="s">
        <v>16670</v>
      </c>
      <c r="R30600" s="1" t="s">
        <v>16394</v>
      </c>
      <c r="U30600" s="1" t="s">
        <v>16395</v>
      </c>
      <c r="V30600" s="1">
        <v>20140305</v>
      </c>
      <c r="AA30600" s="1" t="s">
        <v>16396</v>
      </c>
      <c r="AC30600" s="1">
        <v>4987288491019</v>
      </c>
      <c r="AD30600" s="1" t="s">
        <v>60043</v>
      </c>
      <c r="AJ30600" s="1">
        <v>20200901</v>
      </c>
    </row>
    <row r="30601" spans="1:37" x14ac:dyDescent="0.45">
      <c r="A30601" s="1" t="s">
        <v>16551</v>
      </c>
      <c r="B30601" s="1" t="s">
        <v>60045</v>
      </c>
      <c r="C30601" s="1">
        <v>14987114067705</v>
      </c>
      <c r="D30601" s="1">
        <v>100</v>
      </c>
      <c r="E30601" s="1" t="s">
        <v>16553</v>
      </c>
      <c r="G30601" s="1">
        <v>10</v>
      </c>
      <c r="H30601" s="1" t="s">
        <v>16553</v>
      </c>
      <c r="I30601" s="1" t="s">
        <v>16386</v>
      </c>
      <c r="J30601" s="1" t="s">
        <v>16554</v>
      </c>
      <c r="K30601" s="1" t="s">
        <v>60046</v>
      </c>
      <c r="L30601" s="1" t="s">
        <v>16847</v>
      </c>
      <c r="M30601" s="1" t="s">
        <v>23786</v>
      </c>
      <c r="N30601" s="1" t="s">
        <v>23787</v>
      </c>
      <c r="O30601" s="1" t="s">
        <v>16392</v>
      </c>
      <c r="P30601" s="1">
        <v>20260531</v>
      </c>
      <c r="Q30601" s="1" t="s">
        <v>16898</v>
      </c>
      <c r="R30601" s="1" t="s">
        <v>16394</v>
      </c>
      <c r="U30601" s="1" t="s">
        <v>16395</v>
      </c>
      <c r="V30601" s="1">
        <v>20140305</v>
      </c>
      <c r="AA30601" s="1" t="s">
        <v>16396</v>
      </c>
      <c r="AD30601" s="1" t="s">
        <v>60045</v>
      </c>
      <c r="AF30601" s="1">
        <v>24987114067702</v>
      </c>
      <c r="AJ30601" s="1">
        <v>20160122</v>
      </c>
      <c r="AK30601" s="1">
        <v>201806</v>
      </c>
    </row>
    <row r="30602" spans="1:37" x14ac:dyDescent="0.45">
      <c r="A30602" s="1" t="s">
        <v>16551</v>
      </c>
      <c r="B30602" s="1" t="s">
        <v>60047</v>
      </c>
      <c r="C30602" s="1">
        <v>14987190733754</v>
      </c>
      <c r="D30602" s="1">
        <v>100</v>
      </c>
      <c r="E30602" s="1" t="s">
        <v>16553</v>
      </c>
      <c r="G30602" s="1">
        <v>10</v>
      </c>
      <c r="H30602" s="1" t="s">
        <v>16553</v>
      </c>
      <c r="I30602" s="1" t="s">
        <v>16386</v>
      </c>
      <c r="J30602" s="1" t="s">
        <v>16554</v>
      </c>
      <c r="K30602" s="1" t="s">
        <v>60048</v>
      </c>
      <c r="L30602" s="1" t="s">
        <v>17009</v>
      </c>
      <c r="M30602" s="1" t="s">
        <v>22834</v>
      </c>
      <c r="N30602" s="1" t="s">
        <v>22835</v>
      </c>
      <c r="O30602" s="1" t="s">
        <v>16392</v>
      </c>
      <c r="P30602" s="1">
        <v>20260531</v>
      </c>
      <c r="Q30602" s="1" t="s">
        <v>16626</v>
      </c>
      <c r="R30602" s="1" t="s">
        <v>16394</v>
      </c>
      <c r="U30602" s="1" t="s">
        <v>16395</v>
      </c>
      <c r="V30602" s="1">
        <v>20140305</v>
      </c>
      <c r="AA30602" s="1" t="s">
        <v>16396</v>
      </c>
      <c r="AC30602" s="1">
        <v>4987190648709</v>
      </c>
      <c r="AD30602" s="1" t="s">
        <v>60047</v>
      </c>
    </row>
    <row r="30603" spans="1:37" x14ac:dyDescent="0.45">
      <c r="A30603" s="1" t="s">
        <v>16551</v>
      </c>
      <c r="B30603" s="1" t="s">
        <v>60049</v>
      </c>
      <c r="C30603" s="1">
        <v>14987190733853</v>
      </c>
      <c r="D30603" s="1">
        <v>100</v>
      </c>
      <c r="E30603" s="1" t="s">
        <v>16553</v>
      </c>
      <c r="G30603" s="1">
        <v>10</v>
      </c>
      <c r="H30603" s="1" t="s">
        <v>16553</v>
      </c>
      <c r="I30603" s="1" t="s">
        <v>16386</v>
      </c>
      <c r="J30603" s="1" t="s">
        <v>16554</v>
      </c>
      <c r="K30603" s="1" t="s">
        <v>60050</v>
      </c>
      <c r="L30603" s="1" t="s">
        <v>16605</v>
      </c>
      <c r="M30603" s="1" t="s">
        <v>48050</v>
      </c>
      <c r="N30603" s="1" t="s">
        <v>48051</v>
      </c>
      <c r="O30603" s="1" t="s">
        <v>16392</v>
      </c>
      <c r="P30603" s="1">
        <v>20260531</v>
      </c>
      <c r="Q30603" s="1" t="s">
        <v>16626</v>
      </c>
      <c r="R30603" s="1" t="s">
        <v>16394</v>
      </c>
      <c r="U30603" s="1" t="s">
        <v>16395</v>
      </c>
      <c r="V30603" s="1">
        <v>20140305</v>
      </c>
      <c r="AA30603" s="1" t="s">
        <v>16396</v>
      </c>
      <c r="AC30603" s="1">
        <v>4987190648808</v>
      </c>
      <c r="AD30603" s="1" t="s">
        <v>60049</v>
      </c>
    </row>
    <row r="30604" spans="1:37" x14ac:dyDescent="0.45">
      <c r="A30604" s="1" t="s">
        <v>16551</v>
      </c>
      <c r="B30604" s="1" t="s">
        <v>60051</v>
      </c>
      <c r="C30604" s="1">
        <v>14987116024744</v>
      </c>
      <c r="D30604" s="1">
        <v>100</v>
      </c>
      <c r="E30604" s="1" t="s">
        <v>16553</v>
      </c>
      <c r="G30604" s="1">
        <v>10</v>
      </c>
      <c r="H30604" s="1" t="s">
        <v>16553</v>
      </c>
      <c r="I30604" s="1" t="s">
        <v>16386</v>
      </c>
      <c r="J30604" s="1" t="s">
        <v>16554</v>
      </c>
      <c r="K30604" s="1" t="s">
        <v>60052</v>
      </c>
      <c r="L30604" s="1" t="s">
        <v>18134</v>
      </c>
      <c r="M30604" s="1" t="s">
        <v>60053</v>
      </c>
      <c r="N30604" s="1" t="s">
        <v>60052</v>
      </c>
      <c r="O30604" s="1" t="s">
        <v>16392</v>
      </c>
      <c r="P30604" s="1">
        <v>20260531</v>
      </c>
      <c r="Q30604" s="1" t="s">
        <v>17087</v>
      </c>
      <c r="R30604" s="1" t="s">
        <v>16394</v>
      </c>
      <c r="U30604" s="1" t="s">
        <v>16395</v>
      </c>
      <c r="V30604" s="1">
        <v>20080704</v>
      </c>
      <c r="AA30604" s="1" t="s">
        <v>16396</v>
      </c>
      <c r="AC30604" s="1">
        <v>4987116563543</v>
      </c>
      <c r="AD30604" s="1" t="s">
        <v>60051</v>
      </c>
      <c r="AF30604" s="1">
        <v>24987116024741</v>
      </c>
    </row>
    <row r="30605" spans="1:37" x14ac:dyDescent="0.45">
      <c r="A30605" s="1" t="s">
        <v>16383</v>
      </c>
      <c r="B30605" s="1" t="s">
        <v>60054</v>
      </c>
      <c r="C30605" s="1">
        <v>14987116024751</v>
      </c>
      <c r="D30605" s="1">
        <v>500</v>
      </c>
      <c r="E30605" s="1" t="s">
        <v>16553</v>
      </c>
      <c r="G30605" s="1">
        <v>500</v>
      </c>
      <c r="H30605" s="1" t="s">
        <v>16553</v>
      </c>
      <c r="I30605" s="1" t="s">
        <v>16386</v>
      </c>
      <c r="J30605" s="1" t="s">
        <v>16554</v>
      </c>
      <c r="K30605" s="1" t="s">
        <v>60052</v>
      </c>
      <c r="L30605" s="1" t="s">
        <v>18134</v>
      </c>
      <c r="M30605" s="1" t="s">
        <v>60053</v>
      </c>
      <c r="N30605" s="1" t="s">
        <v>60052</v>
      </c>
      <c r="O30605" s="1" t="s">
        <v>16392</v>
      </c>
      <c r="P30605" s="1">
        <v>20260531</v>
      </c>
      <c r="Q30605" s="1" t="s">
        <v>17087</v>
      </c>
      <c r="R30605" s="1" t="s">
        <v>16394</v>
      </c>
      <c r="U30605" s="1" t="s">
        <v>16395</v>
      </c>
      <c r="V30605" s="1">
        <v>20080704</v>
      </c>
      <c r="AA30605" s="1" t="s">
        <v>16396</v>
      </c>
      <c r="AC30605" s="1">
        <v>4987116563550</v>
      </c>
      <c r="AD30605" s="1" t="s">
        <v>60054</v>
      </c>
      <c r="AF30605" s="1">
        <v>24987116024758</v>
      </c>
      <c r="AJ30605" s="1">
        <v>20181226</v>
      </c>
    </row>
    <row r="30606" spans="1:37" x14ac:dyDescent="0.45">
      <c r="A30606" s="1" t="s">
        <v>16551</v>
      </c>
      <c r="B30606" s="1" t="s">
        <v>60055</v>
      </c>
      <c r="C30606" s="1">
        <v>14987116024447</v>
      </c>
      <c r="D30606" s="1">
        <v>100</v>
      </c>
      <c r="E30606" s="1" t="s">
        <v>16553</v>
      </c>
      <c r="G30606" s="1">
        <v>10</v>
      </c>
      <c r="H30606" s="1" t="s">
        <v>16553</v>
      </c>
      <c r="I30606" s="1" t="s">
        <v>16386</v>
      </c>
      <c r="J30606" s="1" t="s">
        <v>16554</v>
      </c>
      <c r="K30606" s="1" t="s">
        <v>60056</v>
      </c>
      <c r="L30606" s="1" t="s">
        <v>22467</v>
      </c>
      <c r="M30606" s="1" t="s">
        <v>60057</v>
      </c>
      <c r="N30606" s="1" t="s">
        <v>60056</v>
      </c>
      <c r="O30606" s="1" t="s">
        <v>16392</v>
      </c>
      <c r="P30606" s="1">
        <v>20260531</v>
      </c>
      <c r="Q30606" s="1" t="s">
        <v>17087</v>
      </c>
      <c r="R30606" s="1" t="s">
        <v>16394</v>
      </c>
      <c r="U30606" s="1" t="s">
        <v>16395</v>
      </c>
      <c r="V30606" s="1">
        <v>20071221</v>
      </c>
      <c r="AA30606" s="1" t="s">
        <v>16396</v>
      </c>
      <c r="AC30606" s="1">
        <v>4987116563505</v>
      </c>
      <c r="AD30606" s="1" t="s">
        <v>60055</v>
      </c>
      <c r="AF30606" s="1">
        <v>24987116024444</v>
      </c>
    </row>
    <row r="30607" spans="1:37" x14ac:dyDescent="0.45">
      <c r="A30607" s="1" t="s">
        <v>16551</v>
      </c>
      <c r="B30607" s="1" t="s">
        <v>60055</v>
      </c>
      <c r="C30607" s="1">
        <v>14987116024461</v>
      </c>
      <c r="D30607" s="1">
        <v>1000</v>
      </c>
      <c r="E30607" s="1" t="s">
        <v>16553</v>
      </c>
      <c r="G30607" s="1">
        <v>10</v>
      </c>
      <c r="H30607" s="1" t="s">
        <v>16553</v>
      </c>
      <c r="I30607" s="1" t="s">
        <v>16386</v>
      </c>
      <c r="J30607" s="1" t="s">
        <v>16554</v>
      </c>
      <c r="K30607" s="1" t="s">
        <v>60056</v>
      </c>
      <c r="L30607" s="1" t="s">
        <v>22467</v>
      </c>
      <c r="M30607" s="1" t="s">
        <v>60057</v>
      </c>
      <c r="N30607" s="1" t="s">
        <v>60056</v>
      </c>
      <c r="O30607" s="1" t="s">
        <v>16392</v>
      </c>
      <c r="P30607" s="1">
        <v>20260531</v>
      </c>
      <c r="Q30607" s="1" t="s">
        <v>17087</v>
      </c>
      <c r="R30607" s="1" t="s">
        <v>16394</v>
      </c>
      <c r="U30607" s="1" t="s">
        <v>16395</v>
      </c>
      <c r="V30607" s="1">
        <v>20071221</v>
      </c>
      <c r="AA30607" s="1" t="s">
        <v>16396</v>
      </c>
      <c r="AC30607" s="1">
        <v>4987116563505</v>
      </c>
      <c r="AD30607" s="1" t="s">
        <v>60055</v>
      </c>
      <c r="AF30607" s="1">
        <v>24987116024468</v>
      </c>
    </row>
    <row r="30608" spans="1:37" x14ac:dyDescent="0.45">
      <c r="A30608" s="1" t="s">
        <v>16383</v>
      </c>
      <c r="B30608" s="1" t="s">
        <v>60058</v>
      </c>
      <c r="C30608" s="1">
        <v>14987116024454</v>
      </c>
      <c r="D30608" s="1">
        <v>1000</v>
      </c>
      <c r="E30608" s="1" t="s">
        <v>16553</v>
      </c>
      <c r="G30608" s="1">
        <v>1000</v>
      </c>
      <c r="H30608" s="1" t="s">
        <v>16553</v>
      </c>
      <c r="I30608" s="1" t="s">
        <v>16386</v>
      </c>
      <c r="J30608" s="1" t="s">
        <v>16554</v>
      </c>
      <c r="K30608" s="1" t="s">
        <v>60056</v>
      </c>
      <c r="L30608" s="1" t="s">
        <v>22467</v>
      </c>
      <c r="M30608" s="1" t="s">
        <v>60057</v>
      </c>
      <c r="N30608" s="1" t="s">
        <v>60056</v>
      </c>
      <c r="O30608" s="1" t="s">
        <v>16392</v>
      </c>
      <c r="P30608" s="1">
        <v>20260531</v>
      </c>
      <c r="Q30608" s="1" t="s">
        <v>17087</v>
      </c>
      <c r="R30608" s="1" t="s">
        <v>16394</v>
      </c>
      <c r="U30608" s="1" t="s">
        <v>16395</v>
      </c>
      <c r="V30608" s="1">
        <v>20071221</v>
      </c>
      <c r="AA30608" s="1" t="s">
        <v>16396</v>
      </c>
      <c r="AC30608" s="1">
        <v>4987116563512</v>
      </c>
      <c r="AD30608" s="1" t="s">
        <v>60058</v>
      </c>
      <c r="AF30608" s="1">
        <v>24987116024451</v>
      </c>
    </row>
    <row r="30609" spans="1:37" x14ac:dyDescent="0.45">
      <c r="A30609" s="1" t="s">
        <v>16551</v>
      </c>
      <c r="B30609" s="1" t="s">
        <v>60059</v>
      </c>
      <c r="C30609" s="1">
        <v>14987116024652</v>
      </c>
      <c r="D30609" s="1">
        <v>100</v>
      </c>
      <c r="E30609" s="1" t="s">
        <v>16553</v>
      </c>
      <c r="G30609" s="1">
        <v>10</v>
      </c>
      <c r="H30609" s="1" t="s">
        <v>16553</v>
      </c>
      <c r="I30609" s="1" t="s">
        <v>16386</v>
      </c>
      <c r="J30609" s="1" t="s">
        <v>16554</v>
      </c>
      <c r="K30609" s="1" t="s">
        <v>60060</v>
      </c>
      <c r="L30609" s="1" t="s">
        <v>18175</v>
      </c>
      <c r="M30609" s="1" t="s">
        <v>60061</v>
      </c>
      <c r="N30609" s="1" t="s">
        <v>60060</v>
      </c>
      <c r="O30609" s="1" t="s">
        <v>16392</v>
      </c>
      <c r="P30609" s="1">
        <v>20260531</v>
      </c>
      <c r="Q30609" s="1" t="s">
        <v>17087</v>
      </c>
      <c r="R30609" s="1" t="s">
        <v>16394</v>
      </c>
      <c r="U30609" s="1" t="s">
        <v>16395</v>
      </c>
      <c r="V30609" s="1">
        <v>20071221</v>
      </c>
      <c r="AA30609" s="1" t="s">
        <v>16396</v>
      </c>
      <c r="AC30609" s="1">
        <v>4987116563529</v>
      </c>
      <c r="AD30609" s="1" t="s">
        <v>60059</v>
      </c>
      <c r="AF30609" s="1">
        <v>24987116024659</v>
      </c>
    </row>
    <row r="30610" spans="1:37" x14ac:dyDescent="0.45">
      <c r="A30610" s="1" t="s">
        <v>16551</v>
      </c>
      <c r="B30610" s="1" t="s">
        <v>60059</v>
      </c>
      <c r="C30610" s="1">
        <v>14987116024676</v>
      </c>
      <c r="D30610" s="1">
        <v>1000</v>
      </c>
      <c r="E30610" s="1" t="s">
        <v>16553</v>
      </c>
      <c r="G30610" s="1">
        <v>10</v>
      </c>
      <c r="H30610" s="1" t="s">
        <v>16553</v>
      </c>
      <c r="I30610" s="1" t="s">
        <v>16386</v>
      </c>
      <c r="J30610" s="1" t="s">
        <v>16554</v>
      </c>
      <c r="K30610" s="1" t="s">
        <v>60060</v>
      </c>
      <c r="L30610" s="1" t="s">
        <v>18175</v>
      </c>
      <c r="M30610" s="1" t="s">
        <v>60061</v>
      </c>
      <c r="N30610" s="1" t="s">
        <v>60060</v>
      </c>
      <c r="O30610" s="1" t="s">
        <v>16392</v>
      </c>
      <c r="P30610" s="1">
        <v>20260531</v>
      </c>
      <c r="Q30610" s="1" t="s">
        <v>17087</v>
      </c>
      <c r="R30610" s="1" t="s">
        <v>16394</v>
      </c>
      <c r="U30610" s="1" t="s">
        <v>16395</v>
      </c>
      <c r="V30610" s="1">
        <v>20071221</v>
      </c>
      <c r="AA30610" s="1" t="s">
        <v>16396</v>
      </c>
      <c r="AC30610" s="1">
        <v>4987116563529</v>
      </c>
      <c r="AD30610" s="1" t="s">
        <v>60059</v>
      </c>
      <c r="AF30610" s="1">
        <v>24987116024673</v>
      </c>
      <c r="AJ30610" s="1">
        <v>20200916</v>
      </c>
    </row>
    <row r="30611" spans="1:37" x14ac:dyDescent="0.45">
      <c r="A30611" s="1" t="s">
        <v>16383</v>
      </c>
      <c r="B30611" s="1" t="s">
        <v>60062</v>
      </c>
      <c r="C30611" s="1">
        <v>14987116024669</v>
      </c>
      <c r="D30611" s="1">
        <v>1000</v>
      </c>
      <c r="E30611" s="1" t="s">
        <v>16553</v>
      </c>
      <c r="G30611" s="1">
        <v>1000</v>
      </c>
      <c r="H30611" s="1" t="s">
        <v>16553</v>
      </c>
      <c r="I30611" s="1" t="s">
        <v>16386</v>
      </c>
      <c r="J30611" s="1" t="s">
        <v>16554</v>
      </c>
      <c r="K30611" s="1" t="s">
        <v>60060</v>
      </c>
      <c r="L30611" s="1" t="s">
        <v>18175</v>
      </c>
      <c r="M30611" s="1" t="s">
        <v>60061</v>
      </c>
      <c r="N30611" s="1" t="s">
        <v>60060</v>
      </c>
      <c r="O30611" s="1" t="s">
        <v>16392</v>
      </c>
      <c r="P30611" s="1">
        <v>20260531</v>
      </c>
      <c r="Q30611" s="1" t="s">
        <v>17087</v>
      </c>
      <c r="R30611" s="1" t="s">
        <v>16394</v>
      </c>
      <c r="U30611" s="1" t="s">
        <v>16395</v>
      </c>
      <c r="V30611" s="1">
        <v>20071221</v>
      </c>
      <c r="AA30611" s="1" t="s">
        <v>16396</v>
      </c>
      <c r="AC30611" s="1">
        <v>4987116563536</v>
      </c>
      <c r="AD30611" s="1" t="s">
        <v>60062</v>
      </c>
      <c r="AF30611" s="1">
        <v>24987116024666</v>
      </c>
    </row>
    <row r="30612" spans="1:37" x14ac:dyDescent="0.45">
      <c r="A30612" s="1" t="s">
        <v>16551</v>
      </c>
      <c r="B30612" s="1" t="s">
        <v>60063</v>
      </c>
      <c r="C30612" s="1">
        <v>14987047210773</v>
      </c>
      <c r="D30612" s="1">
        <v>1000</v>
      </c>
      <c r="E30612" s="1" t="s">
        <v>16553</v>
      </c>
      <c r="G30612" s="1">
        <v>10</v>
      </c>
      <c r="H30612" s="1" t="s">
        <v>16553</v>
      </c>
      <c r="I30612" s="1" t="s">
        <v>16386</v>
      </c>
      <c r="J30612" s="1" t="s">
        <v>16554</v>
      </c>
      <c r="K30612" s="1" t="s">
        <v>60064</v>
      </c>
      <c r="L30612" s="1" t="s">
        <v>16556</v>
      </c>
      <c r="M30612" s="1" t="s">
        <v>60065</v>
      </c>
      <c r="N30612" s="1" t="s">
        <v>60064</v>
      </c>
      <c r="O30612" s="1" t="s">
        <v>16392</v>
      </c>
      <c r="P30612" s="1">
        <v>20260531</v>
      </c>
      <c r="Q30612" s="1" t="s">
        <v>16541</v>
      </c>
      <c r="R30612" s="1" t="s">
        <v>16394</v>
      </c>
      <c r="U30612" s="1" t="s">
        <v>16395</v>
      </c>
      <c r="AA30612" s="1" t="s">
        <v>16396</v>
      </c>
      <c r="AC30612" s="1">
        <v>4987047210769</v>
      </c>
      <c r="AD30612" s="1" t="s">
        <v>60063</v>
      </c>
      <c r="AF30612" s="1">
        <v>24987047210770</v>
      </c>
    </row>
    <row r="30613" spans="1:37" x14ac:dyDescent="0.45">
      <c r="A30613" s="1" t="s">
        <v>16551</v>
      </c>
      <c r="B30613" s="1" t="s">
        <v>60063</v>
      </c>
      <c r="C30613" s="1">
        <v>14987047211534</v>
      </c>
      <c r="D30613" s="1">
        <v>100</v>
      </c>
      <c r="E30613" s="1" t="s">
        <v>16553</v>
      </c>
      <c r="G30613" s="1">
        <v>10</v>
      </c>
      <c r="H30613" s="1" t="s">
        <v>16553</v>
      </c>
      <c r="I30613" s="1" t="s">
        <v>16386</v>
      </c>
      <c r="J30613" s="1" t="s">
        <v>16554</v>
      </c>
      <c r="K30613" s="1" t="s">
        <v>60064</v>
      </c>
      <c r="L30613" s="1" t="s">
        <v>16556</v>
      </c>
      <c r="M30613" s="1" t="s">
        <v>60065</v>
      </c>
      <c r="N30613" s="1" t="s">
        <v>60064</v>
      </c>
      <c r="O30613" s="1" t="s">
        <v>16392</v>
      </c>
      <c r="P30613" s="1">
        <v>20260531</v>
      </c>
      <c r="Q30613" s="1" t="s">
        <v>16541</v>
      </c>
      <c r="R30613" s="1" t="s">
        <v>16394</v>
      </c>
      <c r="U30613" s="1" t="s">
        <v>16395</v>
      </c>
      <c r="AA30613" s="1" t="s">
        <v>16396</v>
      </c>
      <c r="AC30613" s="1">
        <v>4987047210769</v>
      </c>
      <c r="AD30613" s="1" t="s">
        <v>60063</v>
      </c>
      <c r="AF30613" s="1">
        <v>24987047211531</v>
      </c>
    </row>
    <row r="30614" spans="1:37" x14ac:dyDescent="0.45">
      <c r="A30614" s="1" t="s">
        <v>16551</v>
      </c>
      <c r="B30614" s="1" t="s">
        <v>60063</v>
      </c>
      <c r="C30614" s="1">
        <v>14987443114200</v>
      </c>
      <c r="D30614" s="1">
        <v>100</v>
      </c>
      <c r="E30614" s="1" t="s">
        <v>16553</v>
      </c>
      <c r="G30614" s="1">
        <v>10</v>
      </c>
      <c r="H30614" s="1" t="s">
        <v>16553</v>
      </c>
      <c r="I30614" s="1" t="s">
        <v>16386</v>
      </c>
      <c r="J30614" s="1" t="s">
        <v>16554</v>
      </c>
      <c r="K30614" s="1" t="s">
        <v>60064</v>
      </c>
      <c r="L30614" s="1" t="s">
        <v>16556</v>
      </c>
      <c r="M30614" s="1" t="s">
        <v>60065</v>
      </c>
      <c r="N30614" s="1" t="s">
        <v>60064</v>
      </c>
      <c r="O30614" s="1" t="s">
        <v>16392</v>
      </c>
      <c r="P30614" s="1">
        <v>20260531</v>
      </c>
      <c r="Q30614" s="1" t="s">
        <v>16548</v>
      </c>
      <c r="R30614" s="1" t="s">
        <v>16394</v>
      </c>
      <c r="U30614" s="1" t="s">
        <v>16395</v>
      </c>
      <c r="AA30614" s="1" t="s">
        <v>16396</v>
      </c>
      <c r="AC30614" s="1">
        <v>4987443355118</v>
      </c>
      <c r="AD30614" s="1" t="s">
        <v>60063</v>
      </c>
      <c r="AF30614" s="1">
        <v>24987443114207</v>
      </c>
      <c r="AJ30614" s="1">
        <v>20171013</v>
      </c>
      <c r="AK30614" s="1">
        <v>202001</v>
      </c>
    </row>
    <row r="30615" spans="1:37" x14ac:dyDescent="0.45">
      <c r="A30615" s="1" t="s">
        <v>16551</v>
      </c>
      <c r="B30615" s="1" t="s">
        <v>60063</v>
      </c>
      <c r="C30615" s="1">
        <v>14987443114217</v>
      </c>
      <c r="D30615" s="1">
        <v>1000</v>
      </c>
      <c r="E30615" s="1" t="s">
        <v>16553</v>
      </c>
      <c r="G30615" s="1">
        <v>10</v>
      </c>
      <c r="H30615" s="1" t="s">
        <v>16553</v>
      </c>
      <c r="I30615" s="1" t="s">
        <v>16386</v>
      </c>
      <c r="J30615" s="1" t="s">
        <v>16554</v>
      </c>
      <c r="K30615" s="1" t="s">
        <v>60064</v>
      </c>
      <c r="L30615" s="1" t="s">
        <v>16556</v>
      </c>
      <c r="M30615" s="1" t="s">
        <v>60065</v>
      </c>
      <c r="N30615" s="1" t="s">
        <v>60064</v>
      </c>
      <c r="O30615" s="1" t="s">
        <v>16392</v>
      </c>
      <c r="P30615" s="1">
        <v>20260531</v>
      </c>
      <c r="Q30615" s="1" t="s">
        <v>16548</v>
      </c>
      <c r="R30615" s="1" t="s">
        <v>16394</v>
      </c>
      <c r="U30615" s="1" t="s">
        <v>16395</v>
      </c>
      <c r="AA30615" s="1" t="s">
        <v>16396</v>
      </c>
      <c r="AC30615" s="1">
        <v>4987443355118</v>
      </c>
      <c r="AD30615" s="1" t="s">
        <v>60063</v>
      </c>
      <c r="AF30615" s="1">
        <v>24987443114214</v>
      </c>
      <c r="AJ30615" s="1">
        <v>20171013</v>
      </c>
      <c r="AK30615" s="1">
        <v>201907</v>
      </c>
    </row>
    <row r="30616" spans="1:37" x14ac:dyDescent="0.45">
      <c r="A30616" s="1" t="s">
        <v>16383</v>
      </c>
      <c r="B30616" s="1" t="s">
        <v>60066</v>
      </c>
      <c r="C30616" s="1">
        <v>14987047211558</v>
      </c>
      <c r="D30616" s="1">
        <v>1000</v>
      </c>
      <c r="E30616" s="1" t="s">
        <v>16553</v>
      </c>
      <c r="G30616" s="1">
        <v>1000</v>
      </c>
      <c r="H30616" s="1" t="s">
        <v>16553</v>
      </c>
      <c r="I30616" s="1" t="s">
        <v>16386</v>
      </c>
      <c r="J30616" s="1" t="s">
        <v>16554</v>
      </c>
      <c r="K30616" s="1" t="s">
        <v>60064</v>
      </c>
      <c r="L30616" s="1" t="s">
        <v>16556</v>
      </c>
      <c r="M30616" s="1" t="s">
        <v>60065</v>
      </c>
      <c r="N30616" s="1" t="s">
        <v>60064</v>
      </c>
      <c r="O30616" s="1" t="s">
        <v>16392</v>
      </c>
      <c r="P30616" s="1">
        <v>20260531</v>
      </c>
      <c r="Q30616" s="1" t="s">
        <v>16541</v>
      </c>
      <c r="R30616" s="1" t="s">
        <v>16394</v>
      </c>
      <c r="U30616" s="1" t="s">
        <v>16395</v>
      </c>
      <c r="AA30616" s="1" t="s">
        <v>16396</v>
      </c>
      <c r="AC30616" s="1">
        <v>4987047210783</v>
      </c>
      <c r="AD30616" s="1" t="s">
        <v>60066</v>
      </c>
      <c r="AF30616" s="1">
        <v>24987047211555</v>
      </c>
    </row>
    <row r="30617" spans="1:37" x14ac:dyDescent="0.45">
      <c r="A30617" s="1" t="s">
        <v>16383</v>
      </c>
      <c r="B30617" s="1" t="s">
        <v>60066</v>
      </c>
      <c r="C30617" s="1">
        <v>14987443115221</v>
      </c>
      <c r="D30617" s="1">
        <v>1000</v>
      </c>
      <c r="E30617" s="1" t="s">
        <v>16553</v>
      </c>
      <c r="G30617" s="1">
        <v>1000</v>
      </c>
      <c r="H30617" s="1" t="s">
        <v>16553</v>
      </c>
      <c r="I30617" s="1" t="s">
        <v>16386</v>
      </c>
      <c r="J30617" s="1" t="s">
        <v>16554</v>
      </c>
      <c r="K30617" s="1" t="s">
        <v>60064</v>
      </c>
      <c r="L30617" s="1" t="s">
        <v>16556</v>
      </c>
      <c r="M30617" s="1" t="s">
        <v>60065</v>
      </c>
      <c r="N30617" s="1" t="s">
        <v>60064</v>
      </c>
      <c r="O30617" s="1" t="s">
        <v>16392</v>
      </c>
      <c r="P30617" s="1">
        <v>20260531</v>
      </c>
      <c r="Q30617" s="1" t="s">
        <v>16548</v>
      </c>
      <c r="R30617" s="1" t="s">
        <v>16394</v>
      </c>
      <c r="U30617" s="1" t="s">
        <v>16395</v>
      </c>
      <c r="AA30617" s="1" t="s">
        <v>16396</v>
      </c>
      <c r="AC30617" s="1">
        <v>4987443355194</v>
      </c>
      <c r="AD30617" s="1" t="s">
        <v>60066</v>
      </c>
      <c r="AF30617" s="1">
        <v>24987443115228</v>
      </c>
      <c r="AJ30617" s="1">
        <v>20171013</v>
      </c>
      <c r="AK30617" s="1">
        <v>201907</v>
      </c>
    </row>
    <row r="30618" spans="1:37" x14ac:dyDescent="0.45">
      <c r="A30618" s="1" t="s">
        <v>16551</v>
      </c>
      <c r="B30618" s="1" t="s">
        <v>60067</v>
      </c>
      <c r="C30618" s="1">
        <v>14987047210803</v>
      </c>
      <c r="D30618" s="1">
        <v>1000</v>
      </c>
      <c r="E30618" s="1" t="s">
        <v>16553</v>
      </c>
      <c r="G30618" s="1">
        <v>10</v>
      </c>
      <c r="H30618" s="1" t="s">
        <v>16553</v>
      </c>
      <c r="I30618" s="1" t="s">
        <v>16386</v>
      </c>
      <c r="J30618" s="1" t="s">
        <v>16554</v>
      </c>
      <c r="K30618" s="1" t="s">
        <v>60068</v>
      </c>
      <c r="L30618" s="1" t="s">
        <v>16574</v>
      </c>
      <c r="M30618" s="1" t="s">
        <v>60069</v>
      </c>
      <c r="N30618" s="1" t="s">
        <v>60068</v>
      </c>
      <c r="O30618" s="1" t="s">
        <v>16392</v>
      </c>
      <c r="P30618" s="1">
        <v>20260531</v>
      </c>
      <c r="Q30618" s="1" t="s">
        <v>16541</v>
      </c>
      <c r="R30618" s="1" t="s">
        <v>16394</v>
      </c>
      <c r="U30618" s="1" t="s">
        <v>16395</v>
      </c>
      <c r="AA30618" s="1" t="s">
        <v>16396</v>
      </c>
      <c r="AC30618" s="1">
        <v>4987047210790</v>
      </c>
      <c r="AD30618" s="1" t="s">
        <v>60067</v>
      </c>
      <c r="AF30618" s="1">
        <v>24987047210800</v>
      </c>
    </row>
    <row r="30619" spans="1:37" x14ac:dyDescent="0.45">
      <c r="A30619" s="1" t="s">
        <v>16551</v>
      </c>
      <c r="B30619" s="1" t="s">
        <v>60067</v>
      </c>
      <c r="C30619" s="1">
        <v>14987047211565</v>
      </c>
      <c r="D30619" s="1">
        <v>100</v>
      </c>
      <c r="E30619" s="1" t="s">
        <v>16553</v>
      </c>
      <c r="G30619" s="1">
        <v>10</v>
      </c>
      <c r="H30619" s="1" t="s">
        <v>16553</v>
      </c>
      <c r="I30619" s="1" t="s">
        <v>16386</v>
      </c>
      <c r="J30619" s="1" t="s">
        <v>16554</v>
      </c>
      <c r="K30619" s="1" t="s">
        <v>60068</v>
      </c>
      <c r="L30619" s="1" t="s">
        <v>16574</v>
      </c>
      <c r="M30619" s="1" t="s">
        <v>60069</v>
      </c>
      <c r="N30619" s="1" t="s">
        <v>60068</v>
      </c>
      <c r="O30619" s="1" t="s">
        <v>16392</v>
      </c>
      <c r="P30619" s="1">
        <v>20260531</v>
      </c>
      <c r="Q30619" s="1" t="s">
        <v>16541</v>
      </c>
      <c r="R30619" s="1" t="s">
        <v>16394</v>
      </c>
      <c r="U30619" s="1" t="s">
        <v>16395</v>
      </c>
      <c r="AA30619" s="1" t="s">
        <v>16396</v>
      </c>
      <c r="AC30619" s="1">
        <v>4987047210790</v>
      </c>
      <c r="AD30619" s="1" t="s">
        <v>60067</v>
      </c>
      <c r="AF30619" s="1">
        <v>24987047211562</v>
      </c>
    </row>
    <row r="30620" spans="1:37" x14ac:dyDescent="0.45">
      <c r="A30620" s="1" t="s">
        <v>16551</v>
      </c>
      <c r="B30620" s="1" t="s">
        <v>60067</v>
      </c>
      <c r="C30620" s="1">
        <v>14987443114224</v>
      </c>
      <c r="D30620" s="1">
        <v>100</v>
      </c>
      <c r="E30620" s="1" t="s">
        <v>16553</v>
      </c>
      <c r="G30620" s="1">
        <v>10</v>
      </c>
      <c r="H30620" s="1" t="s">
        <v>16553</v>
      </c>
      <c r="I30620" s="1" t="s">
        <v>16386</v>
      </c>
      <c r="J30620" s="1" t="s">
        <v>16554</v>
      </c>
      <c r="K30620" s="1" t="s">
        <v>60068</v>
      </c>
      <c r="L30620" s="1" t="s">
        <v>16574</v>
      </c>
      <c r="M30620" s="1" t="s">
        <v>60069</v>
      </c>
      <c r="N30620" s="1" t="s">
        <v>60068</v>
      </c>
      <c r="O30620" s="1" t="s">
        <v>16392</v>
      </c>
      <c r="P30620" s="1">
        <v>20260531</v>
      </c>
      <c r="Q30620" s="1" t="s">
        <v>16548</v>
      </c>
      <c r="R30620" s="1" t="s">
        <v>16394</v>
      </c>
      <c r="U30620" s="1" t="s">
        <v>16395</v>
      </c>
      <c r="AA30620" s="1" t="s">
        <v>16396</v>
      </c>
      <c r="AC30620" s="1">
        <v>4987443355125</v>
      </c>
      <c r="AD30620" s="1" t="s">
        <v>60067</v>
      </c>
      <c r="AF30620" s="1">
        <v>24987443114221</v>
      </c>
      <c r="AJ30620" s="1">
        <v>20171013</v>
      </c>
      <c r="AK30620" s="1">
        <v>202002</v>
      </c>
    </row>
    <row r="30621" spans="1:37" x14ac:dyDescent="0.45">
      <c r="A30621" s="1" t="s">
        <v>16551</v>
      </c>
      <c r="B30621" s="1" t="s">
        <v>60067</v>
      </c>
      <c r="C30621" s="1">
        <v>14987443114231</v>
      </c>
      <c r="D30621" s="1">
        <v>1000</v>
      </c>
      <c r="E30621" s="1" t="s">
        <v>16553</v>
      </c>
      <c r="G30621" s="1">
        <v>10</v>
      </c>
      <c r="H30621" s="1" t="s">
        <v>16553</v>
      </c>
      <c r="I30621" s="1" t="s">
        <v>16386</v>
      </c>
      <c r="J30621" s="1" t="s">
        <v>16554</v>
      </c>
      <c r="K30621" s="1" t="s">
        <v>60068</v>
      </c>
      <c r="L30621" s="1" t="s">
        <v>16574</v>
      </c>
      <c r="M30621" s="1" t="s">
        <v>60069</v>
      </c>
      <c r="N30621" s="1" t="s">
        <v>60068</v>
      </c>
      <c r="O30621" s="1" t="s">
        <v>16392</v>
      </c>
      <c r="P30621" s="1">
        <v>20260531</v>
      </c>
      <c r="Q30621" s="1" t="s">
        <v>16548</v>
      </c>
      <c r="R30621" s="1" t="s">
        <v>16394</v>
      </c>
      <c r="U30621" s="1" t="s">
        <v>16395</v>
      </c>
      <c r="AA30621" s="1" t="s">
        <v>16396</v>
      </c>
      <c r="AC30621" s="1">
        <v>4987443355125</v>
      </c>
      <c r="AD30621" s="1" t="s">
        <v>60067</v>
      </c>
      <c r="AF30621" s="1">
        <v>24987443114238</v>
      </c>
      <c r="AJ30621" s="1">
        <v>20171013</v>
      </c>
      <c r="AK30621" s="1">
        <v>201903</v>
      </c>
    </row>
    <row r="30622" spans="1:37" x14ac:dyDescent="0.45">
      <c r="A30622" s="1" t="s">
        <v>16383</v>
      </c>
      <c r="B30622" s="1" t="s">
        <v>60070</v>
      </c>
      <c r="C30622" s="1">
        <v>14987047211589</v>
      </c>
      <c r="D30622" s="1">
        <v>1000</v>
      </c>
      <c r="E30622" s="1" t="s">
        <v>16553</v>
      </c>
      <c r="G30622" s="1">
        <v>1000</v>
      </c>
      <c r="H30622" s="1" t="s">
        <v>16553</v>
      </c>
      <c r="I30622" s="1" t="s">
        <v>16386</v>
      </c>
      <c r="J30622" s="1" t="s">
        <v>16554</v>
      </c>
      <c r="K30622" s="1" t="s">
        <v>60068</v>
      </c>
      <c r="L30622" s="1" t="s">
        <v>16574</v>
      </c>
      <c r="M30622" s="1" t="s">
        <v>60069</v>
      </c>
      <c r="N30622" s="1" t="s">
        <v>60068</v>
      </c>
      <c r="O30622" s="1" t="s">
        <v>16392</v>
      </c>
      <c r="P30622" s="1">
        <v>20260531</v>
      </c>
      <c r="Q30622" s="1" t="s">
        <v>16541</v>
      </c>
      <c r="R30622" s="1" t="s">
        <v>16394</v>
      </c>
      <c r="U30622" s="1" t="s">
        <v>16395</v>
      </c>
      <c r="AA30622" s="1" t="s">
        <v>16396</v>
      </c>
      <c r="AC30622" s="1">
        <v>4987047210813</v>
      </c>
      <c r="AD30622" s="1" t="s">
        <v>60070</v>
      </c>
      <c r="AF30622" s="1">
        <v>24987047211586</v>
      </c>
    </row>
    <row r="30623" spans="1:37" x14ac:dyDescent="0.45">
      <c r="A30623" s="1" t="s">
        <v>16383</v>
      </c>
      <c r="B30623" s="1" t="s">
        <v>60070</v>
      </c>
      <c r="C30623" s="1">
        <v>14987443115245</v>
      </c>
      <c r="D30623" s="1">
        <v>1000</v>
      </c>
      <c r="E30623" s="1" t="s">
        <v>16553</v>
      </c>
      <c r="G30623" s="1">
        <v>1000</v>
      </c>
      <c r="H30623" s="1" t="s">
        <v>16553</v>
      </c>
      <c r="I30623" s="1" t="s">
        <v>16386</v>
      </c>
      <c r="J30623" s="1" t="s">
        <v>16554</v>
      </c>
      <c r="K30623" s="1" t="s">
        <v>60068</v>
      </c>
      <c r="L30623" s="1" t="s">
        <v>16574</v>
      </c>
      <c r="M30623" s="1" t="s">
        <v>60069</v>
      </c>
      <c r="N30623" s="1" t="s">
        <v>60068</v>
      </c>
      <c r="O30623" s="1" t="s">
        <v>16392</v>
      </c>
      <c r="P30623" s="1">
        <v>20260531</v>
      </c>
      <c r="Q30623" s="1" t="s">
        <v>16548</v>
      </c>
      <c r="R30623" s="1" t="s">
        <v>16394</v>
      </c>
      <c r="U30623" s="1" t="s">
        <v>16395</v>
      </c>
      <c r="AA30623" s="1" t="s">
        <v>16396</v>
      </c>
      <c r="AC30623" s="1">
        <v>4987443355200</v>
      </c>
      <c r="AD30623" s="1" t="s">
        <v>60070</v>
      </c>
      <c r="AF30623" s="1">
        <v>24987443115242</v>
      </c>
      <c r="AJ30623" s="1">
        <v>20171013</v>
      </c>
      <c r="AK30623" s="1">
        <v>202006</v>
      </c>
    </row>
    <row r="30624" spans="1:37" x14ac:dyDescent="0.45">
      <c r="A30624" s="1" t="s">
        <v>16551</v>
      </c>
      <c r="B30624" s="1" t="s">
        <v>60071</v>
      </c>
      <c r="C30624" s="1">
        <v>14987443355306</v>
      </c>
      <c r="D30624" s="1">
        <v>100</v>
      </c>
      <c r="E30624" s="1" t="s">
        <v>16553</v>
      </c>
      <c r="G30624" s="1">
        <v>10</v>
      </c>
      <c r="H30624" s="1" t="s">
        <v>16553</v>
      </c>
      <c r="I30624" s="1" t="s">
        <v>16386</v>
      </c>
      <c r="J30624" s="1" t="s">
        <v>16554</v>
      </c>
      <c r="K30624" s="1" t="s">
        <v>60072</v>
      </c>
      <c r="L30624" s="1" t="s">
        <v>17009</v>
      </c>
      <c r="M30624" s="1" t="s">
        <v>60073</v>
      </c>
      <c r="N30624" s="1" t="s">
        <v>60072</v>
      </c>
      <c r="O30624" s="1" t="s">
        <v>16392</v>
      </c>
      <c r="P30624" s="1">
        <v>20260531</v>
      </c>
      <c r="Q30624" s="1" t="s">
        <v>16548</v>
      </c>
      <c r="R30624" s="1" t="s">
        <v>16394</v>
      </c>
      <c r="U30624" s="1" t="s">
        <v>16395</v>
      </c>
      <c r="V30624" s="1">
        <v>20140523</v>
      </c>
      <c r="AA30624" s="1" t="s">
        <v>16396</v>
      </c>
      <c r="AC30624" s="1">
        <v>4987443355217</v>
      </c>
      <c r="AD30624" s="1" t="s">
        <v>60071</v>
      </c>
      <c r="AF30624" s="1">
        <v>24987443355303</v>
      </c>
    </row>
    <row r="30625" spans="1:32" x14ac:dyDescent="0.45">
      <c r="A30625" s="1" t="s">
        <v>16551</v>
      </c>
      <c r="B30625" s="1" t="s">
        <v>60071</v>
      </c>
      <c r="C30625" s="1">
        <v>14987443355320</v>
      </c>
      <c r="D30625" s="1">
        <v>500</v>
      </c>
      <c r="E30625" s="1" t="s">
        <v>16553</v>
      </c>
      <c r="G30625" s="1">
        <v>10</v>
      </c>
      <c r="H30625" s="1" t="s">
        <v>16553</v>
      </c>
      <c r="I30625" s="1" t="s">
        <v>16386</v>
      </c>
      <c r="J30625" s="1" t="s">
        <v>16554</v>
      </c>
      <c r="K30625" s="1" t="s">
        <v>60072</v>
      </c>
      <c r="L30625" s="1" t="s">
        <v>17009</v>
      </c>
      <c r="M30625" s="1" t="s">
        <v>60073</v>
      </c>
      <c r="N30625" s="1" t="s">
        <v>60072</v>
      </c>
      <c r="O30625" s="1" t="s">
        <v>16392</v>
      </c>
      <c r="P30625" s="1">
        <v>20260531</v>
      </c>
      <c r="Q30625" s="1" t="s">
        <v>16548</v>
      </c>
      <c r="R30625" s="1" t="s">
        <v>16394</v>
      </c>
      <c r="U30625" s="1" t="s">
        <v>16395</v>
      </c>
      <c r="V30625" s="1">
        <v>20140523</v>
      </c>
      <c r="AA30625" s="1" t="s">
        <v>16396</v>
      </c>
      <c r="AC30625" s="1">
        <v>4987443355217</v>
      </c>
      <c r="AD30625" s="1" t="s">
        <v>60071</v>
      </c>
      <c r="AF30625" s="1">
        <v>24987443355327</v>
      </c>
    </row>
    <row r="30626" spans="1:32" x14ac:dyDescent="0.45">
      <c r="A30626" s="1" t="s">
        <v>16551</v>
      </c>
      <c r="B30626" s="1" t="s">
        <v>60071</v>
      </c>
      <c r="C30626" s="1">
        <v>14987306013855</v>
      </c>
      <c r="D30626" s="1">
        <v>100</v>
      </c>
      <c r="E30626" s="1" t="s">
        <v>16553</v>
      </c>
      <c r="G30626" s="1">
        <v>10</v>
      </c>
      <c r="H30626" s="1" t="s">
        <v>16553</v>
      </c>
      <c r="I30626" s="1" t="s">
        <v>16386</v>
      </c>
      <c r="J30626" s="1" t="s">
        <v>16554</v>
      </c>
      <c r="K30626" s="1" t="s">
        <v>60072</v>
      </c>
      <c r="L30626" s="1" t="s">
        <v>17009</v>
      </c>
      <c r="M30626" s="1" t="s">
        <v>60073</v>
      </c>
      <c r="N30626" s="1" t="s">
        <v>60072</v>
      </c>
      <c r="O30626" s="1" t="s">
        <v>16392</v>
      </c>
      <c r="P30626" s="1">
        <v>20260531</v>
      </c>
      <c r="Q30626" s="1" t="s">
        <v>21037</v>
      </c>
      <c r="R30626" s="1" t="s">
        <v>16394</v>
      </c>
      <c r="U30626" s="1" t="s">
        <v>16395</v>
      </c>
      <c r="V30626" s="1">
        <v>20140523</v>
      </c>
      <c r="AA30626" s="1" t="s">
        <v>16396</v>
      </c>
      <c r="AC30626" s="1">
        <v>4987306032965</v>
      </c>
      <c r="AD30626" s="1" t="s">
        <v>60071</v>
      </c>
      <c r="AF30626" s="1">
        <v>24987306013852</v>
      </c>
    </row>
    <row r="30627" spans="1:32" x14ac:dyDescent="0.45">
      <c r="A30627" s="1" t="s">
        <v>16551</v>
      </c>
      <c r="B30627" s="1" t="s">
        <v>60071</v>
      </c>
      <c r="C30627" s="1">
        <v>14987306013862</v>
      </c>
      <c r="D30627" s="1">
        <v>500</v>
      </c>
      <c r="E30627" s="1" t="s">
        <v>16553</v>
      </c>
      <c r="G30627" s="1">
        <v>10</v>
      </c>
      <c r="H30627" s="1" t="s">
        <v>16553</v>
      </c>
      <c r="I30627" s="1" t="s">
        <v>16386</v>
      </c>
      <c r="J30627" s="1" t="s">
        <v>16554</v>
      </c>
      <c r="K30627" s="1" t="s">
        <v>60072</v>
      </c>
      <c r="L30627" s="1" t="s">
        <v>17009</v>
      </c>
      <c r="M30627" s="1" t="s">
        <v>60073</v>
      </c>
      <c r="N30627" s="1" t="s">
        <v>60072</v>
      </c>
      <c r="O30627" s="1" t="s">
        <v>16392</v>
      </c>
      <c r="P30627" s="1">
        <v>20260531</v>
      </c>
      <c r="Q30627" s="1" t="s">
        <v>21037</v>
      </c>
      <c r="R30627" s="1" t="s">
        <v>16394</v>
      </c>
      <c r="U30627" s="1" t="s">
        <v>16395</v>
      </c>
      <c r="V30627" s="1">
        <v>20140523</v>
      </c>
      <c r="AA30627" s="1" t="s">
        <v>16396</v>
      </c>
      <c r="AC30627" s="1">
        <v>4987306032965</v>
      </c>
      <c r="AD30627" s="1" t="s">
        <v>60071</v>
      </c>
      <c r="AF30627" s="1">
        <v>24987306013869</v>
      </c>
    </row>
    <row r="30628" spans="1:32" x14ac:dyDescent="0.45">
      <c r="A30628" s="1" t="s">
        <v>16551</v>
      </c>
      <c r="B30628" s="1" t="s">
        <v>60071</v>
      </c>
      <c r="C30628" s="1">
        <v>14987758013854</v>
      </c>
      <c r="D30628" s="1">
        <v>100</v>
      </c>
      <c r="E30628" s="1" t="s">
        <v>16553</v>
      </c>
      <c r="G30628" s="1">
        <v>10</v>
      </c>
      <c r="H30628" s="1" t="s">
        <v>16553</v>
      </c>
      <c r="I30628" s="1" t="s">
        <v>16386</v>
      </c>
      <c r="J30628" s="1" t="s">
        <v>16554</v>
      </c>
      <c r="K30628" s="1" t="s">
        <v>60072</v>
      </c>
      <c r="L30628" s="1" t="s">
        <v>17009</v>
      </c>
      <c r="M30628" s="1" t="s">
        <v>60073</v>
      </c>
      <c r="N30628" s="1" t="s">
        <v>60072</v>
      </c>
      <c r="O30628" s="1" t="s">
        <v>16392</v>
      </c>
      <c r="P30628" s="1">
        <v>20260531</v>
      </c>
      <c r="Q30628" s="1" t="s">
        <v>17734</v>
      </c>
      <c r="R30628" s="1" t="s">
        <v>16394</v>
      </c>
      <c r="U30628" s="1" t="s">
        <v>16395</v>
      </c>
      <c r="V30628" s="1">
        <v>20140523</v>
      </c>
      <c r="AA30628" s="1" t="s">
        <v>16396</v>
      </c>
      <c r="AC30628" s="1">
        <v>4987758032964</v>
      </c>
      <c r="AD30628" s="1" t="s">
        <v>60071</v>
      </c>
    </row>
    <row r="30629" spans="1:32" x14ac:dyDescent="0.45">
      <c r="A30629" s="1" t="s">
        <v>16551</v>
      </c>
      <c r="B30629" s="1" t="s">
        <v>60071</v>
      </c>
      <c r="C30629" s="1">
        <v>14987758013861</v>
      </c>
      <c r="D30629" s="1">
        <v>500</v>
      </c>
      <c r="E30629" s="1" t="s">
        <v>16553</v>
      </c>
      <c r="G30629" s="1">
        <v>10</v>
      </c>
      <c r="H30629" s="1" t="s">
        <v>16553</v>
      </c>
      <c r="I30629" s="1" t="s">
        <v>16386</v>
      </c>
      <c r="J30629" s="1" t="s">
        <v>16554</v>
      </c>
      <c r="K30629" s="1" t="s">
        <v>60072</v>
      </c>
      <c r="L30629" s="1" t="s">
        <v>17009</v>
      </c>
      <c r="M30629" s="1" t="s">
        <v>60073</v>
      </c>
      <c r="N30629" s="1" t="s">
        <v>60072</v>
      </c>
      <c r="O30629" s="1" t="s">
        <v>16392</v>
      </c>
      <c r="P30629" s="1">
        <v>20260531</v>
      </c>
      <c r="Q30629" s="1" t="s">
        <v>17734</v>
      </c>
      <c r="R30629" s="1" t="s">
        <v>16394</v>
      </c>
      <c r="U30629" s="1" t="s">
        <v>16395</v>
      </c>
      <c r="V30629" s="1">
        <v>20140523</v>
      </c>
      <c r="AA30629" s="1" t="s">
        <v>16396</v>
      </c>
      <c r="AC30629" s="1">
        <v>4987758032964</v>
      </c>
      <c r="AD30629" s="1" t="s">
        <v>60071</v>
      </c>
    </row>
    <row r="30630" spans="1:32" x14ac:dyDescent="0.45">
      <c r="A30630" s="1" t="s">
        <v>16551</v>
      </c>
      <c r="B30630" s="1" t="s">
        <v>60074</v>
      </c>
      <c r="C30630" s="1">
        <v>14987443355313</v>
      </c>
      <c r="D30630" s="1">
        <v>140</v>
      </c>
      <c r="E30630" s="1" t="s">
        <v>16553</v>
      </c>
      <c r="G30630" s="1">
        <v>14</v>
      </c>
      <c r="H30630" s="1" t="s">
        <v>16553</v>
      </c>
      <c r="I30630" s="1" t="s">
        <v>16386</v>
      </c>
      <c r="J30630" s="1" t="s">
        <v>16554</v>
      </c>
      <c r="K30630" s="1" t="s">
        <v>60072</v>
      </c>
      <c r="L30630" s="1" t="s">
        <v>17009</v>
      </c>
      <c r="M30630" s="1" t="s">
        <v>60073</v>
      </c>
      <c r="N30630" s="1" t="s">
        <v>60072</v>
      </c>
      <c r="O30630" s="1" t="s">
        <v>16392</v>
      </c>
      <c r="P30630" s="1">
        <v>20260531</v>
      </c>
      <c r="Q30630" s="1" t="s">
        <v>16548</v>
      </c>
      <c r="R30630" s="1" t="s">
        <v>16394</v>
      </c>
      <c r="U30630" s="1" t="s">
        <v>16395</v>
      </c>
      <c r="V30630" s="1">
        <v>20140523</v>
      </c>
      <c r="AA30630" s="1" t="s">
        <v>16396</v>
      </c>
      <c r="AC30630" s="1">
        <v>4987443355224</v>
      </c>
      <c r="AD30630" s="1" t="s">
        <v>60074</v>
      </c>
      <c r="AF30630" s="1">
        <v>24987443355310</v>
      </c>
    </row>
    <row r="30631" spans="1:32" x14ac:dyDescent="0.45">
      <c r="A30631" s="1" t="s">
        <v>16551</v>
      </c>
      <c r="B30631" s="1" t="s">
        <v>60074</v>
      </c>
      <c r="C30631" s="1">
        <v>14987306013879</v>
      </c>
      <c r="D30631" s="1">
        <v>140</v>
      </c>
      <c r="E30631" s="1" t="s">
        <v>16553</v>
      </c>
      <c r="G30631" s="1">
        <v>14</v>
      </c>
      <c r="H30631" s="1" t="s">
        <v>16553</v>
      </c>
      <c r="I30631" s="1" t="s">
        <v>16386</v>
      </c>
      <c r="J30631" s="1" t="s">
        <v>16554</v>
      </c>
      <c r="K30631" s="1" t="s">
        <v>60072</v>
      </c>
      <c r="L30631" s="1" t="s">
        <v>17009</v>
      </c>
      <c r="M30631" s="1" t="s">
        <v>60073</v>
      </c>
      <c r="N30631" s="1" t="s">
        <v>60072</v>
      </c>
      <c r="O30631" s="1" t="s">
        <v>16392</v>
      </c>
      <c r="P30631" s="1">
        <v>20260531</v>
      </c>
      <c r="Q30631" s="1" t="s">
        <v>21037</v>
      </c>
      <c r="R30631" s="1" t="s">
        <v>16394</v>
      </c>
      <c r="U30631" s="1" t="s">
        <v>16395</v>
      </c>
      <c r="V30631" s="1">
        <v>20140523</v>
      </c>
      <c r="AA30631" s="1" t="s">
        <v>16396</v>
      </c>
      <c r="AC30631" s="1">
        <v>4987306032972</v>
      </c>
      <c r="AD30631" s="1" t="s">
        <v>60074</v>
      </c>
      <c r="AF30631" s="1">
        <v>24987306013876</v>
      </c>
    </row>
    <row r="30632" spans="1:32" x14ac:dyDescent="0.45">
      <c r="A30632" s="1" t="s">
        <v>16551</v>
      </c>
      <c r="B30632" s="1" t="s">
        <v>60074</v>
      </c>
      <c r="C30632" s="1">
        <v>14987758013878</v>
      </c>
      <c r="D30632" s="1">
        <v>140</v>
      </c>
      <c r="E30632" s="1" t="s">
        <v>16553</v>
      </c>
      <c r="G30632" s="1">
        <v>14</v>
      </c>
      <c r="H30632" s="1" t="s">
        <v>16553</v>
      </c>
      <c r="I30632" s="1" t="s">
        <v>16386</v>
      </c>
      <c r="J30632" s="1" t="s">
        <v>16554</v>
      </c>
      <c r="K30632" s="1" t="s">
        <v>60072</v>
      </c>
      <c r="L30632" s="1" t="s">
        <v>17009</v>
      </c>
      <c r="M30632" s="1" t="s">
        <v>60073</v>
      </c>
      <c r="N30632" s="1" t="s">
        <v>60072</v>
      </c>
      <c r="O30632" s="1" t="s">
        <v>16392</v>
      </c>
      <c r="P30632" s="1">
        <v>20260531</v>
      </c>
      <c r="Q30632" s="1" t="s">
        <v>17734</v>
      </c>
      <c r="R30632" s="1" t="s">
        <v>16394</v>
      </c>
      <c r="U30632" s="1" t="s">
        <v>16395</v>
      </c>
      <c r="V30632" s="1">
        <v>20140523</v>
      </c>
      <c r="AA30632" s="1" t="s">
        <v>16396</v>
      </c>
      <c r="AC30632" s="1">
        <v>4987758032971</v>
      </c>
      <c r="AD30632" s="1" t="s">
        <v>60074</v>
      </c>
    </row>
    <row r="30633" spans="1:32" x14ac:dyDescent="0.45">
      <c r="A30633" s="1" t="s">
        <v>16383</v>
      </c>
      <c r="B30633" s="1" t="s">
        <v>60075</v>
      </c>
      <c r="C30633" s="1">
        <v>14987443355337</v>
      </c>
      <c r="D30633" s="1">
        <v>500</v>
      </c>
      <c r="E30633" s="1" t="s">
        <v>16553</v>
      </c>
      <c r="G30633" s="1">
        <v>500</v>
      </c>
      <c r="H30633" s="1" t="s">
        <v>16553</v>
      </c>
      <c r="I30633" s="1" t="s">
        <v>16386</v>
      </c>
      <c r="J30633" s="1" t="s">
        <v>16554</v>
      </c>
      <c r="K30633" s="1" t="s">
        <v>60072</v>
      </c>
      <c r="L30633" s="1" t="s">
        <v>17009</v>
      </c>
      <c r="M30633" s="1" t="s">
        <v>60073</v>
      </c>
      <c r="N30633" s="1" t="s">
        <v>60072</v>
      </c>
      <c r="O30633" s="1" t="s">
        <v>16392</v>
      </c>
      <c r="P30633" s="1">
        <v>20260531</v>
      </c>
      <c r="Q30633" s="1" t="s">
        <v>16548</v>
      </c>
      <c r="R30633" s="1" t="s">
        <v>16394</v>
      </c>
      <c r="U30633" s="1" t="s">
        <v>16395</v>
      </c>
      <c r="V30633" s="1">
        <v>20140523</v>
      </c>
      <c r="AA30633" s="1" t="s">
        <v>16396</v>
      </c>
      <c r="AC30633" s="1">
        <v>4987443355644</v>
      </c>
      <c r="AD30633" s="1" t="s">
        <v>60075</v>
      </c>
      <c r="AF30633" s="1">
        <v>24987443355334</v>
      </c>
    </row>
    <row r="30634" spans="1:32" x14ac:dyDescent="0.45">
      <c r="A30634" s="1" t="s">
        <v>16383</v>
      </c>
      <c r="B30634" s="1" t="s">
        <v>60075</v>
      </c>
      <c r="C30634" s="1">
        <v>14987306013893</v>
      </c>
      <c r="D30634" s="1">
        <v>500</v>
      </c>
      <c r="E30634" s="1" t="s">
        <v>16553</v>
      </c>
      <c r="G30634" s="1">
        <v>500</v>
      </c>
      <c r="H30634" s="1" t="s">
        <v>16553</v>
      </c>
      <c r="I30634" s="1" t="s">
        <v>16386</v>
      </c>
      <c r="J30634" s="1" t="s">
        <v>16554</v>
      </c>
      <c r="K30634" s="1" t="s">
        <v>60072</v>
      </c>
      <c r="L30634" s="1" t="s">
        <v>17009</v>
      </c>
      <c r="M30634" s="1" t="s">
        <v>60073</v>
      </c>
      <c r="N30634" s="1" t="s">
        <v>60072</v>
      </c>
      <c r="O30634" s="1" t="s">
        <v>16392</v>
      </c>
      <c r="P30634" s="1">
        <v>20260531</v>
      </c>
      <c r="Q30634" s="1" t="s">
        <v>21037</v>
      </c>
      <c r="R30634" s="1" t="s">
        <v>16394</v>
      </c>
      <c r="U30634" s="1" t="s">
        <v>16395</v>
      </c>
      <c r="V30634" s="1">
        <v>20140523</v>
      </c>
      <c r="AA30634" s="1" t="s">
        <v>16396</v>
      </c>
      <c r="AC30634" s="1">
        <v>4987306032989</v>
      </c>
      <c r="AD30634" s="1" t="s">
        <v>60075</v>
      </c>
      <c r="AF30634" s="1">
        <v>24987306013890</v>
      </c>
    </row>
    <row r="30635" spans="1:32" x14ac:dyDescent="0.45">
      <c r="A30635" s="1" t="s">
        <v>16383</v>
      </c>
      <c r="B30635" s="1" t="s">
        <v>60075</v>
      </c>
      <c r="C30635" s="1">
        <v>14987758013892</v>
      </c>
      <c r="D30635" s="1">
        <v>500</v>
      </c>
      <c r="E30635" s="1" t="s">
        <v>16553</v>
      </c>
      <c r="G30635" s="1">
        <v>500</v>
      </c>
      <c r="H30635" s="1" t="s">
        <v>16553</v>
      </c>
      <c r="I30635" s="1" t="s">
        <v>16386</v>
      </c>
      <c r="J30635" s="1" t="s">
        <v>16554</v>
      </c>
      <c r="K30635" s="1" t="s">
        <v>60072</v>
      </c>
      <c r="L30635" s="1" t="s">
        <v>17009</v>
      </c>
      <c r="M30635" s="1" t="s">
        <v>60073</v>
      </c>
      <c r="N30635" s="1" t="s">
        <v>60072</v>
      </c>
      <c r="O30635" s="1" t="s">
        <v>16392</v>
      </c>
      <c r="P30635" s="1">
        <v>20260531</v>
      </c>
      <c r="Q30635" s="1" t="s">
        <v>17734</v>
      </c>
      <c r="R30635" s="1" t="s">
        <v>16394</v>
      </c>
      <c r="U30635" s="1" t="s">
        <v>16395</v>
      </c>
      <c r="V30635" s="1">
        <v>20140523</v>
      </c>
      <c r="AA30635" s="1" t="s">
        <v>16396</v>
      </c>
      <c r="AC30635" s="1">
        <v>4987758032988</v>
      </c>
      <c r="AD30635" s="1" t="s">
        <v>60075</v>
      </c>
    </row>
    <row r="30636" spans="1:32" x14ac:dyDescent="0.45">
      <c r="A30636" s="1" t="s">
        <v>16551</v>
      </c>
      <c r="B30636" s="1" t="s">
        <v>60076</v>
      </c>
      <c r="C30636" s="1">
        <v>14987443355344</v>
      </c>
      <c r="D30636" s="1">
        <v>100</v>
      </c>
      <c r="E30636" s="1" t="s">
        <v>16553</v>
      </c>
      <c r="G30636" s="1">
        <v>10</v>
      </c>
      <c r="H30636" s="1" t="s">
        <v>16553</v>
      </c>
      <c r="I30636" s="1" t="s">
        <v>16386</v>
      </c>
      <c r="J30636" s="1" t="s">
        <v>16554</v>
      </c>
      <c r="K30636" s="1" t="s">
        <v>60077</v>
      </c>
      <c r="L30636" s="1" t="s">
        <v>16605</v>
      </c>
      <c r="M30636" s="1" t="s">
        <v>60078</v>
      </c>
      <c r="N30636" s="1" t="s">
        <v>60077</v>
      </c>
      <c r="O30636" s="1" t="s">
        <v>16392</v>
      </c>
      <c r="P30636" s="1">
        <v>20260531</v>
      </c>
      <c r="Q30636" s="1" t="s">
        <v>16548</v>
      </c>
      <c r="R30636" s="1" t="s">
        <v>16394</v>
      </c>
      <c r="U30636" s="1" t="s">
        <v>16395</v>
      </c>
      <c r="V30636" s="1">
        <v>20140523</v>
      </c>
      <c r="AA30636" s="1" t="s">
        <v>16396</v>
      </c>
      <c r="AC30636" s="1">
        <v>4987443355231</v>
      </c>
      <c r="AD30636" s="1" t="s">
        <v>60076</v>
      </c>
      <c r="AF30636" s="1">
        <v>24987443355341</v>
      </c>
    </row>
    <row r="30637" spans="1:32" x14ac:dyDescent="0.45">
      <c r="A30637" s="1" t="s">
        <v>16551</v>
      </c>
      <c r="B30637" s="1" t="s">
        <v>60076</v>
      </c>
      <c r="C30637" s="1">
        <v>14987306013923</v>
      </c>
      <c r="D30637" s="1">
        <v>100</v>
      </c>
      <c r="E30637" s="1" t="s">
        <v>16553</v>
      </c>
      <c r="G30637" s="1">
        <v>10</v>
      </c>
      <c r="H30637" s="1" t="s">
        <v>16553</v>
      </c>
      <c r="I30637" s="1" t="s">
        <v>16386</v>
      </c>
      <c r="J30637" s="1" t="s">
        <v>16554</v>
      </c>
      <c r="K30637" s="1" t="s">
        <v>60077</v>
      </c>
      <c r="L30637" s="1" t="s">
        <v>16605</v>
      </c>
      <c r="M30637" s="1" t="s">
        <v>60078</v>
      </c>
      <c r="N30637" s="1" t="s">
        <v>60077</v>
      </c>
      <c r="O30637" s="1" t="s">
        <v>16392</v>
      </c>
      <c r="P30637" s="1">
        <v>20260531</v>
      </c>
      <c r="Q30637" s="1" t="s">
        <v>21037</v>
      </c>
      <c r="R30637" s="1" t="s">
        <v>16394</v>
      </c>
      <c r="U30637" s="1" t="s">
        <v>16395</v>
      </c>
      <c r="V30637" s="1">
        <v>20140523</v>
      </c>
      <c r="AA30637" s="1" t="s">
        <v>16396</v>
      </c>
      <c r="AC30637" s="1">
        <v>4987306032996</v>
      </c>
      <c r="AD30637" s="1" t="s">
        <v>60076</v>
      </c>
      <c r="AF30637" s="1">
        <v>24987306013920</v>
      </c>
    </row>
    <row r="30638" spans="1:32" x14ac:dyDescent="0.45">
      <c r="A30638" s="1" t="s">
        <v>16551</v>
      </c>
      <c r="B30638" s="1" t="s">
        <v>60076</v>
      </c>
      <c r="C30638" s="1">
        <v>14987758013922</v>
      </c>
      <c r="D30638" s="1">
        <v>100</v>
      </c>
      <c r="E30638" s="1" t="s">
        <v>16553</v>
      </c>
      <c r="G30638" s="1">
        <v>10</v>
      </c>
      <c r="H30638" s="1" t="s">
        <v>16553</v>
      </c>
      <c r="I30638" s="1" t="s">
        <v>16386</v>
      </c>
      <c r="J30638" s="1" t="s">
        <v>16554</v>
      </c>
      <c r="K30638" s="1" t="s">
        <v>60077</v>
      </c>
      <c r="L30638" s="1" t="s">
        <v>16605</v>
      </c>
      <c r="M30638" s="1" t="s">
        <v>60078</v>
      </c>
      <c r="N30638" s="1" t="s">
        <v>60077</v>
      </c>
      <c r="O30638" s="1" t="s">
        <v>16392</v>
      </c>
      <c r="P30638" s="1">
        <v>20260531</v>
      </c>
      <c r="Q30638" s="1" t="s">
        <v>17734</v>
      </c>
      <c r="R30638" s="1" t="s">
        <v>16394</v>
      </c>
      <c r="U30638" s="1" t="s">
        <v>16395</v>
      </c>
      <c r="V30638" s="1">
        <v>20140523</v>
      </c>
      <c r="AA30638" s="1" t="s">
        <v>16396</v>
      </c>
      <c r="AC30638" s="1">
        <v>4987758032995</v>
      </c>
      <c r="AD30638" s="1" t="s">
        <v>60076</v>
      </c>
    </row>
    <row r="30639" spans="1:32" x14ac:dyDescent="0.45">
      <c r="A30639" s="1" t="s">
        <v>16551</v>
      </c>
      <c r="B30639" s="1" t="s">
        <v>60079</v>
      </c>
      <c r="C30639" s="1">
        <v>14987443355351</v>
      </c>
      <c r="D30639" s="1">
        <v>140</v>
      </c>
      <c r="E30639" s="1" t="s">
        <v>16553</v>
      </c>
      <c r="G30639" s="1">
        <v>14</v>
      </c>
      <c r="H30639" s="1" t="s">
        <v>16553</v>
      </c>
      <c r="I30639" s="1" t="s">
        <v>16386</v>
      </c>
      <c r="J30639" s="1" t="s">
        <v>16554</v>
      </c>
      <c r="K30639" s="1" t="s">
        <v>60077</v>
      </c>
      <c r="L30639" s="1" t="s">
        <v>16605</v>
      </c>
      <c r="M30639" s="1" t="s">
        <v>60078</v>
      </c>
      <c r="N30639" s="1" t="s">
        <v>60077</v>
      </c>
      <c r="O30639" s="1" t="s">
        <v>16392</v>
      </c>
      <c r="P30639" s="1">
        <v>20260531</v>
      </c>
      <c r="Q30639" s="1" t="s">
        <v>16548</v>
      </c>
      <c r="R30639" s="1" t="s">
        <v>16394</v>
      </c>
      <c r="U30639" s="1" t="s">
        <v>16395</v>
      </c>
      <c r="V30639" s="1">
        <v>20140523</v>
      </c>
      <c r="AA30639" s="1" t="s">
        <v>16396</v>
      </c>
      <c r="AC30639" s="1">
        <v>4987443355248</v>
      </c>
      <c r="AD30639" s="1" t="s">
        <v>60079</v>
      </c>
      <c r="AF30639" s="1">
        <v>24987443355358</v>
      </c>
    </row>
    <row r="30640" spans="1:32" x14ac:dyDescent="0.45">
      <c r="A30640" s="1" t="s">
        <v>16551</v>
      </c>
      <c r="B30640" s="1" t="s">
        <v>60079</v>
      </c>
      <c r="C30640" s="1">
        <v>14987306013947</v>
      </c>
      <c r="D30640" s="1">
        <v>140</v>
      </c>
      <c r="E30640" s="1" t="s">
        <v>16553</v>
      </c>
      <c r="G30640" s="1">
        <v>14</v>
      </c>
      <c r="H30640" s="1" t="s">
        <v>16553</v>
      </c>
      <c r="I30640" s="1" t="s">
        <v>16386</v>
      </c>
      <c r="J30640" s="1" t="s">
        <v>16554</v>
      </c>
      <c r="K30640" s="1" t="s">
        <v>60077</v>
      </c>
      <c r="L30640" s="1" t="s">
        <v>16605</v>
      </c>
      <c r="M30640" s="1" t="s">
        <v>60078</v>
      </c>
      <c r="N30640" s="1" t="s">
        <v>60077</v>
      </c>
      <c r="O30640" s="1" t="s">
        <v>16392</v>
      </c>
      <c r="P30640" s="1">
        <v>20260531</v>
      </c>
      <c r="Q30640" s="1" t="s">
        <v>21037</v>
      </c>
      <c r="R30640" s="1" t="s">
        <v>16394</v>
      </c>
      <c r="U30640" s="1" t="s">
        <v>16395</v>
      </c>
      <c r="V30640" s="1">
        <v>20140523</v>
      </c>
      <c r="AA30640" s="1" t="s">
        <v>16396</v>
      </c>
      <c r="AC30640" s="1">
        <v>4987306033009</v>
      </c>
      <c r="AD30640" s="1" t="s">
        <v>60079</v>
      </c>
      <c r="AF30640" s="1">
        <v>24987306013944</v>
      </c>
    </row>
    <row r="30641" spans="1:36" x14ac:dyDescent="0.45">
      <c r="A30641" s="1" t="s">
        <v>16551</v>
      </c>
      <c r="B30641" s="1" t="s">
        <v>60079</v>
      </c>
      <c r="C30641" s="1">
        <v>14987758013946</v>
      </c>
      <c r="D30641" s="1">
        <v>140</v>
      </c>
      <c r="E30641" s="1" t="s">
        <v>16553</v>
      </c>
      <c r="G30641" s="1">
        <v>14</v>
      </c>
      <c r="H30641" s="1" t="s">
        <v>16553</v>
      </c>
      <c r="I30641" s="1" t="s">
        <v>16386</v>
      </c>
      <c r="J30641" s="1" t="s">
        <v>16554</v>
      </c>
      <c r="K30641" s="1" t="s">
        <v>60077</v>
      </c>
      <c r="L30641" s="1" t="s">
        <v>16605</v>
      </c>
      <c r="M30641" s="1" t="s">
        <v>60078</v>
      </c>
      <c r="N30641" s="1" t="s">
        <v>60077</v>
      </c>
      <c r="O30641" s="1" t="s">
        <v>16392</v>
      </c>
      <c r="P30641" s="1">
        <v>20260531</v>
      </c>
      <c r="Q30641" s="1" t="s">
        <v>17734</v>
      </c>
      <c r="R30641" s="1" t="s">
        <v>16394</v>
      </c>
      <c r="U30641" s="1" t="s">
        <v>16395</v>
      </c>
      <c r="V30641" s="1">
        <v>20140523</v>
      </c>
      <c r="AA30641" s="1" t="s">
        <v>16396</v>
      </c>
      <c r="AC30641" s="1">
        <v>4987758033008</v>
      </c>
      <c r="AD30641" s="1" t="s">
        <v>60079</v>
      </c>
    </row>
    <row r="30642" spans="1:36" x14ac:dyDescent="0.45">
      <c r="A30642" s="1" t="s">
        <v>16383</v>
      </c>
      <c r="B30642" s="1" t="s">
        <v>60080</v>
      </c>
      <c r="C30642" s="1">
        <v>14987443355375</v>
      </c>
      <c r="D30642" s="1">
        <v>500</v>
      </c>
      <c r="E30642" s="1" t="s">
        <v>16553</v>
      </c>
      <c r="G30642" s="1">
        <v>500</v>
      </c>
      <c r="H30642" s="1" t="s">
        <v>16553</v>
      </c>
      <c r="I30642" s="1" t="s">
        <v>16386</v>
      </c>
      <c r="J30642" s="1" t="s">
        <v>16554</v>
      </c>
      <c r="K30642" s="1" t="s">
        <v>60077</v>
      </c>
      <c r="L30642" s="1" t="s">
        <v>16605</v>
      </c>
      <c r="M30642" s="1" t="s">
        <v>60078</v>
      </c>
      <c r="N30642" s="1" t="s">
        <v>60077</v>
      </c>
      <c r="O30642" s="1" t="s">
        <v>16392</v>
      </c>
      <c r="P30642" s="1">
        <v>20260531</v>
      </c>
      <c r="Q30642" s="1" t="s">
        <v>16548</v>
      </c>
      <c r="R30642" s="1" t="s">
        <v>16394</v>
      </c>
      <c r="U30642" s="1" t="s">
        <v>16395</v>
      </c>
      <c r="V30642" s="1">
        <v>20140523</v>
      </c>
      <c r="AA30642" s="1" t="s">
        <v>16396</v>
      </c>
      <c r="AC30642" s="1">
        <v>4987443355651</v>
      </c>
      <c r="AD30642" s="1" t="s">
        <v>60080</v>
      </c>
      <c r="AF30642" s="1">
        <v>24987443355372</v>
      </c>
    </row>
    <row r="30643" spans="1:36" x14ac:dyDescent="0.45">
      <c r="A30643" s="1" t="s">
        <v>16383</v>
      </c>
      <c r="B30643" s="1" t="s">
        <v>60080</v>
      </c>
      <c r="C30643" s="1">
        <v>14987758013953</v>
      </c>
      <c r="D30643" s="1">
        <v>500</v>
      </c>
      <c r="E30643" s="1" t="s">
        <v>16553</v>
      </c>
      <c r="G30643" s="1">
        <v>500</v>
      </c>
      <c r="H30643" s="1" t="s">
        <v>16553</v>
      </c>
      <c r="I30643" s="1" t="s">
        <v>16386</v>
      </c>
      <c r="J30643" s="1" t="s">
        <v>16554</v>
      </c>
      <c r="K30643" s="1" t="s">
        <v>60077</v>
      </c>
      <c r="L30643" s="1" t="s">
        <v>16605</v>
      </c>
      <c r="M30643" s="1" t="s">
        <v>60078</v>
      </c>
      <c r="N30643" s="1" t="s">
        <v>60077</v>
      </c>
      <c r="O30643" s="1" t="s">
        <v>16392</v>
      </c>
      <c r="P30643" s="1">
        <v>20260531</v>
      </c>
      <c r="Q30643" s="1" t="s">
        <v>17734</v>
      </c>
      <c r="R30643" s="1" t="s">
        <v>16394</v>
      </c>
      <c r="U30643" s="1" t="s">
        <v>16395</v>
      </c>
      <c r="V30643" s="1">
        <v>20140523</v>
      </c>
      <c r="AA30643" s="1" t="s">
        <v>16396</v>
      </c>
      <c r="AC30643" s="1">
        <v>4987758033015</v>
      </c>
      <c r="AD30643" s="1" t="s">
        <v>60080</v>
      </c>
    </row>
    <row r="30644" spans="1:36" x14ac:dyDescent="0.45">
      <c r="A30644" s="1" t="s">
        <v>16551</v>
      </c>
      <c r="B30644" s="1" t="s">
        <v>60081</v>
      </c>
      <c r="C30644" s="1">
        <v>14987155478010</v>
      </c>
      <c r="D30644" s="1">
        <v>100</v>
      </c>
      <c r="E30644" s="1" t="s">
        <v>16711</v>
      </c>
      <c r="G30644" s="1">
        <v>10</v>
      </c>
      <c r="H30644" s="1" t="s">
        <v>16711</v>
      </c>
      <c r="I30644" s="1" t="s">
        <v>16386</v>
      </c>
      <c r="J30644" s="1" t="s">
        <v>16711</v>
      </c>
      <c r="K30644" s="1" t="s">
        <v>60082</v>
      </c>
      <c r="L30644" s="1" t="s">
        <v>17069</v>
      </c>
      <c r="M30644" s="1" t="s">
        <v>60083</v>
      </c>
      <c r="N30644" s="1" t="s">
        <v>60084</v>
      </c>
      <c r="O30644" s="1" t="s">
        <v>16392</v>
      </c>
      <c r="P30644" s="1">
        <v>20260531</v>
      </c>
      <c r="Q30644" s="1" t="s">
        <v>16844</v>
      </c>
      <c r="R30644" s="1" t="s">
        <v>16394</v>
      </c>
      <c r="U30644" s="1" t="s">
        <v>16395</v>
      </c>
      <c r="V30644" s="1">
        <v>20000101</v>
      </c>
      <c r="W30644" s="1">
        <v>20200331</v>
      </c>
      <c r="AA30644" s="1" t="s">
        <v>16396</v>
      </c>
      <c r="AC30644" s="1">
        <v>4987155478518</v>
      </c>
      <c r="AD30644" s="1" t="s">
        <v>60081</v>
      </c>
      <c r="AJ30644" s="1">
        <v>20200331</v>
      </c>
    </row>
    <row r="30645" spans="1:36" x14ac:dyDescent="0.45">
      <c r="A30645" s="1" t="s">
        <v>16551</v>
      </c>
      <c r="B30645" s="1" t="s">
        <v>60081</v>
      </c>
      <c r="C30645" s="1">
        <v>14987155478034</v>
      </c>
      <c r="D30645" s="1">
        <v>1000</v>
      </c>
      <c r="E30645" s="1" t="s">
        <v>16711</v>
      </c>
      <c r="G30645" s="1">
        <v>10</v>
      </c>
      <c r="H30645" s="1" t="s">
        <v>16711</v>
      </c>
      <c r="I30645" s="1" t="s">
        <v>16386</v>
      </c>
      <c r="J30645" s="1" t="s">
        <v>16711</v>
      </c>
      <c r="K30645" s="1" t="s">
        <v>60082</v>
      </c>
      <c r="L30645" s="1" t="s">
        <v>17069</v>
      </c>
      <c r="M30645" s="1" t="s">
        <v>60083</v>
      </c>
      <c r="N30645" s="1" t="s">
        <v>60084</v>
      </c>
      <c r="O30645" s="1" t="s">
        <v>16392</v>
      </c>
      <c r="P30645" s="1">
        <v>20260531</v>
      </c>
      <c r="Q30645" s="1" t="s">
        <v>16844</v>
      </c>
      <c r="R30645" s="1" t="s">
        <v>16394</v>
      </c>
      <c r="U30645" s="1" t="s">
        <v>16395</v>
      </c>
      <c r="V30645" s="1">
        <v>20000101</v>
      </c>
      <c r="W30645" s="1">
        <v>20200331</v>
      </c>
      <c r="AA30645" s="1" t="s">
        <v>16396</v>
      </c>
      <c r="AC30645" s="1">
        <v>4987155478518</v>
      </c>
      <c r="AD30645" s="1" t="s">
        <v>60081</v>
      </c>
      <c r="AJ30645" s="1">
        <v>20200331</v>
      </c>
    </row>
    <row r="30646" spans="1:36" x14ac:dyDescent="0.45">
      <c r="A30646" s="1" t="s">
        <v>21601</v>
      </c>
      <c r="B30646" s="1" t="s">
        <v>60085</v>
      </c>
      <c r="C30646" s="1">
        <v>14987802247112</v>
      </c>
      <c r="D30646" s="1">
        <v>21</v>
      </c>
      <c r="E30646" s="1" t="s">
        <v>16553</v>
      </c>
      <c r="G30646" s="1">
        <v>3</v>
      </c>
      <c r="H30646" s="1" t="s">
        <v>16553</v>
      </c>
      <c r="I30646" s="1" t="s">
        <v>16398</v>
      </c>
      <c r="J30646" s="1" t="s">
        <v>16554</v>
      </c>
      <c r="K30646" s="1" t="s">
        <v>60086</v>
      </c>
      <c r="L30646" s="1" t="s">
        <v>16592</v>
      </c>
      <c r="M30646" s="1" t="s">
        <v>60087</v>
      </c>
      <c r="N30646" s="1" t="s">
        <v>60086</v>
      </c>
      <c r="O30646" s="1" t="s">
        <v>16392</v>
      </c>
      <c r="P30646" s="1">
        <v>20260531</v>
      </c>
      <c r="Q30646" s="1" t="s">
        <v>51799</v>
      </c>
      <c r="R30646" s="1" t="s">
        <v>16394</v>
      </c>
      <c r="U30646" s="1" t="s">
        <v>16395</v>
      </c>
      <c r="V30646" s="1">
        <v>20220401</v>
      </c>
      <c r="AA30646" s="1" t="s">
        <v>16396</v>
      </c>
      <c r="AC30646" s="1">
        <v>4987802247917</v>
      </c>
      <c r="AD30646" s="1" t="s">
        <v>60085</v>
      </c>
    </row>
    <row r="30647" spans="1:36" x14ac:dyDescent="0.45">
      <c r="A30647" s="1" t="s">
        <v>16551</v>
      </c>
      <c r="B30647" s="1" t="s">
        <v>60088</v>
      </c>
      <c r="C30647" s="1">
        <v>14987123151075</v>
      </c>
      <c r="D30647" s="1">
        <v>100</v>
      </c>
      <c r="E30647" s="1" t="s">
        <v>16553</v>
      </c>
      <c r="G30647" s="1">
        <v>10</v>
      </c>
      <c r="H30647" s="1" t="s">
        <v>16553</v>
      </c>
      <c r="I30647" s="1" t="s">
        <v>16386</v>
      </c>
      <c r="J30647" s="1" t="s">
        <v>16554</v>
      </c>
      <c r="K30647" s="1" t="s">
        <v>60089</v>
      </c>
      <c r="L30647" s="1" t="s">
        <v>16605</v>
      </c>
      <c r="M30647" s="1" t="s">
        <v>60090</v>
      </c>
      <c r="N30647" s="1" t="s">
        <v>60091</v>
      </c>
      <c r="O30647" s="1" t="s">
        <v>16392</v>
      </c>
      <c r="P30647" s="1">
        <v>20260531</v>
      </c>
      <c r="Q30647" s="1" t="s">
        <v>16559</v>
      </c>
      <c r="R30647" s="1" t="s">
        <v>16394</v>
      </c>
      <c r="U30647" s="1" t="s">
        <v>16395</v>
      </c>
      <c r="V30647" s="1">
        <v>20090925</v>
      </c>
      <c r="W30647" s="1">
        <v>20190331</v>
      </c>
      <c r="AA30647" s="1" t="s">
        <v>16396</v>
      </c>
      <c r="AC30647" s="1">
        <v>4987123504614</v>
      </c>
      <c r="AD30647" s="1" t="s">
        <v>60088</v>
      </c>
    </row>
    <row r="30648" spans="1:36" x14ac:dyDescent="0.45">
      <c r="A30648" s="1" t="s">
        <v>16551</v>
      </c>
      <c r="B30648" s="1" t="s">
        <v>60088</v>
      </c>
      <c r="C30648" s="1">
        <v>14987123151082</v>
      </c>
      <c r="D30648" s="1">
        <v>500</v>
      </c>
      <c r="E30648" s="1" t="s">
        <v>16553</v>
      </c>
      <c r="G30648" s="1">
        <v>10</v>
      </c>
      <c r="H30648" s="1" t="s">
        <v>16553</v>
      </c>
      <c r="I30648" s="1" t="s">
        <v>16386</v>
      </c>
      <c r="J30648" s="1" t="s">
        <v>16554</v>
      </c>
      <c r="K30648" s="1" t="s">
        <v>60089</v>
      </c>
      <c r="L30648" s="1" t="s">
        <v>16605</v>
      </c>
      <c r="M30648" s="1" t="s">
        <v>60090</v>
      </c>
      <c r="N30648" s="1" t="s">
        <v>60091</v>
      </c>
      <c r="O30648" s="1" t="s">
        <v>16392</v>
      </c>
      <c r="P30648" s="1">
        <v>20260531</v>
      </c>
      <c r="Q30648" s="1" t="s">
        <v>16559</v>
      </c>
      <c r="R30648" s="1" t="s">
        <v>16394</v>
      </c>
      <c r="U30648" s="1" t="s">
        <v>16395</v>
      </c>
      <c r="V30648" s="1">
        <v>20090925</v>
      </c>
      <c r="W30648" s="1">
        <v>20190331</v>
      </c>
      <c r="AA30648" s="1" t="s">
        <v>16396</v>
      </c>
      <c r="AC30648" s="1">
        <v>4987123504614</v>
      </c>
      <c r="AD30648" s="1" t="s">
        <v>60088</v>
      </c>
    </row>
    <row r="30649" spans="1:36" x14ac:dyDescent="0.45">
      <c r="A30649" s="1" t="s">
        <v>16551</v>
      </c>
      <c r="B30649" s="1" t="s">
        <v>60092</v>
      </c>
      <c r="C30649" s="1">
        <v>14987123151099</v>
      </c>
      <c r="D30649" s="1">
        <v>100</v>
      </c>
      <c r="E30649" s="1" t="s">
        <v>16553</v>
      </c>
      <c r="G30649" s="1">
        <v>10</v>
      </c>
      <c r="H30649" s="1" t="s">
        <v>16553</v>
      </c>
      <c r="I30649" s="1" t="s">
        <v>16386</v>
      </c>
      <c r="J30649" s="1" t="s">
        <v>16554</v>
      </c>
      <c r="K30649" s="1" t="s">
        <v>60093</v>
      </c>
      <c r="L30649" s="1" t="s">
        <v>17084</v>
      </c>
      <c r="M30649" s="1" t="s">
        <v>60094</v>
      </c>
      <c r="N30649" s="1" t="s">
        <v>60093</v>
      </c>
      <c r="O30649" s="1" t="s">
        <v>16392</v>
      </c>
      <c r="P30649" s="1">
        <v>20260531</v>
      </c>
      <c r="Q30649" s="1" t="s">
        <v>16559</v>
      </c>
      <c r="R30649" s="1" t="s">
        <v>16394</v>
      </c>
      <c r="U30649" s="1" t="s">
        <v>16395</v>
      </c>
      <c r="V30649" s="1">
        <v>20090925</v>
      </c>
      <c r="W30649" s="1">
        <v>20190331</v>
      </c>
      <c r="AA30649" s="1" t="s">
        <v>16396</v>
      </c>
      <c r="AC30649" s="1">
        <v>4987123504607</v>
      </c>
      <c r="AD30649" s="1" t="s">
        <v>60092</v>
      </c>
    </row>
    <row r="30650" spans="1:36" x14ac:dyDescent="0.45">
      <c r="A30650" s="1" t="s">
        <v>16551</v>
      </c>
      <c r="B30650" s="1" t="s">
        <v>60092</v>
      </c>
      <c r="C30650" s="1">
        <v>14987123151105</v>
      </c>
      <c r="D30650" s="1">
        <v>500</v>
      </c>
      <c r="E30650" s="1" t="s">
        <v>16553</v>
      </c>
      <c r="G30650" s="1">
        <v>10</v>
      </c>
      <c r="H30650" s="1" t="s">
        <v>16553</v>
      </c>
      <c r="I30650" s="1" t="s">
        <v>16386</v>
      </c>
      <c r="J30650" s="1" t="s">
        <v>16554</v>
      </c>
      <c r="K30650" s="1" t="s">
        <v>60093</v>
      </c>
      <c r="L30650" s="1" t="s">
        <v>17084</v>
      </c>
      <c r="M30650" s="1" t="s">
        <v>60094</v>
      </c>
      <c r="N30650" s="1" t="s">
        <v>60093</v>
      </c>
      <c r="O30650" s="1" t="s">
        <v>16392</v>
      </c>
      <c r="P30650" s="1">
        <v>20260531</v>
      </c>
      <c r="Q30650" s="1" t="s">
        <v>16559</v>
      </c>
      <c r="R30650" s="1" t="s">
        <v>16394</v>
      </c>
      <c r="U30650" s="1" t="s">
        <v>16395</v>
      </c>
      <c r="V30650" s="1">
        <v>20090925</v>
      </c>
      <c r="W30650" s="1">
        <v>20190331</v>
      </c>
      <c r="AA30650" s="1" t="s">
        <v>16396</v>
      </c>
      <c r="AC30650" s="1">
        <v>4987123504607</v>
      </c>
      <c r="AD30650" s="1" t="s">
        <v>60092</v>
      </c>
    </row>
    <row r="30651" spans="1:36" x14ac:dyDescent="0.45">
      <c r="A30651" s="1" t="s">
        <v>16551</v>
      </c>
      <c r="B30651" s="1" t="s">
        <v>60095</v>
      </c>
      <c r="C30651" s="1">
        <v>14987431190193</v>
      </c>
      <c r="D30651" s="1">
        <v>100</v>
      </c>
      <c r="E30651" s="1" t="s">
        <v>16553</v>
      </c>
      <c r="G30651" s="1">
        <v>10</v>
      </c>
      <c r="H30651" s="1" t="s">
        <v>16553</v>
      </c>
      <c r="I30651" s="1" t="s">
        <v>16386</v>
      </c>
      <c r="J30651" s="1" t="s">
        <v>16554</v>
      </c>
      <c r="K30651" s="1" t="s">
        <v>60096</v>
      </c>
      <c r="L30651" s="1" t="s">
        <v>16580</v>
      </c>
      <c r="M30651" s="1" t="s">
        <v>60097</v>
      </c>
      <c r="N30651" s="1" t="s">
        <v>60096</v>
      </c>
      <c r="O30651" s="1" t="s">
        <v>16392</v>
      </c>
      <c r="P30651" s="1">
        <v>20260531</v>
      </c>
      <c r="Q30651" s="1" t="s">
        <v>17331</v>
      </c>
      <c r="R30651" s="1" t="s">
        <v>16394</v>
      </c>
      <c r="U30651" s="1" t="s">
        <v>16395</v>
      </c>
      <c r="V30651" s="1">
        <v>20070615</v>
      </c>
      <c r="AA30651" s="1" t="s">
        <v>16396</v>
      </c>
      <c r="AC30651" s="1">
        <v>4987431101192</v>
      </c>
      <c r="AD30651" s="1" t="s">
        <v>60095</v>
      </c>
      <c r="AF30651" s="1">
        <v>24987431190190</v>
      </c>
    </row>
    <row r="30652" spans="1:36" x14ac:dyDescent="0.45">
      <c r="A30652" s="1" t="s">
        <v>16551</v>
      </c>
      <c r="B30652" s="1" t="s">
        <v>60098</v>
      </c>
      <c r="C30652" s="1">
        <v>14987080149115</v>
      </c>
      <c r="D30652" s="1">
        <v>100</v>
      </c>
      <c r="E30652" s="1" t="s">
        <v>16711</v>
      </c>
      <c r="G30652" s="1">
        <v>10</v>
      </c>
      <c r="H30652" s="1" t="s">
        <v>16711</v>
      </c>
      <c r="I30652" s="1" t="s">
        <v>16386</v>
      </c>
      <c r="J30652" s="1" t="s">
        <v>16711</v>
      </c>
      <c r="K30652" s="1" t="s">
        <v>60099</v>
      </c>
      <c r="L30652" s="1" t="s">
        <v>16952</v>
      </c>
      <c r="M30652" s="1" t="s">
        <v>60100</v>
      </c>
      <c r="N30652" s="1" t="s">
        <v>60101</v>
      </c>
      <c r="O30652" s="1" t="s">
        <v>16392</v>
      </c>
      <c r="P30652" s="1">
        <v>20260531</v>
      </c>
      <c r="Q30652" s="1" t="s">
        <v>16849</v>
      </c>
      <c r="R30652" s="1" t="s">
        <v>16394</v>
      </c>
      <c r="U30652" s="1" t="s">
        <v>16395</v>
      </c>
      <c r="V30652" s="1">
        <v>20080305</v>
      </c>
      <c r="W30652" s="1">
        <v>20170331</v>
      </c>
      <c r="AA30652" s="1" t="s">
        <v>16396</v>
      </c>
      <c r="AD30652" s="1" t="s">
        <v>60098</v>
      </c>
      <c r="AJ30652" s="1">
        <v>20150930</v>
      </c>
    </row>
    <row r="30653" spans="1:36" x14ac:dyDescent="0.45">
      <c r="A30653" s="1" t="s">
        <v>16551</v>
      </c>
      <c r="B30653" s="1" t="s">
        <v>60102</v>
      </c>
      <c r="C30653" s="1">
        <v>14987846102118</v>
      </c>
      <c r="D30653" s="1">
        <v>84</v>
      </c>
      <c r="E30653" s="1" t="s">
        <v>16553</v>
      </c>
      <c r="G30653" s="1">
        <v>21</v>
      </c>
      <c r="H30653" s="1" t="s">
        <v>16553</v>
      </c>
      <c r="I30653" s="1" t="s">
        <v>16386</v>
      </c>
      <c r="J30653" s="1" t="s">
        <v>16554</v>
      </c>
      <c r="K30653" s="1" t="s">
        <v>60103</v>
      </c>
      <c r="L30653" s="1" t="s">
        <v>17084</v>
      </c>
      <c r="M30653" s="1" t="s">
        <v>60104</v>
      </c>
      <c r="N30653" s="1" t="s">
        <v>60103</v>
      </c>
      <c r="O30653" s="1" t="s">
        <v>16392</v>
      </c>
      <c r="P30653" s="1">
        <v>20260531</v>
      </c>
      <c r="Q30653" s="1" t="s">
        <v>18094</v>
      </c>
      <c r="R30653" s="1" t="s">
        <v>16394</v>
      </c>
      <c r="U30653" s="1" t="s">
        <v>16395</v>
      </c>
      <c r="V30653" s="1">
        <v>20130621</v>
      </c>
      <c r="AA30653" s="1" t="s">
        <v>16396</v>
      </c>
      <c r="AC30653" s="1">
        <v>4987846102197</v>
      </c>
      <c r="AD30653" s="1" t="s">
        <v>60102</v>
      </c>
      <c r="AF30653" s="1">
        <v>24987846102115</v>
      </c>
    </row>
    <row r="30654" spans="1:36" x14ac:dyDescent="0.45">
      <c r="A30654" s="1" t="s">
        <v>16551</v>
      </c>
      <c r="B30654" s="1" t="s">
        <v>60102</v>
      </c>
      <c r="C30654" s="1">
        <v>14987846102125</v>
      </c>
      <c r="D30654" s="1">
        <v>210</v>
      </c>
      <c r="E30654" s="1" t="s">
        <v>16553</v>
      </c>
      <c r="G30654" s="1">
        <v>21</v>
      </c>
      <c r="H30654" s="1" t="s">
        <v>16553</v>
      </c>
      <c r="I30654" s="1" t="s">
        <v>16386</v>
      </c>
      <c r="J30654" s="1" t="s">
        <v>16554</v>
      </c>
      <c r="K30654" s="1" t="s">
        <v>60103</v>
      </c>
      <c r="L30654" s="1" t="s">
        <v>17084</v>
      </c>
      <c r="M30654" s="1" t="s">
        <v>60104</v>
      </c>
      <c r="N30654" s="1" t="s">
        <v>60103</v>
      </c>
      <c r="O30654" s="1" t="s">
        <v>16392</v>
      </c>
      <c r="P30654" s="1">
        <v>20260531</v>
      </c>
      <c r="Q30654" s="1" t="s">
        <v>18094</v>
      </c>
      <c r="R30654" s="1" t="s">
        <v>16394</v>
      </c>
      <c r="U30654" s="1" t="s">
        <v>16395</v>
      </c>
      <c r="V30654" s="1">
        <v>20130621</v>
      </c>
      <c r="AA30654" s="1" t="s">
        <v>16396</v>
      </c>
      <c r="AC30654" s="1">
        <v>4987846102197</v>
      </c>
      <c r="AD30654" s="1" t="s">
        <v>60102</v>
      </c>
      <c r="AF30654" s="1">
        <v>24987846102122</v>
      </c>
    </row>
    <row r="30655" spans="1:36" x14ac:dyDescent="0.45">
      <c r="A30655" s="1" t="s">
        <v>16551</v>
      </c>
      <c r="B30655" s="1" t="s">
        <v>60102</v>
      </c>
      <c r="C30655" s="1">
        <v>14987173018441</v>
      </c>
      <c r="D30655" s="1">
        <v>84</v>
      </c>
      <c r="E30655" s="1" t="s">
        <v>16553</v>
      </c>
      <c r="G30655" s="1">
        <v>21</v>
      </c>
      <c r="H30655" s="1" t="s">
        <v>16553</v>
      </c>
      <c r="I30655" s="1" t="s">
        <v>16386</v>
      </c>
      <c r="J30655" s="1" t="s">
        <v>16554</v>
      </c>
      <c r="K30655" s="1" t="s">
        <v>60103</v>
      </c>
      <c r="L30655" s="1" t="s">
        <v>17084</v>
      </c>
      <c r="M30655" s="1" t="s">
        <v>60104</v>
      </c>
      <c r="N30655" s="1" t="s">
        <v>60103</v>
      </c>
      <c r="O30655" s="1" t="s">
        <v>16392</v>
      </c>
      <c r="P30655" s="1">
        <v>20260531</v>
      </c>
      <c r="Q30655" s="1" t="s">
        <v>17039</v>
      </c>
      <c r="R30655" s="1" t="s">
        <v>16394</v>
      </c>
      <c r="U30655" s="1" t="s">
        <v>16395</v>
      </c>
      <c r="V30655" s="1">
        <v>20130621</v>
      </c>
      <c r="AA30655" s="1" t="s">
        <v>16396</v>
      </c>
      <c r="AC30655" s="1">
        <v>4987173101047</v>
      </c>
      <c r="AD30655" s="1" t="s">
        <v>60102</v>
      </c>
      <c r="AF30655" s="1">
        <v>24987173018448</v>
      </c>
    </row>
    <row r="30656" spans="1:36" x14ac:dyDescent="0.45">
      <c r="A30656" s="1" t="s">
        <v>16551</v>
      </c>
      <c r="B30656" s="1" t="s">
        <v>60102</v>
      </c>
      <c r="C30656" s="1">
        <v>14987173018458</v>
      </c>
      <c r="D30656" s="1">
        <v>210</v>
      </c>
      <c r="E30656" s="1" t="s">
        <v>16553</v>
      </c>
      <c r="G30656" s="1">
        <v>21</v>
      </c>
      <c r="H30656" s="1" t="s">
        <v>16553</v>
      </c>
      <c r="I30656" s="1" t="s">
        <v>16386</v>
      </c>
      <c r="J30656" s="1" t="s">
        <v>16554</v>
      </c>
      <c r="K30656" s="1" t="s">
        <v>60103</v>
      </c>
      <c r="L30656" s="1" t="s">
        <v>17084</v>
      </c>
      <c r="M30656" s="1" t="s">
        <v>60104</v>
      </c>
      <c r="N30656" s="1" t="s">
        <v>60103</v>
      </c>
      <c r="O30656" s="1" t="s">
        <v>16392</v>
      </c>
      <c r="P30656" s="1">
        <v>20260531</v>
      </c>
      <c r="Q30656" s="1" t="s">
        <v>17039</v>
      </c>
      <c r="R30656" s="1" t="s">
        <v>16394</v>
      </c>
      <c r="U30656" s="1" t="s">
        <v>16395</v>
      </c>
      <c r="V30656" s="1">
        <v>20130621</v>
      </c>
      <c r="AA30656" s="1" t="s">
        <v>16396</v>
      </c>
      <c r="AC30656" s="1">
        <v>4987173101047</v>
      </c>
      <c r="AD30656" s="1" t="s">
        <v>60102</v>
      </c>
      <c r="AF30656" s="1">
        <v>24987173018455</v>
      </c>
    </row>
    <row r="30657" spans="1:32" x14ac:dyDescent="0.45">
      <c r="A30657" s="1" t="s">
        <v>16551</v>
      </c>
      <c r="B30657" s="1" t="s">
        <v>60102</v>
      </c>
      <c r="C30657" s="1">
        <v>14987431120091</v>
      </c>
      <c r="D30657" s="1">
        <v>84</v>
      </c>
      <c r="E30657" s="1" t="s">
        <v>16553</v>
      </c>
      <c r="G30657" s="1">
        <v>21</v>
      </c>
      <c r="H30657" s="1" t="s">
        <v>16553</v>
      </c>
      <c r="I30657" s="1" t="s">
        <v>16386</v>
      </c>
      <c r="J30657" s="1" t="s">
        <v>16554</v>
      </c>
      <c r="K30657" s="1" t="s">
        <v>60103</v>
      </c>
      <c r="L30657" s="1" t="s">
        <v>17084</v>
      </c>
      <c r="M30657" s="1" t="s">
        <v>60104</v>
      </c>
      <c r="N30657" s="1" t="s">
        <v>60103</v>
      </c>
      <c r="O30657" s="1" t="s">
        <v>16392</v>
      </c>
      <c r="P30657" s="1">
        <v>20260531</v>
      </c>
      <c r="Q30657" s="1" t="s">
        <v>17331</v>
      </c>
      <c r="R30657" s="1" t="s">
        <v>16394</v>
      </c>
      <c r="U30657" s="1" t="s">
        <v>16395</v>
      </c>
      <c r="V30657" s="1">
        <v>20130621</v>
      </c>
      <c r="AA30657" s="1" t="s">
        <v>16396</v>
      </c>
      <c r="AC30657" s="1">
        <v>4987431101130</v>
      </c>
      <c r="AD30657" s="1" t="s">
        <v>60102</v>
      </c>
      <c r="AF30657" s="1">
        <v>24987431120098</v>
      </c>
    </row>
    <row r="30658" spans="1:32" x14ac:dyDescent="0.45">
      <c r="A30658" s="1" t="s">
        <v>16551</v>
      </c>
      <c r="B30658" s="1" t="s">
        <v>60102</v>
      </c>
      <c r="C30658" s="1">
        <v>14987431120107</v>
      </c>
      <c r="D30658" s="1">
        <v>210</v>
      </c>
      <c r="E30658" s="1" t="s">
        <v>16553</v>
      </c>
      <c r="G30658" s="1">
        <v>21</v>
      </c>
      <c r="H30658" s="1" t="s">
        <v>16553</v>
      </c>
      <c r="I30658" s="1" t="s">
        <v>16386</v>
      </c>
      <c r="J30658" s="1" t="s">
        <v>16554</v>
      </c>
      <c r="K30658" s="1" t="s">
        <v>60103</v>
      </c>
      <c r="L30658" s="1" t="s">
        <v>17084</v>
      </c>
      <c r="M30658" s="1" t="s">
        <v>60104</v>
      </c>
      <c r="N30658" s="1" t="s">
        <v>60103</v>
      </c>
      <c r="O30658" s="1" t="s">
        <v>16392</v>
      </c>
      <c r="P30658" s="1">
        <v>20260531</v>
      </c>
      <c r="Q30658" s="1" t="s">
        <v>17331</v>
      </c>
      <c r="R30658" s="1" t="s">
        <v>16394</v>
      </c>
      <c r="U30658" s="1" t="s">
        <v>16395</v>
      </c>
      <c r="V30658" s="1">
        <v>20130621</v>
      </c>
      <c r="AA30658" s="1" t="s">
        <v>16396</v>
      </c>
      <c r="AC30658" s="1">
        <v>4987431101130</v>
      </c>
      <c r="AD30658" s="1" t="s">
        <v>60102</v>
      </c>
      <c r="AF30658" s="1">
        <v>24987431120104</v>
      </c>
    </row>
    <row r="30659" spans="1:32" x14ac:dyDescent="0.45">
      <c r="A30659" s="1" t="s">
        <v>16551</v>
      </c>
      <c r="B30659" s="1" t="s">
        <v>60105</v>
      </c>
      <c r="C30659" s="1">
        <v>14987846102217</v>
      </c>
      <c r="D30659" s="1">
        <v>63</v>
      </c>
      <c r="E30659" s="1" t="s">
        <v>16553</v>
      </c>
      <c r="G30659" s="1">
        <v>21</v>
      </c>
      <c r="H30659" s="1" t="s">
        <v>16553</v>
      </c>
      <c r="I30659" s="1" t="s">
        <v>16386</v>
      </c>
      <c r="J30659" s="1" t="s">
        <v>16554</v>
      </c>
      <c r="K30659" s="1" t="s">
        <v>60106</v>
      </c>
      <c r="L30659" s="1" t="s">
        <v>17084</v>
      </c>
      <c r="M30659" s="1" t="s">
        <v>60107</v>
      </c>
      <c r="N30659" s="1" t="s">
        <v>60106</v>
      </c>
      <c r="O30659" s="1" t="s">
        <v>16392</v>
      </c>
      <c r="P30659" s="1">
        <v>20260531</v>
      </c>
      <c r="Q30659" s="1" t="s">
        <v>18094</v>
      </c>
      <c r="R30659" s="1" t="s">
        <v>16394</v>
      </c>
      <c r="U30659" s="1" t="s">
        <v>16395</v>
      </c>
      <c r="V30659" s="1">
        <v>20130827</v>
      </c>
      <c r="AA30659" s="1" t="s">
        <v>16396</v>
      </c>
      <c r="AC30659" s="1">
        <v>4987846102296</v>
      </c>
      <c r="AD30659" s="1" t="s">
        <v>60105</v>
      </c>
      <c r="AF30659" s="1">
        <v>24987846102214</v>
      </c>
    </row>
    <row r="30660" spans="1:32" x14ac:dyDescent="0.45">
      <c r="A30660" s="1" t="s">
        <v>16551</v>
      </c>
      <c r="B30660" s="1" t="s">
        <v>60105</v>
      </c>
      <c r="C30660" s="1">
        <v>14987846102224</v>
      </c>
      <c r="D30660" s="1">
        <v>252</v>
      </c>
      <c r="E30660" s="1" t="s">
        <v>16553</v>
      </c>
      <c r="G30660" s="1">
        <v>21</v>
      </c>
      <c r="H30660" s="1" t="s">
        <v>16553</v>
      </c>
      <c r="I30660" s="1" t="s">
        <v>16386</v>
      </c>
      <c r="J30660" s="1" t="s">
        <v>16554</v>
      </c>
      <c r="K30660" s="1" t="s">
        <v>60106</v>
      </c>
      <c r="L30660" s="1" t="s">
        <v>17084</v>
      </c>
      <c r="M30660" s="1" t="s">
        <v>60107</v>
      </c>
      <c r="N30660" s="1" t="s">
        <v>60106</v>
      </c>
      <c r="O30660" s="1" t="s">
        <v>16392</v>
      </c>
      <c r="P30660" s="1">
        <v>20260531</v>
      </c>
      <c r="Q30660" s="1" t="s">
        <v>18094</v>
      </c>
      <c r="R30660" s="1" t="s">
        <v>16394</v>
      </c>
      <c r="U30660" s="1" t="s">
        <v>16395</v>
      </c>
      <c r="V30660" s="1">
        <v>20130827</v>
      </c>
      <c r="AA30660" s="1" t="s">
        <v>16396</v>
      </c>
      <c r="AC30660" s="1">
        <v>4987846102296</v>
      </c>
      <c r="AD30660" s="1" t="s">
        <v>60105</v>
      </c>
      <c r="AF30660" s="1">
        <v>24987846102221</v>
      </c>
    </row>
    <row r="30661" spans="1:32" x14ac:dyDescent="0.45">
      <c r="A30661" s="1" t="s">
        <v>16551</v>
      </c>
      <c r="B30661" s="1" t="s">
        <v>60105</v>
      </c>
      <c r="C30661" s="1">
        <v>14987173018465</v>
      </c>
      <c r="D30661" s="1">
        <v>63</v>
      </c>
      <c r="E30661" s="1" t="s">
        <v>16553</v>
      </c>
      <c r="G30661" s="1">
        <v>21</v>
      </c>
      <c r="H30661" s="1" t="s">
        <v>16553</v>
      </c>
      <c r="I30661" s="1" t="s">
        <v>16386</v>
      </c>
      <c r="J30661" s="1" t="s">
        <v>16554</v>
      </c>
      <c r="K30661" s="1" t="s">
        <v>60106</v>
      </c>
      <c r="L30661" s="1" t="s">
        <v>17084</v>
      </c>
      <c r="M30661" s="1" t="s">
        <v>60107</v>
      </c>
      <c r="N30661" s="1" t="s">
        <v>60106</v>
      </c>
      <c r="O30661" s="1" t="s">
        <v>16392</v>
      </c>
      <c r="P30661" s="1">
        <v>20260531</v>
      </c>
      <c r="Q30661" s="1" t="s">
        <v>17039</v>
      </c>
      <c r="R30661" s="1" t="s">
        <v>16394</v>
      </c>
      <c r="U30661" s="1" t="s">
        <v>16395</v>
      </c>
      <c r="V30661" s="1">
        <v>20130827</v>
      </c>
      <c r="AA30661" s="1" t="s">
        <v>16396</v>
      </c>
      <c r="AC30661" s="1">
        <v>4987173102044</v>
      </c>
      <c r="AD30661" s="1" t="s">
        <v>60105</v>
      </c>
      <c r="AF30661" s="1">
        <v>24987173018462</v>
      </c>
    </row>
    <row r="30662" spans="1:32" x14ac:dyDescent="0.45">
      <c r="A30662" s="1" t="s">
        <v>16551</v>
      </c>
      <c r="B30662" s="1" t="s">
        <v>60105</v>
      </c>
      <c r="C30662" s="1">
        <v>14987173018472</v>
      </c>
      <c r="D30662" s="1">
        <v>252</v>
      </c>
      <c r="E30662" s="1" t="s">
        <v>16553</v>
      </c>
      <c r="G30662" s="1">
        <v>21</v>
      </c>
      <c r="H30662" s="1" t="s">
        <v>16553</v>
      </c>
      <c r="I30662" s="1" t="s">
        <v>16386</v>
      </c>
      <c r="J30662" s="1" t="s">
        <v>16554</v>
      </c>
      <c r="K30662" s="1" t="s">
        <v>60106</v>
      </c>
      <c r="L30662" s="1" t="s">
        <v>17084</v>
      </c>
      <c r="M30662" s="1" t="s">
        <v>60107</v>
      </c>
      <c r="N30662" s="1" t="s">
        <v>60106</v>
      </c>
      <c r="O30662" s="1" t="s">
        <v>16392</v>
      </c>
      <c r="P30662" s="1">
        <v>20260531</v>
      </c>
      <c r="Q30662" s="1" t="s">
        <v>17039</v>
      </c>
      <c r="R30662" s="1" t="s">
        <v>16394</v>
      </c>
      <c r="U30662" s="1" t="s">
        <v>16395</v>
      </c>
      <c r="V30662" s="1">
        <v>20130827</v>
      </c>
      <c r="AA30662" s="1" t="s">
        <v>16396</v>
      </c>
      <c r="AC30662" s="1">
        <v>4987173102044</v>
      </c>
      <c r="AD30662" s="1" t="s">
        <v>60105</v>
      </c>
      <c r="AF30662" s="1">
        <v>24987173018479</v>
      </c>
    </row>
    <row r="30663" spans="1:32" x14ac:dyDescent="0.45">
      <c r="A30663" s="1" t="s">
        <v>16551</v>
      </c>
      <c r="B30663" s="1" t="s">
        <v>60105</v>
      </c>
      <c r="C30663" s="1">
        <v>14987431120114</v>
      </c>
      <c r="D30663" s="1">
        <v>63</v>
      </c>
      <c r="E30663" s="1" t="s">
        <v>16553</v>
      </c>
      <c r="G30663" s="1">
        <v>21</v>
      </c>
      <c r="H30663" s="1" t="s">
        <v>16553</v>
      </c>
      <c r="I30663" s="1" t="s">
        <v>16386</v>
      </c>
      <c r="J30663" s="1" t="s">
        <v>16554</v>
      </c>
      <c r="K30663" s="1" t="s">
        <v>60106</v>
      </c>
      <c r="L30663" s="1" t="s">
        <v>17084</v>
      </c>
      <c r="M30663" s="1" t="s">
        <v>60107</v>
      </c>
      <c r="N30663" s="1" t="s">
        <v>60106</v>
      </c>
      <c r="O30663" s="1" t="s">
        <v>16392</v>
      </c>
      <c r="P30663" s="1">
        <v>20260531</v>
      </c>
      <c r="Q30663" s="1" t="s">
        <v>17331</v>
      </c>
      <c r="R30663" s="1" t="s">
        <v>16394</v>
      </c>
      <c r="U30663" s="1" t="s">
        <v>16395</v>
      </c>
      <c r="V30663" s="1">
        <v>20130827</v>
      </c>
      <c r="AA30663" s="1" t="s">
        <v>16396</v>
      </c>
      <c r="AC30663" s="1">
        <v>4987431101161</v>
      </c>
      <c r="AD30663" s="1" t="s">
        <v>60105</v>
      </c>
      <c r="AF30663" s="1">
        <v>24987431120111</v>
      </c>
    </row>
    <row r="30664" spans="1:32" x14ac:dyDescent="0.45">
      <c r="A30664" s="1" t="s">
        <v>16551</v>
      </c>
      <c r="B30664" s="1" t="s">
        <v>60105</v>
      </c>
      <c r="C30664" s="1">
        <v>14987431120121</v>
      </c>
      <c r="D30664" s="1">
        <v>252</v>
      </c>
      <c r="E30664" s="1" t="s">
        <v>16553</v>
      </c>
      <c r="G30664" s="1">
        <v>21</v>
      </c>
      <c r="H30664" s="1" t="s">
        <v>16553</v>
      </c>
      <c r="I30664" s="1" t="s">
        <v>16386</v>
      </c>
      <c r="J30664" s="1" t="s">
        <v>16554</v>
      </c>
      <c r="K30664" s="1" t="s">
        <v>60106</v>
      </c>
      <c r="L30664" s="1" t="s">
        <v>17084</v>
      </c>
      <c r="M30664" s="1" t="s">
        <v>60107</v>
      </c>
      <c r="N30664" s="1" t="s">
        <v>60106</v>
      </c>
      <c r="O30664" s="1" t="s">
        <v>16392</v>
      </c>
      <c r="P30664" s="1">
        <v>20260531</v>
      </c>
      <c r="Q30664" s="1" t="s">
        <v>17331</v>
      </c>
      <c r="R30664" s="1" t="s">
        <v>16394</v>
      </c>
      <c r="U30664" s="1" t="s">
        <v>16395</v>
      </c>
      <c r="V30664" s="1">
        <v>20130827</v>
      </c>
      <c r="AA30664" s="1" t="s">
        <v>16396</v>
      </c>
      <c r="AC30664" s="1">
        <v>4987431101161</v>
      </c>
      <c r="AD30664" s="1" t="s">
        <v>60105</v>
      </c>
      <c r="AF30664" s="1">
        <v>24987431120128</v>
      </c>
    </row>
    <row r="30665" spans="1:32" x14ac:dyDescent="0.45">
      <c r="A30665" s="1" t="s">
        <v>16551</v>
      </c>
      <c r="B30665" s="1" t="s">
        <v>60108</v>
      </c>
      <c r="C30665" s="1">
        <v>14987028201363</v>
      </c>
      <c r="D30665" s="1">
        <v>100</v>
      </c>
      <c r="E30665" s="1" t="s">
        <v>16553</v>
      </c>
      <c r="G30665" s="1">
        <v>10</v>
      </c>
      <c r="H30665" s="1" t="s">
        <v>16553</v>
      </c>
      <c r="I30665" s="1" t="s">
        <v>16386</v>
      </c>
      <c r="J30665" s="1" t="s">
        <v>16554</v>
      </c>
      <c r="K30665" s="1" t="s">
        <v>60109</v>
      </c>
      <c r="L30665" s="1" t="s">
        <v>17209</v>
      </c>
      <c r="M30665" s="1" t="s">
        <v>60110</v>
      </c>
      <c r="N30665" s="1" t="s">
        <v>60109</v>
      </c>
      <c r="O30665" s="1" t="s">
        <v>16392</v>
      </c>
      <c r="P30665" s="1">
        <v>20260531</v>
      </c>
      <c r="Q30665" s="1" t="s">
        <v>17268</v>
      </c>
      <c r="R30665" s="1" t="s">
        <v>16394</v>
      </c>
      <c r="U30665" s="1" t="s">
        <v>16395</v>
      </c>
      <c r="V30665" s="1">
        <v>20120417</v>
      </c>
      <c r="AA30665" s="1" t="s">
        <v>16396</v>
      </c>
      <c r="AC30665" s="1">
        <v>4987028564270</v>
      </c>
      <c r="AD30665" s="1" t="s">
        <v>60108</v>
      </c>
      <c r="AF30665" s="1">
        <v>24987028201360</v>
      </c>
    </row>
    <row r="30666" spans="1:32" x14ac:dyDescent="0.45">
      <c r="A30666" s="1" t="s">
        <v>16551</v>
      </c>
      <c r="B30666" s="1" t="s">
        <v>60108</v>
      </c>
      <c r="C30666" s="1">
        <v>14987028203800</v>
      </c>
      <c r="D30666" s="1">
        <v>500</v>
      </c>
      <c r="E30666" s="1" t="s">
        <v>16553</v>
      </c>
      <c r="G30666" s="1">
        <v>10</v>
      </c>
      <c r="H30666" s="1" t="s">
        <v>16553</v>
      </c>
      <c r="I30666" s="1" t="s">
        <v>16386</v>
      </c>
      <c r="J30666" s="1" t="s">
        <v>16554</v>
      </c>
      <c r="K30666" s="1" t="s">
        <v>60109</v>
      </c>
      <c r="L30666" s="1" t="s">
        <v>17209</v>
      </c>
      <c r="M30666" s="1" t="s">
        <v>60110</v>
      </c>
      <c r="N30666" s="1" t="s">
        <v>60109</v>
      </c>
      <c r="O30666" s="1" t="s">
        <v>16392</v>
      </c>
      <c r="P30666" s="1">
        <v>20260531</v>
      </c>
      <c r="Q30666" s="1" t="s">
        <v>17268</v>
      </c>
      <c r="R30666" s="1" t="s">
        <v>16394</v>
      </c>
      <c r="U30666" s="1" t="s">
        <v>16395</v>
      </c>
      <c r="V30666" s="1">
        <v>20120417</v>
      </c>
      <c r="AA30666" s="1" t="s">
        <v>16396</v>
      </c>
      <c r="AC30666" s="1">
        <v>4987028564270</v>
      </c>
      <c r="AD30666" s="1" t="s">
        <v>60108</v>
      </c>
      <c r="AF30666" s="1">
        <v>24987028203807</v>
      </c>
    </row>
    <row r="30667" spans="1:32" x14ac:dyDescent="0.45">
      <c r="A30667" s="1" t="s">
        <v>16551</v>
      </c>
      <c r="B30667" s="1" t="s">
        <v>60111</v>
      </c>
      <c r="C30667" s="1">
        <v>14987028201370</v>
      </c>
      <c r="D30667" s="1">
        <v>140</v>
      </c>
      <c r="E30667" s="1" t="s">
        <v>16553</v>
      </c>
      <c r="G30667" s="1">
        <v>14</v>
      </c>
      <c r="H30667" s="1" t="s">
        <v>16553</v>
      </c>
      <c r="I30667" s="1" t="s">
        <v>16386</v>
      </c>
      <c r="J30667" s="1" t="s">
        <v>16554</v>
      </c>
      <c r="K30667" s="1" t="s">
        <v>60109</v>
      </c>
      <c r="L30667" s="1" t="s">
        <v>17209</v>
      </c>
      <c r="M30667" s="1" t="s">
        <v>60110</v>
      </c>
      <c r="N30667" s="1" t="s">
        <v>60109</v>
      </c>
      <c r="O30667" s="1" t="s">
        <v>16392</v>
      </c>
      <c r="P30667" s="1">
        <v>20260531</v>
      </c>
      <c r="Q30667" s="1" t="s">
        <v>17268</v>
      </c>
      <c r="R30667" s="1" t="s">
        <v>16394</v>
      </c>
      <c r="U30667" s="1" t="s">
        <v>16395</v>
      </c>
      <c r="V30667" s="1">
        <v>20120417</v>
      </c>
      <c r="AA30667" s="1" t="s">
        <v>16396</v>
      </c>
      <c r="AC30667" s="1">
        <v>4987028564287</v>
      </c>
      <c r="AD30667" s="1" t="s">
        <v>60111</v>
      </c>
      <c r="AF30667" s="1">
        <v>24987028201377</v>
      </c>
    </row>
    <row r="30668" spans="1:32" x14ac:dyDescent="0.45">
      <c r="A30668" s="1" t="s">
        <v>16383</v>
      </c>
      <c r="B30668" s="1" t="s">
        <v>60112</v>
      </c>
      <c r="C30668" s="1">
        <v>14987028201387</v>
      </c>
      <c r="D30668" s="1">
        <v>100</v>
      </c>
      <c r="E30668" s="1" t="s">
        <v>16553</v>
      </c>
      <c r="G30668" s="1">
        <v>100</v>
      </c>
      <c r="H30668" s="1" t="s">
        <v>16553</v>
      </c>
      <c r="I30668" s="1" t="s">
        <v>16386</v>
      </c>
      <c r="J30668" s="1" t="s">
        <v>16554</v>
      </c>
      <c r="K30668" s="1" t="s">
        <v>60109</v>
      </c>
      <c r="L30668" s="1" t="s">
        <v>17209</v>
      </c>
      <c r="M30668" s="1" t="s">
        <v>60110</v>
      </c>
      <c r="N30668" s="1" t="s">
        <v>60109</v>
      </c>
      <c r="O30668" s="1" t="s">
        <v>16392</v>
      </c>
      <c r="P30668" s="1">
        <v>20260531</v>
      </c>
      <c r="Q30668" s="1" t="s">
        <v>17268</v>
      </c>
      <c r="R30668" s="1" t="s">
        <v>16394</v>
      </c>
      <c r="U30668" s="1" t="s">
        <v>16395</v>
      </c>
      <c r="V30668" s="1">
        <v>20120417</v>
      </c>
      <c r="AA30668" s="1" t="s">
        <v>16396</v>
      </c>
      <c r="AC30668" s="1">
        <v>4987028564317</v>
      </c>
      <c r="AD30668" s="1" t="s">
        <v>60112</v>
      </c>
      <c r="AF30668" s="1">
        <v>24987028201384</v>
      </c>
    </row>
    <row r="30669" spans="1:32" x14ac:dyDescent="0.45">
      <c r="A30669" s="1" t="s">
        <v>16551</v>
      </c>
      <c r="B30669" s="1" t="s">
        <v>60113</v>
      </c>
      <c r="C30669" s="1">
        <v>14987028201394</v>
      </c>
      <c r="D30669" s="1">
        <v>100</v>
      </c>
      <c r="E30669" s="1" t="s">
        <v>16553</v>
      </c>
      <c r="G30669" s="1">
        <v>10</v>
      </c>
      <c r="H30669" s="1" t="s">
        <v>16553</v>
      </c>
      <c r="I30669" s="1" t="s">
        <v>16386</v>
      </c>
      <c r="J30669" s="1" t="s">
        <v>16554</v>
      </c>
      <c r="K30669" s="1" t="s">
        <v>60114</v>
      </c>
      <c r="L30669" s="1" t="s">
        <v>16580</v>
      </c>
      <c r="M30669" s="1" t="s">
        <v>60115</v>
      </c>
      <c r="N30669" s="1" t="s">
        <v>60114</v>
      </c>
      <c r="O30669" s="1" t="s">
        <v>16392</v>
      </c>
      <c r="P30669" s="1">
        <v>20260531</v>
      </c>
      <c r="Q30669" s="1" t="s">
        <v>17268</v>
      </c>
      <c r="R30669" s="1" t="s">
        <v>16394</v>
      </c>
      <c r="U30669" s="1" t="s">
        <v>16395</v>
      </c>
      <c r="V30669" s="1">
        <v>20120417</v>
      </c>
      <c r="AA30669" s="1" t="s">
        <v>16396</v>
      </c>
      <c r="AC30669" s="1">
        <v>4987028564355</v>
      </c>
      <c r="AD30669" s="1" t="s">
        <v>60113</v>
      </c>
      <c r="AE30669" s="1" t="s">
        <v>19606</v>
      </c>
      <c r="AF30669" s="1">
        <v>24987028201391</v>
      </c>
    </row>
    <row r="30670" spans="1:32" x14ac:dyDescent="0.45">
      <c r="A30670" s="1" t="s">
        <v>16551</v>
      </c>
      <c r="B30670" s="1" t="s">
        <v>60113</v>
      </c>
      <c r="C30670" s="1">
        <v>14987028203831</v>
      </c>
      <c r="D30670" s="1">
        <v>500</v>
      </c>
      <c r="E30670" s="1" t="s">
        <v>16553</v>
      </c>
      <c r="G30670" s="1">
        <v>10</v>
      </c>
      <c r="H30670" s="1" t="s">
        <v>16553</v>
      </c>
      <c r="I30670" s="1" t="s">
        <v>16386</v>
      </c>
      <c r="J30670" s="1" t="s">
        <v>16554</v>
      </c>
      <c r="K30670" s="1" t="s">
        <v>60114</v>
      </c>
      <c r="L30670" s="1" t="s">
        <v>16580</v>
      </c>
      <c r="M30670" s="1" t="s">
        <v>60115</v>
      </c>
      <c r="N30670" s="1" t="s">
        <v>60114</v>
      </c>
      <c r="O30670" s="1" t="s">
        <v>16392</v>
      </c>
      <c r="P30670" s="1">
        <v>20260531</v>
      </c>
      <c r="Q30670" s="1" t="s">
        <v>17268</v>
      </c>
      <c r="R30670" s="1" t="s">
        <v>16394</v>
      </c>
      <c r="U30670" s="1" t="s">
        <v>16395</v>
      </c>
      <c r="V30670" s="1">
        <v>20120417</v>
      </c>
      <c r="AA30670" s="1" t="s">
        <v>16396</v>
      </c>
      <c r="AC30670" s="1">
        <v>4987028564355</v>
      </c>
      <c r="AD30670" s="1" t="s">
        <v>60113</v>
      </c>
      <c r="AE30670" s="1" t="s">
        <v>19606</v>
      </c>
      <c r="AF30670" s="1">
        <v>24987028203838</v>
      </c>
    </row>
    <row r="30671" spans="1:32" x14ac:dyDescent="0.45">
      <c r="A30671" s="1" t="s">
        <v>16551</v>
      </c>
      <c r="B30671" s="1" t="s">
        <v>60116</v>
      </c>
      <c r="C30671" s="1">
        <v>14987028201400</v>
      </c>
      <c r="D30671" s="1">
        <v>140</v>
      </c>
      <c r="E30671" s="1" t="s">
        <v>16553</v>
      </c>
      <c r="G30671" s="1">
        <v>14</v>
      </c>
      <c r="H30671" s="1" t="s">
        <v>16553</v>
      </c>
      <c r="I30671" s="1" t="s">
        <v>16386</v>
      </c>
      <c r="J30671" s="1" t="s">
        <v>16554</v>
      </c>
      <c r="K30671" s="1" t="s">
        <v>60114</v>
      </c>
      <c r="L30671" s="1" t="s">
        <v>16580</v>
      </c>
      <c r="M30671" s="1" t="s">
        <v>60115</v>
      </c>
      <c r="N30671" s="1" t="s">
        <v>60114</v>
      </c>
      <c r="O30671" s="1" t="s">
        <v>16392</v>
      </c>
      <c r="P30671" s="1">
        <v>20260531</v>
      </c>
      <c r="Q30671" s="1" t="s">
        <v>17268</v>
      </c>
      <c r="R30671" s="1" t="s">
        <v>16394</v>
      </c>
      <c r="U30671" s="1" t="s">
        <v>16395</v>
      </c>
      <c r="V30671" s="1">
        <v>20120417</v>
      </c>
      <c r="AA30671" s="1" t="s">
        <v>16396</v>
      </c>
      <c r="AC30671" s="1">
        <v>4987028564362</v>
      </c>
      <c r="AD30671" s="1" t="s">
        <v>60116</v>
      </c>
      <c r="AE30671" s="1" t="s">
        <v>19606</v>
      </c>
      <c r="AF30671" s="1">
        <v>24987028201407</v>
      </c>
    </row>
    <row r="30672" spans="1:32" x14ac:dyDescent="0.45">
      <c r="A30672" s="1" t="s">
        <v>16383</v>
      </c>
      <c r="B30672" s="1" t="s">
        <v>60117</v>
      </c>
      <c r="C30672" s="1">
        <v>14987028201417</v>
      </c>
      <c r="D30672" s="1">
        <v>500</v>
      </c>
      <c r="E30672" s="1" t="s">
        <v>16553</v>
      </c>
      <c r="G30672" s="1">
        <v>500</v>
      </c>
      <c r="H30672" s="1" t="s">
        <v>16553</v>
      </c>
      <c r="I30672" s="1" t="s">
        <v>16386</v>
      </c>
      <c r="J30672" s="1" t="s">
        <v>16554</v>
      </c>
      <c r="K30672" s="1" t="s">
        <v>60114</v>
      </c>
      <c r="L30672" s="1" t="s">
        <v>16580</v>
      </c>
      <c r="M30672" s="1" t="s">
        <v>60115</v>
      </c>
      <c r="N30672" s="1" t="s">
        <v>60114</v>
      </c>
      <c r="O30672" s="1" t="s">
        <v>16392</v>
      </c>
      <c r="P30672" s="1">
        <v>20260531</v>
      </c>
      <c r="Q30672" s="1" t="s">
        <v>17268</v>
      </c>
      <c r="R30672" s="1" t="s">
        <v>16394</v>
      </c>
      <c r="U30672" s="1" t="s">
        <v>16395</v>
      </c>
      <c r="V30672" s="1">
        <v>20120417</v>
      </c>
      <c r="AA30672" s="1" t="s">
        <v>16396</v>
      </c>
      <c r="AC30672" s="1">
        <v>4987028564386</v>
      </c>
      <c r="AD30672" s="1" t="s">
        <v>60117</v>
      </c>
      <c r="AE30672" s="1" t="s">
        <v>19606</v>
      </c>
      <c r="AF30672" s="1">
        <v>24987028201414</v>
      </c>
    </row>
    <row r="30673" spans="1:32" x14ac:dyDescent="0.45">
      <c r="A30673" s="1" t="s">
        <v>16551</v>
      </c>
      <c r="B30673" s="1" t="s">
        <v>60118</v>
      </c>
      <c r="C30673" s="1">
        <v>14987028201424</v>
      </c>
      <c r="D30673" s="1">
        <v>100</v>
      </c>
      <c r="E30673" s="1" t="s">
        <v>16553</v>
      </c>
      <c r="G30673" s="1">
        <v>10</v>
      </c>
      <c r="H30673" s="1" t="s">
        <v>16553</v>
      </c>
      <c r="I30673" s="1" t="s">
        <v>16386</v>
      </c>
      <c r="J30673" s="1" t="s">
        <v>16554</v>
      </c>
      <c r="K30673" s="1" t="s">
        <v>60119</v>
      </c>
      <c r="L30673" s="1" t="s">
        <v>18947</v>
      </c>
      <c r="M30673" s="1" t="s">
        <v>60120</v>
      </c>
      <c r="N30673" s="1" t="s">
        <v>60119</v>
      </c>
      <c r="O30673" s="1" t="s">
        <v>16392</v>
      </c>
      <c r="P30673" s="1">
        <v>20260531</v>
      </c>
      <c r="Q30673" s="1" t="s">
        <v>17268</v>
      </c>
      <c r="R30673" s="1" t="s">
        <v>16394</v>
      </c>
      <c r="U30673" s="1" t="s">
        <v>16395</v>
      </c>
      <c r="V30673" s="1">
        <v>20120417</v>
      </c>
      <c r="AA30673" s="1" t="s">
        <v>16396</v>
      </c>
      <c r="AC30673" s="1">
        <v>4987028564393</v>
      </c>
      <c r="AD30673" s="1" t="s">
        <v>60118</v>
      </c>
      <c r="AF30673" s="1">
        <v>24987028201421</v>
      </c>
    </row>
    <row r="30674" spans="1:32" x14ac:dyDescent="0.45">
      <c r="A30674" s="1" t="s">
        <v>16551</v>
      </c>
      <c r="B30674" s="1" t="s">
        <v>60121</v>
      </c>
      <c r="C30674" s="1">
        <v>14987028201431</v>
      </c>
      <c r="D30674" s="1">
        <v>140</v>
      </c>
      <c r="E30674" s="1" t="s">
        <v>16553</v>
      </c>
      <c r="G30674" s="1">
        <v>14</v>
      </c>
      <c r="H30674" s="1" t="s">
        <v>16553</v>
      </c>
      <c r="I30674" s="1" t="s">
        <v>16386</v>
      </c>
      <c r="J30674" s="1" t="s">
        <v>16554</v>
      </c>
      <c r="K30674" s="1" t="s">
        <v>60119</v>
      </c>
      <c r="L30674" s="1" t="s">
        <v>18947</v>
      </c>
      <c r="M30674" s="1" t="s">
        <v>60120</v>
      </c>
      <c r="N30674" s="1" t="s">
        <v>60119</v>
      </c>
      <c r="O30674" s="1" t="s">
        <v>16392</v>
      </c>
      <c r="P30674" s="1">
        <v>20260531</v>
      </c>
      <c r="Q30674" s="1" t="s">
        <v>17268</v>
      </c>
      <c r="R30674" s="1" t="s">
        <v>16394</v>
      </c>
      <c r="U30674" s="1" t="s">
        <v>16395</v>
      </c>
      <c r="V30674" s="1">
        <v>20120417</v>
      </c>
      <c r="AA30674" s="1" t="s">
        <v>16396</v>
      </c>
      <c r="AC30674" s="1">
        <v>4987028564409</v>
      </c>
      <c r="AD30674" s="1" t="s">
        <v>60121</v>
      </c>
      <c r="AF30674" s="1">
        <v>24987028201438</v>
      </c>
    </row>
    <row r="30675" spans="1:32" x14ac:dyDescent="0.45">
      <c r="A30675" s="1" t="s">
        <v>16383</v>
      </c>
      <c r="B30675" s="1" t="s">
        <v>60122</v>
      </c>
      <c r="C30675" s="1">
        <v>14987028201448</v>
      </c>
      <c r="D30675" s="1">
        <v>500</v>
      </c>
      <c r="E30675" s="1" t="s">
        <v>16553</v>
      </c>
      <c r="G30675" s="1">
        <v>500</v>
      </c>
      <c r="H30675" s="1" t="s">
        <v>16553</v>
      </c>
      <c r="I30675" s="1" t="s">
        <v>16386</v>
      </c>
      <c r="J30675" s="1" t="s">
        <v>16554</v>
      </c>
      <c r="K30675" s="1" t="s">
        <v>60119</v>
      </c>
      <c r="L30675" s="1" t="s">
        <v>18947</v>
      </c>
      <c r="M30675" s="1" t="s">
        <v>60120</v>
      </c>
      <c r="N30675" s="1" t="s">
        <v>60119</v>
      </c>
      <c r="O30675" s="1" t="s">
        <v>16392</v>
      </c>
      <c r="P30675" s="1">
        <v>20260531</v>
      </c>
      <c r="Q30675" s="1" t="s">
        <v>17268</v>
      </c>
      <c r="R30675" s="1" t="s">
        <v>16394</v>
      </c>
      <c r="U30675" s="1" t="s">
        <v>16395</v>
      </c>
      <c r="V30675" s="1">
        <v>20120417</v>
      </c>
      <c r="AA30675" s="1" t="s">
        <v>16396</v>
      </c>
      <c r="AC30675" s="1">
        <v>4987028564430</v>
      </c>
      <c r="AD30675" s="1" t="s">
        <v>60122</v>
      </c>
      <c r="AF30675" s="1">
        <v>24987028201445</v>
      </c>
    </row>
    <row r="30676" spans="1:32" x14ac:dyDescent="0.45">
      <c r="A30676" s="1" t="s">
        <v>16551</v>
      </c>
      <c r="B30676" s="1" t="s">
        <v>60123</v>
      </c>
      <c r="C30676" s="1">
        <v>14987128322524</v>
      </c>
      <c r="D30676" s="1">
        <v>100</v>
      </c>
      <c r="E30676" s="1" t="s">
        <v>16553</v>
      </c>
      <c r="G30676" s="1">
        <v>10</v>
      </c>
      <c r="H30676" s="1" t="s">
        <v>16553</v>
      </c>
      <c r="I30676" s="1" t="s">
        <v>16386</v>
      </c>
      <c r="J30676" s="1" t="s">
        <v>16554</v>
      </c>
      <c r="K30676" s="1" t="s">
        <v>60124</v>
      </c>
      <c r="L30676" s="1" t="s">
        <v>16556</v>
      </c>
      <c r="M30676" s="1" t="s">
        <v>60125</v>
      </c>
      <c r="N30676" s="1" t="s">
        <v>60124</v>
      </c>
      <c r="O30676" s="1" t="s">
        <v>16392</v>
      </c>
      <c r="P30676" s="1">
        <v>20260531</v>
      </c>
      <c r="Q30676" s="1" t="s">
        <v>16543</v>
      </c>
      <c r="R30676" s="1" t="s">
        <v>16394</v>
      </c>
      <c r="U30676" s="1" t="s">
        <v>16395</v>
      </c>
      <c r="V30676" s="1">
        <v>20171121</v>
      </c>
      <c r="AA30676" s="1" t="s">
        <v>16396</v>
      </c>
      <c r="AC30676" s="1">
        <v>4987128251162</v>
      </c>
      <c r="AD30676" s="1" t="s">
        <v>60123</v>
      </c>
      <c r="AF30676" s="1">
        <v>24987128322521</v>
      </c>
    </row>
    <row r="30677" spans="1:32" x14ac:dyDescent="0.45">
      <c r="A30677" s="1" t="s">
        <v>16551</v>
      </c>
      <c r="B30677" s="1" t="s">
        <v>60123</v>
      </c>
      <c r="C30677" s="1">
        <v>14987128326355</v>
      </c>
      <c r="D30677" s="1">
        <v>500</v>
      </c>
      <c r="E30677" s="1" t="s">
        <v>16553</v>
      </c>
      <c r="G30677" s="1">
        <v>10</v>
      </c>
      <c r="H30677" s="1" t="s">
        <v>16553</v>
      </c>
      <c r="I30677" s="1" t="s">
        <v>16386</v>
      </c>
      <c r="J30677" s="1" t="s">
        <v>16554</v>
      </c>
      <c r="K30677" s="1" t="s">
        <v>60124</v>
      </c>
      <c r="L30677" s="1" t="s">
        <v>16556</v>
      </c>
      <c r="M30677" s="1" t="s">
        <v>60125</v>
      </c>
      <c r="N30677" s="1" t="s">
        <v>60124</v>
      </c>
      <c r="O30677" s="1" t="s">
        <v>16392</v>
      </c>
      <c r="P30677" s="1">
        <v>20260531</v>
      </c>
      <c r="Q30677" s="1" t="s">
        <v>16543</v>
      </c>
      <c r="R30677" s="1" t="s">
        <v>16394</v>
      </c>
      <c r="U30677" s="1" t="s">
        <v>16395</v>
      </c>
      <c r="V30677" s="1">
        <v>20171121</v>
      </c>
      <c r="AA30677" s="1" t="s">
        <v>16396</v>
      </c>
      <c r="AC30677" s="1">
        <v>4987128251162</v>
      </c>
      <c r="AD30677" s="1" t="s">
        <v>60123</v>
      </c>
      <c r="AF30677" s="1">
        <v>24987128326352</v>
      </c>
    </row>
    <row r="30678" spans="1:32" x14ac:dyDescent="0.45">
      <c r="A30678" s="1" t="s">
        <v>16551</v>
      </c>
      <c r="B30678" s="1" t="s">
        <v>60126</v>
      </c>
      <c r="C30678" s="1">
        <v>14987128086952</v>
      </c>
      <c r="D30678" s="1">
        <v>280</v>
      </c>
      <c r="E30678" s="1" t="s">
        <v>16553</v>
      </c>
      <c r="G30678" s="1">
        <v>14</v>
      </c>
      <c r="H30678" s="1" t="s">
        <v>16553</v>
      </c>
      <c r="I30678" s="1" t="s">
        <v>16386</v>
      </c>
      <c r="J30678" s="1" t="s">
        <v>16554</v>
      </c>
      <c r="K30678" s="1" t="s">
        <v>60124</v>
      </c>
      <c r="L30678" s="1" t="s">
        <v>16556</v>
      </c>
      <c r="M30678" s="1" t="s">
        <v>60125</v>
      </c>
      <c r="N30678" s="1" t="s">
        <v>60124</v>
      </c>
      <c r="O30678" s="1" t="s">
        <v>16392</v>
      </c>
      <c r="P30678" s="1">
        <v>20260531</v>
      </c>
      <c r="Q30678" s="1" t="s">
        <v>16543</v>
      </c>
      <c r="R30678" s="1" t="s">
        <v>16394</v>
      </c>
      <c r="U30678" s="1" t="s">
        <v>16395</v>
      </c>
      <c r="V30678" s="1">
        <v>20171121</v>
      </c>
      <c r="AA30678" s="1" t="s">
        <v>16396</v>
      </c>
      <c r="AC30678" s="1">
        <v>4987128219582</v>
      </c>
      <c r="AD30678" s="1" t="s">
        <v>60126</v>
      </c>
      <c r="AF30678" s="1">
        <v>24987128086959</v>
      </c>
    </row>
    <row r="30679" spans="1:32" x14ac:dyDescent="0.45">
      <c r="A30679" s="1" t="s">
        <v>16551</v>
      </c>
      <c r="B30679" s="1" t="s">
        <v>60127</v>
      </c>
      <c r="C30679" s="1">
        <v>14987035655111</v>
      </c>
      <c r="D30679" s="1">
        <v>100</v>
      </c>
      <c r="E30679" s="1" t="s">
        <v>16711</v>
      </c>
      <c r="G30679" s="1">
        <v>10</v>
      </c>
      <c r="H30679" s="1" t="s">
        <v>16711</v>
      </c>
      <c r="I30679" s="1" t="s">
        <v>16386</v>
      </c>
      <c r="J30679" s="1" t="s">
        <v>16711</v>
      </c>
      <c r="K30679" s="1" t="s">
        <v>60128</v>
      </c>
      <c r="L30679" s="1" t="s">
        <v>60129</v>
      </c>
      <c r="M30679" s="1" t="s">
        <v>60130</v>
      </c>
      <c r="N30679" s="1" t="s">
        <v>60128</v>
      </c>
      <c r="O30679" s="1" t="s">
        <v>16392</v>
      </c>
      <c r="P30679" s="1">
        <v>20260531</v>
      </c>
      <c r="Q30679" s="1" t="s">
        <v>17043</v>
      </c>
      <c r="R30679" s="1" t="s">
        <v>16549</v>
      </c>
      <c r="U30679" s="1" t="s">
        <v>16395</v>
      </c>
      <c r="V30679" s="1">
        <v>20241119</v>
      </c>
      <c r="AA30679" s="1" t="s">
        <v>16396</v>
      </c>
      <c r="AC30679" s="1">
        <v>4987035655152</v>
      </c>
      <c r="AD30679" s="1" t="s">
        <v>60127</v>
      </c>
      <c r="AF30679" s="1">
        <v>24987035655118</v>
      </c>
    </row>
    <row r="30680" spans="1:32" x14ac:dyDescent="0.45">
      <c r="A30680" s="1" t="s">
        <v>16551</v>
      </c>
      <c r="B30680" s="1" t="s">
        <v>60131</v>
      </c>
      <c r="C30680" s="1">
        <v>14987758600108</v>
      </c>
      <c r="D30680" s="1">
        <v>100</v>
      </c>
      <c r="E30680" s="1" t="s">
        <v>16553</v>
      </c>
      <c r="G30680" s="1">
        <v>10</v>
      </c>
      <c r="H30680" s="1" t="s">
        <v>16553</v>
      </c>
      <c r="I30680" s="1" t="s">
        <v>16386</v>
      </c>
      <c r="J30680" s="1" t="s">
        <v>16554</v>
      </c>
      <c r="K30680" s="1" t="s">
        <v>60132</v>
      </c>
      <c r="L30680" s="1" t="s">
        <v>22467</v>
      </c>
      <c r="M30680" s="1" t="s">
        <v>60133</v>
      </c>
      <c r="N30680" s="1" t="s">
        <v>60132</v>
      </c>
      <c r="O30680" s="1" t="s">
        <v>16392</v>
      </c>
      <c r="P30680" s="1">
        <v>20260531</v>
      </c>
      <c r="Q30680" s="1" t="s">
        <v>17734</v>
      </c>
      <c r="R30680" s="1" t="s">
        <v>16394</v>
      </c>
      <c r="U30680" s="1" t="s">
        <v>16395</v>
      </c>
      <c r="V30680" s="1">
        <v>19990813</v>
      </c>
      <c r="W30680" s="1">
        <v>20270331</v>
      </c>
      <c r="AA30680" s="1" t="s">
        <v>16396</v>
      </c>
      <c r="AC30680" s="1">
        <v>4987758610056</v>
      </c>
      <c r="AD30680" s="1" t="s">
        <v>60131</v>
      </c>
    </row>
    <row r="30681" spans="1:32" x14ac:dyDescent="0.45">
      <c r="A30681" s="1" t="s">
        <v>16551</v>
      </c>
      <c r="B30681" s="1" t="s">
        <v>60131</v>
      </c>
      <c r="C30681" s="1">
        <v>14987758600115</v>
      </c>
      <c r="D30681" s="1">
        <v>500</v>
      </c>
      <c r="E30681" s="1" t="s">
        <v>16553</v>
      </c>
      <c r="G30681" s="1">
        <v>10</v>
      </c>
      <c r="H30681" s="1" t="s">
        <v>16553</v>
      </c>
      <c r="I30681" s="1" t="s">
        <v>16386</v>
      </c>
      <c r="J30681" s="1" t="s">
        <v>16554</v>
      </c>
      <c r="K30681" s="1" t="s">
        <v>60132</v>
      </c>
      <c r="L30681" s="1" t="s">
        <v>22467</v>
      </c>
      <c r="M30681" s="1" t="s">
        <v>60133</v>
      </c>
      <c r="N30681" s="1" t="s">
        <v>60132</v>
      </c>
      <c r="O30681" s="1" t="s">
        <v>16392</v>
      </c>
      <c r="P30681" s="1">
        <v>20260531</v>
      </c>
      <c r="Q30681" s="1" t="s">
        <v>17734</v>
      </c>
      <c r="R30681" s="1" t="s">
        <v>16394</v>
      </c>
      <c r="U30681" s="1" t="s">
        <v>16395</v>
      </c>
      <c r="V30681" s="1">
        <v>19990813</v>
      </c>
      <c r="W30681" s="1">
        <v>20270331</v>
      </c>
      <c r="AA30681" s="1" t="s">
        <v>16396</v>
      </c>
      <c r="AC30681" s="1">
        <v>4987758610056</v>
      </c>
      <c r="AD30681" s="1" t="s">
        <v>60131</v>
      </c>
    </row>
    <row r="30682" spans="1:32" x14ac:dyDescent="0.45">
      <c r="A30682" s="1" t="s">
        <v>16551</v>
      </c>
      <c r="B30682" s="1" t="s">
        <v>60131</v>
      </c>
      <c r="C30682" s="1">
        <v>14987473600100</v>
      </c>
      <c r="D30682" s="1">
        <v>100</v>
      </c>
      <c r="E30682" s="1" t="s">
        <v>16553</v>
      </c>
      <c r="G30682" s="1">
        <v>10</v>
      </c>
      <c r="H30682" s="1" t="s">
        <v>16553</v>
      </c>
      <c r="I30682" s="1" t="s">
        <v>16386</v>
      </c>
      <c r="J30682" s="1" t="s">
        <v>16554</v>
      </c>
      <c r="K30682" s="1" t="s">
        <v>60132</v>
      </c>
      <c r="L30682" s="1" t="s">
        <v>22467</v>
      </c>
      <c r="M30682" s="1" t="s">
        <v>60133</v>
      </c>
      <c r="N30682" s="1" t="s">
        <v>60132</v>
      </c>
      <c r="O30682" s="1" t="s">
        <v>16392</v>
      </c>
      <c r="P30682" s="1">
        <v>20260531</v>
      </c>
      <c r="Q30682" s="1" t="s">
        <v>18899</v>
      </c>
      <c r="R30682" s="1" t="s">
        <v>16394</v>
      </c>
      <c r="U30682" s="1" t="s">
        <v>16395</v>
      </c>
      <c r="V30682" s="1">
        <v>19990813</v>
      </c>
      <c r="W30682" s="1">
        <v>20270331</v>
      </c>
      <c r="AA30682" s="1" t="s">
        <v>16396</v>
      </c>
      <c r="AC30682" s="1">
        <v>4987473610058</v>
      </c>
      <c r="AD30682" s="1" t="s">
        <v>60131</v>
      </c>
      <c r="AF30682" s="1">
        <v>24987473600107</v>
      </c>
    </row>
    <row r="30683" spans="1:32" x14ac:dyDescent="0.45">
      <c r="A30683" s="1" t="s">
        <v>16551</v>
      </c>
      <c r="B30683" s="1" t="s">
        <v>60131</v>
      </c>
      <c r="C30683" s="1">
        <v>14987473600117</v>
      </c>
      <c r="D30683" s="1">
        <v>500</v>
      </c>
      <c r="E30683" s="1" t="s">
        <v>16553</v>
      </c>
      <c r="G30683" s="1">
        <v>10</v>
      </c>
      <c r="H30683" s="1" t="s">
        <v>16553</v>
      </c>
      <c r="I30683" s="1" t="s">
        <v>16386</v>
      </c>
      <c r="J30683" s="1" t="s">
        <v>16554</v>
      </c>
      <c r="K30683" s="1" t="s">
        <v>60132</v>
      </c>
      <c r="L30683" s="1" t="s">
        <v>22467</v>
      </c>
      <c r="M30683" s="1" t="s">
        <v>60133</v>
      </c>
      <c r="N30683" s="1" t="s">
        <v>60132</v>
      </c>
      <c r="O30683" s="1" t="s">
        <v>16392</v>
      </c>
      <c r="P30683" s="1">
        <v>20260531</v>
      </c>
      <c r="Q30683" s="1" t="s">
        <v>18899</v>
      </c>
      <c r="R30683" s="1" t="s">
        <v>16394</v>
      </c>
      <c r="U30683" s="1" t="s">
        <v>16395</v>
      </c>
      <c r="V30683" s="1">
        <v>19990813</v>
      </c>
      <c r="W30683" s="1">
        <v>20270331</v>
      </c>
      <c r="AA30683" s="1" t="s">
        <v>16396</v>
      </c>
      <c r="AC30683" s="1">
        <v>4987473610058</v>
      </c>
      <c r="AD30683" s="1" t="s">
        <v>60131</v>
      </c>
      <c r="AF30683" s="1">
        <v>24987473600114</v>
      </c>
    </row>
    <row r="30684" spans="1:32" x14ac:dyDescent="0.45">
      <c r="A30684" s="1" t="s">
        <v>16383</v>
      </c>
      <c r="B30684" s="1" t="s">
        <v>60134</v>
      </c>
      <c r="C30684" s="1">
        <v>14987758600122</v>
      </c>
      <c r="D30684" s="1">
        <v>500</v>
      </c>
      <c r="E30684" s="1" t="s">
        <v>16553</v>
      </c>
      <c r="G30684" s="1">
        <v>500</v>
      </c>
      <c r="H30684" s="1" t="s">
        <v>16553</v>
      </c>
      <c r="I30684" s="1" t="s">
        <v>16386</v>
      </c>
      <c r="J30684" s="1" t="s">
        <v>16554</v>
      </c>
      <c r="K30684" s="1" t="s">
        <v>60132</v>
      </c>
      <c r="L30684" s="1" t="s">
        <v>22467</v>
      </c>
      <c r="M30684" s="1" t="s">
        <v>60133</v>
      </c>
      <c r="N30684" s="1" t="s">
        <v>60132</v>
      </c>
      <c r="O30684" s="1" t="s">
        <v>16392</v>
      </c>
      <c r="P30684" s="1">
        <v>20260531</v>
      </c>
      <c r="Q30684" s="1" t="s">
        <v>17734</v>
      </c>
      <c r="R30684" s="1" t="s">
        <v>16394</v>
      </c>
      <c r="U30684" s="1" t="s">
        <v>16395</v>
      </c>
      <c r="V30684" s="1">
        <v>19990813</v>
      </c>
      <c r="W30684" s="1">
        <v>20270331</v>
      </c>
      <c r="AA30684" s="1" t="s">
        <v>16396</v>
      </c>
      <c r="AC30684" s="1">
        <v>4987758610063</v>
      </c>
      <c r="AD30684" s="1" t="s">
        <v>60134</v>
      </c>
    </row>
    <row r="30685" spans="1:32" x14ac:dyDescent="0.45">
      <c r="A30685" s="1" t="s">
        <v>16383</v>
      </c>
      <c r="B30685" s="1" t="s">
        <v>60134</v>
      </c>
      <c r="C30685" s="1">
        <v>14987473600124</v>
      </c>
      <c r="D30685" s="1">
        <v>500</v>
      </c>
      <c r="E30685" s="1" t="s">
        <v>16553</v>
      </c>
      <c r="G30685" s="1">
        <v>500</v>
      </c>
      <c r="H30685" s="1" t="s">
        <v>16553</v>
      </c>
      <c r="I30685" s="1" t="s">
        <v>16386</v>
      </c>
      <c r="J30685" s="1" t="s">
        <v>16554</v>
      </c>
      <c r="K30685" s="1" t="s">
        <v>60132</v>
      </c>
      <c r="L30685" s="1" t="s">
        <v>22467</v>
      </c>
      <c r="M30685" s="1" t="s">
        <v>60133</v>
      </c>
      <c r="N30685" s="1" t="s">
        <v>60132</v>
      </c>
      <c r="O30685" s="1" t="s">
        <v>16392</v>
      </c>
      <c r="P30685" s="1">
        <v>20260531</v>
      </c>
      <c r="Q30685" s="1" t="s">
        <v>18899</v>
      </c>
      <c r="R30685" s="1" t="s">
        <v>16394</v>
      </c>
      <c r="U30685" s="1" t="s">
        <v>16395</v>
      </c>
      <c r="V30685" s="1">
        <v>19990813</v>
      </c>
      <c r="W30685" s="1">
        <v>20270331</v>
      </c>
      <c r="AA30685" s="1" t="s">
        <v>16396</v>
      </c>
      <c r="AC30685" s="1">
        <v>4987473610065</v>
      </c>
      <c r="AD30685" s="1" t="s">
        <v>60134</v>
      </c>
      <c r="AF30685" s="1">
        <v>24987473600121</v>
      </c>
    </row>
    <row r="30686" spans="1:32" x14ac:dyDescent="0.45">
      <c r="A30686" s="1" t="s">
        <v>16551</v>
      </c>
      <c r="B30686" s="1" t="s">
        <v>60135</v>
      </c>
      <c r="C30686" s="1">
        <v>14987758600139</v>
      </c>
      <c r="D30686" s="1">
        <v>100</v>
      </c>
      <c r="E30686" s="1" t="s">
        <v>16553</v>
      </c>
      <c r="G30686" s="1">
        <v>10</v>
      </c>
      <c r="H30686" s="1" t="s">
        <v>16553</v>
      </c>
      <c r="I30686" s="1" t="s">
        <v>16386</v>
      </c>
      <c r="J30686" s="1" t="s">
        <v>16554</v>
      </c>
      <c r="K30686" s="1" t="s">
        <v>60136</v>
      </c>
      <c r="L30686" s="1" t="s">
        <v>18175</v>
      </c>
      <c r="M30686" s="1" t="s">
        <v>60137</v>
      </c>
      <c r="N30686" s="1" t="s">
        <v>60136</v>
      </c>
      <c r="O30686" s="1" t="s">
        <v>16392</v>
      </c>
      <c r="P30686" s="1">
        <v>20260531</v>
      </c>
      <c r="Q30686" s="1" t="s">
        <v>17734</v>
      </c>
      <c r="R30686" s="1" t="s">
        <v>16394</v>
      </c>
      <c r="U30686" s="1" t="s">
        <v>16395</v>
      </c>
      <c r="V30686" s="1">
        <v>19990813</v>
      </c>
      <c r="W30686" s="1">
        <v>20270331</v>
      </c>
      <c r="AA30686" s="1" t="s">
        <v>16396</v>
      </c>
      <c r="AC30686" s="1">
        <v>4987758610070</v>
      </c>
      <c r="AD30686" s="1" t="s">
        <v>60135</v>
      </c>
    </row>
    <row r="30687" spans="1:32" x14ac:dyDescent="0.45">
      <c r="A30687" s="1" t="s">
        <v>16551</v>
      </c>
      <c r="B30687" s="1" t="s">
        <v>60135</v>
      </c>
      <c r="C30687" s="1">
        <v>14987758600146</v>
      </c>
      <c r="D30687" s="1">
        <v>500</v>
      </c>
      <c r="E30687" s="1" t="s">
        <v>16553</v>
      </c>
      <c r="G30687" s="1">
        <v>10</v>
      </c>
      <c r="H30687" s="1" t="s">
        <v>16553</v>
      </c>
      <c r="I30687" s="1" t="s">
        <v>16386</v>
      </c>
      <c r="J30687" s="1" t="s">
        <v>16554</v>
      </c>
      <c r="K30687" s="1" t="s">
        <v>60136</v>
      </c>
      <c r="L30687" s="1" t="s">
        <v>18175</v>
      </c>
      <c r="M30687" s="1" t="s">
        <v>60137</v>
      </c>
      <c r="N30687" s="1" t="s">
        <v>60136</v>
      </c>
      <c r="O30687" s="1" t="s">
        <v>16392</v>
      </c>
      <c r="P30687" s="1">
        <v>20260531</v>
      </c>
      <c r="Q30687" s="1" t="s">
        <v>17734</v>
      </c>
      <c r="R30687" s="1" t="s">
        <v>16394</v>
      </c>
      <c r="U30687" s="1" t="s">
        <v>16395</v>
      </c>
      <c r="V30687" s="1">
        <v>19990813</v>
      </c>
      <c r="W30687" s="1">
        <v>20270331</v>
      </c>
      <c r="AA30687" s="1" t="s">
        <v>16396</v>
      </c>
      <c r="AC30687" s="1">
        <v>4987758610070</v>
      </c>
      <c r="AD30687" s="1" t="s">
        <v>60135</v>
      </c>
    </row>
    <row r="30688" spans="1:32" x14ac:dyDescent="0.45">
      <c r="A30688" s="1" t="s">
        <v>16551</v>
      </c>
      <c r="B30688" s="1" t="s">
        <v>60135</v>
      </c>
      <c r="C30688" s="1">
        <v>14987473600131</v>
      </c>
      <c r="D30688" s="1">
        <v>100</v>
      </c>
      <c r="E30688" s="1" t="s">
        <v>16553</v>
      </c>
      <c r="G30688" s="1">
        <v>10</v>
      </c>
      <c r="H30688" s="1" t="s">
        <v>16553</v>
      </c>
      <c r="I30688" s="1" t="s">
        <v>16386</v>
      </c>
      <c r="J30688" s="1" t="s">
        <v>16554</v>
      </c>
      <c r="K30688" s="1" t="s">
        <v>60136</v>
      </c>
      <c r="L30688" s="1" t="s">
        <v>18175</v>
      </c>
      <c r="M30688" s="1" t="s">
        <v>60137</v>
      </c>
      <c r="N30688" s="1" t="s">
        <v>60136</v>
      </c>
      <c r="O30688" s="1" t="s">
        <v>16392</v>
      </c>
      <c r="P30688" s="1">
        <v>20260531</v>
      </c>
      <c r="Q30688" s="1" t="s">
        <v>18899</v>
      </c>
      <c r="R30688" s="1" t="s">
        <v>16394</v>
      </c>
      <c r="U30688" s="1" t="s">
        <v>16395</v>
      </c>
      <c r="V30688" s="1">
        <v>19990813</v>
      </c>
      <c r="W30688" s="1">
        <v>20270331</v>
      </c>
      <c r="AA30688" s="1" t="s">
        <v>16396</v>
      </c>
      <c r="AC30688" s="1">
        <v>4987473610072</v>
      </c>
      <c r="AD30688" s="1" t="s">
        <v>60135</v>
      </c>
      <c r="AF30688" s="1">
        <v>24987473600138</v>
      </c>
    </row>
    <row r="30689" spans="1:32" x14ac:dyDescent="0.45">
      <c r="A30689" s="1" t="s">
        <v>16551</v>
      </c>
      <c r="B30689" s="1" t="s">
        <v>60135</v>
      </c>
      <c r="C30689" s="1">
        <v>14987473600148</v>
      </c>
      <c r="D30689" s="1">
        <v>500</v>
      </c>
      <c r="E30689" s="1" t="s">
        <v>16553</v>
      </c>
      <c r="G30689" s="1">
        <v>10</v>
      </c>
      <c r="H30689" s="1" t="s">
        <v>16553</v>
      </c>
      <c r="I30689" s="1" t="s">
        <v>16386</v>
      </c>
      <c r="J30689" s="1" t="s">
        <v>16554</v>
      </c>
      <c r="K30689" s="1" t="s">
        <v>60136</v>
      </c>
      <c r="L30689" s="1" t="s">
        <v>18175</v>
      </c>
      <c r="M30689" s="1" t="s">
        <v>60137</v>
      </c>
      <c r="N30689" s="1" t="s">
        <v>60136</v>
      </c>
      <c r="O30689" s="1" t="s">
        <v>16392</v>
      </c>
      <c r="P30689" s="1">
        <v>20260531</v>
      </c>
      <c r="Q30689" s="1" t="s">
        <v>18899</v>
      </c>
      <c r="R30689" s="1" t="s">
        <v>16394</v>
      </c>
      <c r="U30689" s="1" t="s">
        <v>16395</v>
      </c>
      <c r="V30689" s="1">
        <v>19990813</v>
      </c>
      <c r="W30689" s="1">
        <v>20270331</v>
      </c>
      <c r="AA30689" s="1" t="s">
        <v>16396</v>
      </c>
      <c r="AC30689" s="1">
        <v>4987473610072</v>
      </c>
      <c r="AD30689" s="1" t="s">
        <v>60135</v>
      </c>
      <c r="AF30689" s="1">
        <v>24987473600145</v>
      </c>
    </row>
    <row r="30690" spans="1:32" x14ac:dyDescent="0.45">
      <c r="A30690" s="1" t="s">
        <v>16383</v>
      </c>
      <c r="B30690" s="1" t="s">
        <v>60138</v>
      </c>
      <c r="C30690" s="1">
        <v>14987758600153</v>
      </c>
      <c r="D30690" s="1">
        <v>500</v>
      </c>
      <c r="E30690" s="1" t="s">
        <v>16553</v>
      </c>
      <c r="G30690" s="1">
        <v>500</v>
      </c>
      <c r="H30690" s="1" t="s">
        <v>16553</v>
      </c>
      <c r="I30690" s="1" t="s">
        <v>16386</v>
      </c>
      <c r="J30690" s="1" t="s">
        <v>16554</v>
      </c>
      <c r="K30690" s="1" t="s">
        <v>60136</v>
      </c>
      <c r="L30690" s="1" t="s">
        <v>18175</v>
      </c>
      <c r="M30690" s="1" t="s">
        <v>60137</v>
      </c>
      <c r="N30690" s="1" t="s">
        <v>60136</v>
      </c>
      <c r="O30690" s="1" t="s">
        <v>16392</v>
      </c>
      <c r="P30690" s="1">
        <v>20260531</v>
      </c>
      <c r="Q30690" s="1" t="s">
        <v>17734</v>
      </c>
      <c r="R30690" s="1" t="s">
        <v>16394</v>
      </c>
      <c r="U30690" s="1" t="s">
        <v>16395</v>
      </c>
      <c r="V30690" s="1">
        <v>19990813</v>
      </c>
      <c r="W30690" s="1">
        <v>20270331</v>
      </c>
      <c r="AA30690" s="1" t="s">
        <v>16396</v>
      </c>
      <c r="AC30690" s="1">
        <v>4987758610087</v>
      </c>
      <c r="AD30690" s="1" t="s">
        <v>60138</v>
      </c>
    </row>
    <row r="30691" spans="1:32" x14ac:dyDescent="0.45">
      <c r="A30691" s="1" t="s">
        <v>16383</v>
      </c>
      <c r="B30691" s="1" t="s">
        <v>60138</v>
      </c>
      <c r="C30691" s="1">
        <v>14987473600155</v>
      </c>
      <c r="D30691" s="1">
        <v>500</v>
      </c>
      <c r="E30691" s="1" t="s">
        <v>16553</v>
      </c>
      <c r="G30691" s="1">
        <v>500</v>
      </c>
      <c r="H30691" s="1" t="s">
        <v>16553</v>
      </c>
      <c r="I30691" s="1" t="s">
        <v>16386</v>
      </c>
      <c r="J30691" s="1" t="s">
        <v>16554</v>
      </c>
      <c r="K30691" s="1" t="s">
        <v>60136</v>
      </c>
      <c r="L30691" s="1" t="s">
        <v>18175</v>
      </c>
      <c r="M30691" s="1" t="s">
        <v>60137</v>
      </c>
      <c r="N30691" s="1" t="s">
        <v>60136</v>
      </c>
      <c r="O30691" s="1" t="s">
        <v>16392</v>
      </c>
      <c r="P30691" s="1">
        <v>20260531</v>
      </c>
      <c r="Q30691" s="1" t="s">
        <v>18899</v>
      </c>
      <c r="R30691" s="1" t="s">
        <v>16394</v>
      </c>
      <c r="U30691" s="1" t="s">
        <v>16395</v>
      </c>
      <c r="V30691" s="1">
        <v>19990813</v>
      </c>
      <c r="W30691" s="1">
        <v>20270331</v>
      </c>
      <c r="AA30691" s="1" t="s">
        <v>16396</v>
      </c>
      <c r="AC30691" s="1">
        <v>4987473610089</v>
      </c>
      <c r="AD30691" s="1" t="s">
        <v>60138</v>
      </c>
      <c r="AF30691" s="1">
        <v>24987473600152</v>
      </c>
    </row>
    <row r="30692" spans="1:32" x14ac:dyDescent="0.45">
      <c r="A30692" s="1" t="s">
        <v>16383</v>
      </c>
      <c r="B30692" s="1" t="s">
        <v>60139</v>
      </c>
      <c r="C30692" s="1">
        <v>14987376405444</v>
      </c>
      <c r="D30692" s="1">
        <v>1000</v>
      </c>
      <c r="E30692" s="1" t="s">
        <v>16385</v>
      </c>
      <c r="G30692" s="1">
        <v>1000</v>
      </c>
      <c r="H30692" s="1" t="s">
        <v>16385</v>
      </c>
      <c r="I30692" s="1" t="s">
        <v>16386</v>
      </c>
      <c r="J30692" s="1" t="s">
        <v>16387</v>
      </c>
      <c r="K30692" s="1" t="s">
        <v>60140</v>
      </c>
      <c r="L30692" s="1" t="s">
        <v>16400</v>
      </c>
      <c r="M30692" s="1" t="s">
        <v>60141</v>
      </c>
      <c r="N30692" s="1" t="s">
        <v>60140</v>
      </c>
      <c r="O30692" s="1" t="s">
        <v>16392</v>
      </c>
      <c r="P30692" s="1">
        <v>20260531</v>
      </c>
      <c r="Q30692" s="1" t="s">
        <v>16635</v>
      </c>
      <c r="R30692" s="1" t="s">
        <v>16394</v>
      </c>
      <c r="U30692" s="1" t="s">
        <v>16395</v>
      </c>
      <c r="V30692" s="1">
        <v>20090925</v>
      </c>
      <c r="W30692" s="1">
        <v>20210331</v>
      </c>
      <c r="AA30692" s="1" t="s">
        <v>16396</v>
      </c>
      <c r="AC30692" s="1">
        <v>4987376005449</v>
      </c>
      <c r="AD30692" s="1" t="s">
        <v>60139</v>
      </c>
    </row>
    <row r="30693" spans="1:32" x14ac:dyDescent="0.45">
      <c r="A30693" s="1" t="s">
        <v>16383</v>
      </c>
      <c r="B30693" s="1" t="s">
        <v>60142</v>
      </c>
      <c r="C30693" s="1">
        <v>14987086675168</v>
      </c>
      <c r="D30693" s="1">
        <v>100</v>
      </c>
      <c r="E30693" s="1" t="s">
        <v>16385</v>
      </c>
      <c r="G30693" s="1">
        <v>100</v>
      </c>
      <c r="H30693" s="1" t="s">
        <v>16385</v>
      </c>
      <c r="I30693" s="1" t="s">
        <v>16386</v>
      </c>
      <c r="J30693" s="1" t="s">
        <v>16387</v>
      </c>
      <c r="K30693" s="1" t="s">
        <v>60140</v>
      </c>
      <c r="L30693" s="1" t="s">
        <v>16400</v>
      </c>
      <c r="M30693" s="1" t="s">
        <v>60141</v>
      </c>
      <c r="N30693" s="1" t="s">
        <v>60140</v>
      </c>
      <c r="O30693" s="1" t="s">
        <v>16392</v>
      </c>
      <c r="P30693" s="1">
        <v>20260531</v>
      </c>
      <c r="Q30693" s="1" t="s">
        <v>16674</v>
      </c>
      <c r="R30693" s="1" t="s">
        <v>16394</v>
      </c>
      <c r="U30693" s="1" t="s">
        <v>16395</v>
      </c>
      <c r="V30693" s="1">
        <v>20090925</v>
      </c>
      <c r="W30693" s="1">
        <v>20210331</v>
      </c>
      <c r="AA30693" s="1" t="s">
        <v>16396</v>
      </c>
      <c r="AC30693" s="1">
        <v>4987086675215</v>
      </c>
      <c r="AD30693" s="1" t="s">
        <v>60142</v>
      </c>
    </row>
    <row r="30694" spans="1:32" x14ac:dyDescent="0.45">
      <c r="A30694" s="1" t="s">
        <v>16383</v>
      </c>
      <c r="B30694" s="1" t="s">
        <v>60142</v>
      </c>
      <c r="C30694" s="1">
        <v>14987376405437</v>
      </c>
      <c r="D30694" s="1">
        <v>100</v>
      </c>
      <c r="E30694" s="1" t="s">
        <v>16385</v>
      </c>
      <c r="G30694" s="1">
        <v>100</v>
      </c>
      <c r="H30694" s="1" t="s">
        <v>16385</v>
      </c>
      <c r="I30694" s="1" t="s">
        <v>16386</v>
      </c>
      <c r="J30694" s="1" t="s">
        <v>16387</v>
      </c>
      <c r="K30694" s="1" t="s">
        <v>60140</v>
      </c>
      <c r="L30694" s="1" t="s">
        <v>16400</v>
      </c>
      <c r="M30694" s="1" t="s">
        <v>60141</v>
      </c>
      <c r="N30694" s="1" t="s">
        <v>60140</v>
      </c>
      <c r="O30694" s="1" t="s">
        <v>16392</v>
      </c>
      <c r="P30694" s="1">
        <v>20260531</v>
      </c>
      <c r="Q30694" s="1" t="s">
        <v>16635</v>
      </c>
      <c r="R30694" s="1" t="s">
        <v>16394</v>
      </c>
      <c r="U30694" s="1" t="s">
        <v>16395</v>
      </c>
      <c r="V30694" s="1">
        <v>20090925</v>
      </c>
      <c r="W30694" s="1">
        <v>20210331</v>
      </c>
      <c r="AA30694" s="1" t="s">
        <v>16396</v>
      </c>
      <c r="AC30694" s="1">
        <v>4987376005432</v>
      </c>
      <c r="AD30694" s="1" t="s">
        <v>60142</v>
      </c>
    </row>
    <row r="30695" spans="1:32" x14ac:dyDescent="0.45">
      <c r="A30695" s="1" t="s">
        <v>16551</v>
      </c>
      <c r="B30695" s="1" t="s">
        <v>60143</v>
      </c>
      <c r="C30695" s="1">
        <v>14987857150177</v>
      </c>
      <c r="D30695" s="1">
        <v>100</v>
      </c>
      <c r="E30695" s="1" t="s">
        <v>16553</v>
      </c>
      <c r="G30695" s="1">
        <v>10</v>
      </c>
      <c r="H30695" s="1" t="s">
        <v>16553</v>
      </c>
      <c r="I30695" s="1" t="s">
        <v>16386</v>
      </c>
      <c r="J30695" s="1" t="s">
        <v>16554</v>
      </c>
      <c r="K30695" s="1" t="s">
        <v>60144</v>
      </c>
      <c r="L30695" s="1" t="s">
        <v>16574</v>
      </c>
      <c r="M30695" s="1" t="s">
        <v>60145</v>
      </c>
      <c r="N30695" s="1" t="s">
        <v>60146</v>
      </c>
      <c r="O30695" s="1" t="s">
        <v>16392</v>
      </c>
      <c r="P30695" s="1">
        <v>20260531</v>
      </c>
      <c r="Q30695" s="1" t="s">
        <v>17220</v>
      </c>
      <c r="R30695" s="1" t="s">
        <v>16394</v>
      </c>
      <c r="U30695" s="1" t="s">
        <v>16395</v>
      </c>
      <c r="V30695" s="1">
        <v>19990507</v>
      </c>
      <c r="AA30695" s="1" t="s">
        <v>16396</v>
      </c>
      <c r="AC30695" s="1">
        <v>4987857150224</v>
      </c>
      <c r="AD30695" s="1" t="s">
        <v>60143</v>
      </c>
    </row>
    <row r="30696" spans="1:32" x14ac:dyDescent="0.45">
      <c r="A30696" s="1" t="s">
        <v>16551</v>
      </c>
      <c r="B30696" s="1" t="s">
        <v>60143</v>
      </c>
      <c r="C30696" s="1">
        <v>14987857150184</v>
      </c>
      <c r="D30696" s="1">
        <v>500</v>
      </c>
      <c r="E30696" s="1" t="s">
        <v>16553</v>
      </c>
      <c r="G30696" s="1">
        <v>10</v>
      </c>
      <c r="H30696" s="1" t="s">
        <v>16553</v>
      </c>
      <c r="I30696" s="1" t="s">
        <v>16386</v>
      </c>
      <c r="J30696" s="1" t="s">
        <v>16554</v>
      </c>
      <c r="K30696" s="1" t="s">
        <v>60144</v>
      </c>
      <c r="L30696" s="1" t="s">
        <v>16574</v>
      </c>
      <c r="M30696" s="1" t="s">
        <v>60145</v>
      </c>
      <c r="N30696" s="1" t="s">
        <v>60146</v>
      </c>
      <c r="O30696" s="1" t="s">
        <v>16392</v>
      </c>
      <c r="P30696" s="1">
        <v>20260531</v>
      </c>
      <c r="Q30696" s="1" t="s">
        <v>17220</v>
      </c>
      <c r="R30696" s="1" t="s">
        <v>16394</v>
      </c>
      <c r="U30696" s="1" t="s">
        <v>16395</v>
      </c>
      <c r="V30696" s="1">
        <v>19990507</v>
      </c>
      <c r="AA30696" s="1" t="s">
        <v>16396</v>
      </c>
      <c r="AC30696" s="1">
        <v>4987857150224</v>
      </c>
      <c r="AD30696" s="1" t="s">
        <v>60143</v>
      </c>
    </row>
    <row r="30697" spans="1:32" x14ac:dyDescent="0.45">
      <c r="A30697" s="1" t="s">
        <v>16551</v>
      </c>
      <c r="B30697" s="1" t="s">
        <v>60143</v>
      </c>
      <c r="C30697" s="1">
        <v>14987857150191</v>
      </c>
      <c r="D30697" s="1">
        <v>1000</v>
      </c>
      <c r="E30697" s="1" t="s">
        <v>16553</v>
      </c>
      <c r="G30697" s="1">
        <v>10</v>
      </c>
      <c r="H30697" s="1" t="s">
        <v>16553</v>
      </c>
      <c r="I30697" s="1" t="s">
        <v>16386</v>
      </c>
      <c r="J30697" s="1" t="s">
        <v>16554</v>
      </c>
      <c r="K30697" s="1" t="s">
        <v>60144</v>
      </c>
      <c r="L30697" s="1" t="s">
        <v>16574</v>
      </c>
      <c r="M30697" s="1" t="s">
        <v>60145</v>
      </c>
      <c r="N30697" s="1" t="s">
        <v>60146</v>
      </c>
      <c r="O30697" s="1" t="s">
        <v>16392</v>
      </c>
      <c r="P30697" s="1">
        <v>20260531</v>
      </c>
      <c r="Q30697" s="1" t="s">
        <v>17220</v>
      </c>
      <c r="R30697" s="1" t="s">
        <v>16394</v>
      </c>
      <c r="U30697" s="1" t="s">
        <v>16395</v>
      </c>
      <c r="V30697" s="1">
        <v>19990507</v>
      </c>
      <c r="AA30697" s="1" t="s">
        <v>16396</v>
      </c>
      <c r="AC30697" s="1">
        <v>4987857150224</v>
      </c>
      <c r="AD30697" s="1" t="s">
        <v>60143</v>
      </c>
    </row>
    <row r="30698" spans="1:32" x14ac:dyDescent="0.45">
      <c r="A30698" s="1" t="s">
        <v>16551</v>
      </c>
      <c r="B30698" s="1" t="s">
        <v>60147</v>
      </c>
      <c r="C30698" s="1">
        <v>14987857150214</v>
      </c>
      <c r="D30698" s="1">
        <v>1400</v>
      </c>
      <c r="E30698" s="1" t="s">
        <v>16553</v>
      </c>
      <c r="G30698" s="1">
        <v>14</v>
      </c>
      <c r="H30698" s="1" t="s">
        <v>16553</v>
      </c>
      <c r="I30698" s="1" t="s">
        <v>16386</v>
      </c>
      <c r="J30698" s="1" t="s">
        <v>16554</v>
      </c>
      <c r="K30698" s="1" t="s">
        <v>60144</v>
      </c>
      <c r="L30698" s="1" t="s">
        <v>16574</v>
      </c>
      <c r="M30698" s="1" t="s">
        <v>60145</v>
      </c>
      <c r="N30698" s="1" t="s">
        <v>60146</v>
      </c>
      <c r="O30698" s="1" t="s">
        <v>16392</v>
      </c>
      <c r="P30698" s="1">
        <v>20260531</v>
      </c>
      <c r="Q30698" s="1" t="s">
        <v>17220</v>
      </c>
      <c r="R30698" s="1" t="s">
        <v>16394</v>
      </c>
      <c r="U30698" s="1" t="s">
        <v>16395</v>
      </c>
      <c r="V30698" s="1">
        <v>19990507</v>
      </c>
      <c r="AA30698" s="1" t="s">
        <v>16396</v>
      </c>
      <c r="AC30698" s="1">
        <v>4987857150231</v>
      </c>
      <c r="AD30698" s="1" t="s">
        <v>60147</v>
      </c>
    </row>
    <row r="30699" spans="1:32" x14ac:dyDescent="0.45">
      <c r="A30699" s="1" t="s">
        <v>16383</v>
      </c>
      <c r="B30699" s="1" t="s">
        <v>60148</v>
      </c>
      <c r="C30699" s="1">
        <v>14987857150207</v>
      </c>
      <c r="D30699" s="1">
        <v>1000</v>
      </c>
      <c r="E30699" s="1" t="s">
        <v>16553</v>
      </c>
      <c r="G30699" s="1">
        <v>1000</v>
      </c>
      <c r="H30699" s="1" t="s">
        <v>16553</v>
      </c>
      <c r="I30699" s="1" t="s">
        <v>16386</v>
      </c>
      <c r="J30699" s="1" t="s">
        <v>16554</v>
      </c>
      <c r="K30699" s="1" t="s">
        <v>60144</v>
      </c>
      <c r="L30699" s="1" t="s">
        <v>16574</v>
      </c>
      <c r="M30699" s="1" t="s">
        <v>60145</v>
      </c>
      <c r="N30699" s="1" t="s">
        <v>60146</v>
      </c>
      <c r="O30699" s="1" t="s">
        <v>16392</v>
      </c>
      <c r="P30699" s="1">
        <v>20260531</v>
      </c>
      <c r="Q30699" s="1" t="s">
        <v>17220</v>
      </c>
      <c r="R30699" s="1" t="s">
        <v>16394</v>
      </c>
      <c r="U30699" s="1" t="s">
        <v>16395</v>
      </c>
      <c r="V30699" s="1">
        <v>19990507</v>
      </c>
      <c r="AA30699" s="1" t="s">
        <v>16396</v>
      </c>
      <c r="AC30699" s="1">
        <v>4987857150248</v>
      </c>
      <c r="AD30699" s="1" t="s">
        <v>60148</v>
      </c>
    </row>
    <row r="30700" spans="1:32" x14ac:dyDescent="0.45">
      <c r="A30700" s="1" t="s">
        <v>16551</v>
      </c>
      <c r="B30700" s="1" t="s">
        <v>60149</v>
      </c>
      <c r="C30700" s="1">
        <v>14987857150252</v>
      </c>
      <c r="D30700" s="1">
        <v>100</v>
      </c>
      <c r="E30700" s="1" t="s">
        <v>16553</v>
      </c>
      <c r="G30700" s="1">
        <v>10</v>
      </c>
      <c r="H30700" s="1" t="s">
        <v>16553</v>
      </c>
      <c r="I30700" s="1" t="s">
        <v>16386</v>
      </c>
      <c r="J30700" s="1" t="s">
        <v>16554</v>
      </c>
      <c r="K30700" s="1" t="s">
        <v>60150</v>
      </c>
      <c r="L30700" s="1" t="s">
        <v>16587</v>
      </c>
      <c r="M30700" s="1" t="s">
        <v>60151</v>
      </c>
      <c r="N30700" s="1" t="s">
        <v>60152</v>
      </c>
      <c r="O30700" s="1" t="s">
        <v>16392</v>
      </c>
      <c r="P30700" s="1">
        <v>20260531</v>
      </c>
      <c r="Q30700" s="1" t="s">
        <v>17220</v>
      </c>
      <c r="R30700" s="1" t="s">
        <v>16394</v>
      </c>
      <c r="U30700" s="1" t="s">
        <v>16395</v>
      </c>
      <c r="V30700" s="1">
        <v>19990507</v>
      </c>
      <c r="AA30700" s="1" t="s">
        <v>16396</v>
      </c>
      <c r="AC30700" s="1">
        <v>4987857150309</v>
      </c>
      <c r="AD30700" s="1" t="s">
        <v>60149</v>
      </c>
    </row>
    <row r="30701" spans="1:32" x14ac:dyDescent="0.45">
      <c r="A30701" s="1" t="s">
        <v>16551</v>
      </c>
      <c r="B30701" s="1" t="s">
        <v>60149</v>
      </c>
      <c r="C30701" s="1">
        <v>14987857150269</v>
      </c>
      <c r="D30701" s="1">
        <v>500</v>
      </c>
      <c r="E30701" s="1" t="s">
        <v>16553</v>
      </c>
      <c r="G30701" s="1">
        <v>10</v>
      </c>
      <c r="H30701" s="1" t="s">
        <v>16553</v>
      </c>
      <c r="I30701" s="1" t="s">
        <v>16386</v>
      </c>
      <c r="J30701" s="1" t="s">
        <v>16554</v>
      </c>
      <c r="K30701" s="1" t="s">
        <v>60150</v>
      </c>
      <c r="L30701" s="1" t="s">
        <v>16587</v>
      </c>
      <c r="M30701" s="1" t="s">
        <v>60151</v>
      </c>
      <c r="N30701" s="1" t="s">
        <v>60152</v>
      </c>
      <c r="O30701" s="1" t="s">
        <v>16392</v>
      </c>
      <c r="P30701" s="1">
        <v>20260531</v>
      </c>
      <c r="Q30701" s="1" t="s">
        <v>17220</v>
      </c>
      <c r="R30701" s="1" t="s">
        <v>16394</v>
      </c>
      <c r="U30701" s="1" t="s">
        <v>16395</v>
      </c>
      <c r="V30701" s="1">
        <v>19990507</v>
      </c>
      <c r="AA30701" s="1" t="s">
        <v>16396</v>
      </c>
      <c r="AC30701" s="1">
        <v>4987857150309</v>
      </c>
      <c r="AD30701" s="1" t="s">
        <v>60149</v>
      </c>
    </row>
    <row r="30702" spans="1:32" x14ac:dyDescent="0.45">
      <c r="A30702" s="1" t="s">
        <v>16551</v>
      </c>
      <c r="B30702" s="1" t="s">
        <v>60149</v>
      </c>
      <c r="C30702" s="1">
        <v>14987857150276</v>
      </c>
      <c r="D30702" s="1">
        <v>1000</v>
      </c>
      <c r="E30702" s="1" t="s">
        <v>16553</v>
      </c>
      <c r="G30702" s="1">
        <v>10</v>
      </c>
      <c r="H30702" s="1" t="s">
        <v>16553</v>
      </c>
      <c r="I30702" s="1" t="s">
        <v>16386</v>
      </c>
      <c r="J30702" s="1" t="s">
        <v>16554</v>
      </c>
      <c r="K30702" s="1" t="s">
        <v>60150</v>
      </c>
      <c r="L30702" s="1" t="s">
        <v>16587</v>
      </c>
      <c r="M30702" s="1" t="s">
        <v>60151</v>
      </c>
      <c r="N30702" s="1" t="s">
        <v>60152</v>
      </c>
      <c r="O30702" s="1" t="s">
        <v>16392</v>
      </c>
      <c r="P30702" s="1">
        <v>20260531</v>
      </c>
      <c r="Q30702" s="1" t="s">
        <v>17220</v>
      </c>
      <c r="R30702" s="1" t="s">
        <v>16394</v>
      </c>
      <c r="U30702" s="1" t="s">
        <v>16395</v>
      </c>
      <c r="V30702" s="1">
        <v>19990507</v>
      </c>
      <c r="AA30702" s="1" t="s">
        <v>16396</v>
      </c>
      <c r="AC30702" s="1">
        <v>4987857150309</v>
      </c>
      <c r="AD30702" s="1" t="s">
        <v>60149</v>
      </c>
    </row>
    <row r="30703" spans="1:32" x14ac:dyDescent="0.45">
      <c r="A30703" s="1" t="s">
        <v>16551</v>
      </c>
      <c r="B30703" s="1" t="s">
        <v>60153</v>
      </c>
      <c r="C30703" s="1">
        <v>14987857150290</v>
      </c>
      <c r="D30703" s="1">
        <v>1400</v>
      </c>
      <c r="E30703" s="1" t="s">
        <v>16553</v>
      </c>
      <c r="G30703" s="1">
        <v>14</v>
      </c>
      <c r="H30703" s="1" t="s">
        <v>16553</v>
      </c>
      <c r="I30703" s="1" t="s">
        <v>16386</v>
      </c>
      <c r="J30703" s="1" t="s">
        <v>16554</v>
      </c>
      <c r="K30703" s="1" t="s">
        <v>60150</v>
      </c>
      <c r="L30703" s="1" t="s">
        <v>16587</v>
      </c>
      <c r="M30703" s="1" t="s">
        <v>60151</v>
      </c>
      <c r="N30703" s="1" t="s">
        <v>60152</v>
      </c>
      <c r="O30703" s="1" t="s">
        <v>16392</v>
      </c>
      <c r="P30703" s="1">
        <v>20260531</v>
      </c>
      <c r="Q30703" s="1" t="s">
        <v>17220</v>
      </c>
      <c r="R30703" s="1" t="s">
        <v>16394</v>
      </c>
      <c r="U30703" s="1" t="s">
        <v>16395</v>
      </c>
      <c r="V30703" s="1">
        <v>19990507</v>
      </c>
      <c r="AA30703" s="1" t="s">
        <v>16396</v>
      </c>
      <c r="AC30703" s="1">
        <v>4987857150316</v>
      </c>
      <c r="AD30703" s="1" t="s">
        <v>60153</v>
      </c>
    </row>
    <row r="30704" spans="1:32" x14ac:dyDescent="0.45">
      <c r="A30704" s="1" t="s">
        <v>16383</v>
      </c>
      <c r="B30704" s="1" t="s">
        <v>60154</v>
      </c>
      <c r="C30704" s="1">
        <v>14987857150283</v>
      </c>
      <c r="D30704" s="1">
        <v>1000</v>
      </c>
      <c r="E30704" s="1" t="s">
        <v>16553</v>
      </c>
      <c r="G30704" s="1">
        <v>1000</v>
      </c>
      <c r="H30704" s="1" t="s">
        <v>16553</v>
      </c>
      <c r="I30704" s="1" t="s">
        <v>16386</v>
      </c>
      <c r="J30704" s="1" t="s">
        <v>16554</v>
      </c>
      <c r="K30704" s="1" t="s">
        <v>60150</v>
      </c>
      <c r="L30704" s="1" t="s">
        <v>16587</v>
      </c>
      <c r="M30704" s="1" t="s">
        <v>60151</v>
      </c>
      <c r="N30704" s="1" t="s">
        <v>60152</v>
      </c>
      <c r="O30704" s="1" t="s">
        <v>16392</v>
      </c>
      <c r="P30704" s="1">
        <v>20260531</v>
      </c>
      <c r="Q30704" s="1" t="s">
        <v>17220</v>
      </c>
      <c r="R30704" s="1" t="s">
        <v>16394</v>
      </c>
      <c r="U30704" s="1" t="s">
        <v>16395</v>
      </c>
      <c r="V30704" s="1">
        <v>19990507</v>
      </c>
      <c r="AA30704" s="1" t="s">
        <v>16396</v>
      </c>
      <c r="AC30704" s="1">
        <v>4987857150323</v>
      </c>
      <c r="AD30704" s="1" t="s">
        <v>60154</v>
      </c>
    </row>
    <row r="30705" spans="1:32" x14ac:dyDescent="0.45">
      <c r="A30705" s="1" t="s">
        <v>16551</v>
      </c>
      <c r="B30705" s="1" t="s">
        <v>60155</v>
      </c>
      <c r="C30705" s="1">
        <v>14987857150337</v>
      </c>
      <c r="D30705" s="1">
        <v>100</v>
      </c>
      <c r="E30705" s="1" t="s">
        <v>16553</v>
      </c>
      <c r="G30705" s="1">
        <v>10</v>
      </c>
      <c r="H30705" s="1" t="s">
        <v>16553</v>
      </c>
      <c r="I30705" s="1" t="s">
        <v>16386</v>
      </c>
      <c r="J30705" s="1" t="s">
        <v>16554</v>
      </c>
      <c r="K30705" s="1" t="s">
        <v>60156</v>
      </c>
      <c r="L30705" s="1" t="s">
        <v>17279</v>
      </c>
      <c r="M30705" s="1" t="s">
        <v>60157</v>
      </c>
      <c r="N30705" s="1" t="s">
        <v>60158</v>
      </c>
      <c r="O30705" s="1" t="s">
        <v>16392</v>
      </c>
      <c r="P30705" s="1">
        <v>20260531</v>
      </c>
      <c r="Q30705" s="1" t="s">
        <v>17220</v>
      </c>
      <c r="R30705" s="1" t="s">
        <v>16394</v>
      </c>
      <c r="U30705" s="1" t="s">
        <v>16395</v>
      </c>
      <c r="V30705" s="1">
        <v>20080620</v>
      </c>
      <c r="AA30705" s="1" t="s">
        <v>16396</v>
      </c>
      <c r="AC30705" s="1">
        <v>4987857150361</v>
      </c>
      <c r="AD30705" s="1" t="s">
        <v>60155</v>
      </c>
    </row>
    <row r="30706" spans="1:32" x14ac:dyDescent="0.45">
      <c r="A30706" s="1" t="s">
        <v>16551</v>
      </c>
      <c r="B30706" s="1" t="s">
        <v>60155</v>
      </c>
      <c r="C30706" s="1">
        <v>14987857150344</v>
      </c>
      <c r="D30706" s="1">
        <v>500</v>
      </c>
      <c r="E30706" s="1" t="s">
        <v>16553</v>
      </c>
      <c r="G30706" s="1">
        <v>10</v>
      </c>
      <c r="H30706" s="1" t="s">
        <v>16553</v>
      </c>
      <c r="I30706" s="1" t="s">
        <v>16386</v>
      </c>
      <c r="J30706" s="1" t="s">
        <v>16554</v>
      </c>
      <c r="K30706" s="1" t="s">
        <v>60156</v>
      </c>
      <c r="L30706" s="1" t="s">
        <v>17279</v>
      </c>
      <c r="M30706" s="1" t="s">
        <v>60157</v>
      </c>
      <c r="N30706" s="1" t="s">
        <v>60158</v>
      </c>
      <c r="O30706" s="1" t="s">
        <v>16392</v>
      </c>
      <c r="P30706" s="1">
        <v>20260531</v>
      </c>
      <c r="Q30706" s="1" t="s">
        <v>17220</v>
      </c>
      <c r="R30706" s="1" t="s">
        <v>16394</v>
      </c>
      <c r="U30706" s="1" t="s">
        <v>16395</v>
      </c>
      <c r="V30706" s="1">
        <v>20080620</v>
      </c>
      <c r="AA30706" s="1" t="s">
        <v>16396</v>
      </c>
      <c r="AC30706" s="1">
        <v>4987857150361</v>
      </c>
      <c r="AD30706" s="1" t="s">
        <v>60155</v>
      </c>
    </row>
    <row r="30707" spans="1:32" x14ac:dyDescent="0.45">
      <c r="A30707" s="1" t="s">
        <v>16383</v>
      </c>
      <c r="B30707" s="1" t="s">
        <v>60159</v>
      </c>
      <c r="C30707" s="1">
        <v>14987857150351</v>
      </c>
      <c r="D30707" s="1">
        <v>1000</v>
      </c>
      <c r="E30707" s="1" t="s">
        <v>16553</v>
      </c>
      <c r="G30707" s="1">
        <v>1000</v>
      </c>
      <c r="H30707" s="1" t="s">
        <v>16553</v>
      </c>
      <c r="I30707" s="1" t="s">
        <v>16386</v>
      </c>
      <c r="J30707" s="1" t="s">
        <v>16554</v>
      </c>
      <c r="K30707" s="1" t="s">
        <v>60156</v>
      </c>
      <c r="L30707" s="1" t="s">
        <v>17279</v>
      </c>
      <c r="M30707" s="1" t="s">
        <v>60157</v>
      </c>
      <c r="N30707" s="1" t="s">
        <v>60158</v>
      </c>
      <c r="O30707" s="1" t="s">
        <v>16392</v>
      </c>
      <c r="P30707" s="1">
        <v>20260531</v>
      </c>
      <c r="Q30707" s="1" t="s">
        <v>17220</v>
      </c>
      <c r="R30707" s="1" t="s">
        <v>16394</v>
      </c>
      <c r="U30707" s="1" t="s">
        <v>16395</v>
      </c>
      <c r="V30707" s="1">
        <v>20080620</v>
      </c>
      <c r="AA30707" s="1" t="s">
        <v>16396</v>
      </c>
      <c r="AC30707" s="1">
        <v>4987857150378</v>
      </c>
      <c r="AD30707" s="1" t="s">
        <v>60159</v>
      </c>
    </row>
    <row r="30708" spans="1:32" x14ac:dyDescent="0.45">
      <c r="A30708" s="1" t="s">
        <v>16551</v>
      </c>
      <c r="B30708" s="1" t="s">
        <v>60160</v>
      </c>
      <c r="C30708" s="1">
        <v>14987947000085</v>
      </c>
      <c r="D30708" s="1">
        <v>56</v>
      </c>
      <c r="E30708" s="1" t="s">
        <v>16553</v>
      </c>
      <c r="G30708" s="1">
        <v>8</v>
      </c>
      <c r="H30708" s="1" t="s">
        <v>16553</v>
      </c>
      <c r="I30708" s="1" t="s">
        <v>16386</v>
      </c>
      <c r="J30708" s="1" t="s">
        <v>16554</v>
      </c>
      <c r="K30708" s="1" t="s">
        <v>60161</v>
      </c>
      <c r="L30708" s="1" t="s">
        <v>28810</v>
      </c>
      <c r="M30708" s="1" t="s">
        <v>60162</v>
      </c>
      <c r="N30708" s="1" t="s">
        <v>60161</v>
      </c>
      <c r="O30708" s="1" t="s">
        <v>16392</v>
      </c>
      <c r="P30708" s="1">
        <v>20260531</v>
      </c>
      <c r="Q30708" s="1" t="s">
        <v>26245</v>
      </c>
      <c r="R30708" s="1" t="s">
        <v>16394</v>
      </c>
      <c r="U30708" s="1" t="s">
        <v>16395</v>
      </c>
      <c r="V30708" s="1">
        <v>20220419</v>
      </c>
      <c r="AA30708" s="1" t="s">
        <v>16396</v>
      </c>
      <c r="AC30708" s="1">
        <v>4987947000071</v>
      </c>
      <c r="AD30708" s="1" t="s">
        <v>60160</v>
      </c>
      <c r="AF30708" s="1">
        <v>24987947000082</v>
      </c>
    </row>
    <row r="30709" spans="1:32" x14ac:dyDescent="0.45">
      <c r="A30709" s="1" t="s">
        <v>16551</v>
      </c>
      <c r="B30709" s="1" t="s">
        <v>60163</v>
      </c>
      <c r="C30709" s="1">
        <v>14987199232869</v>
      </c>
      <c r="D30709" s="1">
        <v>100</v>
      </c>
      <c r="E30709" s="1" t="s">
        <v>16553</v>
      </c>
      <c r="G30709" s="1">
        <v>10</v>
      </c>
      <c r="H30709" s="1" t="s">
        <v>16553</v>
      </c>
      <c r="I30709" s="1" t="s">
        <v>16386</v>
      </c>
      <c r="J30709" s="1" t="s">
        <v>16554</v>
      </c>
      <c r="K30709" s="1" t="s">
        <v>60164</v>
      </c>
      <c r="L30709" s="1" t="s">
        <v>17537</v>
      </c>
      <c r="M30709" s="1" t="s">
        <v>60165</v>
      </c>
      <c r="N30709" s="1" t="s">
        <v>60166</v>
      </c>
      <c r="O30709" s="1" t="s">
        <v>16392</v>
      </c>
      <c r="P30709" s="1">
        <v>20260531</v>
      </c>
      <c r="Q30709" s="1" t="s">
        <v>17977</v>
      </c>
      <c r="R30709" s="1" t="s">
        <v>16394</v>
      </c>
      <c r="U30709" s="1" t="s">
        <v>16395</v>
      </c>
      <c r="V30709" s="1">
        <v>19910315</v>
      </c>
      <c r="AA30709" s="1" t="s">
        <v>16396</v>
      </c>
      <c r="AC30709" s="1">
        <v>4987199605932</v>
      </c>
      <c r="AD30709" s="1" t="s">
        <v>60163</v>
      </c>
    </row>
    <row r="30710" spans="1:32" x14ac:dyDescent="0.45">
      <c r="A30710" s="1" t="s">
        <v>16551</v>
      </c>
      <c r="B30710" s="1" t="s">
        <v>60163</v>
      </c>
      <c r="C30710" s="1">
        <v>14987199232876</v>
      </c>
      <c r="D30710" s="1">
        <v>500</v>
      </c>
      <c r="E30710" s="1" t="s">
        <v>16553</v>
      </c>
      <c r="G30710" s="1">
        <v>10</v>
      </c>
      <c r="H30710" s="1" t="s">
        <v>16553</v>
      </c>
      <c r="I30710" s="1" t="s">
        <v>16386</v>
      </c>
      <c r="J30710" s="1" t="s">
        <v>16554</v>
      </c>
      <c r="K30710" s="1" t="s">
        <v>60164</v>
      </c>
      <c r="L30710" s="1" t="s">
        <v>17537</v>
      </c>
      <c r="M30710" s="1" t="s">
        <v>60165</v>
      </c>
      <c r="N30710" s="1" t="s">
        <v>60166</v>
      </c>
      <c r="O30710" s="1" t="s">
        <v>16392</v>
      </c>
      <c r="P30710" s="1">
        <v>20260531</v>
      </c>
      <c r="Q30710" s="1" t="s">
        <v>17977</v>
      </c>
      <c r="R30710" s="1" t="s">
        <v>16394</v>
      </c>
      <c r="U30710" s="1" t="s">
        <v>16395</v>
      </c>
      <c r="V30710" s="1">
        <v>19910315</v>
      </c>
      <c r="AA30710" s="1" t="s">
        <v>16396</v>
      </c>
      <c r="AC30710" s="1">
        <v>4987199605932</v>
      </c>
      <c r="AD30710" s="1" t="s">
        <v>60163</v>
      </c>
    </row>
    <row r="30711" spans="1:32" x14ac:dyDescent="0.45">
      <c r="A30711" s="1" t="s">
        <v>16383</v>
      </c>
      <c r="B30711" s="1" t="s">
        <v>60167</v>
      </c>
      <c r="C30711" s="1">
        <v>14987279025015</v>
      </c>
      <c r="D30711" s="1">
        <v>60</v>
      </c>
      <c r="E30711" s="1" t="s">
        <v>16711</v>
      </c>
      <c r="G30711" s="1">
        <v>60</v>
      </c>
      <c r="H30711" s="1" t="s">
        <v>16711</v>
      </c>
      <c r="I30711" s="1" t="s">
        <v>16386</v>
      </c>
      <c r="J30711" s="1" t="s">
        <v>16711</v>
      </c>
      <c r="K30711" s="1" t="s">
        <v>60168</v>
      </c>
      <c r="L30711" s="1" t="s">
        <v>21093</v>
      </c>
      <c r="M30711" s="1" t="s">
        <v>60169</v>
      </c>
      <c r="N30711" s="1" t="s">
        <v>60168</v>
      </c>
      <c r="O30711" s="1" t="s">
        <v>16392</v>
      </c>
      <c r="P30711" s="1">
        <v>20260531</v>
      </c>
      <c r="Q30711" s="1" t="s">
        <v>22791</v>
      </c>
      <c r="R30711" s="1" t="s">
        <v>16394</v>
      </c>
      <c r="U30711" s="1" t="s">
        <v>16395</v>
      </c>
      <c r="V30711" s="1">
        <v>20031225</v>
      </c>
      <c r="W30711" s="1">
        <v>20240331</v>
      </c>
      <c r="AA30711" s="1" t="s">
        <v>16396</v>
      </c>
      <c r="AC30711" s="1">
        <v>4987279525013</v>
      </c>
      <c r="AD30711" s="1" t="s">
        <v>60167</v>
      </c>
      <c r="AF30711" s="1">
        <v>24987279025012</v>
      </c>
    </row>
    <row r="30712" spans="1:32" x14ac:dyDescent="0.45">
      <c r="A30712" s="1" t="s">
        <v>16383</v>
      </c>
      <c r="B30712" s="1" t="s">
        <v>60170</v>
      </c>
      <c r="C30712" s="1">
        <v>14987279025039</v>
      </c>
      <c r="D30712" s="1">
        <v>60</v>
      </c>
      <c r="E30712" s="1" t="s">
        <v>16711</v>
      </c>
      <c r="G30712" s="1">
        <v>60</v>
      </c>
      <c r="H30712" s="1" t="s">
        <v>16711</v>
      </c>
      <c r="I30712" s="1" t="s">
        <v>16386</v>
      </c>
      <c r="J30712" s="1" t="s">
        <v>16711</v>
      </c>
      <c r="K30712" s="1" t="s">
        <v>60171</v>
      </c>
      <c r="L30712" s="1" t="s">
        <v>16952</v>
      </c>
      <c r="M30712" s="1" t="s">
        <v>60172</v>
      </c>
      <c r="N30712" s="1" t="s">
        <v>60171</v>
      </c>
      <c r="O30712" s="1" t="s">
        <v>16392</v>
      </c>
      <c r="P30712" s="1">
        <v>20260531</v>
      </c>
      <c r="Q30712" s="1" t="s">
        <v>22791</v>
      </c>
      <c r="R30712" s="1" t="s">
        <v>16394</v>
      </c>
      <c r="U30712" s="1" t="s">
        <v>16395</v>
      </c>
      <c r="V30712" s="1">
        <v>20031225</v>
      </c>
      <c r="W30712" s="1">
        <v>20240331</v>
      </c>
      <c r="AA30712" s="1" t="s">
        <v>16396</v>
      </c>
      <c r="AC30712" s="1">
        <v>4987279525037</v>
      </c>
      <c r="AD30712" s="1" t="s">
        <v>60170</v>
      </c>
      <c r="AF30712" s="1">
        <v>24987279025036</v>
      </c>
    </row>
    <row r="30713" spans="1:32" x14ac:dyDescent="0.45">
      <c r="A30713" s="1" t="s">
        <v>16551</v>
      </c>
      <c r="B30713" s="1" t="s">
        <v>60173</v>
      </c>
      <c r="C30713" s="1">
        <v>14987081108685</v>
      </c>
      <c r="D30713" s="1">
        <v>30</v>
      </c>
      <c r="E30713" s="1" t="s">
        <v>16553</v>
      </c>
      <c r="G30713" s="1">
        <v>10</v>
      </c>
      <c r="H30713" s="1" t="s">
        <v>16553</v>
      </c>
      <c r="I30713" s="1" t="s">
        <v>16386</v>
      </c>
      <c r="J30713" s="1" t="s">
        <v>16554</v>
      </c>
      <c r="K30713" s="1" t="s">
        <v>60174</v>
      </c>
      <c r="L30713" s="1" t="s">
        <v>16592</v>
      </c>
      <c r="M30713" s="1" t="s">
        <v>60175</v>
      </c>
      <c r="N30713" s="1" t="s">
        <v>60174</v>
      </c>
      <c r="O30713" s="1" t="s">
        <v>16392</v>
      </c>
      <c r="P30713" s="1">
        <v>20260531</v>
      </c>
      <c r="Q30713" s="1" t="s">
        <v>17000</v>
      </c>
      <c r="R30713" s="1" t="s">
        <v>16394</v>
      </c>
      <c r="U30713" s="1" t="s">
        <v>16395</v>
      </c>
      <c r="V30713" s="1">
        <v>20220419</v>
      </c>
      <c r="AA30713" s="1" t="s">
        <v>16396</v>
      </c>
      <c r="AC30713" s="1">
        <v>4987081752072</v>
      </c>
      <c r="AD30713" s="1" t="s">
        <v>60173</v>
      </c>
      <c r="AF30713" s="1">
        <v>24987081108682</v>
      </c>
    </row>
    <row r="30714" spans="1:32" x14ac:dyDescent="0.45">
      <c r="A30714" s="1" t="s">
        <v>16551</v>
      </c>
      <c r="B30714" s="1" t="s">
        <v>60176</v>
      </c>
      <c r="C30714" s="1">
        <v>14987081108678</v>
      </c>
      <c r="D30714" s="1">
        <v>30</v>
      </c>
      <c r="E30714" s="1" t="s">
        <v>16553</v>
      </c>
      <c r="G30714" s="1">
        <v>10</v>
      </c>
      <c r="H30714" s="1" t="s">
        <v>16553</v>
      </c>
      <c r="I30714" s="1" t="s">
        <v>16386</v>
      </c>
      <c r="J30714" s="1" t="s">
        <v>16554</v>
      </c>
      <c r="K30714" s="1" t="s">
        <v>60177</v>
      </c>
      <c r="L30714" s="1" t="s">
        <v>16587</v>
      </c>
      <c r="M30714" s="1" t="s">
        <v>60178</v>
      </c>
      <c r="N30714" s="1" t="s">
        <v>60177</v>
      </c>
      <c r="O30714" s="1" t="s">
        <v>16392</v>
      </c>
      <c r="P30714" s="1">
        <v>20260531</v>
      </c>
      <c r="Q30714" s="1" t="s">
        <v>17000</v>
      </c>
      <c r="R30714" s="1" t="s">
        <v>16394</v>
      </c>
      <c r="U30714" s="1" t="s">
        <v>16395</v>
      </c>
      <c r="V30714" s="1">
        <v>20220419</v>
      </c>
      <c r="AA30714" s="1" t="s">
        <v>16396</v>
      </c>
      <c r="AC30714" s="1">
        <v>4987081752058</v>
      </c>
      <c r="AD30714" s="1" t="s">
        <v>60176</v>
      </c>
      <c r="AF30714" s="1">
        <v>24987081108675</v>
      </c>
    </row>
    <row r="30715" spans="1:32" x14ac:dyDescent="0.45">
      <c r="A30715" s="1" t="s">
        <v>16551</v>
      </c>
      <c r="B30715" s="1" t="s">
        <v>60179</v>
      </c>
      <c r="C30715" s="1">
        <v>14987124132516</v>
      </c>
      <c r="D30715" s="1">
        <v>100</v>
      </c>
      <c r="E30715" s="1" t="s">
        <v>16553</v>
      </c>
      <c r="G30715" s="1">
        <v>10</v>
      </c>
      <c r="H30715" s="1" t="s">
        <v>16553</v>
      </c>
      <c r="I30715" s="1" t="s">
        <v>16386</v>
      </c>
      <c r="J30715" s="1" t="s">
        <v>16554</v>
      </c>
      <c r="K30715" s="1" t="s">
        <v>60180</v>
      </c>
      <c r="L30715" s="1" t="s">
        <v>16605</v>
      </c>
      <c r="M30715" s="1" t="s">
        <v>23641</v>
      </c>
      <c r="N30715" s="1" t="s">
        <v>23642</v>
      </c>
      <c r="O30715" s="1" t="s">
        <v>16392</v>
      </c>
      <c r="P30715" s="1">
        <v>20260531</v>
      </c>
      <c r="Q30715" s="1" t="s">
        <v>16720</v>
      </c>
      <c r="R30715" s="1" t="s">
        <v>16394</v>
      </c>
      <c r="U30715" s="1" t="s">
        <v>16395</v>
      </c>
      <c r="V30715" s="1">
        <v>20140305</v>
      </c>
      <c r="AA30715" s="1" t="s">
        <v>16396</v>
      </c>
      <c r="AD30715" s="1" t="s">
        <v>60179</v>
      </c>
      <c r="AF30715" s="1">
        <v>24987124132513</v>
      </c>
    </row>
    <row r="30716" spans="1:32" x14ac:dyDescent="0.45">
      <c r="A30716" s="1" t="s">
        <v>16551</v>
      </c>
      <c r="B30716" s="1" t="s">
        <v>60181</v>
      </c>
      <c r="C30716" s="1">
        <v>14987035633317</v>
      </c>
      <c r="D30716" s="1">
        <v>100</v>
      </c>
      <c r="E30716" s="1" t="s">
        <v>16553</v>
      </c>
      <c r="G30716" s="1">
        <v>10</v>
      </c>
      <c r="H30716" s="1" t="s">
        <v>16553</v>
      </c>
      <c r="I30716" s="1" t="s">
        <v>16386</v>
      </c>
      <c r="J30716" s="1" t="s">
        <v>16554</v>
      </c>
      <c r="K30716" s="1" t="s">
        <v>60182</v>
      </c>
      <c r="L30716" s="1" t="s">
        <v>17725</v>
      </c>
      <c r="M30716" s="1" t="s">
        <v>60183</v>
      </c>
      <c r="N30716" s="1" t="s">
        <v>60182</v>
      </c>
      <c r="O30716" s="1" t="s">
        <v>16392</v>
      </c>
      <c r="P30716" s="1">
        <v>20260531</v>
      </c>
      <c r="Q30716" s="1" t="s">
        <v>17043</v>
      </c>
      <c r="R30716" s="1" t="s">
        <v>16394</v>
      </c>
      <c r="U30716" s="1" t="s">
        <v>16395</v>
      </c>
      <c r="V30716" s="1">
        <v>20211124</v>
      </c>
      <c r="AA30716" s="1" t="s">
        <v>16396</v>
      </c>
      <c r="AC30716" s="1">
        <v>4987035633358</v>
      </c>
      <c r="AD30716" s="1" t="s">
        <v>60181</v>
      </c>
      <c r="AF30716" s="1">
        <v>24987035633314</v>
      </c>
    </row>
    <row r="30717" spans="1:32" x14ac:dyDescent="0.45">
      <c r="A30717" s="1" t="s">
        <v>16551</v>
      </c>
      <c r="B30717" s="1" t="s">
        <v>60181</v>
      </c>
      <c r="C30717" s="1">
        <v>14987035633416</v>
      </c>
      <c r="D30717" s="1">
        <v>500</v>
      </c>
      <c r="E30717" s="1" t="s">
        <v>16553</v>
      </c>
      <c r="G30717" s="1">
        <v>10</v>
      </c>
      <c r="H30717" s="1" t="s">
        <v>16553</v>
      </c>
      <c r="I30717" s="1" t="s">
        <v>16386</v>
      </c>
      <c r="J30717" s="1" t="s">
        <v>16554</v>
      </c>
      <c r="K30717" s="1" t="s">
        <v>60182</v>
      </c>
      <c r="L30717" s="1" t="s">
        <v>17725</v>
      </c>
      <c r="M30717" s="1" t="s">
        <v>60183</v>
      </c>
      <c r="N30717" s="1" t="s">
        <v>60182</v>
      </c>
      <c r="O30717" s="1" t="s">
        <v>16392</v>
      </c>
      <c r="P30717" s="1">
        <v>20260531</v>
      </c>
      <c r="Q30717" s="1" t="s">
        <v>17043</v>
      </c>
      <c r="R30717" s="1" t="s">
        <v>16394</v>
      </c>
      <c r="U30717" s="1" t="s">
        <v>16395</v>
      </c>
      <c r="V30717" s="1">
        <v>20211124</v>
      </c>
      <c r="AA30717" s="1" t="s">
        <v>16396</v>
      </c>
      <c r="AC30717" s="1">
        <v>4987035633358</v>
      </c>
      <c r="AD30717" s="1" t="s">
        <v>60181</v>
      </c>
      <c r="AF30717" s="1">
        <v>24987035633413</v>
      </c>
    </row>
    <row r="30718" spans="1:32" x14ac:dyDescent="0.45">
      <c r="A30718" s="1" t="s">
        <v>16383</v>
      </c>
      <c r="B30718" s="1" t="s">
        <v>60184</v>
      </c>
      <c r="C30718" s="1">
        <v>14987035633515</v>
      </c>
      <c r="D30718" s="1">
        <v>500</v>
      </c>
      <c r="E30718" s="1" t="s">
        <v>16553</v>
      </c>
      <c r="G30718" s="1">
        <v>500</v>
      </c>
      <c r="H30718" s="1" t="s">
        <v>16553</v>
      </c>
      <c r="I30718" s="1" t="s">
        <v>16386</v>
      </c>
      <c r="J30718" s="1" t="s">
        <v>16554</v>
      </c>
      <c r="K30718" s="1" t="s">
        <v>60182</v>
      </c>
      <c r="L30718" s="1" t="s">
        <v>17725</v>
      </c>
      <c r="M30718" s="1" t="s">
        <v>60183</v>
      </c>
      <c r="N30718" s="1" t="s">
        <v>60182</v>
      </c>
      <c r="O30718" s="1" t="s">
        <v>16392</v>
      </c>
      <c r="P30718" s="1">
        <v>20260531</v>
      </c>
      <c r="Q30718" s="1" t="s">
        <v>17043</v>
      </c>
      <c r="R30718" s="1" t="s">
        <v>16394</v>
      </c>
      <c r="U30718" s="1" t="s">
        <v>16395</v>
      </c>
      <c r="V30718" s="1">
        <v>20211124</v>
      </c>
      <c r="AA30718" s="1" t="s">
        <v>16396</v>
      </c>
      <c r="AC30718" s="1">
        <v>4987035633556</v>
      </c>
      <c r="AD30718" s="1" t="s">
        <v>60184</v>
      </c>
      <c r="AF30718" s="1">
        <v>24987035633512</v>
      </c>
    </row>
    <row r="30719" spans="1:32" x14ac:dyDescent="0.45">
      <c r="A30719" s="1" t="s">
        <v>16551</v>
      </c>
      <c r="B30719" s="1" t="s">
        <v>60185</v>
      </c>
      <c r="C30719" s="1">
        <v>14987035614514</v>
      </c>
      <c r="D30719" s="1">
        <v>100</v>
      </c>
      <c r="E30719" s="1" t="s">
        <v>16553</v>
      </c>
      <c r="G30719" s="1">
        <v>10</v>
      </c>
      <c r="H30719" s="1" t="s">
        <v>16553</v>
      </c>
      <c r="I30719" s="1" t="s">
        <v>16386</v>
      </c>
      <c r="J30719" s="1" t="s">
        <v>16554</v>
      </c>
      <c r="K30719" s="1" t="s">
        <v>60186</v>
      </c>
      <c r="L30719" s="1" t="s">
        <v>17209</v>
      </c>
      <c r="M30719" s="1" t="s">
        <v>60187</v>
      </c>
      <c r="N30719" s="1" t="s">
        <v>60186</v>
      </c>
      <c r="O30719" s="1" t="s">
        <v>16392</v>
      </c>
      <c r="P30719" s="1">
        <v>20260531</v>
      </c>
      <c r="Q30719" s="1" t="s">
        <v>17043</v>
      </c>
      <c r="R30719" s="1" t="s">
        <v>16394</v>
      </c>
      <c r="U30719" s="1" t="s">
        <v>16395</v>
      </c>
      <c r="V30719" s="1">
        <v>20211124</v>
      </c>
      <c r="AA30719" s="1" t="s">
        <v>16396</v>
      </c>
      <c r="AC30719" s="1">
        <v>4987035614555</v>
      </c>
      <c r="AD30719" s="1" t="s">
        <v>60185</v>
      </c>
      <c r="AF30719" s="1">
        <v>24987035614511</v>
      </c>
    </row>
    <row r="30720" spans="1:32" x14ac:dyDescent="0.45">
      <c r="A30720" s="1" t="s">
        <v>16551</v>
      </c>
      <c r="B30720" s="1" t="s">
        <v>60185</v>
      </c>
      <c r="C30720" s="1">
        <v>14987035614613</v>
      </c>
      <c r="D30720" s="1">
        <v>500</v>
      </c>
      <c r="E30720" s="1" t="s">
        <v>16553</v>
      </c>
      <c r="G30720" s="1">
        <v>10</v>
      </c>
      <c r="H30720" s="1" t="s">
        <v>16553</v>
      </c>
      <c r="I30720" s="1" t="s">
        <v>16386</v>
      </c>
      <c r="J30720" s="1" t="s">
        <v>16554</v>
      </c>
      <c r="K30720" s="1" t="s">
        <v>60186</v>
      </c>
      <c r="L30720" s="1" t="s">
        <v>17209</v>
      </c>
      <c r="M30720" s="1" t="s">
        <v>60187</v>
      </c>
      <c r="N30720" s="1" t="s">
        <v>60186</v>
      </c>
      <c r="O30720" s="1" t="s">
        <v>16392</v>
      </c>
      <c r="P30720" s="1">
        <v>20260531</v>
      </c>
      <c r="Q30720" s="1" t="s">
        <v>17043</v>
      </c>
      <c r="R30720" s="1" t="s">
        <v>16394</v>
      </c>
      <c r="U30720" s="1" t="s">
        <v>16395</v>
      </c>
      <c r="V30720" s="1">
        <v>20211124</v>
      </c>
      <c r="AA30720" s="1" t="s">
        <v>16396</v>
      </c>
      <c r="AC30720" s="1">
        <v>4987035614555</v>
      </c>
      <c r="AD30720" s="1" t="s">
        <v>60185</v>
      </c>
      <c r="AF30720" s="1">
        <v>24987035614610</v>
      </c>
    </row>
    <row r="30721" spans="1:36" x14ac:dyDescent="0.45">
      <c r="A30721" s="1" t="s">
        <v>16383</v>
      </c>
      <c r="B30721" s="1" t="s">
        <v>60188</v>
      </c>
      <c r="C30721" s="1">
        <v>14987035614712</v>
      </c>
      <c r="D30721" s="1">
        <v>500</v>
      </c>
      <c r="E30721" s="1" t="s">
        <v>16553</v>
      </c>
      <c r="G30721" s="1">
        <v>500</v>
      </c>
      <c r="H30721" s="1" t="s">
        <v>16553</v>
      </c>
      <c r="I30721" s="1" t="s">
        <v>16386</v>
      </c>
      <c r="J30721" s="1" t="s">
        <v>16554</v>
      </c>
      <c r="K30721" s="1" t="s">
        <v>60186</v>
      </c>
      <c r="L30721" s="1" t="s">
        <v>17209</v>
      </c>
      <c r="M30721" s="1" t="s">
        <v>60187</v>
      </c>
      <c r="N30721" s="1" t="s">
        <v>60186</v>
      </c>
      <c r="O30721" s="1" t="s">
        <v>16392</v>
      </c>
      <c r="P30721" s="1">
        <v>20260531</v>
      </c>
      <c r="Q30721" s="1" t="s">
        <v>17043</v>
      </c>
      <c r="R30721" s="1" t="s">
        <v>16394</v>
      </c>
      <c r="U30721" s="1" t="s">
        <v>16395</v>
      </c>
      <c r="V30721" s="1">
        <v>20211124</v>
      </c>
      <c r="AA30721" s="1" t="s">
        <v>16396</v>
      </c>
      <c r="AC30721" s="1">
        <v>4987035614753</v>
      </c>
      <c r="AD30721" s="1" t="s">
        <v>60188</v>
      </c>
      <c r="AF30721" s="1">
        <v>24987035614719</v>
      </c>
    </row>
    <row r="30722" spans="1:36" x14ac:dyDescent="0.45">
      <c r="A30722" s="1" t="s">
        <v>16551</v>
      </c>
      <c r="B30722" s="1" t="s">
        <v>60189</v>
      </c>
      <c r="C30722" s="1">
        <v>14987035614811</v>
      </c>
      <c r="D30722" s="1">
        <v>100</v>
      </c>
      <c r="E30722" s="1" t="s">
        <v>16553</v>
      </c>
      <c r="G30722" s="1">
        <v>10</v>
      </c>
      <c r="H30722" s="1" t="s">
        <v>16553</v>
      </c>
      <c r="I30722" s="1" t="s">
        <v>16386</v>
      </c>
      <c r="J30722" s="1" t="s">
        <v>16554</v>
      </c>
      <c r="K30722" s="1" t="s">
        <v>60190</v>
      </c>
      <c r="L30722" s="1" t="s">
        <v>16580</v>
      </c>
      <c r="M30722" s="1" t="s">
        <v>60191</v>
      </c>
      <c r="N30722" s="1" t="s">
        <v>60190</v>
      </c>
      <c r="O30722" s="1" t="s">
        <v>16392</v>
      </c>
      <c r="P30722" s="1">
        <v>20260531</v>
      </c>
      <c r="Q30722" s="1" t="s">
        <v>17043</v>
      </c>
      <c r="R30722" s="1" t="s">
        <v>16394</v>
      </c>
      <c r="U30722" s="1" t="s">
        <v>16395</v>
      </c>
      <c r="V30722" s="1">
        <v>20211124</v>
      </c>
      <c r="AA30722" s="1" t="s">
        <v>16396</v>
      </c>
      <c r="AC30722" s="1">
        <v>4987035614852</v>
      </c>
      <c r="AD30722" s="1" t="s">
        <v>60189</v>
      </c>
      <c r="AF30722" s="1">
        <v>24987035614818</v>
      </c>
    </row>
    <row r="30723" spans="1:36" x14ac:dyDescent="0.45">
      <c r="A30723" s="1" t="s">
        <v>16551</v>
      </c>
      <c r="B30723" s="1" t="s">
        <v>60189</v>
      </c>
      <c r="C30723" s="1">
        <v>14987035614910</v>
      </c>
      <c r="D30723" s="1">
        <v>500</v>
      </c>
      <c r="E30723" s="1" t="s">
        <v>16553</v>
      </c>
      <c r="G30723" s="1">
        <v>10</v>
      </c>
      <c r="H30723" s="1" t="s">
        <v>16553</v>
      </c>
      <c r="I30723" s="1" t="s">
        <v>16386</v>
      </c>
      <c r="J30723" s="1" t="s">
        <v>16554</v>
      </c>
      <c r="K30723" s="1" t="s">
        <v>60190</v>
      </c>
      <c r="L30723" s="1" t="s">
        <v>16580</v>
      </c>
      <c r="M30723" s="1" t="s">
        <v>60191</v>
      </c>
      <c r="N30723" s="1" t="s">
        <v>60190</v>
      </c>
      <c r="O30723" s="1" t="s">
        <v>16392</v>
      </c>
      <c r="P30723" s="1">
        <v>20260531</v>
      </c>
      <c r="Q30723" s="1" t="s">
        <v>17043</v>
      </c>
      <c r="R30723" s="1" t="s">
        <v>16394</v>
      </c>
      <c r="U30723" s="1" t="s">
        <v>16395</v>
      </c>
      <c r="V30723" s="1">
        <v>20211124</v>
      </c>
      <c r="AA30723" s="1" t="s">
        <v>16396</v>
      </c>
      <c r="AC30723" s="1">
        <v>4987035614852</v>
      </c>
      <c r="AD30723" s="1" t="s">
        <v>60189</v>
      </c>
      <c r="AF30723" s="1">
        <v>24987035614917</v>
      </c>
    </row>
    <row r="30724" spans="1:36" x14ac:dyDescent="0.45">
      <c r="A30724" s="1" t="s">
        <v>16383</v>
      </c>
      <c r="B30724" s="1" t="s">
        <v>60192</v>
      </c>
      <c r="C30724" s="1">
        <v>14987035615016</v>
      </c>
      <c r="D30724" s="1">
        <v>500</v>
      </c>
      <c r="E30724" s="1" t="s">
        <v>16553</v>
      </c>
      <c r="G30724" s="1">
        <v>500</v>
      </c>
      <c r="H30724" s="1" t="s">
        <v>16553</v>
      </c>
      <c r="I30724" s="1" t="s">
        <v>16386</v>
      </c>
      <c r="J30724" s="1" t="s">
        <v>16554</v>
      </c>
      <c r="K30724" s="1" t="s">
        <v>60190</v>
      </c>
      <c r="L30724" s="1" t="s">
        <v>16580</v>
      </c>
      <c r="M30724" s="1" t="s">
        <v>60191</v>
      </c>
      <c r="N30724" s="1" t="s">
        <v>60190</v>
      </c>
      <c r="O30724" s="1" t="s">
        <v>16392</v>
      </c>
      <c r="P30724" s="1">
        <v>20260531</v>
      </c>
      <c r="Q30724" s="1" t="s">
        <v>17043</v>
      </c>
      <c r="R30724" s="1" t="s">
        <v>16394</v>
      </c>
      <c r="U30724" s="1" t="s">
        <v>16395</v>
      </c>
      <c r="V30724" s="1">
        <v>20211124</v>
      </c>
      <c r="AA30724" s="1" t="s">
        <v>16396</v>
      </c>
      <c r="AC30724" s="1">
        <v>4987035615057</v>
      </c>
      <c r="AD30724" s="1" t="s">
        <v>60192</v>
      </c>
      <c r="AF30724" s="1">
        <v>24987035615013</v>
      </c>
    </row>
    <row r="30725" spans="1:36" x14ac:dyDescent="0.45">
      <c r="A30725" s="1" t="s">
        <v>16551</v>
      </c>
      <c r="B30725" s="1" t="s">
        <v>60193</v>
      </c>
      <c r="C30725" s="1">
        <v>14987035289316</v>
      </c>
      <c r="D30725" s="1">
        <v>100</v>
      </c>
      <c r="E30725" s="1" t="s">
        <v>16553</v>
      </c>
      <c r="G30725" s="1">
        <v>10</v>
      </c>
      <c r="H30725" s="1" t="s">
        <v>16553</v>
      </c>
      <c r="I30725" s="1" t="s">
        <v>16386</v>
      </c>
      <c r="J30725" s="1" t="s">
        <v>16554</v>
      </c>
      <c r="K30725" s="1" t="s">
        <v>60194</v>
      </c>
      <c r="L30725" s="1" t="s">
        <v>17209</v>
      </c>
      <c r="M30725" s="1" t="s">
        <v>60195</v>
      </c>
      <c r="N30725" s="1" t="s">
        <v>60194</v>
      </c>
      <c r="O30725" s="1" t="s">
        <v>16392</v>
      </c>
      <c r="P30725" s="1">
        <v>20260531</v>
      </c>
      <c r="Q30725" s="1" t="s">
        <v>17043</v>
      </c>
      <c r="R30725" s="1" t="s">
        <v>16394</v>
      </c>
      <c r="U30725" s="1" t="s">
        <v>16395</v>
      </c>
      <c r="V30725" s="1">
        <v>20180417</v>
      </c>
      <c r="W30725" s="1">
        <v>20250331</v>
      </c>
      <c r="AA30725" s="1" t="s">
        <v>16396</v>
      </c>
      <c r="AC30725" s="1">
        <v>4987035289357</v>
      </c>
      <c r="AD30725" s="1" t="s">
        <v>60193</v>
      </c>
      <c r="AF30725" s="1">
        <v>24987035289313</v>
      </c>
    </row>
    <row r="30726" spans="1:36" x14ac:dyDescent="0.45">
      <c r="A30726" s="1" t="s">
        <v>16551</v>
      </c>
      <c r="B30726" s="1" t="s">
        <v>60193</v>
      </c>
      <c r="C30726" s="1">
        <v>14987035289415</v>
      </c>
      <c r="D30726" s="1">
        <v>500</v>
      </c>
      <c r="E30726" s="1" t="s">
        <v>16553</v>
      </c>
      <c r="G30726" s="1">
        <v>10</v>
      </c>
      <c r="H30726" s="1" t="s">
        <v>16553</v>
      </c>
      <c r="I30726" s="1" t="s">
        <v>16386</v>
      </c>
      <c r="J30726" s="1" t="s">
        <v>16554</v>
      </c>
      <c r="K30726" s="1" t="s">
        <v>60194</v>
      </c>
      <c r="L30726" s="1" t="s">
        <v>17209</v>
      </c>
      <c r="M30726" s="1" t="s">
        <v>60195</v>
      </c>
      <c r="N30726" s="1" t="s">
        <v>60194</v>
      </c>
      <c r="O30726" s="1" t="s">
        <v>16392</v>
      </c>
      <c r="P30726" s="1">
        <v>20260531</v>
      </c>
      <c r="Q30726" s="1" t="s">
        <v>17043</v>
      </c>
      <c r="R30726" s="1" t="s">
        <v>16394</v>
      </c>
      <c r="U30726" s="1" t="s">
        <v>16395</v>
      </c>
      <c r="V30726" s="1">
        <v>20180417</v>
      </c>
      <c r="W30726" s="1">
        <v>20250331</v>
      </c>
      <c r="AA30726" s="1" t="s">
        <v>16396</v>
      </c>
      <c r="AC30726" s="1">
        <v>4987035289357</v>
      </c>
      <c r="AD30726" s="1" t="s">
        <v>60193</v>
      </c>
      <c r="AF30726" s="1">
        <v>24987035289412</v>
      </c>
    </row>
    <row r="30727" spans="1:36" x14ac:dyDescent="0.45">
      <c r="A30727" s="1" t="s">
        <v>16383</v>
      </c>
      <c r="B30727" s="1" t="s">
        <v>60196</v>
      </c>
      <c r="C30727" s="1">
        <v>14987035289613</v>
      </c>
      <c r="D30727" s="1">
        <v>1000</v>
      </c>
      <c r="E30727" s="1" t="s">
        <v>16553</v>
      </c>
      <c r="G30727" s="1">
        <v>1000</v>
      </c>
      <c r="H30727" s="1" t="s">
        <v>16553</v>
      </c>
      <c r="I30727" s="1" t="s">
        <v>16386</v>
      </c>
      <c r="J30727" s="1" t="s">
        <v>16554</v>
      </c>
      <c r="K30727" s="1" t="s">
        <v>60194</v>
      </c>
      <c r="L30727" s="1" t="s">
        <v>17209</v>
      </c>
      <c r="M30727" s="1" t="s">
        <v>60195</v>
      </c>
      <c r="N30727" s="1" t="s">
        <v>60194</v>
      </c>
      <c r="O30727" s="1" t="s">
        <v>16392</v>
      </c>
      <c r="P30727" s="1">
        <v>20260531</v>
      </c>
      <c r="Q30727" s="1" t="s">
        <v>17043</v>
      </c>
      <c r="R30727" s="1" t="s">
        <v>16394</v>
      </c>
      <c r="U30727" s="1" t="s">
        <v>16395</v>
      </c>
      <c r="V30727" s="1">
        <v>20180417</v>
      </c>
      <c r="W30727" s="1">
        <v>20250331</v>
      </c>
      <c r="AA30727" s="1" t="s">
        <v>16396</v>
      </c>
      <c r="AC30727" s="1">
        <v>4987035289654</v>
      </c>
      <c r="AD30727" s="1" t="s">
        <v>60196</v>
      </c>
      <c r="AF30727" s="1">
        <v>24987035289610</v>
      </c>
    </row>
    <row r="30728" spans="1:36" x14ac:dyDescent="0.45">
      <c r="A30728" s="1" t="s">
        <v>16383</v>
      </c>
      <c r="B30728" s="1" t="s">
        <v>60197</v>
      </c>
      <c r="C30728" s="1">
        <v>14987035289514</v>
      </c>
      <c r="D30728" s="1">
        <v>500</v>
      </c>
      <c r="E30728" s="1" t="s">
        <v>16553</v>
      </c>
      <c r="G30728" s="1">
        <v>500</v>
      </c>
      <c r="H30728" s="1" t="s">
        <v>16553</v>
      </c>
      <c r="I30728" s="1" t="s">
        <v>16386</v>
      </c>
      <c r="J30728" s="1" t="s">
        <v>16554</v>
      </c>
      <c r="K30728" s="1" t="s">
        <v>60194</v>
      </c>
      <c r="L30728" s="1" t="s">
        <v>17209</v>
      </c>
      <c r="M30728" s="1" t="s">
        <v>60195</v>
      </c>
      <c r="N30728" s="1" t="s">
        <v>60194</v>
      </c>
      <c r="O30728" s="1" t="s">
        <v>16392</v>
      </c>
      <c r="P30728" s="1">
        <v>20260531</v>
      </c>
      <c r="Q30728" s="1" t="s">
        <v>17043</v>
      </c>
      <c r="R30728" s="1" t="s">
        <v>16394</v>
      </c>
      <c r="U30728" s="1" t="s">
        <v>16395</v>
      </c>
      <c r="V30728" s="1">
        <v>20180417</v>
      </c>
      <c r="W30728" s="1">
        <v>20250331</v>
      </c>
      <c r="AA30728" s="1" t="s">
        <v>16396</v>
      </c>
      <c r="AC30728" s="1">
        <v>4987035289555</v>
      </c>
      <c r="AD30728" s="1" t="s">
        <v>60197</v>
      </c>
      <c r="AF30728" s="1">
        <v>24987035289511</v>
      </c>
    </row>
    <row r="30729" spans="1:36" x14ac:dyDescent="0.45">
      <c r="A30729" s="1" t="s">
        <v>16551</v>
      </c>
      <c r="B30729" s="1" t="s">
        <v>60198</v>
      </c>
      <c r="C30729" s="1">
        <v>14987035289712</v>
      </c>
      <c r="D30729" s="1">
        <v>100</v>
      </c>
      <c r="E30729" s="1" t="s">
        <v>16553</v>
      </c>
      <c r="G30729" s="1">
        <v>10</v>
      </c>
      <c r="H30729" s="1" t="s">
        <v>16553</v>
      </c>
      <c r="I30729" s="1" t="s">
        <v>16386</v>
      </c>
      <c r="J30729" s="1" t="s">
        <v>16554</v>
      </c>
      <c r="K30729" s="1" t="s">
        <v>60199</v>
      </c>
      <c r="L30729" s="1" t="s">
        <v>16580</v>
      </c>
      <c r="M30729" s="1" t="s">
        <v>60200</v>
      </c>
      <c r="N30729" s="1" t="s">
        <v>60199</v>
      </c>
      <c r="O30729" s="1" t="s">
        <v>16392</v>
      </c>
      <c r="P30729" s="1">
        <v>20260531</v>
      </c>
      <c r="Q30729" s="1" t="s">
        <v>17043</v>
      </c>
      <c r="R30729" s="1" t="s">
        <v>16394</v>
      </c>
      <c r="U30729" s="1" t="s">
        <v>16395</v>
      </c>
      <c r="V30729" s="1">
        <v>20180417</v>
      </c>
      <c r="W30729" s="1">
        <v>20250331</v>
      </c>
      <c r="AA30729" s="1" t="s">
        <v>16396</v>
      </c>
      <c r="AC30729" s="1">
        <v>4987035289753</v>
      </c>
      <c r="AD30729" s="1" t="s">
        <v>60198</v>
      </c>
      <c r="AF30729" s="1">
        <v>24987035289719</v>
      </c>
    </row>
    <row r="30730" spans="1:36" x14ac:dyDescent="0.45">
      <c r="A30730" s="1" t="s">
        <v>16551</v>
      </c>
      <c r="B30730" s="1" t="s">
        <v>60198</v>
      </c>
      <c r="C30730" s="1">
        <v>14987035289811</v>
      </c>
      <c r="D30730" s="1">
        <v>500</v>
      </c>
      <c r="E30730" s="1" t="s">
        <v>16553</v>
      </c>
      <c r="G30730" s="1">
        <v>10</v>
      </c>
      <c r="H30730" s="1" t="s">
        <v>16553</v>
      </c>
      <c r="I30730" s="1" t="s">
        <v>16386</v>
      </c>
      <c r="J30730" s="1" t="s">
        <v>16554</v>
      </c>
      <c r="K30730" s="1" t="s">
        <v>60199</v>
      </c>
      <c r="L30730" s="1" t="s">
        <v>16580</v>
      </c>
      <c r="M30730" s="1" t="s">
        <v>60200</v>
      </c>
      <c r="N30730" s="1" t="s">
        <v>60199</v>
      </c>
      <c r="O30730" s="1" t="s">
        <v>16392</v>
      </c>
      <c r="P30730" s="1">
        <v>20260531</v>
      </c>
      <c r="Q30730" s="1" t="s">
        <v>17043</v>
      </c>
      <c r="R30730" s="1" t="s">
        <v>16394</v>
      </c>
      <c r="U30730" s="1" t="s">
        <v>16395</v>
      </c>
      <c r="V30730" s="1">
        <v>20180417</v>
      </c>
      <c r="W30730" s="1">
        <v>20250331</v>
      </c>
      <c r="AA30730" s="1" t="s">
        <v>16396</v>
      </c>
      <c r="AC30730" s="1">
        <v>4987035289753</v>
      </c>
      <c r="AD30730" s="1" t="s">
        <v>60198</v>
      </c>
      <c r="AF30730" s="1">
        <v>24987035289818</v>
      </c>
    </row>
    <row r="30731" spans="1:36" x14ac:dyDescent="0.45">
      <c r="A30731" s="1" t="s">
        <v>16383</v>
      </c>
      <c r="B30731" s="1" t="s">
        <v>60201</v>
      </c>
      <c r="C30731" s="1">
        <v>14987035290015</v>
      </c>
      <c r="D30731" s="1">
        <v>1000</v>
      </c>
      <c r="E30731" s="1" t="s">
        <v>16553</v>
      </c>
      <c r="G30731" s="1">
        <v>1000</v>
      </c>
      <c r="H30731" s="1" t="s">
        <v>16553</v>
      </c>
      <c r="I30731" s="1" t="s">
        <v>16386</v>
      </c>
      <c r="J30731" s="1" t="s">
        <v>16554</v>
      </c>
      <c r="K30731" s="1" t="s">
        <v>60199</v>
      </c>
      <c r="L30731" s="1" t="s">
        <v>16580</v>
      </c>
      <c r="M30731" s="1" t="s">
        <v>60200</v>
      </c>
      <c r="N30731" s="1" t="s">
        <v>60199</v>
      </c>
      <c r="O30731" s="1" t="s">
        <v>16392</v>
      </c>
      <c r="P30731" s="1">
        <v>20260531</v>
      </c>
      <c r="Q30731" s="1" t="s">
        <v>17043</v>
      </c>
      <c r="R30731" s="1" t="s">
        <v>16394</v>
      </c>
      <c r="U30731" s="1" t="s">
        <v>16395</v>
      </c>
      <c r="V30731" s="1">
        <v>20180417</v>
      </c>
      <c r="W30731" s="1">
        <v>20250331</v>
      </c>
      <c r="AA30731" s="1" t="s">
        <v>16396</v>
      </c>
      <c r="AC30731" s="1">
        <v>4987035290056</v>
      </c>
      <c r="AD30731" s="1" t="s">
        <v>60201</v>
      </c>
      <c r="AF30731" s="1">
        <v>24987035290012</v>
      </c>
    </row>
    <row r="30732" spans="1:36" x14ac:dyDescent="0.45">
      <c r="A30732" s="1" t="s">
        <v>16383</v>
      </c>
      <c r="B30732" s="1" t="s">
        <v>60202</v>
      </c>
      <c r="C30732" s="1">
        <v>14987035289910</v>
      </c>
      <c r="D30732" s="1">
        <v>500</v>
      </c>
      <c r="E30732" s="1" t="s">
        <v>16553</v>
      </c>
      <c r="G30732" s="1">
        <v>500</v>
      </c>
      <c r="H30732" s="1" t="s">
        <v>16553</v>
      </c>
      <c r="I30732" s="1" t="s">
        <v>16386</v>
      </c>
      <c r="J30732" s="1" t="s">
        <v>16554</v>
      </c>
      <c r="K30732" s="1" t="s">
        <v>60199</v>
      </c>
      <c r="L30732" s="1" t="s">
        <v>16580</v>
      </c>
      <c r="M30732" s="1" t="s">
        <v>60200</v>
      </c>
      <c r="N30732" s="1" t="s">
        <v>60199</v>
      </c>
      <c r="O30732" s="1" t="s">
        <v>16392</v>
      </c>
      <c r="P30732" s="1">
        <v>20260531</v>
      </c>
      <c r="Q30732" s="1" t="s">
        <v>17043</v>
      </c>
      <c r="R30732" s="1" t="s">
        <v>16394</v>
      </c>
      <c r="U30732" s="1" t="s">
        <v>16395</v>
      </c>
      <c r="V30732" s="1">
        <v>20180417</v>
      </c>
      <c r="W30732" s="1">
        <v>20250331</v>
      </c>
      <c r="AA30732" s="1" t="s">
        <v>16396</v>
      </c>
      <c r="AC30732" s="1">
        <v>4987035289951</v>
      </c>
      <c r="AD30732" s="1" t="s">
        <v>60202</v>
      </c>
      <c r="AF30732" s="1">
        <v>24987035289917</v>
      </c>
    </row>
    <row r="30733" spans="1:36" x14ac:dyDescent="0.45">
      <c r="A30733" s="1" t="s">
        <v>16383</v>
      </c>
      <c r="B30733" s="1" t="s">
        <v>60203</v>
      </c>
      <c r="C30733" s="1">
        <v>14987886003338</v>
      </c>
      <c r="D30733" s="1">
        <v>100</v>
      </c>
      <c r="E30733" s="1" t="s">
        <v>16385</v>
      </c>
      <c r="G30733" s="1">
        <v>100</v>
      </c>
      <c r="H30733" s="1" t="s">
        <v>16385</v>
      </c>
      <c r="I30733" s="1" t="s">
        <v>16386</v>
      </c>
      <c r="J30733" s="1" t="s">
        <v>16387</v>
      </c>
      <c r="K30733" s="1" t="s">
        <v>60204</v>
      </c>
      <c r="L30733" s="1" t="s">
        <v>17025</v>
      </c>
      <c r="M30733" s="1" t="s">
        <v>60205</v>
      </c>
      <c r="N30733" s="1" t="s">
        <v>60204</v>
      </c>
      <c r="O30733" s="1" t="s">
        <v>16392</v>
      </c>
      <c r="P30733" s="1">
        <v>20260531</v>
      </c>
      <c r="Q30733" s="1" t="s">
        <v>17985</v>
      </c>
      <c r="R30733" s="1" t="s">
        <v>16394</v>
      </c>
      <c r="U30733" s="1" t="s">
        <v>16395</v>
      </c>
      <c r="V30733" s="1">
        <v>20070615</v>
      </c>
      <c r="AA30733" s="1" t="s">
        <v>16396</v>
      </c>
      <c r="AC30733" s="1">
        <v>4987886001283</v>
      </c>
      <c r="AD30733" s="1" t="s">
        <v>60203</v>
      </c>
      <c r="AF30733" s="1">
        <v>24987886003335</v>
      </c>
    </row>
    <row r="30734" spans="1:36" x14ac:dyDescent="0.45">
      <c r="A30734" s="1" t="s">
        <v>16383</v>
      </c>
      <c r="B30734" s="1" t="s">
        <v>60203</v>
      </c>
      <c r="C30734" s="1">
        <v>14987028277122</v>
      </c>
      <c r="D30734" s="1">
        <v>100</v>
      </c>
      <c r="E30734" s="1" t="s">
        <v>16385</v>
      </c>
      <c r="G30734" s="1">
        <v>100</v>
      </c>
      <c r="H30734" s="1" t="s">
        <v>16385</v>
      </c>
      <c r="I30734" s="1" t="s">
        <v>16386</v>
      </c>
      <c r="J30734" s="1" t="s">
        <v>16387</v>
      </c>
      <c r="K30734" s="1" t="s">
        <v>60204</v>
      </c>
      <c r="L30734" s="1" t="s">
        <v>17025</v>
      </c>
      <c r="M30734" s="1" t="s">
        <v>60205</v>
      </c>
      <c r="N30734" s="1" t="s">
        <v>60204</v>
      </c>
      <c r="O30734" s="1" t="s">
        <v>16392</v>
      </c>
      <c r="P30734" s="1">
        <v>20260531</v>
      </c>
      <c r="Q30734" s="1" t="s">
        <v>17268</v>
      </c>
      <c r="R30734" s="1" t="s">
        <v>16394</v>
      </c>
      <c r="U30734" s="1" t="s">
        <v>16395</v>
      </c>
      <c r="V30734" s="1">
        <v>20070615</v>
      </c>
      <c r="AA30734" s="1" t="s">
        <v>16396</v>
      </c>
      <c r="AC30734" s="1">
        <v>4987028550112</v>
      </c>
      <c r="AD30734" s="1" t="s">
        <v>60203</v>
      </c>
      <c r="AF30734" s="1">
        <v>24987028277129</v>
      </c>
      <c r="AJ30734" s="1">
        <v>20200831</v>
      </c>
    </row>
    <row r="30735" spans="1:36" x14ac:dyDescent="0.45">
      <c r="A30735" s="1" t="s">
        <v>16383</v>
      </c>
      <c r="B30735" s="1" t="s">
        <v>60203</v>
      </c>
      <c r="C30735" s="1">
        <v>14987614438302</v>
      </c>
      <c r="D30735" s="1">
        <v>100</v>
      </c>
      <c r="E30735" s="1" t="s">
        <v>16385</v>
      </c>
      <c r="G30735" s="1">
        <v>100</v>
      </c>
      <c r="H30735" s="1" t="s">
        <v>16385</v>
      </c>
      <c r="I30735" s="1" t="s">
        <v>16386</v>
      </c>
      <c r="J30735" s="1" t="s">
        <v>16387</v>
      </c>
      <c r="K30735" s="1" t="s">
        <v>60204</v>
      </c>
      <c r="L30735" s="1" t="s">
        <v>17025</v>
      </c>
      <c r="M30735" s="1" t="s">
        <v>60205</v>
      </c>
      <c r="N30735" s="1" t="s">
        <v>60204</v>
      </c>
      <c r="O30735" s="1" t="s">
        <v>16392</v>
      </c>
      <c r="P30735" s="1">
        <v>20260531</v>
      </c>
      <c r="Q30735" s="1" t="s">
        <v>17494</v>
      </c>
      <c r="R30735" s="1" t="s">
        <v>16394</v>
      </c>
      <c r="U30735" s="1" t="s">
        <v>16395</v>
      </c>
      <c r="V30735" s="1">
        <v>20070615</v>
      </c>
      <c r="AA30735" s="1" t="s">
        <v>16396</v>
      </c>
      <c r="AC30735" s="1">
        <v>4987614438367</v>
      </c>
      <c r="AD30735" s="1" t="s">
        <v>60203</v>
      </c>
      <c r="AF30735" s="1">
        <v>24987614438309</v>
      </c>
    </row>
    <row r="30736" spans="1:36" x14ac:dyDescent="0.45">
      <c r="A30736" s="1" t="s">
        <v>16383</v>
      </c>
      <c r="B30736" s="1" t="s">
        <v>60206</v>
      </c>
      <c r="C30736" s="1">
        <v>14987886003345</v>
      </c>
      <c r="D30736" s="1">
        <v>500</v>
      </c>
      <c r="E30736" s="1" t="s">
        <v>16385</v>
      </c>
      <c r="G30736" s="1">
        <v>500</v>
      </c>
      <c r="H30736" s="1" t="s">
        <v>16385</v>
      </c>
      <c r="I30736" s="1" t="s">
        <v>16386</v>
      </c>
      <c r="J30736" s="1" t="s">
        <v>16387</v>
      </c>
      <c r="K30736" s="1" t="s">
        <v>60204</v>
      </c>
      <c r="L30736" s="1" t="s">
        <v>17025</v>
      </c>
      <c r="M30736" s="1" t="s">
        <v>60205</v>
      </c>
      <c r="N30736" s="1" t="s">
        <v>60204</v>
      </c>
      <c r="O30736" s="1" t="s">
        <v>16392</v>
      </c>
      <c r="P30736" s="1">
        <v>20260531</v>
      </c>
      <c r="Q30736" s="1" t="s">
        <v>17985</v>
      </c>
      <c r="R30736" s="1" t="s">
        <v>16394</v>
      </c>
      <c r="U30736" s="1" t="s">
        <v>16395</v>
      </c>
      <c r="V30736" s="1">
        <v>20070615</v>
      </c>
      <c r="AA30736" s="1" t="s">
        <v>16396</v>
      </c>
      <c r="AC30736" s="1">
        <v>4987886001290</v>
      </c>
      <c r="AD30736" s="1" t="s">
        <v>60206</v>
      </c>
      <c r="AF30736" s="1">
        <v>24987886003342</v>
      </c>
    </row>
    <row r="30737" spans="1:36" x14ac:dyDescent="0.45">
      <c r="A30737" s="1" t="s">
        <v>16383</v>
      </c>
      <c r="B30737" s="1" t="s">
        <v>60206</v>
      </c>
      <c r="C30737" s="1">
        <v>14987028277139</v>
      </c>
      <c r="D30737" s="1">
        <v>500</v>
      </c>
      <c r="E30737" s="1" t="s">
        <v>16385</v>
      </c>
      <c r="G30737" s="1">
        <v>500</v>
      </c>
      <c r="H30737" s="1" t="s">
        <v>16385</v>
      </c>
      <c r="I30737" s="1" t="s">
        <v>16386</v>
      </c>
      <c r="J30737" s="1" t="s">
        <v>16387</v>
      </c>
      <c r="K30737" s="1" t="s">
        <v>60204</v>
      </c>
      <c r="L30737" s="1" t="s">
        <v>17025</v>
      </c>
      <c r="M30737" s="1" t="s">
        <v>60205</v>
      </c>
      <c r="N30737" s="1" t="s">
        <v>60204</v>
      </c>
      <c r="O30737" s="1" t="s">
        <v>16392</v>
      </c>
      <c r="P30737" s="1">
        <v>20260531</v>
      </c>
      <c r="Q30737" s="1" t="s">
        <v>17268</v>
      </c>
      <c r="R30737" s="1" t="s">
        <v>16394</v>
      </c>
      <c r="U30737" s="1" t="s">
        <v>16395</v>
      </c>
      <c r="V30737" s="1">
        <v>20070615</v>
      </c>
      <c r="AA30737" s="1" t="s">
        <v>16396</v>
      </c>
      <c r="AC30737" s="1">
        <v>4987028550129</v>
      </c>
      <c r="AD30737" s="1" t="s">
        <v>60206</v>
      </c>
      <c r="AF30737" s="1">
        <v>24987028277136</v>
      </c>
      <c r="AJ30737" s="1">
        <v>20200831</v>
      </c>
    </row>
    <row r="30738" spans="1:36" x14ac:dyDescent="0.45">
      <c r="A30738" s="1" t="s">
        <v>16383</v>
      </c>
      <c r="B30738" s="1" t="s">
        <v>60206</v>
      </c>
      <c r="C30738" s="1">
        <v>14987614438319</v>
      </c>
      <c r="D30738" s="1">
        <v>500</v>
      </c>
      <c r="E30738" s="1" t="s">
        <v>16385</v>
      </c>
      <c r="G30738" s="1">
        <v>500</v>
      </c>
      <c r="H30738" s="1" t="s">
        <v>16385</v>
      </c>
      <c r="I30738" s="1" t="s">
        <v>16386</v>
      </c>
      <c r="J30738" s="1" t="s">
        <v>16387</v>
      </c>
      <c r="K30738" s="1" t="s">
        <v>60204</v>
      </c>
      <c r="L30738" s="1" t="s">
        <v>17025</v>
      </c>
      <c r="M30738" s="1" t="s">
        <v>60205</v>
      </c>
      <c r="N30738" s="1" t="s">
        <v>60204</v>
      </c>
      <c r="O30738" s="1" t="s">
        <v>16392</v>
      </c>
      <c r="P30738" s="1">
        <v>20260531</v>
      </c>
      <c r="Q30738" s="1" t="s">
        <v>17494</v>
      </c>
      <c r="R30738" s="1" t="s">
        <v>16394</v>
      </c>
      <c r="U30738" s="1" t="s">
        <v>16395</v>
      </c>
      <c r="V30738" s="1">
        <v>20070615</v>
      </c>
      <c r="AA30738" s="1" t="s">
        <v>16396</v>
      </c>
      <c r="AC30738" s="1">
        <v>4987614438374</v>
      </c>
      <c r="AD30738" s="1" t="s">
        <v>60206</v>
      </c>
      <c r="AF30738" s="1">
        <v>24987614438316</v>
      </c>
    </row>
    <row r="30739" spans="1:36" x14ac:dyDescent="0.45">
      <c r="A30739" s="1" t="s">
        <v>16551</v>
      </c>
      <c r="B30739" s="1" t="s">
        <v>60207</v>
      </c>
      <c r="C30739" s="1">
        <v>14987886003246</v>
      </c>
      <c r="D30739" s="1">
        <v>100</v>
      </c>
      <c r="E30739" s="1" t="s">
        <v>16553</v>
      </c>
      <c r="G30739" s="1">
        <v>10</v>
      </c>
      <c r="H30739" s="1" t="s">
        <v>16553</v>
      </c>
      <c r="I30739" s="1" t="s">
        <v>16386</v>
      </c>
      <c r="J30739" s="1" t="s">
        <v>16554</v>
      </c>
      <c r="K30739" s="1" t="s">
        <v>60208</v>
      </c>
      <c r="L30739" s="1" t="s">
        <v>17209</v>
      </c>
      <c r="M30739" s="1" t="s">
        <v>60209</v>
      </c>
      <c r="N30739" s="1" t="s">
        <v>60208</v>
      </c>
      <c r="O30739" s="1" t="s">
        <v>16392</v>
      </c>
      <c r="P30739" s="1">
        <v>20260531</v>
      </c>
      <c r="Q30739" s="1" t="s">
        <v>17985</v>
      </c>
      <c r="R30739" s="1" t="s">
        <v>16394</v>
      </c>
      <c r="U30739" s="1" t="s">
        <v>16395</v>
      </c>
      <c r="AA30739" s="1" t="s">
        <v>16396</v>
      </c>
      <c r="AC30739" s="1">
        <v>4987886001191</v>
      </c>
      <c r="AD30739" s="1" t="s">
        <v>60207</v>
      </c>
      <c r="AF30739" s="1">
        <v>24987886003243</v>
      </c>
    </row>
    <row r="30740" spans="1:36" x14ac:dyDescent="0.45">
      <c r="A30740" s="1" t="s">
        <v>16551</v>
      </c>
      <c r="B30740" s="1" t="s">
        <v>60207</v>
      </c>
      <c r="C30740" s="1">
        <v>14987886003253</v>
      </c>
      <c r="D30740" s="1">
        <v>1000</v>
      </c>
      <c r="E30740" s="1" t="s">
        <v>16553</v>
      </c>
      <c r="G30740" s="1">
        <v>10</v>
      </c>
      <c r="H30740" s="1" t="s">
        <v>16553</v>
      </c>
      <c r="I30740" s="1" t="s">
        <v>16386</v>
      </c>
      <c r="J30740" s="1" t="s">
        <v>16554</v>
      </c>
      <c r="K30740" s="1" t="s">
        <v>60208</v>
      </c>
      <c r="L30740" s="1" t="s">
        <v>17209</v>
      </c>
      <c r="M30740" s="1" t="s">
        <v>60209</v>
      </c>
      <c r="N30740" s="1" t="s">
        <v>60208</v>
      </c>
      <c r="O30740" s="1" t="s">
        <v>16392</v>
      </c>
      <c r="P30740" s="1">
        <v>20260531</v>
      </c>
      <c r="Q30740" s="1" t="s">
        <v>17985</v>
      </c>
      <c r="R30740" s="1" t="s">
        <v>16394</v>
      </c>
      <c r="U30740" s="1" t="s">
        <v>16395</v>
      </c>
      <c r="AA30740" s="1" t="s">
        <v>16396</v>
      </c>
      <c r="AC30740" s="1">
        <v>4987886001191</v>
      </c>
      <c r="AD30740" s="1" t="s">
        <v>60207</v>
      </c>
      <c r="AF30740" s="1">
        <v>24987886003250</v>
      </c>
    </row>
    <row r="30741" spans="1:36" x14ac:dyDescent="0.45">
      <c r="A30741" s="1" t="s">
        <v>16551</v>
      </c>
      <c r="B30741" s="1" t="s">
        <v>60207</v>
      </c>
      <c r="C30741" s="1">
        <v>14987028277214</v>
      </c>
      <c r="D30741" s="1">
        <v>100</v>
      </c>
      <c r="E30741" s="1" t="s">
        <v>16553</v>
      </c>
      <c r="G30741" s="1">
        <v>10</v>
      </c>
      <c r="H30741" s="1" t="s">
        <v>16553</v>
      </c>
      <c r="I30741" s="1" t="s">
        <v>16386</v>
      </c>
      <c r="J30741" s="1" t="s">
        <v>16554</v>
      </c>
      <c r="K30741" s="1" t="s">
        <v>60208</v>
      </c>
      <c r="L30741" s="1" t="s">
        <v>17209</v>
      </c>
      <c r="M30741" s="1" t="s">
        <v>60209</v>
      </c>
      <c r="N30741" s="1" t="s">
        <v>60208</v>
      </c>
      <c r="O30741" s="1" t="s">
        <v>16392</v>
      </c>
      <c r="P30741" s="1">
        <v>20260531</v>
      </c>
      <c r="Q30741" s="1" t="s">
        <v>17268</v>
      </c>
      <c r="R30741" s="1" t="s">
        <v>16394</v>
      </c>
      <c r="U30741" s="1" t="s">
        <v>16395</v>
      </c>
      <c r="AA30741" s="1" t="s">
        <v>16396</v>
      </c>
      <c r="AC30741" s="1">
        <v>4987028550204</v>
      </c>
      <c r="AD30741" s="1" t="s">
        <v>60207</v>
      </c>
      <c r="AF30741" s="1">
        <v>24987028277211</v>
      </c>
      <c r="AJ30741" s="1">
        <v>20200831</v>
      </c>
    </row>
    <row r="30742" spans="1:36" x14ac:dyDescent="0.45">
      <c r="A30742" s="1" t="s">
        <v>16551</v>
      </c>
      <c r="B30742" s="1" t="s">
        <v>60207</v>
      </c>
      <c r="C30742" s="1">
        <v>14987028277238</v>
      </c>
      <c r="D30742" s="1">
        <v>1000</v>
      </c>
      <c r="E30742" s="1" t="s">
        <v>16553</v>
      </c>
      <c r="G30742" s="1">
        <v>10</v>
      </c>
      <c r="H30742" s="1" t="s">
        <v>16553</v>
      </c>
      <c r="I30742" s="1" t="s">
        <v>16386</v>
      </c>
      <c r="J30742" s="1" t="s">
        <v>16554</v>
      </c>
      <c r="K30742" s="1" t="s">
        <v>60208</v>
      </c>
      <c r="L30742" s="1" t="s">
        <v>17209</v>
      </c>
      <c r="M30742" s="1" t="s">
        <v>60209</v>
      </c>
      <c r="N30742" s="1" t="s">
        <v>60208</v>
      </c>
      <c r="O30742" s="1" t="s">
        <v>16392</v>
      </c>
      <c r="P30742" s="1">
        <v>20260531</v>
      </c>
      <c r="Q30742" s="1" t="s">
        <v>17268</v>
      </c>
      <c r="R30742" s="1" t="s">
        <v>16394</v>
      </c>
      <c r="U30742" s="1" t="s">
        <v>16395</v>
      </c>
      <c r="AA30742" s="1" t="s">
        <v>16396</v>
      </c>
      <c r="AC30742" s="1">
        <v>4987028550204</v>
      </c>
      <c r="AD30742" s="1" t="s">
        <v>60207</v>
      </c>
      <c r="AF30742" s="1">
        <v>24987028277235</v>
      </c>
      <c r="AJ30742" s="1">
        <v>20200831</v>
      </c>
    </row>
    <row r="30743" spans="1:36" x14ac:dyDescent="0.45">
      <c r="A30743" s="1" t="s">
        <v>16551</v>
      </c>
      <c r="B30743" s="1" t="s">
        <v>60207</v>
      </c>
      <c r="C30743" s="1">
        <v>14987614438005</v>
      </c>
      <c r="D30743" s="1">
        <v>100</v>
      </c>
      <c r="E30743" s="1" t="s">
        <v>16553</v>
      </c>
      <c r="G30743" s="1">
        <v>10</v>
      </c>
      <c r="H30743" s="1" t="s">
        <v>16553</v>
      </c>
      <c r="I30743" s="1" t="s">
        <v>16386</v>
      </c>
      <c r="J30743" s="1" t="s">
        <v>16554</v>
      </c>
      <c r="K30743" s="1" t="s">
        <v>60208</v>
      </c>
      <c r="L30743" s="1" t="s">
        <v>17209</v>
      </c>
      <c r="M30743" s="1" t="s">
        <v>60209</v>
      </c>
      <c r="N30743" s="1" t="s">
        <v>60208</v>
      </c>
      <c r="O30743" s="1" t="s">
        <v>16392</v>
      </c>
      <c r="P30743" s="1">
        <v>20260531</v>
      </c>
      <c r="Q30743" s="1" t="s">
        <v>17494</v>
      </c>
      <c r="R30743" s="1" t="s">
        <v>16394</v>
      </c>
      <c r="U30743" s="1" t="s">
        <v>16395</v>
      </c>
      <c r="AA30743" s="1" t="s">
        <v>16396</v>
      </c>
      <c r="AC30743" s="1">
        <v>4987614438060</v>
      </c>
      <c r="AD30743" s="1" t="s">
        <v>60207</v>
      </c>
      <c r="AF30743" s="1">
        <v>24987614438002</v>
      </c>
    </row>
    <row r="30744" spans="1:36" x14ac:dyDescent="0.45">
      <c r="A30744" s="1" t="s">
        <v>16551</v>
      </c>
      <c r="B30744" s="1" t="s">
        <v>60207</v>
      </c>
      <c r="C30744" s="1">
        <v>14987614438012</v>
      </c>
      <c r="D30744" s="1">
        <v>1000</v>
      </c>
      <c r="E30744" s="1" t="s">
        <v>16553</v>
      </c>
      <c r="G30744" s="1">
        <v>10</v>
      </c>
      <c r="H30744" s="1" t="s">
        <v>16553</v>
      </c>
      <c r="I30744" s="1" t="s">
        <v>16386</v>
      </c>
      <c r="J30744" s="1" t="s">
        <v>16554</v>
      </c>
      <c r="K30744" s="1" t="s">
        <v>60208</v>
      </c>
      <c r="L30744" s="1" t="s">
        <v>17209</v>
      </c>
      <c r="M30744" s="1" t="s">
        <v>60209</v>
      </c>
      <c r="N30744" s="1" t="s">
        <v>60208</v>
      </c>
      <c r="O30744" s="1" t="s">
        <v>16392</v>
      </c>
      <c r="P30744" s="1">
        <v>20260531</v>
      </c>
      <c r="Q30744" s="1" t="s">
        <v>17494</v>
      </c>
      <c r="R30744" s="1" t="s">
        <v>16394</v>
      </c>
      <c r="U30744" s="1" t="s">
        <v>16395</v>
      </c>
      <c r="AA30744" s="1" t="s">
        <v>16396</v>
      </c>
      <c r="AC30744" s="1">
        <v>4987614438060</v>
      </c>
      <c r="AD30744" s="1" t="s">
        <v>60207</v>
      </c>
      <c r="AF30744" s="1">
        <v>24987614438019</v>
      </c>
    </row>
    <row r="30745" spans="1:36" x14ac:dyDescent="0.45">
      <c r="A30745" s="1" t="s">
        <v>16383</v>
      </c>
      <c r="B30745" s="1" t="s">
        <v>60210</v>
      </c>
      <c r="C30745" s="1">
        <v>14987886003260</v>
      </c>
      <c r="D30745" s="1">
        <v>500</v>
      </c>
      <c r="E30745" s="1" t="s">
        <v>16553</v>
      </c>
      <c r="G30745" s="1">
        <v>500</v>
      </c>
      <c r="H30745" s="1" t="s">
        <v>16553</v>
      </c>
      <c r="I30745" s="1" t="s">
        <v>16386</v>
      </c>
      <c r="J30745" s="1" t="s">
        <v>16554</v>
      </c>
      <c r="K30745" s="1" t="s">
        <v>60208</v>
      </c>
      <c r="L30745" s="1" t="s">
        <v>17209</v>
      </c>
      <c r="M30745" s="1" t="s">
        <v>60209</v>
      </c>
      <c r="N30745" s="1" t="s">
        <v>60208</v>
      </c>
      <c r="O30745" s="1" t="s">
        <v>16392</v>
      </c>
      <c r="P30745" s="1">
        <v>20260531</v>
      </c>
      <c r="Q30745" s="1" t="s">
        <v>17985</v>
      </c>
      <c r="R30745" s="1" t="s">
        <v>16394</v>
      </c>
      <c r="U30745" s="1" t="s">
        <v>16395</v>
      </c>
      <c r="AA30745" s="1" t="s">
        <v>16396</v>
      </c>
      <c r="AC30745" s="1">
        <v>4987886001214</v>
      </c>
      <c r="AD30745" s="1" t="s">
        <v>60210</v>
      </c>
      <c r="AF30745" s="1">
        <v>24987886003267</v>
      </c>
    </row>
    <row r="30746" spans="1:36" x14ac:dyDescent="0.45">
      <c r="A30746" s="1" t="s">
        <v>16383</v>
      </c>
      <c r="B30746" s="1" t="s">
        <v>60210</v>
      </c>
      <c r="C30746" s="1">
        <v>14987028277221</v>
      </c>
      <c r="D30746" s="1">
        <v>500</v>
      </c>
      <c r="E30746" s="1" t="s">
        <v>16553</v>
      </c>
      <c r="G30746" s="1">
        <v>500</v>
      </c>
      <c r="H30746" s="1" t="s">
        <v>16553</v>
      </c>
      <c r="I30746" s="1" t="s">
        <v>16386</v>
      </c>
      <c r="J30746" s="1" t="s">
        <v>16554</v>
      </c>
      <c r="K30746" s="1" t="s">
        <v>60208</v>
      </c>
      <c r="L30746" s="1" t="s">
        <v>17209</v>
      </c>
      <c r="M30746" s="1" t="s">
        <v>60209</v>
      </c>
      <c r="N30746" s="1" t="s">
        <v>60208</v>
      </c>
      <c r="O30746" s="1" t="s">
        <v>16392</v>
      </c>
      <c r="P30746" s="1">
        <v>20260531</v>
      </c>
      <c r="Q30746" s="1" t="s">
        <v>17268</v>
      </c>
      <c r="R30746" s="1" t="s">
        <v>16394</v>
      </c>
      <c r="U30746" s="1" t="s">
        <v>16395</v>
      </c>
      <c r="AA30746" s="1" t="s">
        <v>16396</v>
      </c>
      <c r="AC30746" s="1">
        <v>4987028550211</v>
      </c>
      <c r="AD30746" s="1" t="s">
        <v>60210</v>
      </c>
      <c r="AF30746" s="1">
        <v>24987028277228</v>
      </c>
      <c r="AJ30746" s="1">
        <v>20200831</v>
      </c>
    </row>
    <row r="30747" spans="1:36" x14ac:dyDescent="0.45">
      <c r="A30747" s="1" t="s">
        <v>16383</v>
      </c>
      <c r="B30747" s="1" t="s">
        <v>60210</v>
      </c>
      <c r="C30747" s="1">
        <v>14987614438029</v>
      </c>
      <c r="D30747" s="1">
        <v>500</v>
      </c>
      <c r="E30747" s="1" t="s">
        <v>16553</v>
      </c>
      <c r="G30747" s="1">
        <v>500</v>
      </c>
      <c r="H30747" s="1" t="s">
        <v>16553</v>
      </c>
      <c r="I30747" s="1" t="s">
        <v>16386</v>
      </c>
      <c r="J30747" s="1" t="s">
        <v>16554</v>
      </c>
      <c r="K30747" s="1" t="s">
        <v>60208</v>
      </c>
      <c r="L30747" s="1" t="s">
        <v>17209</v>
      </c>
      <c r="M30747" s="1" t="s">
        <v>60209</v>
      </c>
      <c r="N30747" s="1" t="s">
        <v>60208</v>
      </c>
      <c r="O30747" s="1" t="s">
        <v>16392</v>
      </c>
      <c r="P30747" s="1">
        <v>20260531</v>
      </c>
      <c r="Q30747" s="1" t="s">
        <v>17494</v>
      </c>
      <c r="R30747" s="1" t="s">
        <v>16394</v>
      </c>
      <c r="U30747" s="1" t="s">
        <v>16395</v>
      </c>
      <c r="AA30747" s="1" t="s">
        <v>16396</v>
      </c>
      <c r="AC30747" s="1">
        <v>4987614438077</v>
      </c>
      <c r="AD30747" s="1" t="s">
        <v>60210</v>
      </c>
      <c r="AF30747" s="1">
        <v>24987614438026</v>
      </c>
    </row>
    <row r="30748" spans="1:36" x14ac:dyDescent="0.45">
      <c r="A30748" s="1" t="s">
        <v>16551</v>
      </c>
      <c r="B30748" s="1" t="s">
        <v>60211</v>
      </c>
      <c r="C30748" s="1">
        <v>14987886003277</v>
      </c>
      <c r="D30748" s="1">
        <v>100</v>
      </c>
      <c r="E30748" s="1" t="s">
        <v>16553</v>
      </c>
      <c r="G30748" s="1">
        <v>10</v>
      </c>
      <c r="H30748" s="1" t="s">
        <v>16553</v>
      </c>
      <c r="I30748" s="1" t="s">
        <v>16386</v>
      </c>
      <c r="J30748" s="1" t="s">
        <v>16554</v>
      </c>
      <c r="K30748" s="1" t="s">
        <v>60212</v>
      </c>
      <c r="L30748" s="1" t="s">
        <v>16580</v>
      </c>
      <c r="M30748" s="1" t="s">
        <v>60213</v>
      </c>
      <c r="N30748" s="1" t="s">
        <v>60212</v>
      </c>
      <c r="O30748" s="1" t="s">
        <v>16392</v>
      </c>
      <c r="P30748" s="1">
        <v>20260531</v>
      </c>
      <c r="Q30748" s="1" t="s">
        <v>17985</v>
      </c>
      <c r="R30748" s="1" t="s">
        <v>16394</v>
      </c>
      <c r="U30748" s="1" t="s">
        <v>16395</v>
      </c>
      <c r="AA30748" s="1" t="s">
        <v>16396</v>
      </c>
      <c r="AC30748" s="1">
        <v>4987886001221</v>
      </c>
      <c r="AD30748" s="1" t="s">
        <v>60211</v>
      </c>
      <c r="AF30748" s="1">
        <v>24987886003274</v>
      </c>
    </row>
    <row r="30749" spans="1:36" x14ac:dyDescent="0.45">
      <c r="A30749" s="1" t="s">
        <v>16551</v>
      </c>
      <c r="B30749" s="1" t="s">
        <v>60211</v>
      </c>
      <c r="C30749" s="1">
        <v>14987886003284</v>
      </c>
      <c r="D30749" s="1">
        <v>1000</v>
      </c>
      <c r="E30749" s="1" t="s">
        <v>16553</v>
      </c>
      <c r="G30749" s="1">
        <v>10</v>
      </c>
      <c r="H30749" s="1" t="s">
        <v>16553</v>
      </c>
      <c r="I30749" s="1" t="s">
        <v>16386</v>
      </c>
      <c r="J30749" s="1" t="s">
        <v>16554</v>
      </c>
      <c r="K30749" s="1" t="s">
        <v>60212</v>
      </c>
      <c r="L30749" s="1" t="s">
        <v>16580</v>
      </c>
      <c r="M30749" s="1" t="s">
        <v>60213</v>
      </c>
      <c r="N30749" s="1" t="s">
        <v>60212</v>
      </c>
      <c r="O30749" s="1" t="s">
        <v>16392</v>
      </c>
      <c r="P30749" s="1">
        <v>20260531</v>
      </c>
      <c r="Q30749" s="1" t="s">
        <v>17985</v>
      </c>
      <c r="R30749" s="1" t="s">
        <v>16394</v>
      </c>
      <c r="U30749" s="1" t="s">
        <v>16395</v>
      </c>
      <c r="AA30749" s="1" t="s">
        <v>16396</v>
      </c>
      <c r="AC30749" s="1">
        <v>4987886001221</v>
      </c>
      <c r="AD30749" s="1" t="s">
        <v>60211</v>
      </c>
      <c r="AF30749" s="1">
        <v>24987886003281</v>
      </c>
    </row>
    <row r="30750" spans="1:36" x14ac:dyDescent="0.45">
      <c r="A30750" s="1" t="s">
        <v>16551</v>
      </c>
      <c r="B30750" s="1" t="s">
        <v>60211</v>
      </c>
      <c r="C30750" s="1">
        <v>14987028277306</v>
      </c>
      <c r="D30750" s="1">
        <v>100</v>
      </c>
      <c r="E30750" s="1" t="s">
        <v>16553</v>
      </c>
      <c r="G30750" s="1">
        <v>10</v>
      </c>
      <c r="H30750" s="1" t="s">
        <v>16553</v>
      </c>
      <c r="I30750" s="1" t="s">
        <v>16386</v>
      </c>
      <c r="J30750" s="1" t="s">
        <v>16554</v>
      </c>
      <c r="K30750" s="1" t="s">
        <v>60212</v>
      </c>
      <c r="L30750" s="1" t="s">
        <v>16580</v>
      </c>
      <c r="M30750" s="1" t="s">
        <v>60213</v>
      </c>
      <c r="N30750" s="1" t="s">
        <v>60212</v>
      </c>
      <c r="O30750" s="1" t="s">
        <v>16392</v>
      </c>
      <c r="P30750" s="1">
        <v>20260531</v>
      </c>
      <c r="Q30750" s="1" t="s">
        <v>17268</v>
      </c>
      <c r="R30750" s="1" t="s">
        <v>16394</v>
      </c>
      <c r="U30750" s="1" t="s">
        <v>16395</v>
      </c>
      <c r="AA30750" s="1" t="s">
        <v>16396</v>
      </c>
      <c r="AC30750" s="1">
        <v>4987028550266</v>
      </c>
      <c r="AD30750" s="1" t="s">
        <v>60211</v>
      </c>
      <c r="AF30750" s="1">
        <v>24987028277303</v>
      </c>
      <c r="AJ30750" s="1">
        <v>20200831</v>
      </c>
    </row>
    <row r="30751" spans="1:36" x14ac:dyDescent="0.45">
      <c r="A30751" s="1" t="s">
        <v>16551</v>
      </c>
      <c r="B30751" s="1" t="s">
        <v>60211</v>
      </c>
      <c r="C30751" s="1">
        <v>14987028277320</v>
      </c>
      <c r="D30751" s="1">
        <v>1000</v>
      </c>
      <c r="E30751" s="1" t="s">
        <v>16553</v>
      </c>
      <c r="G30751" s="1">
        <v>10</v>
      </c>
      <c r="H30751" s="1" t="s">
        <v>16553</v>
      </c>
      <c r="I30751" s="1" t="s">
        <v>16386</v>
      </c>
      <c r="J30751" s="1" t="s">
        <v>16554</v>
      </c>
      <c r="K30751" s="1" t="s">
        <v>60212</v>
      </c>
      <c r="L30751" s="1" t="s">
        <v>16580</v>
      </c>
      <c r="M30751" s="1" t="s">
        <v>60213</v>
      </c>
      <c r="N30751" s="1" t="s">
        <v>60212</v>
      </c>
      <c r="O30751" s="1" t="s">
        <v>16392</v>
      </c>
      <c r="P30751" s="1">
        <v>20260531</v>
      </c>
      <c r="Q30751" s="1" t="s">
        <v>17268</v>
      </c>
      <c r="R30751" s="1" t="s">
        <v>16394</v>
      </c>
      <c r="U30751" s="1" t="s">
        <v>16395</v>
      </c>
      <c r="AA30751" s="1" t="s">
        <v>16396</v>
      </c>
      <c r="AC30751" s="1">
        <v>4987028550266</v>
      </c>
      <c r="AD30751" s="1" t="s">
        <v>60211</v>
      </c>
      <c r="AF30751" s="1">
        <v>24987028277327</v>
      </c>
      <c r="AJ30751" s="1">
        <v>20200831</v>
      </c>
    </row>
    <row r="30752" spans="1:36" x14ac:dyDescent="0.45">
      <c r="A30752" s="1" t="s">
        <v>16551</v>
      </c>
      <c r="B30752" s="1" t="s">
        <v>60211</v>
      </c>
      <c r="C30752" s="1">
        <v>14987614438104</v>
      </c>
      <c r="D30752" s="1">
        <v>100</v>
      </c>
      <c r="E30752" s="1" t="s">
        <v>16553</v>
      </c>
      <c r="G30752" s="1">
        <v>10</v>
      </c>
      <c r="H30752" s="1" t="s">
        <v>16553</v>
      </c>
      <c r="I30752" s="1" t="s">
        <v>16386</v>
      </c>
      <c r="J30752" s="1" t="s">
        <v>16554</v>
      </c>
      <c r="K30752" s="1" t="s">
        <v>60212</v>
      </c>
      <c r="L30752" s="1" t="s">
        <v>16580</v>
      </c>
      <c r="M30752" s="1" t="s">
        <v>60213</v>
      </c>
      <c r="N30752" s="1" t="s">
        <v>60212</v>
      </c>
      <c r="O30752" s="1" t="s">
        <v>16392</v>
      </c>
      <c r="P30752" s="1">
        <v>20260531</v>
      </c>
      <c r="Q30752" s="1" t="s">
        <v>17494</v>
      </c>
      <c r="R30752" s="1" t="s">
        <v>16394</v>
      </c>
      <c r="U30752" s="1" t="s">
        <v>16395</v>
      </c>
      <c r="AA30752" s="1" t="s">
        <v>16396</v>
      </c>
      <c r="AC30752" s="1">
        <v>4987614438169</v>
      </c>
      <c r="AD30752" s="1" t="s">
        <v>60211</v>
      </c>
      <c r="AF30752" s="1">
        <v>24987614438101</v>
      </c>
    </row>
    <row r="30753" spans="1:36" x14ac:dyDescent="0.45">
      <c r="A30753" s="1" t="s">
        <v>16551</v>
      </c>
      <c r="B30753" s="1" t="s">
        <v>60211</v>
      </c>
      <c r="C30753" s="1">
        <v>14987614438111</v>
      </c>
      <c r="D30753" s="1">
        <v>1000</v>
      </c>
      <c r="E30753" s="1" t="s">
        <v>16553</v>
      </c>
      <c r="G30753" s="1">
        <v>10</v>
      </c>
      <c r="H30753" s="1" t="s">
        <v>16553</v>
      </c>
      <c r="I30753" s="1" t="s">
        <v>16386</v>
      </c>
      <c r="J30753" s="1" t="s">
        <v>16554</v>
      </c>
      <c r="K30753" s="1" t="s">
        <v>60212</v>
      </c>
      <c r="L30753" s="1" t="s">
        <v>16580</v>
      </c>
      <c r="M30753" s="1" t="s">
        <v>60213</v>
      </c>
      <c r="N30753" s="1" t="s">
        <v>60212</v>
      </c>
      <c r="O30753" s="1" t="s">
        <v>16392</v>
      </c>
      <c r="P30753" s="1">
        <v>20260531</v>
      </c>
      <c r="Q30753" s="1" t="s">
        <v>17494</v>
      </c>
      <c r="R30753" s="1" t="s">
        <v>16394</v>
      </c>
      <c r="U30753" s="1" t="s">
        <v>16395</v>
      </c>
      <c r="AA30753" s="1" t="s">
        <v>16396</v>
      </c>
      <c r="AC30753" s="1">
        <v>4987614438169</v>
      </c>
      <c r="AD30753" s="1" t="s">
        <v>60211</v>
      </c>
      <c r="AF30753" s="1">
        <v>24987614438118</v>
      </c>
    </row>
    <row r="30754" spans="1:36" x14ac:dyDescent="0.45">
      <c r="A30754" s="1" t="s">
        <v>16383</v>
      </c>
      <c r="B30754" s="1" t="s">
        <v>60214</v>
      </c>
      <c r="C30754" s="1">
        <v>14987886003291</v>
      </c>
      <c r="D30754" s="1">
        <v>500</v>
      </c>
      <c r="E30754" s="1" t="s">
        <v>16553</v>
      </c>
      <c r="G30754" s="1">
        <v>500</v>
      </c>
      <c r="H30754" s="1" t="s">
        <v>16553</v>
      </c>
      <c r="I30754" s="1" t="s">
        <v>16386</v>
      </c>
      <c r="J30754" s="1" t="s">
        <v>16554</v>
      </c>
      <c r="K30754" s="1" t="s">
        <v>60212</v>
      </c>
      <c r="L30754" s="1" t="s">
        <v>16580</v>
      </c>
      <c r="M30754" s="1" t="s">
        <v>60213</v>
      </c>
      <c r="N30754" s="1" t="s">
        <v>60212</v>
      </c>
      <c r="O30754" s="1" t="s">
        <v>16392</v>
      </c>
      <c r="P30754" s="1">
        <v>20260531</v>
      </c>
      <c r="Q30754" s="1" t="s">
        <v>17985</v>
      </c>
      <c r="R30754" s="1" t="s">
        <v>16394</v>
      </c>
      <c r="U30754" s="1" t="s">
        <v>16395</v>
      </c>
      <c r="AA30754" s="1" t="s">
        <v>16396</v>
      </c>
      <c r="AC30754" s="1">
        <v>4987886001245</v>
      </c>
      <c r="AD30754" s="1" t="s">
        <v>60214</v>
      </c>
      <c r="AF30754" s="1">
        <v>24987886003298</v>
      </c>
    </row>
    <row r="30755" spans="1:36" x14ac:dyDescent="0.45">
      <c r="A30755" s="1" t="s">
        <v>16383</v>
      </c>
      <c r="B30755" s="1" t="s">
        <v>60214</v>
      </c>
      <c r="C30755" s="1">
        <v>14987028277313</v>
      </c>
      <c r="D30755" s="1">
        <v>500</v>
      </c>
      <c r="E30755" s="1" t="s">
        <v>16553</v>
      </c>
      <c r="G30755" s="1">
        <v>500</v>
      </c>
      <c r="H30755" s="1" t="s">
        <v>16553</v>
      </c>
      <c r="I30755" s="1" t="s">
        <v>16386</v>
      </c>
      <c r="J30755" s="1" t="s">
        <v>16554</v>
      </c>
      <c r="K30755" s="1" t="s">
        <v>60212</v>
      </c>
      <c r="L30755" s="1" t="s">
        <v>16580</v>
      </c>
      <c r="M30755" s="1" t="s">
        <v>60213</v>
      </c>
      <c r="N30755" s="1" t="s">
        <v>60212</v>
      </c>
      <c r="O30755" s="1" t="s">
        <v>16392</v>
      </c>
      <c r="P30755" s="1">
        <v>20260531</v>
      </c>
      <c r="Q30755" s="1" t="s">
        <v>17268</v>
      </c>
      <c r="R30755" s="1" t="s">
        <v>16394</v>
      </c>
      <c r="U30755" s="1" t="s">
        <v>16395</v>
      </c>
      <c r="AA30755" s="1" t="s">
        <v>16396</v>
      </c>
      <c r="AC30755" s="1">
        <v>4987028550273</v>
      </c>
      <c r="AD30755" s="1" t="s">
        <v>60214</v>
      </c>
      <c r="AF30755" s="1">
        <v>24987028277310</v>
      </c>
      <c r="AJ30755" s="1">
        <v>20200831</v>
      </c>
    </row>
    <row r="30756" spans="1:36" x14ac:dyDescent="0.45">
      <c r="A30756" s="1" t="s">
        <v>16383</v>
      </c>
      <c r="B30756" s="1" t="s">
        <v>60214</v>
      </c>
      <c r="C30756" s="1">
        <v>14987614438128</v>
      </c>
      <c r="D30756" s="1">
        <v>500</v>
      </c>
      <c r="E30756" s="1" t="s">
        <v>16553</v>
      </c>
      <c r="G30756" s="1">
        <v>500</v>
      </c>
      <c r="H30756" s="1" t="s">
        <v>16553</v>
      </c>
      <c r="I30756" s="1" t="s">
        <v>16386</v>
      </c>
      <c r="J30756" s="1" t="s">
        <v>16554</v>
      </c>
      <c r="K30756" s="1" t="s">
        <v>60212</v>
      </c>
      <c r="L30756" s="1" t="s">
        <v>16580</v>
      </c>
      <c r="M30756" s="1" t="s">
        <v>60213</v>
      </c>
      <c r="N30756" s="1" t="s">
        <v>60212</v>
      </c>
      <c r="O30756" s="1" t="s">
        <v>16392</v>
      </c>
      <c r="P30756" s="1">
        <v>20260531</v>
      </c>
      <c r="Q30756" s="1" t="s">
        <v>17494</v>
      </c>
      <c r="R30756" s="1" t="s">
        <v>16394</v>
      </c>
      <c r="U30756" s="1" t="s">
        <v>16395</v>
      </c>
      <c r="AA30756" s="1" t="s">
        <v>16396</v>
      </c>
      <c r="AC30756" s="1">
        <v>4987614438176</v>
      </c>
      <c r="AD30756" s="1" t="s">
        <v>60214</v>
      </c>
      <c r="AF30756" s="1">
        <v>24987614438125</v>
      </c>
    </row>
    <row r="30757" spans="1:36" x14ac:dyDescent="0.45">
      <c r="A30757" s="1" t="s">
        <v>16551</v>
      </c>
      <c r="B30757" s="1" t="s">
        <v>60215</v>
      </c>
      <c r="C30757" s="1">
        <v>14987886003307</v>
      </c>
      <c r="D30757" s="1">
        <v>100</v>
      </c>
      <c r="E30757" s="1" t="s">
        <v>16553</v>
      </c>
      <c r="G30757" s="1">
        <v>10</v>
      </c>
      <c r="H30757" s="1" t="s">
        <v>16553</v>
      </c>
      <c r="I30757" s="1" t="s">
        <v>16386</v>
      </c>
      <c r="J30757" s="1" t="s">
        <v>16554</v>
      </c>
      <c r="K30757" s="1" t="s">
        <v>60216</v>
      </c>
      <c r="L30757" s="1" t="s">
        <v>16605</v>
      </c>
      <c r="M30757" s="1" t="s">
        <v>60217</v>
      </c>
      <c r="N30757" s="1" t="s">
        <v>60216</v>
      </c>
      <c r="O30757" s="1" t="s">
        <v>16392</v>
      </c>
      <c r="P30757" s="1">
        <v>20260531</v>
      </c>
      <c r="Q30757" s="1" t="s">
        <v>17985</v>
      </c>
      <c r="R30757" s="1" t="s">
        <v>16394</v>
      </c>
      <c r="U30757" s="1" t="s">
        <v>16395</v>
      </c>
      <c r="AA30757" s="1" t="s">
        <v>16396</v>
      </c>
      <c r="AC30757" s="1">
        <v>4987886001252</v>
      </c>
      <c r="AD30757" s="1" t="s">
        <v>60215</v>
      </c>
      <c r="AF30757" s="1">
        <v>24987886003304</v>
      </c>
    </row>
    <row r="30758" spans="1:36" x14ac:dyDescent="0.45">
      <c r="A30758" s="1" t="s">
        <v>16551</v>
      </c>
      <c r="B30758" s="1" t="s">
        <v>60215</v>
      </c>
      <c r="C30758" s="1">
        <v>14987886003314</v>
      </c>
      <c r="D30758" s="1">
        <v>1000</v>
      </c>
      <c r="E30758" s="1" t="s">
        <v>16553</v>
      </c>
      <c r="G30758" s="1">
        <v>10</v>
      </c>
      <c r="H30758" s="1" t="s">
        <v>16553</v>
      </c>
      <c r="I30758" s="1" t="s">
        <v>16386</v>
      </c>
      <c r="J30758" s="1" t="s">
        <v>16554</v>
      </c>
      <c r="K30758" s="1" t="s">
        <v>60216</v>
      </c>
      <c r="L30758" s="1" t="s">
        <v>16605</v>
      </c>
      <c r="M30758" s="1" t="s">
        <v>60217</v>
      </c>
      <c r="N30758" s="1" t="s">
        <v>60216</v>
      </c>
      <c r="O30758" s="1" t="s">
        <v>16392</v>
      </c>
      <c r="P30758" s="1">
        <v>20260531</v>
      </c>
      <c r="Q30758" s="1" t="s">
        <v>17985</v>
      </c>
      <c r="R30758" s="1" t="s">
        <v>16394</v>
      </c>
      <c r="U30758" s="1" t="s">
        <v>16395</v>
      </c>
      <c r="AA30758" s="1" t="s">
        <v>16396</v>
      </c>
      <c r="AC30758" s="1">
        <v>4987886001252</v>
      </c>
      <c r="AD30758" s="1" t="s">
        <v>60215</v>
      </c>
      <c r="AF30758" s="1">
        <v>24987886003311</v>
      </c>
    </row>
    <row r="30759" spans="1:36" x14ac:dyDescent="0.45">
      <c r="A30759" s="1" t="s">
        <v>16551</v>
      </c>
      <c r="B30759" s="1" t="s">
        <v>60215</v>
      </c>
      <c r="C30759" s="1">
        <v>14987028277337</v>
      </c>
      <c r="D30759" s="1">
        <v>100</v>
      </c>
      <c r="E30759" s="1" t="s">
        <v>16553</v>
      </c>
      <c r="G30759" s="1">
        <v>10</v>
      </c>
      <c r="H30759" s="1" t="s">
        <v>16553</v>
      </c>
      <c r="I30759" s="1" t="s">
        <v>16386</v>
      </c>
      <c r="J30759" s="1" t="s">
        <v>16554</v>
      </c>
      <c r="K30759" s="1" t="s">
        <v>60216</v>
      </c>
      <c r="L30759" s="1" t="s">
        <v>16605</v>
      </c>
      <c r="M30759" s="1" t="s">
        <v>60217</v>
      </c>
      <c r="N30759" s="1" t="s">
        <v>60216</v>
      </c>
      <c r="O30759" s="1" t="s">
        <v>16392</v>
      </c>
      <c r="P30759" s="1">
        <v>20260531</v>
      </c>
      <c r="Q30759" s="1" t="s">
        <v>17268</v>
      </c>
      <c r="R30759" s="1" t="s">
        <v>16394</v>
      </c>
      <c r="U30759" s="1" t="s">
        <v>16395</v>
      </c>
      <c r="AA30759" s="1" t="s">
        <v>16396</v>
      </c>
      <c r="AC30759" s="1">
        <v>4987028550327</v>
      </c>
      <c r="AD30759" s="1" t="s">
        <v>60215</v>
      </c>
      <c r="AF30759" s="1">
        <v>24987028277334</v>
      </c>
      <c r="AJ30759" s="1">
        <v>20200831</v>
      </c>
    </row>
    <row r="30760" spans="1:36" x14ac:dyDescent="0.45">
      <c r="A30760" s="1" t="s">
        <v>16551</v>
      </c>
      <c r="B30760" s="1" t="s">
        <v>60215</v>
      </c>
      <c r="C30760" s="1">
        <v>14987028277351</v>
      </c>
      <c r="D30760" s="1">
        <v>1000</v>
      </c>
      <c r="E30760" s="1" t="s">
        <v>16553</v>
      </c>
      <c r="G30760" s="1">
        <v>10</v>
      </c>
      <c r="H30760" s="1" t="s">
        <v>16553</v>
      </c>
      <c r="I30760" s="1" t="s">
        <v>16386</v>
      </c>
      <c r="J30760" s="1" t="s">
        <v>16554</v>
      </c>
      <c r="K30760" s="1" t="s">
        <v>60216</v>
      </c>
      <c r="L30760" s="1" t="s">
        <v>16605</v>
      </c>
      <c r="M30760" s="1" t="s">
        <v>60217</v>
      </c>
      <c r="N30760" s="1" t="s">
        <v>60216</v>
      </c>
      <c r="O30760" s="1" t="s">
        <v>16392</v>
      </c>
      <c r="P30760" s="1">
        <v>20260531</v>
      </c>
      <c r="Q30760" s="1" t="s">
        <v>17268</v>
      </c>
      <c r="R30760" s="1" t="s">
        <v>16394</v>
      </c>
      <c r="U30760" s="1" t="s">
        <v>16395</v>
      </c>
      <c r="AA30760" s="1" t="s">
        <v>16396</v>
      </c>
      <c r="AC30760" s="1">
        <v>4987028550327</v>
      </c>
      <c r="AD30760" s="1" t="s">
        <v>60215</v>
      </c>
      <c r="AF30760" s="1">
        <v>24987028277358</v>
      </c>
      <c r="AJ30760" s="1">
        <v>20200831</v>
      </c>
    </row>
    <row r="30761" spans="1:36" x14ac:dyDescent="0.45">
      <c r="A30761" s="1" t="s">
        <v>16551</v>
      </c>
      <c r="B30761" s="1" t="s">
        <v>60215</v>
      </c>
      <c r="C30761" s="1">
        <v>14987614438203</v>
      </c>
      <c r="D30761" s="1">
        <v>100</v>
      </c>
      <c r="E30761" s="1" t="s">
        <v>16553</v>
      </c>
      <c r="G30761" s="1">
        <v>10</v>
      </c>
      <c r="H30761" s="1" t="s">
        <v>16553</v>
      </c>
      <c r="I30761" s="1" t="s">
        <v>16386</v>
      </c>
      <c r="J30761" s="1" t="s">
        <v>16554</v>
      </c>
      <c r="K30761" s="1" t="s">
        <v>60216</v>
      </c>
      <c r="L30761" s="1" t="s">
        <v>16605</v>
      </c>
      <c r="M30761" s="1" t="s">
        <v>60217</v>
      </c>
      <c r="N30761" s="1" t="s">
        <v>60216</v>
      </c>
      <c r="O30761" s="1" t="s">
        <v>16392</v>
      </c>
      <c r="P30761" s="1">
        <v>20260531</v>
      </c>
      <c r="Q30761" s="1" t="s">
        <v>17494</v>
      </c>
      <c r="R30761" s="1" t="s">
        <v>16394</v>
      </c>
      <c r="U30761" s="1" t="s">
        <v>16395</v>
      </c>
      <c r="AA30761" s="1" t="s">
        <v>16396</v>
      </c>
      <c r="AC30761" s="1">
        <v>4987614438268</v>
      </c>
      <c r="AD30761" s="1" t="s">
        <v>60215</v>
      </c>
      <c r="AF30761" s="1">
        <v>24987614438200</v>
      </c>
    </row>
    <row r="30762" spans="1:36" x14ac:dyDescent="0.45">
      <c r="A30762" s="1" t="s">
        <v>16551</v>
      </c>
      <c r="B30762" s="1" t="s">
        <v>60215</v>
      </c>
      <c r="C30762" s="1">
        <v>14987614438210</v>
      </c>
      <c r="D30762" s="1">
        <v>1000</v>
      </c>
      <c r="E30762" s="1" t="s">
        <v>16553</v>
      </c>
      <c r="G30762" s="1">
        <v>10</v>
      </c>
      <c r="H30762" s="1" t="s">
        <v>16553</v>
      </c>
      <c r="I30762" s="1" t="s">
        <v>16386</v>
      </c>
      <c r="J30762" s="1" t="s">
        <v>16554</v>
      </c>
      <c r="K30762" s="1" t="s">
        <v>60216</v>
      </c>
      <c r="L30762" s="1" t="s">
        <v>16605</v>
      </c>
      <c r="M30762" s="1" t="s">
        <v>60217</v>
      </c>
      <c r="N30762" s="1" t="s">
        <v>60216</v>
      </c>
      <c r="O30762" s="1" t="s">
        <v>16392</v>
      </c>
      <c r="P30762" s="1">
        <v>20260531</v>
      </c>
      <c r="Q30762" s="1" t="s">
        <v>17494</v>
      </c>
      <c r="R30762" s="1" t="s">
        <v>16394</v>
      </c>
      <c r="U30762" s="1" t="s">
        <v>16395</v>
      </c>
      <c r="AA30762" s="1" t="s">
        <v>16396</v>
      </c>
      <c r="AC30762" s="1">
        <v>4987614438268</v>
      </c>
      <c r="AD30762" s="1" t="s">
        <v>60215</v>
      </c>
      <c r="AF30762" s="1">
        <v>24987614438217</v>
      </c>
    </row>
    <row r="30763" spans="1:36" x14ac:dyDescent="0.45">
      <c r="A30763" s="1" t="s">
        <v>16383</v>
      </c>
      <c r="B30763" s="1" t="s">
        <v>60218</v>
      </c>
      <c r="C30763" s="1">
        <v>14987886003321</v>
      </c>
      <c r="D30763" s="1">
        <v>500</v>
      </c>
      <c r="E30763" s="1" t="s">
        <v>16553</v>
      </c>
      <c r="G30763" s="1">
        <v>500</v>
      </c>
      <c r="H30763" s="1" t="s">
        <v>16553</v>
      </c>
      <c r="I30763" s="1" t="s">
        <v>16386</v>
      </c>
      <c r="J30763" s="1" t="s">
        <v>16554</v>
      </c>
      <c r="K30763" s="1" t="s">
        <v>60216</v>
      </c>
      <c r="L30763" s="1" t="s">
        <v>16605</v>
      </c>
      <c r="M30763" s="1" t="s">
        <v>60217</v>
      </c>
      <c r="N30763" s="1" t="s">
        <v>60216</v>
      </c>
      <c r="O30763" s="1" t="s">
        <v>16392</v>
      </c>
      <c r="P30763" s="1">
        <v>20260531</v>
      </c>
      <c r="Q30763" s="1" t="s">
        <v>17985</v>
      </c>
      <c r="R30763" s="1" t="s">
        <v>16394</v>
      </c>
      <c r="U30763" s="1" t="s">
        <v>16395</v>
      </c>
      <c r="AA30763" s="1" t="s">
        <v>16396</v>
      </c>
      <c r="AC30763" s="1">
        <v>4987886001276</v>
      </c>
      <c r="AD30763" s="1" t="s">
        <v>60218</v>
      </c>
      <c r="AF30763" s="1">
        <v>24987886003328</v>
      </c>
    </row>
    <row r="30764" spans="1:36" x14ac:dyDescent="0.45">
      <c r="A30764" s="1" t="s">
        <v>16383</v>
      </c>
      <c r="B30764" s="1" t="s">
        <v>60218</v>
      </c>
      <c r="C30764" s="1">
        <v>14987028277344</v>
      </c>
      <c r="D30764" s="1">
        <v>500</v>
      </c>
      <c r="E30764" s="1" t="s">
        <v>16553</v>
      </c>
      <c r="G30764" s="1">
        <v>500</v>
      </c>
      <c r="H30764" s="1" t="s">
        <v>16553</v>
      </c>
      <c r="I30764" s="1" t="s">
        <v>16386</v>
      </c>
      <c r="J30764" s="1" t="s">
        <v>16554</v>
      </c>
      <c r="K30764" s="1" t="s">
        <v>60216</v>
      </c>
      <c r="L30764" s="1" t="s">
        <v>16605</v>
      </c>
      <c r="M30764" s="1" t="s">
        <v>60217</v>
      </c>
      <c r="N30764" s="1" t="s">
        <v>60216</v>
      </c>
      <c r="O30764" s="1" t="s">
        <v>16392</v>
      </c>
      <c r="P30764" s="1">
        <v>20260531</v>
      </c>
      <c r="Q30764" s="1" t="s">
        <v>17268</v>
      </c>
      <c r="R30764" s="1" t="s">
        <v>16394</v>
      </c>
      <c r="U30764" s="1" t="s">
        <v>16395</v>
      </c>
      <c r="AA30764" s="1" t="s">
        <v>16396</v>
      </c>
      <c r="AC30764" s="1">
        <v>4987028550334</v>
      </c>
      <c r="AD30764" s="1" t="s">
        <v>60218</v>
      </c>
      <c r="AF30764" s="1">
        <v>24987028277341</v>
      </c>
      <c r="AJ30764" s="1">
        <v>20200831</v>
      </c>
    </row>
    <row r="30765" spans="1:36" x14ac:dyDescent="0.45">
      <c r="A30765" s="1" t="s">
        <v>16383</v>
      </c>
      <c r="B30765" s="1" t="s">
        <v>60218</v>
      </c>
      <c r="C30765" s="1">
        <v>14987614438227</v>
      </c>
      <c r="D30765" s="1">
        <v>500</v>
      </c>
      <c r="E30765" s="1" t="s">
        <v>16553</v>
      </c>
      <c r="G30765" s="1">
        <v>500</v>
      </c>
      <c r="H30765" s="1" t="s">
        <v>16553</v>
      </c>
      <c r="I30765" s="1" t="s">
        <v>16386</v>
      </c>
      <c r="J30765" s="1" t="s">
        <v>16554</v>
      </c>
      <c r="K30765" s="1" t="s">
        <v>60216</v>
      </c>
      <c r="L30765" s="1" t="s">
        <v>16605</v>
      </c>
      <c r="M30765" s="1" t="s">
        <v>60217</v>
      </c>
      <c r="N30765" s="1" t="s">
        <v>60216</v>
      </c>
      <c r="O30765" s="1" t="s">
        <v>16392</v>
      </c>
      <c r="P30765" s="1">
        <v>20260531</v>
      </c>
      <c r="Q30765" s="1" t="s">
        <v>17494</v>
      </c>
      <c r="R30765" s="1" t="s">
        <v>16394</v>
      </c>
      <c r="U30765" s="1" t="s">
        <v>16395</v>
      </c>
      <c r="AA30765" s="1" t="s">
        <v>16396</v>
      </c>
      <c r="AC30765" s="1">
        <v>4987614438275</v>
      </c>
      <c r="AD30765" s="1" t="s">
        <v>60218</v>
      </c>
      <c r="AF30765" s="1">
        <v>24987614438224</v>
      </c>
    </row>
    <row r="30766" spans="1:36" x14ac:dyDescent="0.45">
      <c r="A30766" s="1" t="s">
        <v>16551</v>
      </c>
      <c r="B30766" s="1" t="s">
        <v>60219</v>
      </c>
      <c r="C30766" s="1">
        <v>14987246740194</v>
      </c>
      <c r="D30766" s="1">
        <v>112</v>
      </c>
      <c r="E30766" s="1" t="s">
        <v>16553</v>
      </c>
      <c r="G30766" s="1">
        <v>14</v>
      </c>
      <c r="H30766" s="1" t="s">
        <v>16553</v>
      </c>
      <c r="I30766" s="1" t="s">
        <v>16386</v>
      </c>
      <c r="J30766" s="1" t="s">
        <v>16554</v>
      </c>
      <c r="K30766" s="1" t="s">
        <v>60220</v>
      </c>
      <c r="L30766" s="1" t="s">
        <v>16580</v>
      </c>
      <c r="M30766" s="1" t="s">
        <v>60221</v>
      </c>
      <c r="N30766" s="1" t="s">
        <v>60220</v>
      </c>
      <c r="O30766" s="1" t="s">
        <v>16392</v>
      </c>
      <c r="P30766" s="1">
        <v>20260531</v>
      </c>
      <c r="Q30766" s="1" t="s">
        <v>19090</v>
      </c>
      <c r="R30766" s="1" t="s">
        <v>16394</v>
      </c>
      <c r="U30766" s="1" t="s">
        <v>16395</v>
      </c>
      <c r="V30766" s="1">
        <v>20120828</v>
      </c>
      <c r="AA30766" s="1" t="s">
        <v>16396</v>
      </c>
      <c r="AC30766" s="1">
        <v>4987246940047</v>
      </c>
      <c r="AD30766" s="1" t="s">
        <v>60219</v>
      </c>
    </row>
    <row r="30767" spans="1:36" x14ac:dyDescent="0.45">
      <c r="A30767" s="1" t="s">
        <v>16551</v>
      </c>
      <c r="B30767" s="1" t="s">
        <v>60222</v>
      </c>
      <c r="C30767" s="1">
        <v>14987246740200</v>
      </c>
      <c r="D30767" s="1">
        <v>112</v>
      </c>
      <c r="E30767" s="1" t="s">
        <v>16553</v>
      </c>
      <c r="G30767" s="1">
        <v>14</v>
      </c>
      <c r="H30767" s="1" t="s">
        <v>16553</v>
      </c>
      <c r="I30767" s="1" t="s">
        <v>16386</v>
      </c>
      <c r="J30767" s="1" t="s">
        <v>16554</v>
      </c>
      <c r="K30767" s="1" t="s">
        <v>60223</v>
      </c>
      <c r="L30767" s="1" t="s">
        <v>18175</v>
      </c>
      <c r="M30767" s="1" t="s">
        <v>60224</v>
      </c>
      <c r="N30767" s="1" t="s">
        <v>60223</v>
      </c>
      <c r="O30767" s="1" t="s">
        <v>16392</v>
      </c>
      <c r="P30767" s="1">
        <v>20260531</v>
      </c>
      <c r="Q30767" s="1" t="s">
        <v>19090</v>
      </c>
      <c r="R30767" s="1" t="s">
        <v>16394</v>
      </c>
      <c r="U30767" s="1" t="s">
        <v>16395</v>
      </c>
      <c r="V30767" s="1">
        <v>20120828</v>
      </c>
      <c r="AA30767" s="1" t="s">
        <v>16396</v>
      </c>
      <c r="AC30767" s="1">
        <v>4987246940054</v>
      </c>
      <c r="AD30767" s="1" t="s">
        <v>60222</v>
      </c>
    </row>
    <row r="30768" spans="1:36" x14ac:dyDescent="0.45">
      <c r="A30768" s="1" t="s">
        <v>16551</v>
      </c>
      <c r="B30768" s="1" t="s">
        <v>60225</v>
      </c>
      <c r="C30768" s="1">
        <v>14987246740019</v>
      </c>
      <c r="D30768" s="1">
        <v>105</v>
      </c>
      <c r="E30768" s="1" t="s">
        <v>16553</v>
      </c>
      <c r="G30768" s="1">
        <v>21</v>
      </c>
      <c r="H30768" s="1" t="s">
        <v>16553</v>
      </c>
      <c r="I30768" s="1" t="s">
        <v>16386</v>
      </c>
      <c r="J30768" s="1" t="s">
        <v>16554</v>
      </c>
      <c r="K30768" s="1" t="s">
        <v>60226</v>
      </c>
      <c r="L30768" s="1" t="s">
        <v>16976</v>
      </c>
      <c r="M30768" s="1" t="s">
        <v>60227</v>
      </c>
      <c r="N30768" s="1" t="s">
        <v>60226</v>
      </c>
      <c r="O30768" s="1" t="s">
        <v>16392</v>
      </c>
      <c r="P30768" s="1">
        <v>20260531</v>
      </c>
      <c r="Q30768" s="1" t="s">
        <v>19090</v>
      </c>
      <c r="R30768" s="1" t="s">
        <v>16394</v>
      </c>
      <c r="U30768" s="1" t="s">
        <v>16395</v>
      </c>
      <c r="V30768" s="1">
        <v>20061201</v>
      </c>
      <c r="AA30768" s="1" t="s">
        <v>16396</v>
      </c>
      <c r="AC30768" s="1">
        <v>4987246940016</v>
      </c>
      <c r="AD30768" s="1" t="s">
        <v>60225</v>
      </c>
    </row>
    <row r="30769" spans="1:32" x14ac:dyDescent="0.45">
      <c r="A30769" s="1" t="s">
        <v>16551</v>
      </c>
      <c r="B30769" s="1" t="s">
        <v>60228</v>
      </c>
      <c r="C30769" s="1">
        <v>14987246740033</v>
      </c>
      <c r="D30769" s="1">
        <v>105</v>
      </c>
      <c r="E30769" s="1" t="s">
        <v>16553</v>
      </c>
      <c r="G30769" s="1">
        <v>21</v>
      </c>
      <c r="H30769" s="1" t="s">
        <v>16553</v>
      </c>
      <c r="I30769" s="1" t="s">
        <v>16386</v>
      </c>
      <c r="J30769" s="1" t="s">
        <v>16554</v>
      </c>
      <c r="K30769" s="1" t="s">
        <v>60229</v>
      </c>
      <c r="L30769" s="1" t="s">
        <v>17209</v>
      </c>
      <c r="M30769" s="1" t="s">
        <v>60230</v>
      </c>
      <c r="N30769" s="1" t="s">
        <v>60229</v>
      </c>
      <c r="O30769" s="1" t="s">
        <v>16392</v>
      </c>
      <c r="P30769" s="1">
        <v>20260531</v>
      </c>
      <c r="Q30769" s="1" t="s">
        <v>19090</v>
      </c>
      <c r="R30769" s="1" t="s">
        <v>16394</v>
      </c>
      <c r="U30769" s="1" t="s">
        <v>16395</v>
      </c>
      <c r="V30769" s="1">
        <v>20061201</v>
      </c>
      <c r="AA30769" s="1" t="s">
        <v>16396</v>
      </c>
      <c r="AC30769" s="1">
        <v>4987246940023</v>
      </c>
      <c r="AD30769" s="1" t="s">
        <v>60228</v>
      </c>
    </row>
    <row r="30770" spans="1:32" x14ac:dyDescent="0.45">
      <c r="A30770" s="1" t="s">
        <v>16551</v>
      </c>
      <c r="B30770" s="1" t="s">
        <v>60231</v>
      </c>
      <c r="C30770" s="1">
        <v>14987246740057</v>
      </c>
      <c r="D30770" s="1">
        <v>105</v>
      </c>
      <c r="E30770" s="1" t="s">
        <v>16553</v>
      </c>
      <c r="G30770" s="1">
        <v>21</v>
      </c>
      <c r="H30770" s="1" t="s">
        <v>16553</v>
      </c>
      <c r="I30770" s="1" t="s">
        <v>16386</v>
      </c>
      <c r="J30770" s="1" t="s">
        <v>16554</v>
      </c>
      <c r="K30770" s="1" t="s">
        <v>60232</v>
      </c>
      <c r="L30770" s="1" t="s">
        <v>16580</v>
      </c>
      <c r="M30770" s="1" t="s">
        <v>60233</v>
      </c>
      <c r="N30770" s="1" t="s">
        <v>60232</v>
      </c>
      <c r="O30770" s="1" t="s">
        <v>16392</v>
      </c>
      <c r="P30770" s="1">
        <v>20260531</v>
      </c>
      <c r="Q30770" s="1" t="s">
        <v>19090</v>
      </c>
      <c r="R30770" s="1" t="s">
        <v>16394</v>
      </c>
      <c r="U30770" s="1" t="s">
        <v>16395</v>
      </c>
      <c r="V30770" s="1">
        <v>20061201</v>
      </c>
      <c r="AA30770" s="1" t="s">
        <v>16396</v>
      </c>
      <c r="AC30770" s="1">
        <v>4987246940030</v>
      </c>
      <c r="AD30770" s="1" t="s">
        <v>60231</v>
      </c>
    </row>
    <row r="30771" spans="1:32" x14ac:dyDescent="0.45">
      <c r="A30771" s="1" t="s">
        <v>16551</v>
      </c>
      <c r="B30771" s="1" t="s">
        <v>60234</v>
      </c>
      <c r="C30771" s="1">
        <v>14987224151257</v>
      </c>
      <c r="D30771" s="1">
        <v>100</v>
      </c>
      <c r="E30771" s="1" t="s">
        <v>16553</v>
      </c>
      <c r="G30771" s="1">
        <v>10</v>
      </c>
      <c r="H30771" s="1" t="s">
        <v>16553</v>
      </c>
      <c r="I30771" s="1" t="s">
        <v>16386</v>
      </c>
      <c r="J30771" s="1" t="s">
        <v>16554</v>
      </c>
      <c r="K30771" s="1" t="s">
        <v>60235</v>
      </c>
      <c r="L30771" s="1" t="s">
        <v>16556</v>
      </c>
      <c r="M30771" s="1" t="s">
        <v>60236</v>
      </c>
      <c r="N30771" s="1" t="s">
        <v>60235</v>
      </c>
      <c r="O30771" s="1" t="s">
        <v>16392</v>
      </c>
      <c r="P30771" s="1">
        <v>20260531</v>
      </c>
      <c r="Q30771" s="1" t="s">
        <v>18299</v>
      </c>
      <c r="R30771" s="1" t="s">
        <v>16394</v>
      </c>
      <c r="U30771" s="1" t="s">
        <v>16395</v>
      </c>
      <c r="V30771" s="1">
        <v>20110719</v>
      </c>
      <c r="AA30771" s="1" t="s">
        <v>16396</v>
      </c>
      <c r="AC30771" s="1">
        <v>4987224712208</v>
      </c>
      <c r="AD30771" s="1" t="s">
        <v>60234</v>
      </c>
      <c r="AF30771" s="1">
        <v>24987224151254</v>
      </c>
    </row>
    <row r="30772" spans="1:32" x14ac:dyDescent="0.45">
      <c r="A30772" s="1" t="s">
        <v>16551</v>
      </c>
      <c r="B30772" s="1" t="s">
        <v>60234</v>
      </c>
      <c r="C30772" s="1">
        <v>14987224151288</v>
      </c>
      <c r="D30772" s="1">
        <v>500</v>
      </c>
      <c r="E30772" s="1" t="s">
        <v>16553</v>
      </c>
      <c r="G30772" s="1">
        <v>10</v>
      </c>
      <c r="H30772" s="1" t="s">
        <v>16553</v>
      </c>
      <c r="I30772" s="1" t="s">
        <v>16386</v>
      </c>
      <c r="J30772" s="1" t="s">
        <v>16554</v>
      </c>
      <c r="K30772" s="1" t="s">
        <v>60235</v>
      </c>
      <c r="L30772" s="1" t="s">
        <v>16556</v>
      </c>
      <c r="M30772" s="1" t="s">
        <v>60236</v>
      </c>
      <c r="N30772" s="1" t="s">
        <v>60235</v>
      </c>
      <c r="O30772" s="1" t="s">
        <v>16392</v>
      </c>
      <c r="P30772" s="1">
        <v>20260531</v>
      </c>
      <c r="Q30772" s="1" t="s">
        <v>18299</v>
      </c>
      <c r="R30772" s="1" t="s">
        <v>16394</v>
      </c>
      <c r="U30772" s="1" t="s">
        <v>16395</v>
      </c>
      <c r="V30772" s="1">
        <v>20110719</v>
      </c>
      <c r="AA30772" s="1" t="s">
        <v>16396</v>
      </c>
      <c r="AC30772" s="1">
        <v>4987224712208</v>
      </c>
      <c r="AD30772" s="1" t="s">
        <v>60234</v>
      </c>
      <c r="AF30772" s="1">
        <v>24987224151285</v>
      </c>
    </row>
    <row r="30773" spans="1:32" x14ac:dyDescent="0.45">
      <c r="A30773" s="1" t="s">
        <v>16551</v>
      </c>
      <c r="B30773" s="1" t="s">
        <v>60237</v>
      </c>
      <c r="C30773" s="1">
        <v>14987224151318</v>
      </c>
      <c r="D30773" s="1">
        <v>140</v>
      </c>
      <c r="E30773" s="1" t="s">
        <v>16553</v>
      </c>
      <c r="G30773" s="1">
        <v>14</v>
      </c>
      <c r="H30773" s="1" t="s">
        <v>16553</v>
      </c>
      <c r="I30773" s="1" t="s">
        <v>16386</v>
      </c>
      <c r="J30773" s="1" t="s">
        <v>16554</v>
      </c>
      <c r="K30773" s="1" t="s">
        <v>60235</v>
      </c>
      <c r="L30773" s="1" t="s">
        <v>16556</v>
      </c>
      <c r="M30773" s="1" t="s">
        <v>60236</v>
      </c>
      <c r="N30773" s="1" t="s">
        <v>60235</v>
      </c>
      <c r="O30773" s="1" t="s">
        <v>16392</v>
      </c>
      <c r="P30773" s="1">
        <v>20260531</v>
      </c>
      <c r="Q30773" s="1" t="s">
        <v>18299</v>
      </c>
      <c r="R30773" s="1" t="s">
        <v>16394</v>
      </c>
      <c r="U30773" s="1" t="s">
        <v>16395</v>
      </c>
      <c r="V30773" s="1">
        <v>20110719</v>
      </c>
      <c r="AA30773" s="1" t="s">
        <v>16396</v>
      </c>
      <c r="AC30773" s="1">
        <v>4987224712215</v>
      </c>
      <c r="AD30773" s="1" t="s">
        <v>60237</v>
      </c>
      <c r="AF30773" s="1">
        <v>24987224151315</v>
      </c>
    </row>
    <row r="30774" spans="1:32" x14ac:dyDescent="0.45">
      <c r="A30774" s="1" t="s">
        <v>16551</v>
      </c>
      <c r="B30774" s="1" t="s">
        <v>60237</v>
      </c>
      <c r="C30774" s="1">
        <v>14987224151370</v>
      </c>
      <c r="D30774" s="1">
        <v>28</v>
      </c>
      <c r="E30774" s="1" t="s">
        <v>16553</v>
      </c>
      <c r="G30774" s="1">
        <v>14</v>
      </c>
      <c r="H30774" s="1" t="s">
        <v>16553</v>
      </c>
      <c r="I30774" s="1" t="s">
        <v>16386</v>
      </c>
      <c r="J30774" s="1" t="s">
        <v>16554</v>
      </c>
      <c r="K30774" s="1" t="s">
        <v>60235</v>
      </c>
      <c r="L30774" s="1" t="s">
        <v>16556</v>
      </c>
      <c r="M30774" s="1" t="s">
        <v>60236</v>
      </c>
      <c r="N30774" s="1" t="s">
        <v>60235</v>
      </c>
      <c r="O30774" s="1" t="s">
        <v>16392</v>
      </c>
      <c r="P30774" s="1">
        <v>20260531</v>
      </c>
      <c r="Q30774" s="1" t="s">
        <v>18299</v>
      </c>
      <c r="R30774" s="1" t="s">
        <v>16394</v>
      </c>
      <c r="U30774" s="1" t="s">
        <v>16395</v>
      </c>
      <c r="V30774" s="1">
        <v>20110719</v>
      </c>
      <c r="AA30774" s="1" t="s">
        <v>16396</v>
      </c>
      <c r="AC30774" s="1">
        <v>4987224712215</v>
      </c>
      <c r="AD30774" s="1" t="s">
        <v>60237</v>
      </c>
      <c r="AF30774" s="1">
        <v>24987224151377</v>
      </c>
    </row>
    <row r="30775" spans="1:32" x14ac:dyDescent="0.45">
      <c r="A30775" s="1" t="s">
        <v>16383</v>
      </c>
      <c r="B30775" s="1" t="s">
        <v>60238</v>
      </c>
      <c r="C30775" s="1">
        <v>14987224151349</v>
      </c>
      <c r="D30775" s="1">
        <v>500</v>
      </c>
      <c r="E30775" s="1" t="s">
        <v>16553</v>
      </c>
      <c r="G30775" s="1">
        <v>500</v>
      </c>
      <c r="H30775" s="1" t="s">
        <v>16553</v>
      </c>
      <c r="I30775" s="1" t="s">
        <v>16386</v>
      </c>
      <c r="J30775" s="1" t="s">
        <v>16554</v>
      </c>
      <c r="K30775" s="1" t="s">
        <v>60235</v>
      </c>
      <c r="L30775" s="1" t="s">
        <v>16556</v>
      </c>
      <c r="M30775" s="1" t="s">
        <v>60236</v>
      </c>
      <c r="N30775" s="1" t="s">
        <v>60235</v>
      </c>
      <c r="O30775" s="1" t="s">
        <v>16392</v>
      </c>
      <c r="P30775" s="1">
        <v>20260531</v>
      </c>
      <c r="Q30775" s="1" t="s">
        <v>18299</v>
      </c>
      <c r="R30775" s="1" t="s">
        <v>16394</v>
      </c>
      <c r="U30775" s="1" t="s">
        <v>16395</v>
      </c>
      <c r="V30775" s="1">
        <v>20110719</v>
      </c>
      <c r="AA30775" s="1" t="s">
        <v>16396</v>
      </c>
      <c r="AC30775" s="1">
        <v>4987224712222</v>
      </c>
      <c r="AD30775" s="1" t="s">
        <v>60238</v>
      </c>
      <c r="AF30775" s="1">
        <v>24987224151346</v>
      </c>
    </row>
    <row r="30776" spans="1:32" x14ac:dyDescent="0.45">
      <c r="A30776" s="1" t="s">
        <v>16551</v>
      </c>
      <c r="B30776" s="1" t="s">
        <v>60239</v>
      </c>
      <c r="C30776" s="1">
        <v>14987224151448</v>
      </c>
      <c r="D30776" s="1">
        <v>100</v>
      </c>
      <c r="E30776" s="1" t="s">
        <v>16553</v>
      </c>
      <c r="G30776" s="1">
        <v>10</v>
      </c>
      <c r="H30776" s="1" t="s">
        <v>16553</v>
      </c>
      <c r="I30776" s="1" t="s">
        <v>16386</v>
      </c>
      <c r="J30776" s="1" t="s">
        <v>16554</v>
      </c>
      <c r="K30776" s="1" t="s">
        <v>60240</v>
      </c>
      <c r="L30776" s="1" t="s">
        <v>16619</v>
      </c>
      <c r="M30776" s="1" t="s">
        <v>60241</v>
      </c>
      <c r="N30776" s="1" t="s">
        <v>60240</v>
      </c>
      <c r="O30776" s="1" t="s">
        <v>16392</v>
      </c>
      <c r="P30776" s="1">
        <v>20260531</v>
      </c>
      <c r="Q30776" s="1" t="s">
        <v>18299</v>
      </c>
      <c r="R30776" s="1" t="s">
        <v>16394</v>
      </c>
      <c r="U30776" s="1" t="s">
        <v>16395</v>
      </c>
      <c r="V30776" s="1">
        <v>20190528</v>
      </c>
      <c r="AA30776" s="1" t="s">
        <v>16396</v>
      </c>
      <c r="AC30776" s="1">
        <v>4987224722405</v>
      </c>
      <c r="AD30776" s="1" t="s">
        <v>60239</v>
      </c>
      <c r="AF30776" s="1">
        <v>24987224151445</v>
      </c>
    </row>
    <row r="30777" spans="1:32" x14ac:dyDescent="0.45">
      <c r="A30777" s="1" t="s">
        <v>16383</v>
      </c>
      <c r="B30777" s="1" t="s">
        <v>60242</v>
      </c>
      <c r="C30777" s="1">
        <v>14987246737019</v>
      </c>
      <c r="D30777" s="1">
        <v>60</v>
      </c>
      <c r="E30777" s="1" t="s">
        <v>16553</v>
      </c>
      <c r="G30777" s="1">
        <v>60</v>
      </c>
      <c r="H30777" s="1" t="s">
        <v>16553</v>
      </c>
      <c r="I30777" s="1" t="s">
        <v>16386</v>
      </c>
      <c r="J30777" s="1" t="s">
        <v>16554</v>
      </c>
      <c r="K30777" s="1" t="s">
        <v>60243</v>
      </c>
      <c r="L30777" s="1" t="s">
        <v>60244</v>
      </c>
      <c r="M30777" s="1" t="s">
        <v>60245</v>
      </c>
      <c r="N30777" s="1" t="s">
        <v>60243</v>
      </c>
      <c r="O30777" s="1" t="s">
        <v>16392</v>
      </c>
      <c r="P30777" s="1">
        <v>20260531</v>
      </c>
      <c r="Q30777" s="1" t="s">
        <v>19090</v>
      </c>
      <c r="R30777" s="1" t="s">
        <v>16394</v>
      </c>
      <c r="U30777" s="1" t="s">
        <v>16395</v>
      </c>
      <c r="V30777" s="1">
        <v>20050107</v>
      </c>
      <c r="W30777" s="1">
        <v>20240331</v>
      </c>
      <c r="AA30777" s="1" t="s">
        <v>16396</v>
      </c>
      <c r="AC30777" s="1">
        <v>4987246937016</v>
      </c>
      <c r="AD30777" s="1" t="s">
        <v>60242</v>
      </c>
    </row>
    <row r="30778" spans="1:32" x14ac:dyDescent="0.45">
      <c r="A30778" s="1" t="s">
        <v>16551</v>
      </c>
      <c r="B30778" s="1" t="s">
        <v>60246</v>
      </c>
      <c r="C30778" s="1">
        <v>14987128006608</v>
      </c>
      <c r="D30778" s="1">
        <v>100</v>
      </c>
      <c r="E30778" s="1" t="s">
        <v>16553</v>
      </c>
      <c r="G30778" s="1">
        <v>10</v>
      </c>
      <c r="H30778" s="1" t="s">
        <v>16553</v>
      </c>
      <c r="I30778" s="1" t="s">
        <v>16386</v>
      </c>
      <c r="J30778" s="1" t="s">
        <v>16554</v>
      </c>
      <c r="K30778" s="1" t="s">
        <v>60247</v>
      </c>
      <c r="L30778" s="1" t="s">
        <v>16574</v>
      </c>
      <c r="M30778" s="1" t="s">
        <v>60248</v>
      </c>
      <c r="N30778" s="1" t="s">
        <v>60247</v>
      </c>
      <c r="O30778" s="1" t="s">
        <v>16392</v>
      </c>
      <c r="P30778" s="1">
        <v>20260531</v>
      </c>
      <c r="Q30778" s="1" t="s">
        <v>16543</v>
      </c>
      <c r="R30778" s="1" t="s">
        <v>16394</v>
      </c>
      <c r="U30778" s="1" t="s">
        <v>16395</v>
      </c>
      <c r="V30778" s="1">
        <v>19910823</v>
      </c>
      <c r="AA30778" s="1" t="s">
        <v>16396</v>
      </c>
      <c r="AC30778" s="1">
        <v>4987128912162</v>
      </c>
      <c r="AD30778" s="1" t="s">
        <v>60246</v>
      </c>
      <c r="AF30778" s="1">
        <v>24987128006605</v>
      </c>
    </row>
    <row r="30779" spans="1:32" x14ac:dyDescent="0.45">
      <c r="A30779" s="1" t="s">
        <v>16551</v>
      </c>
      <c r="B30779" s="1" t="s">
        <v>60249</v>
      </c>
      <c r="C30779" s="1">
        <v>14987173018342</v>
      </c>
      <c r="D30779" s="1">
        <v>100</v>
      </c>
      <c r="E30779" s="1" t="s">
        <v>16553</v>
      </c>
      <c r="G30779" s="1">
        <v>10</v>
      </c>
      <c r="H30779" s="1" t="s">
        <v>16553</v>
      </c>
      <c r="I30779" s="1" t="s">
        <v>16386</v>
      </c>
      <c r="J30779" s="1" t="s">
        <v>16554</v>
      </c>
      <c r="K30779" s="1" t="s">
        <v>60250</v>
      </c>
      <c r="L30779" s="1" t="s">
        <v>60251</v>
      </c>
      <c r="M30779" s="1" t="s">
        <v>60252</v>
      </c>
      <c r="N30779" s="1" t="s">
        <v>60250</v>
      </c>
      <c r="O30779" s="1" t="s">
        <v>16392</v>
      </c>
      <c r="P30779" s="1">
        <v>20260531</v>
      </c>
      <c r="Q30779" s="1" t="s">
        <v>17039</v>
      </c>
      <c r="R30779" s="1" t="s">
        <v>16394</v>
      </c>
      <c r="U30779" s="1" t="s">
        <v>16395</v>
      </c>
      <c r="V30779" s="1">
        <v>20130524</v>
      </c>
      <c r="AA30779" s="1" t="s">
        <v>16396</v>
      </c>
      <c r="AC30779" s="1">
        <v>4987173100019</v>
      </c>
      <c r="AD30779" s="1" t="s">
        <v>60249</v>
      </c>
      <c r="AF30779" s="1">
        <v>24987173018349</v>
      </c>
    </row>
    <row r="30780" spans="1:32" x14ac:dyDescent="0.45">
      <c r="A30780" s="1" t="s">
        <v>16551</v>
      </c>
      <c r="B30780" s="1" t="s">
        <v>60249</v>
      </c>
      <c r="C30780" s="1">
        <v>14987173018359</v>
      </c>
      <c r="D30780" s="1">
        <v>500</v>
      </c>
      <c r="E30780" s="1" t="s">
        <v>16553</v>
      </c>
      <c r="G30780" s="1">
        <v>10</v>
      </c>
      <c r="H30780" s="1" t="s">
        <v>16553</v>
      </c>
      <c r="I30780" s="1" t="s">
        <v>16386</v>
      </c>
      <c r="J30780" s="1" t="s">
        <v>16554</v>
      </c>
      <c r="K30780" s="1" t="s">
        <v>60250</v>
      </c>
      <c r="L30780" s="1" t="s">
        <v>60251</v>
      </c>
      <c r="M30780" s="1" t="s">
        <v>60252</v>
      </c>
      <c r="N30780" s="1" t="s">
        <v>60250</v>
      </c>
      <c r="O30780" s="1" t="s">
        <v>16392</v>
      </c>
      <c r="P30780" s="1">
        <v>20260531</v>
      </c>
      <c r="Q30780" s="1" t="s">
        <v>17039</v>
      </c>
      <c r="R30780" s="1" t="s">
        <v>16394</v>
      </c>
      <c r="U30780" s="1" t="s">
        <v>16395</v>
      </c>
      <c r="V30780" s="1">
        <v>20130524</v>
      </c>
      <c r="AA30780" s="1" t="s">
        <v>16396</v>
      </c>
      <c r="AC30780" s="1">
        <v>4987173100019</v>
      </c>
      <c r="AD30780" s="1" t="s">
        <v>60249</v>
      </c>
      <c r="AF30780" s="1">
        <v>24987173018356</v>
      </c>
    </row>
    <row r="30781" spans="1:32" x14ac:dyDescent="0.45">
      <c r="A30781" s="1" t="s">
        <v>16383</v>
      </c>
      <c r="B30781" s="1" t="s">
        <v>60253</v>
      </c>
      <c r="C30781" s="1">
        <v>14987173018366</v>
      </c>
      <c r="D30781" s="1">
        <v>500</v>
      </c>
      <c r="E30781" s="1" t="s">
        <v>16553</v>
      </c>
      <c r="G30781" s="1">
        <v>500</v>
      </c>
      <c r="H30781" s="1" t="s">
        <v>16553</v>
      </c>
      <c r="I30781" s="1" t="s">
        <v>16386</v>
      </c>
      <c r="J30781" s="1" t="s">
        <v>16554</v>
      </c>
      <c r="K30781" s="1" t="s">
        <v>60250</v>
      </c>
      <c r="L30781" s="1" t="s">
        <v>60251</v>
      </c>
      <c r="M30781" s="1" t="s">
        <v>60252</v>
      </c>
      <c r="N30781" s="1" t="s">
        <v>60250</v>
      </c>
      <c r="O30781" s="1" t="s">
        <v>16392</v>
      </c>
      <c r="P30781" s="1">
        <v>20260531</v>
      </c>
      <c r="Q30781" s="1" t="s">
        <v>17039</v>
      </c>
      <c r="R30781" s="1" t="s">
        <v>16394</v>
      </c>
      <c r="U30781" s="1" t="s">
        <v>16395</v>
      </c>
      <c r="V30781" s="1">
        <v>20130524</v>
      </c>
      <c r="AA30781" s="1" t="s">
        <v>16396</v>
      </c>
      <c r="AC30781" s="1">
        <v>4987173100125</v>
      </c>
      <c r="AD30781" s="1" t="s">
        <v>60253</v>
      </c>
      <c r="AF30781" s="1">
        <v>24987173018363</v>
      </c>
    </row>
    <row r="30782" spans="1:32" x14ac:dyDescent="0.45">
      <c r="A30782" s="1" t="s">
        <v>16551</v>
      </c>
      <c r="B30782" s="1" t="s">
        <v>60254</v>
      </c>
      <c r="C30782" s="1">
        <v>14987233101137</v>
      </c>
      <c r="D30782" s="1">
        <v>56</v>
      </c>
      <c r="E30782" s="1" t="s">
        <v>16553</v>
      </c>
      <c r="G30782" s="1">
        <v>14</v>
      </c>
      <c r="H30782" s="1" t="s">
        <v>16553</v>
      </c>
      <c r="I30782" s="1" t="s">
        <v>16386</v>
      </c>
      <c r="J30782" s="1" t="s">
        <v>16554</v>
      </c>
      <c r="K30782" s="1" t="s">
        <v>60255</v>
      </c>
      <c r="L30782" s="1" t="s">
        <v>17841</v>
      </c>
      <c r="M30782" s="1" t="s">
        <v>60256</v>
      </c>
      <c r="N30782" s="1" t="s">
        <v>60255</v>
      </c>
      <c r="O30782" s="1" t="s">
        <v>16392</v>
      </c>
      <c r="P30782" s="1">
        <v>20260531</v>
      </c>
      <c r="Q30782" s="1" t="s">
        <v>17058</v>
      </c>
      <c r="R30782" s="1" t="s">
        <v>16394</v>
      </c>
      <c r="U30782" s="1" t="s">
        <v>16395</v>
      </c>
      <c r="V30782" s="1">
        <v>20120417</v>
      </c>
      <c r="AA30782" s="1" t="s">
        <v>16396</v>
      </c>
      <c r="AC30782" s="1">
        <v>4987233744993</v>
      </c>
      <c r="AD30782" s="1" t="s">
        <v>60254</v>
      </c>
      <c r="AF30782" s="1">
        <v>24987233101134</v>
      </c>
    </row>
    <row r="30783" spans="1:32" x14ac:dyDescent="0.45">
      <c r="A30783" s="1" t="s">
        <v>16551</v>
      </c>
      <c r="B30783" s="1" t="s">
        <v>60257</v>
      </c>
      <c r="C30783" s="1">
        <v>14987057602766</v>
      </c>
      <c r="D30783" s="1">
        <v>100</v>
      </c>
      <c r="E30783" s="1" t="s">
        <v>16553</v>
      </c>
      <c r="G30783" s="1">
        <v>10</v>
      </c>
      <c r="H30783" s="1" t="s">
        <v>16553</v>
      </c>
      <c r="I30783" s="1" t="s">
        <v>16386</v>
      </c>
      <c r="J30783" s="1" t="s">
        <v>16554</v>
      </c>
      <c r="K30783" s="1" t="s">
        <v>60258</v>
      </c>
      <c r="L30783" s="1" t="s">
        <v>19075</v>
      </c>
      <c r="M30783" s="1" t="s">
        <v>60259</v>
      </c>
      <c r="N30783" s="1" t="s">
        <v>60258</v>
      </c>
      <c r="O30783" s="1" t="s">
        <v>16392</v>
      </c>
      <c r="P30783" s="1">
        <v>20260531</v>
      </c>
      <c r="Q30783" s="1" t="s">
        <v>16594</v>
      </c>
      <c r="R30783" s="1" t="s">
        <v>16394</v>
      </c>
      <c r="U30783" s="1" t="s">
        <v>16395</v>
      </c>
      <c r="V30783" s="1">
        <v>20150528</v>
      </c>
      <c r="AA30783" s="1" t="s">
        <v>16396</v>
      </c>
      <c r="AC30783" s="1">
        <v>4987057602790</v>
      </c>
      <c r="AD30783" s="1" t="s">
        <v>60257</v>
      </c>
    </row>
    <row r="30784" spans="1:32" x14ac:dyDescent="0.45">
      <c r="A30784" s="1" t="s">
        <v>16551</v>
      </c>
      <c r="B30784" s="1" t="s">
        <v>60260</v>
      </c>
      <c r="C30784" s="1">
        <v>14987057550203</v>
      </c>
      <c r="D30784" s="1">
        <v>100</v>
      </c>
      <c r="E30784" s="1" t="s">
        <v>16553</v>
      </c>
      <c r="G30784" s="1">
        <v>10</v>
      </c>
      <c r="H30784" s="1" t="s">
        <v>16553</v>
      </c>
      <c r="I30784" s="1" t="s">
        <v>16386</v>
      </c>
      <c r="J30784" s="1" t="s">
        <v>16554</v>
      </c>
      <c r="K30784" s="1" t="s">
        <v>60261</v>
      </c>
      <c r="L30784" s="1" t="s">
        <v>16574</v>
      </c>
      <c r="M30784" s="1" t="s">
        <v>60262</v>
      </c>
      <c r="N30784" s="1" t="s">
        <v>60261</v>
      </c>
      <c r="O30784" s="1" t="s">
        <v>16392</v>
      </c>
      <c r="P30784" s="1">
        <v>20260531</v>
      </c>
      <c r="Q30784" s="1" t="s">
        <v>16594</v>
      </c>
      <c r="R30784" s="1" t="s">
        <v>16394</v>
      </c>
      <c r="U30784" s="1" t="s">
        <v>16395</v>
      </c>
      <c r="V30784" s="1">
        <v>20071214</v>
      </c>
      <c r="AA30784" s="1" t="s">
        <v>16396</v>
      </c>
      <c r="AC30784" s="1">
        <v>4987057591605</v>
      </c>
      <c r="AD30784" s="1" t="s">
        <v>60260</v>
      </c>
      <c r="AF30784" s="1">
        <v>24987057550200</v>
      </c>
    </row>
    <row r="30785" spans="1:32" x14ac:dyDescent="0.45">
      <c r="A30785" s="1" t="s">
        <v>16551</v>
      </c>
      <c r="B30785" s="1" t="s">
        <v>60263</v>
      </c>
      <c r="C30785" s="1">
        <v>14987057550210</v>
      </c>
      <c r="D30785" s="1">
        <v>100</v>
      </c>
      <c r="E30785" s="1" t="s">
        <v>16553</v>
      </c>
      <c r="G30785" s="1">
        <v>10</v>
      </c>
      <c r="H30785" s="1" t="s">
        <v>16553</v>
      </c>
      <c r="I30785" s="1" t="s">
        <v>16386</v>
      </c>
      <c r="J30785" s="1" t="s">
        <v>16554</v>
      </c>
      <c r="K30785" s="1" t="s">
        <v>60264</v>
      </c>
      <c r="L30785" s="1" t="s">
        <v>17279</v>
      </c>
      <c r="M30785" s="1" t="s">
        <v>60265</v>
      </c>
      <c r="N30785" s="1" t="s">
        <v>60264</v>
      </c>
      <c r="O30785" s="1" t="s">
        <v>16392</v>
      </c>
      <c r="P30785" s="1">
        <v>20260531</v>
      </c>
      <c r="Q30785" s="1" t="s">
        <v>16594</v>
      </c>
      <c r="R30785" s="1" t="s">
        <v>16394</v>
      </c>
      <c r="U30785" s="1" t="s">
        <v>16395</v>
      </c>
      <c r="V30785" s="1">
        <v>20071214</v>
      </c>
      <c r="AA30785" s="1" t="s">
        <v>16396</v>
      </c>
      <c r="AC30785" s="1">
        <v>4987057591629</v>
      </c>
      <c r="AD30785" s="1" t="s">
        <v>60263</v>
      </c>
      <c r="AF30785" s="1">
        <v>24987057550217</v>
      </c>
    </row>
    <row r="30786" spans="1:32" x14ac:dyDescent="0.45">
      <c r="A30786" s="1" t="s">
        <v>16551</v>
      </c>
      <c r="B30786" s="1" t="s">
        <v>60266</v>
      </c>
      <c r="C30786" s="1">
        <v>14987081102409</v>
      </c>
      <c r="D30786" s="1">
        <v>100</v>
      </c>
      <c r="E30786" s="1" t="s">
        <v>16553</v>
      </c>
      <c r="G30786" s="1">
        <v>10</v>
      </c>
      <c r="H30786" s="1" t="s">
        <v>16553</v>
      </c>
      <c r="I30786" s="1" t="s">
        <v>16386</v>
      </c>
      <c r="J30786" s="1" t="s">
        <v>16554</v>
      </c>
      <c r="K30786" s="1" t="s">
        <v>60267</v>
      </c>
      <c r="L30786" s="1" t="s">
        <v>17084</v>
      </c>
      <c r="M30786" s="1" t="s">
        <v>60268</v>
      </c>
      <c r="N30786" s="1" t="s">
        <v>60267</v>
      </c>
      <c r="O30786" s="1" t="s">
        <v>16392</v>
      </c>
      <c r="P30786" s="1">
        <v>20260531</v>
      </c>
      <c r="Q30786" s="1" t="s">
        <v>17000</v>
      </c>
      <c r="R30786" s="1" t="s">
        <v>16394</v>
      </c>
      <c r="U30786" s="1" t="s">
        <v>16395</v>
      </c>
      <c r="V30786" s="1">
        <v>20100416</v>
      </c>
      <c r="AA30786" s="1" t="s">
        <v>16396</v>
      </c>
      <c r="AC30786" s="1">
        <v>4987081752713</v>
      </c>
      <c r="AD30786" s="1" t="s">
        <v>60266</v>
      </c>
      <c r="AF30786" s="1">
        <v>24987081102406</v>
      </c>
    </row>
    <row r="30787" spans="1:32" x14ac:dyDescent="0.45">
      <c r="A30787" s="1" t="s">
        <v>16551</v>
      </c>
      <c r="B30787" s="1" t="s">
        <v>60266</v>
      </c>
      <c r="C30787" s="1">
        <v>14987081102423</v>
      </c>
      <c r="D30787" s="1">
        <v>500</v>
      </c>
      <c r="E30787" s="1" t="s">
        <v>16553</v>
      </c>
      <c r="G30787" s="1">
        <v>10</v>
      </c>
      <c r="H30787" s="1" t="s">
        <v>16553</v>
      </c>
      <c r="I30787" s="1" t="s">
        <v>16386</v>
      </c>
      <c r="J30787" s="1" t="s">
        <v>16554</v>
      </c>
      <c r="K30787" s="1" t="s">
        <v>60267</v>
      </c>
      <c r="L30787" s="1" t="s">
        <v>17084</v>
      </c>
      <c r="M30787" s="1" t="s">
        <v>60268</v>
      </c>
      <c r="N30787" s="1" t="s">
        <v>60267</v>
      </c>
      <c r="O30787" s="1" t="s">
        <v>16392</v>
      </c>
      <c r="P30787" s="1">
        <v>20260531</v>
      </c>
      <c r="Q30787" s="1" t="s">
        <v>17000</v>
      </c>
      <c r="R30787" s="1" t="s">
        <v>16394</v>
      </c>
      <c r="U30787" s="1" t="s">
        <v>16395</v>
      </c>
      <c r="V30787" s="1">
        <v>20100416</v>
      </c>
      <c r="AA30787" s="1" t="s">
        <v>16396</v>
      </c>
      <c r="AC30787" s="1">
        <v>4987081752713</v>
      </c>
      <c r="AD30787" s="1" t="s">
        <v>60266</v>
      </c>
      <c r="AF30787" s="1">
        <v>24987081102420</v>
      </c>
    </row>
    <row r="30788" spans="1:32" x14ac:dyDescent="0.45">
      <c r="A30788" s="1" t="s">
        <v>16551</v>
      </c>
      <c r="B30788" s="1" t="s">
        <v>60269</v>
      </c>
      <c r="C30788" s="1">
        <v>14987081102416</v>
      </c>
      <c r="D30788" s="1">
        <v>140</v>
      </c>
      <c r="E30788" s="1" t="s">
        <v>16553</v>
      </c>
      <c r="G30788" s="1">
        <v>14</v>
      </c>
      <c r="H30788" s="1" t="s">
        <v>16553</v>
      </c>
      <c r="I30788" s="1" t="s">
        <v>16386</v>
      </c>
      <c r="J30788" s="1" t="s">
        <v>16554</v>
      </c>
      <c r="K30788" s="1" t="s">
        <v>60267</v>
      </c>
      <c r="L30788" s="1" t="s">
        <v>17084</v>
      </c>
      <c r="M30788" s="1" t="s">
        <v>60268</v>
      </c>
      <c r="N30788" s="1" t="s">
        <v>60267</v>
      </c>
      <c r="O30788" s="1" t="s">
        <v>16392</v>
      </c>
      <c r="P30788" s="1">
        <v>20260531</v>
      </c>
      <c r="Q30788" s="1" t="s">
        <v>17000</v>
      </c>
      <c r="R30788" s="1" t="s">
        <v>16394</v>
      </c>
      <c r="U30788" s="1" t="s">
        <v>16395</v>
      </c>
      <c r="V30788" s="1">
        <v>20100416</v>
      </c>
      <c r="AA30788" s="1" t="s">
        <v>16396</v>
      </c>
      <c r="AC30788" s="1">
        <v>4987081752720</v>
      </c>
      <c r="AD30788" s="1" t="s">
        <v>60269</v>
      </c>
      <c r="AF30788" s="1">
        <v>24987081102413</v>
      </c>
    </row>
    <row r="30789" spans="1:32" x14ac:dyDescent="0.45">
      <c r="A30789" s="1" t="s">
        <v>16551</v>
      </c>
      <c r="B30789" s="1" t="s">
        <v>60269</v>
      </c>
      <c r="C30789" s="1">
        <v>14987081102430</v>
      </c>
      <c r="D30789" s="1">
        <v>700</v>
      </c>
      <c r="E30789" s="1" t="s">
        <v>16553</v>
      </c>
      <c r="G30789" s="1">
        <v>14</v>
      </c>
      <c r="H30789" s="1" t="s">
        <v>16553</v>
      </c>
      <c r="I30789" s="1" t="s">
        <v>16386</v>
      </c>
      <c r="J30789" s="1" t="s">
        <v>16554</v>
      </c>
      <c r="K30789" s="1" t="s">
        <v>60267</v>
      </c>
      <c r="L30789" s="1" t="s">
        <v>17084</v>
      </c>
      <c r="M30789" s="1" t="s">
        <v>60268</v>
      </c>
      <c r="N30789" s="1" t="s">
        <v>60267</v>
      </c>
      <c r="O30789" s="1" t="s">
        <v>16392</v>
      </c>
      <c r="P30789" s="1">
        <v>20260531</v>
      </c>
      <c r="Q30789" s="1" t="s">
        <v>17000</v>
      </c>
      <c r="R30789" s="1" t="s">
        <v>16394</v>
      </c>
      <c r="U30789" s="1" t="s">
        <v>16395</v>
      </c>
      <c r="V30789" s="1">
        <v>20100416</v>
      </c>
      <c r="AA30789" s="1" t="s">
        <v>16396</v>
      </c>
      <c r="AC30789" s="1">
        <v>4987081752720</v>
      </c>
      <c r="AD30789" s="1" t="s">
        <v>60269</v>
      </c>
      <c r="AF30789" s="1">
        <v>24987081102437</v>
      </c>
    </row>
    <row r="30790" spans="1:32" x14ac:dyDescent="0.45">
      <c r="A30790" s="1" t="s">
        <v>16383</v>
      </c>
      <c r="B30790" s="1" t="s">
        <v>60270</v>
      </c>
      <c r="C30790" s="1">
        <v>14987081102461</v>
      </c>
      <c r="D30790" s="1">
        <v>500</v>
      </c>
      <c r="E30790" s="1" t="s">
        <v>16553</v>
      </c>
      <c r="G30790" s="1">
        <v>500</v>
      </c>
      <c r="H30790" s="1" t="s">
        <v>16553</v>
      </c>
      <c r="I30790" s="1" t="s">
        <v>16386</v>
      </c>
      <c r="J30790" s="1" t="s">
        <v>16554</v>
      </c>
      <c r="K30790" s="1" t="s">
        <v>60267</v>
      </c>
      <c r="L30790" s="1" t="s">
        <v>17084</v>
      </c>
      <c r="M30790" s="1" t="s">
        <v>60268</v>
      </c>
      <c r="N30790" s="1" t="s">
        <v>60267</v>
      </c>
      <c r="O30790" s="1" t="s">
        <v>16392</v>
      </c>
      <c r="P30790" s="1">
        <v>20260531</v>
      </c>
      <c r="Q30790" s="1" t="s">
        <v>17000</v>
      </c>
      <c r="R30790" s="1" t="s">
        <v>16394</v>
      </c>
      <c r="U30790" s="1" t="s">
        <v>16395</v>
      </c>
      <c r="V30790" s="1">
        <v>20100416</v>
      </c>
      <c r="AA30790" s="1" t="s">
        <v>16396</v>
      </c>
      <c r="AC30790" s="1">
        <v>4987081752737</v>
      </c>
      <c r="AD30790" s="1" t="s">
        <v>60270</v>
      </c>
      <c r="AF30790" s="1">
        <v>24987081102468</v>
      </c>
    </row>
    <row r="30791" spans="1:32" x14ac:dyDescent="0.45">
      <c r="A30791" s="1" t="s">
        <v>16551</v>
      </c>
      <c r="B30791" s="1" t="s">
        <v>60271</v>
      </c>
      <c r="C30791" s="1">
        <v>14987081102300</v>
      </c>
      <c r="D30791" s="1">
        <v>100</v>
      </c>
      <c r="E30791" s="1" t="s">
        <v>16553</v>
      </c>
      <c r="G30791" s="1">
        <v>10</v>
      </c>
      <c r="H30791" s="1" t="s">
        <v>16553</v>
      </c>
      <c r="I30791" s="1" t="s">
        <v>16386</v>
      </c>
      <c r="J30791" s="1" t="s">
        <v>16554</v>
      </c>
      <c r="K30791" s="1" t="s">
        <v>60272</v>
      </c>
      <c r="L30791" s="1" t="s">
        <v>17084</v>
      </c>
      <c r="M30791" s="1" t="s">
        <v>60273</v>
      </c>
      <c r="N30791" s="1" t="s">
        <v>60272</v>
      </c>
      <c r="O30791" s="1" t="s">
        <v>16392</v>
      </c>
      <c r="P30791" s="1">
        <v>20260531</v>
      </c>
      <c r="Q30791" s="1" t="s">
        <v>17000</v>
      </c>
      <c r="R30791" s="1" t="s">
        <v>16394</v>
      </c>
      <c r="U30791" s="1" t="s">
        <v>16395</v>
      </c>
      <c r="V30791" s="1">
        <v>20100416</v>
      </c>
      <c r="AA30791" s="1" t="s">
        <v>16396</v>
      </c>
      <c r="AC30791" s="1">
        <v>4987081752676</v>
      </c>
      <c r="AD30791" s="1" t="s">
        <v>60271</v>
      </c>
      <c r="AF30791" s="1">
        <v>24987081102307</v>
      </c>
    </row>
    <row r="30792" spans="1:32" x14ac:dyDescent="0.45">
      <c r="A30792" s="1" t="s">
        <v>16551</v>
      </c>
      <c r="B30792" s="1" t="s">
        <v>60271</v>
      </c>
      <c r="C30792" s="1">
        <v>14987081102324</v>
      </c>
      <c r="D30792" s="1">
        <v>500</v>
      </c>
      <c r="E30792" s="1" t="s">
        <v>16553</v>
      </c>
      <c r="G30792" s="1">
        <v>10</v>
      </c>
      <c r="H30792" s="1" t="s">
        <v>16553</v>
      </c>
      <c r="I30792" s="1" t="s">
        <v>16386</v>
      </c>
      <c r="J30792" s="1" t="s">
        <v>16554</v>
      </c>
      <c r="K30792" s="1" t="s">
        <v>60272</v>
      </c>
      <c r="L30792" s="1" t="s">
        <v>17084</v>
      </c>
      <c r="M30792" s="1" t="s">
        <v>60273</v>
      </c>
      <c r="N30792" s="1" t="s">
        <v>60272</v>
      </c>
      <c r="O30792" s="1" t="s">
        <v>16392</v>
      </c>
      <c r="P30792" s="1">
        <v>20260531</v>
      </c>
      <c r="Q30792" s="1" t="s">
        <v>17000</v>
      </c>
      <c r="R30792" s="1" t="s">
        <v>16394</v>
      </c>
      <c r="U30792" s="1" t="s">
        <v>16395</v>
      </c>
      <c r="V30792" s="1">
        <v>20100416</v>
      </c>
      <c r="AA30792" s="1" t="s">
        <v>16396</v>
      </c>
      <c r="AC30792" s="1">
        <v>4987081752676</v>
      </c>
      <c r="AD30792" s="1" t="s">
        <v>60271</v>
      </c>
      <c r="AF30792" s="1">
        <v>24987081102321</v>
      </c>
    </row>
    <row r="30793" spans="1:32" x14ac:dyDescent="0.45">
      <c r="A30793" s="1" t="s">
        <v>16551</v>
      </c>
      <c r="B30793" s="1" t="s">
        <v>60274</v>
      </c>
      <c r="C30793" s="1">
        <v>14987081102317</v>
      </c>
      <c r="D30793" s="1">
        <v>140</v>
      </c>
      <c r="E30793" s="1" t="s">
        <v>16553</v>
      </c>
      <c r="G30793" s="1">
        <v>14</v>
      </c>
      <c r="H30793" s="1" t="s">
        <v>16553</v>
      </c>
      <c r="I30793" s="1" t="s">
        <v>16386</v>
      </c>
      <c r="J30793" s="1" t="s">
        <v>16554</v>
      </c>
      <c r="K30793" s="1" t="s">
        <v>60272</v>
      </c>
      <c r="L30793" s="1" t="s">
        <v>17084</v>
      </c>
      <c r="M30793" s="1" t="s">
        <v>60273</v>
      </c>
      <c r="N30793" s="1" t="s">
        <v>60272</v>
      </c>
      <c r="O30793" s="1" t="s">
        <v>16392</v>
      </c>
      <c r="P30793" s="1">
        <v>20260531</v>
      </c>
      <c r="Q30793" s="1" t="s">
        <v>17000</v>
      </c>
      <c r="R30793" s="1" t="s">
        <v>16394</v>
      </c>
      <c r="U30793" s="1" t="s">
        <v>16395</v>
      </c>
      <c r="V30793" s="1">
        <v>20100416</v>
      </c>
      <c r="AA30793" s="1" t="s">
        <v>16396</v>
      </c>
      <c r="AC30793" s="1">
        <v>4987081752683</v>
      </c>
      <c r="AD30793" s="1" t="s">
        <v>60274</v>
      </c>
      <c r="AF30793" s="1">
        <v>24987081102314</v>
      </c>
    </row>
    <row r="30794" spans="1:32" x14ac:dyDescent="0.45">
      <c r="A30794" s="1" t="s">
        <v>16551</v>
      </c>
      <c r="B30794" s="1" t="s">
        <v>60274</v>
      </c>
      <c r="C30794" s="1">
        <v>14987081102331</v>
      </c>
      <c r="D30794" s="1">
        <v>700</v>
      </c>
      <c r="E30794" s="1" t="s">
        <v>16553</v>
      </c>
      <c r="G30794" s="1">
        <v>14</v>
      </c>
      <c r="H30794" s="1" t="s">
        <v>16553</v>
      </c>
      <c r="I30794" s="1" t="s">
        <v>16386</v>
      </c>
      <c r="J30794" s="1" t="s">
        <v>16554</v>
      </c>
      <c r="K30794" s="1" t="s">
        <v>60272</v>
      </c>
      <c r="L30794" s="1" t="s">
        <v>17084</v>
      </c>
      <c r="M30794" s="1" t="s">
        <v>60273</v>
      </c>
      <c r="N30794" s="1" t="s">
        <v>60272</v>
      </c>
      <c r="O30794" s="1" t="s">
        <v>16392</v>
      </c>
      <c r="P30794" s="1">
        <v>20260531</v>
      </c>
      <c r="Q30794" s="1" t="s">
        <v>17000</v>
      </c>
      <c r="R30794" s="1" t="s">
        <v>16394</v>
      </c>
      <c r="U30794" s="1" t="s">
        <v>16395</v>
      </c>
      <c r="V30794" s="1">
        <v>20100416</v>
      </c>
      <c r="AA30794" s="1" t="s">
        <v>16396</v>
      </c>
      <c r="AC30794" s="1">
        <v>4987081752683</v>
      </c>
      <c r="AD30794" s="1" t="s">
        <v>60274</v>
      </c>
      <c r="AF30794" s="1">
        <v>24987081102338</v>
      </c>
    </row>
    <row r="30795" spans="1:32" x14ac:dyDescent="0.45">
      <c r="A30795" s="1" t="s">
        <v>16383</v>
      </c>
      <c r="B30795" s="1" t="s">
        <v>60275</v>
      </c>
      <c r="C30795" s="1">
        <v>14987081102362</v>
      </c>
      <c r="D30795" s="1">
        <v>500</v>
      </c>
      <c r="E30795" s="1" t="s">
        <v>16553</v>
      </c>
      <c r="G30795" s="1">
        <v>500</v>
      </c>
      <c r="H30795" s="1" t="s">
        <v>16553</v>
      </c>
      <c r="I30795" s="1" t="s">
        <v>16386</v>
      </c>
      <c r="J30795" s="1" t="s">
        <v>16554</v>
      </c>
      <c r="K30795" s="1" t="s">
        <v>60272</v>
      </c>
      <c r="L30795" s="1" t="s">
        <v>17084</v>
      </c>
      <c r="M30795" s="1" t="s">
        <v>60273</v>
      </c>
      <c r="N30795" s="1" t="s">
        <v>60272</v>
      </c>
      <c r="O30795" s="1" t="s">
        <v>16392</v>
      </c>
      <c r="P30795" s="1">
        <v>20260531</v>
      </c>
      <c r="Q30795" s="1" t="s">
        <v>17000</v>
      </c>
      <c r="R30795" s="1" t="s">
        <v>16394</v>
      </c>
      <c r="U30795" s="1" t="s">
        <v>16395</v>
      </c>
      <c r="V30795" s="1">
        <v>20100416</v>
      </c>
      <c r="AA30795" s="1" t="s">
        <v>16396</v>
      </c>
      <c r="AC30795" s="1">
        <v>4987081752690</v>
      </c>
      <c r="AD30795" s="1" t="s">
        <v>60275</v>
      </c>
      <c r="AF30795" s="1">
        <v>24987081102369</v>
      </c>
    </row>
    <row r="30796" spans="1:32" x14ac:dyDescent="0.45">
      <c r="A30796" s="1" t="s">
        <v>16551</v>
      </c>
      <c r="B30796" s="1" t="s">
        <v>60276</v>
      </c>
      <c r="C30796" s="1">
        <v>14987185807019</v>
      </c>
      <c r="D30796" s="1">
        <v>100</v>
      </c>
      <c r="E30796" s="1" t="s">
        <v>16553</v>
      </c>
      <c r="G30796" s="1">
        <v>10</v>
      </c>
      <c r="H30796" s="1" t="s">
        <v>16553</v>
      </c>
      <c r="I30796" s="1" t="s">
        <v>16386</v>
      </c>
      <c r="J30796" s="1" t="s">
        <v>16554</v>
      </c>
      <c r="K30796" s="1" t="s">
        <v>60277</v>
      </c>
      <c r="L30796" s="1" t="s">
        <v>16580</v>
      </c>
      <c r="M30796" s="1" t="s">
        <v>60278</v>
      </c>
      <c r="N30796" s="1" t="s">
        <v>60279</v>
      </c>
      <c r="O30796" s="1" t="s">
        <v>16392</v>
      </c>
      <c r="P30796" s="1">
        <v>20260531</v>
      </c>
      <c r="Q30796" s="1" t="s">
        <v>17049</v>
      </c>
      <c r="R30796" s="1" t="s">
        <v>16394</v>
      </c>
      <c r="U30796" s="1" t="s">
        <v>16395</v>
      </c>
      <c r="V30796" s="1">
        <v>20070615</v>
      </c>
      <c r="W30796" s="1">
        <v>20230331</v>
      </c>
      <c r="AA30796" s="1" t="s">
        <v>16396</v>
      </c>
      <c r="AC30796" s="1">
        <v>4987185500913</v>
      </c>
      <c r="AD30796" s="1" t="s">
        <v>60276</v>
      </c>
    </row>
    <row r="30797" spans="1:32" x14ac:dyDescent="0.45">
      <c r="A30797" s="1" t="s">
        <v>16551</v>
      </c>
      <c r="B30797" s="1" t="s">
        <v>60276</v>
      </c>
      <c r="C30797" s="1">
        <v>14987185807033</v>
      </c>
      <c r="D30797" s="1">
        <v>1000</v>
      </c>
      <c r="E30797" s="1" t="s">
        <v>16553</v>
      </c>
      <c r="G30797" s="1">
        <v>10</v>
      </c>
      <c r="H30797" s="1" t="s">
        <v>16553</v>
      </c>
      <c r="I30797" s="1" t="s">
        <v>16386</v>
      </c>
      <c r="J30797" s="1" t="s">
        <v>16554</v>
      </c>
      <c r="K30797" s="1" t="s">
        <v>60277</v>
      </c>
      <c r="L30797" s="1" t="s">
        <v>16580</v>
      </c>
      <c r="M30797" s="1" t="s">
        <v>60278</v>
      </c>
      <c r="N30797" s="1" t="s">
        <v>60279</v>
      </c>
      <c r="O30797" s="1" t="s">
        <v>16392</v>
      </c>
      <c r="P30797" s="1">
        <v>20260531</v>
      </c>
      <c r="Q30797" s="1" t="s">
        <v>17049</v>
      </c>
      <c r="R30797" s="1" t="s">
        <v>16394</v>
      </c>
      <c r="U30797" s="1" t="s">
        <v>16395</v>
      </c>
      <c r="V30797" s="1">
        <v>20070615</v>
      </c>
      <c r="W30797" s="1">
        <v>20230331</v>
      </c>
      <c r="AA30797" s="1" t="s">
        <v>16396</v>
      </c>
      <c r="AC30797" s="1">
        <v>4987185500913</v>
      </c>
      <c r="AD30797" s="1" t="s">
        <v>60276</v>
      </c>
    </row>
    <row r="30798" spans="1:32" x14ac:dyDescent="0.45">
      <c r="A30798" s="1" t="s">
        <v>16551</v>
      </c>
      <c r="B30798" s="1" t="s">
        <v>60276</v>
      </c>
      <c r="C30798" s="1">
        <v>14987325047114</v>
      </c>
      <c r="D30798" s="1">
        <v>100</v>
      </c>
      <c r="E30798" s="1" t="s">
        <v>16553</v>
      </c>
      <c r="G30798" s="1">
        <v>10</v>
      </c>
      <c r="H30798" s="1" t="s">
        <v>16553</v>
      </c>
      <c r="I30798" s="1" t="s">
        <v>16386</v>
      </c>
      <c r="J30798" s="1" t="s">
        <v>16554</v>
      </c>
      <c r="K30798" s="1" t="s">
        <v>60277</v>
      </c>
      <c r="L30798" s="1" t="s">
        <v>16580</v>
      </c>
      <c r="M30798" s="1" t="s">
        <v>60278</v>
      </c>
      <c r="N30798" s="1" t="s">
        <v>60279</v>
      </c>
      <c r="O30798" s="1" t="s">
        <v>16392</v>
      </c>
      <c r="P30798" s="1">
        <v>20260531</v>
      </c>
      <c r="Q30798" s="1" t="s">
        <v>30373</v>
      </c>
      <c r="R30798" s="1" t="s">
        <v>16394</v>
      </c>
      <c r="U30798" s="1" t="s">
        <v>16395</v>
      </c>
      <c r="V30798" s="1">
        <v>20070615</v>
      </c>
      <c r="W30798" s="1">
        <v>20230331</v>
      </c>
      <c r="AA30798" s="1" t="s">
        <v>16396</v>
      </c>
      <c r="AD30798" s="1" t="s">
        <v>60276</v>
      </c>
    </row>
    <row r="30799" spans="1:32" x14ac:dyDescent="0.45">
      <c r="A30799" s="1" t="s">
        <v>16551</v>
      </c>
      <c r="B30799" s="1" t="s">
        <v>60276</v>
      </c>
      <c r="C30799" s="1">
        <v>14987325047121</v>
      </c>
      <c r="D30799" s="1">
        <v>300</v>
      </c>
      <c r="E30799" s="1" t="s">
        <v>16553</v>
      </c>
      <c r="G30799" s="1">
        <v>10</v>
      </c>
      <c r="H30799" s="1" t="s">
        <v>16553</v>
      </c>
      <c r="I30799" s="1" t="s">
        <v>16386</v>
      </c>
      <c r="J30799" s="1" t="s">
        <v>16554</v>
      </c>
      <c r="K30799" s="1" t="s">
        <v>60277</v>
      </c>
      <c r="L30799" s="1" t="s">
        <v>16580</v>
      </c>
      <c r="M30799" s="1" t="s">
        <v>60278</v>
      </c>
      <c r="N30799" s="1" t="s">
        <v>60279</v>
      </c>
      <c r="O30799" s="1" t="s">
        <v>16392</v>
      </c>
      <c r="P30799" s="1">
        <v>20260531</v>
      </c>
      <c r="Q30799" s="1" t="s">
        <v>30373</v>
      </c>
      <c r="R30799" s="1" t="s">
        <v>16394</v>
      </c>
      <c r="U30799" s="1" t="s">
        <v>16395</v>
      </c>
      <c r="V30799" s="1">
        <v>20070615</v>
      </c>
      <c r="W30799" s="1">
        <v>20230331</v>
      </c>
      <c r="AA30799" s="1" t="s">
        <v>16396</v>
      </c>
      <c r="AD30799" s="1" t="s">
        <v>60276</v>
      </c>
    </row>
    <row r="30800" spans="1:32" x14ac:dyDescent="0.45">
      <c r="A30800" s="1" t="s">
        <v>16551</v>
      </c>
      <c r="B30800" s="1" t="s">
        <v>60276</v>
      </c>
      <c r="C30800" s="1">
        <v>14987325047138</v>
      </c>
      <c r="D30800" s="1">
        <v>1000</v>
      </c>
      <c r="E30800" s="1" t="s">
        <v>16553</v>
      </c>
      <c r="G30800" s="1">
        <v>10</v>
      </c>
      <c r="H30800" s="1" t="s">
        <v>16553</v>
      </c>
      <c r="I30800" s="1" t="s">
        <v>16386</v>
      </c>
      <c r="J30800" s="1" t="s">
        <v>16554</v>
      </c>
      <c r="K30800" s="1" t="s">
        <v>60277</v>
      </c>
      <c r="L30800" s="1" t="s">
        <v>16580</v>
      </c>
      <c r="M30800" s="1" t="s">
        <v>60278</v>
      </c>
      <c r="N30800" s="1" t="s">
        <v>60279</v>
      </c>
      <c r="O30800" s="1" t="s">
        <v>16392</v>
      </c>
      <c r="P30800" s="1">
        <v>20260531</v>
      </c>
      <c r="Q30800" s="1" t="s">
        <v>30373</v>
      </c>
      <c r="R30800" s="1" t="s">
        <v>16394</v>
      </c>
      <c r="U30800" s="1" t="s">
        <v>16395</v>
      </c>
      <c r="V30800" s="1">
        <v>20070615</v>
      </c>
      <c r="W30800" s="1">
        <v>20230331</v>
      </c>
      <c r="AA30800" s="1" t="s">
        <v>16396</v>
      </c>
      <c r="AD30800" s="1" t="s">
        <v>60276</v>
      </c>
    </row>
    <row r="30801" spans="1:36" x14ac:dyDescent="0.45">
      <c r="A30801" s="1" t="s">
        <v>16551</v>
      </c>
      <c r="B30801" s="1" t="s">
        <v>60276</v>
      </c>
      <c r="C30801" s="1">
        <v>14987792116603</v>
      </c>
      <c r="D30801" s="1">
        <v>1000</v>
      </c>
      <c r="E30801" s="1" t="s">
        <v>16553</v>
      </c>
      <c r="G30801" s="1">
        <v>10</v>
      </c>
      <c r="H30801" s="1" t="s">
        <v>16553</v>
      </c>
      <c r="I30801" s="1" t="s">
        <v>16386</v>
      </c>
      <c r="J30801" s="1" t="s">
        <v>16554</v>
      </c>
      <c r="K30801" s="1" t="s">
        <v>60277</v>
      </c>
      <c r="L30801" s="1" t="s">
        <v>16580</v>
      </c>
      <c r="M30801" s="1" t="s">
        <v>60278</v>
      </c>
      <c r="N30801" s="1" t="s">
        <v>60279</v>
      </c>
      <c r="O30801" s="1" t="s">
        <v>16392</v>
      </c>
      <c r="P30801" s="1">
        <v>20260531</v>
      </c>
      <c r="Q30801" s="1" t="s">
        <v>17145</v>
      </c>
      <c r="R30801" s="1" t="s">
        <v>16394</v>
      </c>
      <c r="U30801" s="1" t="s">
        <v>16395</v>
      </c>
      <c r="V30801" s="1">
        <v>20070615</v>
      </c>
      <c r="W30801" s="1">
        <v>20230331</v>
      </c>
      <c r="AA30801" s="1" t="s">
        <v>16396</v>
      </c>
      <c r="AC30801" s="1">
        <v>4987792949983</v>
      </c>
      <c r="AD30801" s="1" t="s">
        <v>60276</v>
      </c>
    </row>
    <row r="30802" spans="1:36" x14ac:dyDescent="0.45">
      <c r="A30802" s="1" t="s">
        <v>16551</v>
      </c>
      <c r="B30802" s="1" t="s">
        <v>60276</v>
      </c>
      <c r="C30802" s="1">
        <v>14987792116610</v>
      </c>
      <c r="D30802" s="1">
        <v>100</v>
      </c>
      <c r="E30802" s="1" t="s">
        <v>16553</v>
      </c>
      <c r="G30802" s="1">
        <v>10</v>
      </c>
      <c r="H30802" s="1" t="s">
        <v>16553</v>
      </c>
      <c r="I30802" s="1" t="s">
        <v>16386</v>
      </c>
      <c r="J30802" s="1" t="s">
        <v>16554</v>
      </c>
      <c r="K30802" s="1" t="s">
        <v>60277</v>
      </c>
      <c r="L30802" s="1" t="s">
        <v>16580</v>
      </c>
      <c r="M30802" s="1" t="s">
        <v>60278</v>
      </c>
      <c r="N30802" s="1" t="s">
        <v>60279</v>
      </c>
      <c r="O30802" s="1" t="s">
        <v>16392</v>
      </c>
      <c r="P30802" s="1">
        <v>20260531</v>
      </c>
      <c r="Q30802" s="1" t="s">
        <v>17145</v>
      </c>
      <c r="R30802" s="1" t="s">
        <v>16394</v>
      </c>
      <c r="U30802" s="1" t="s">
        <v>16395</v>
      </c>
      <c r="V30802" s="1">
        <v>20070615</v>
      </c>
      <c r="W30802" s="1">
        <v>20230331</v>
      </c>
      <c r="AA30802" s="1" t="s">
        <v>16396</v>
      </c>
      <c r="AC30802" s="1">
        <v>4987792949983</v>
      </c>
      <c r="AD30802" s="1" t="s">
        <v>60276</v>
      </c>
    </row>
    <row r="30803" spans="1:36" x14ac:dyDescent="0.45">
      <c r="A30803" s="1" t="s">
        <v>16383</v>
      </c>
      <c r="B30803" s="1" t="s">
        <v>60280</v>
      </c>
      <c r="C30803" s="1">
        <v>14987185807040</v>
      </c>
      <c r="D30803" s="1">
        <v>1000</v>
      </c>
      <c r="E30803" s="1" t="s">
        <v>16553</v>
      </c>
      <c r="G30803" s="1">
        <v>1000</v>
      </c>
      <c r="H30803" s="1" t="s">
        <v>16553</v>
      </c>
      <c r="I30803" s="1" t="s">
        <v>16386</v>
      </c>
      <c r="J30803" s="1" t="s">
        <v>16554</v>
      </c>
      <c r="K30803" s="1" t="s">
        <v>60277</v>
      </c>
      <c r="L30803" s="1" t="s">
        <v>16580</v>
      </c>
      <c r="M30803" s="1" t="s">
        <v>60278</v>
      </c>
      <c r="N30803" s="1" t="s">
        <v>60279</v>
      </c>
      <c r="O30803" s="1" t="s">
        <v>16392</v>
      </c>
      <c r="P30803" s="1">
        <v>20260531</v>
      </c>
      <c r="Q30803" s="1" t="s">
        <v>17049</v>
      </c>
      <c r="R30803" s="1" t="s">
        <v>16394</v>
      </c>
      <c r="U30803" s="1" t="s">
        <v>16395</v>
      </c>
      <c r="V30803" s="1">
        <v>20070615</v>
      </c>
      <c r="W30803" s="1">
        <v>20230331</v>
      </c>
      <c r="AA30803" s="1" t="s">
        <v>16396</v>
      </c>
      <c r="AC30803" s="1">
        <v>4987185500920</v>
      </c>
      <c r="AD30803" s="1" t="s">
        <v>60280</v>
      </c>
    </row>
    <row r="30804" spans="1:36" x14ac:dyDescent="0.45">
      <c r="A30804" s="1" t="s">
        <v>16383</v>
      </c>
      <c r="B30804" s="1" t="s">
        <v>60280</v>
      </c>
      <c r="C30804" s="1">
        <v>14987325047145</v>
      </c>
      <c r="D30804" s="1">
        <v>1000</v>
      </c>
      <c r="E30804" s="1" t="s">
        <v>16553</v>
      </c>
      <c r="G30804" s="1">
        <v>1000</v>
      </c>
      <c r="H30804" s="1" t="s">
        <v>16553</v>
      </c>
      <c r="I30804" s="1" t="s">
        <v>16386</v>
      </c>
      <c r="J30804" s="1" t="s">
        <v>16554</v>
      </c>
      <c r="K30804" s="1" t="s">
        <v>60277</v>
      </c>
      <c r="L30804" s="1" t="s">
        <v>16580</v>
      </c>
      <c r="M30804" s="1" t="s">
        <v>60278</v>
      </c>
      <c r="N30804" s="1" t="s">
        <v>60279</v>
      </c>
      <c r="O30804" s="1" t="s">
        <v>16392</v>
      </c>
      <c r="P30804" s="1">
        <v>20260531</v>
      </c>
      <c r="Q30804" s="1" t="s">
        <v>30373</v>
      </c>
      <c r="R30804" s="1" t="s">
        <v>16394</v>
      </c>
      <c r="U30804" s="1" t="s">
        <v>16395</v>
      </c>
      <c r="V30804" s="1">
        <v>20070615</v>
      </c>
      <c r="W30804" s="1">
        <v>20230331</v>
      </c>
      <c r="AA30804" s="1" t="s">
        <v>16396</v>
      </c>
      <c r="AD30804" s="1" t="s">
        <v>60280</v>
      </c>
    </row>
    <row r="30805" spans="1:36" x14ac:dyDescent="0.45">
      <c r="A30805" s="1" t="s">
        <v>16383</v>
      </c>
      <c r="B30805" s="1" t="s">
        <v>60280</v>
      </c>
      <c r="C30805" s="1">
        <v>14987792116689</v>
      </c>
      <c r="D30805" s="1">
        <v>1000</v>
      </c>
      <c r="E30805" s="1" t="s">
        <v>16553</v>
      </c>
      <c r="G30805" s="1">
        <v>1000</v>
      </c>
      <c r="H30805" s="1" t="s">
        <v>16553</v>
      </c>
      <c r="I30805" s="1" t="s">
        <v>16386</v>
      </c>
      <c r="J30805" s="1" t="s">
        <v>16554</v>
      </c>
      <c r="K30805" s="1" t="s">
        <v>60277</v>
      </c>
      <c r="L30805" s="1" t="s">
        <v>16580</v>
      </c>
      <c r="M30805" s="1" t="s">
        <v>60278</v>
      </c>
      <c r="N30805" s="1" t="s">
        <v>60279</v>
      </c>
      <c r="O30805" s="1" t="s">
        <v>16392</v>
      </c>
      <c r="P30805" s="1">
        <v>20260531</v>
      </c>
      <c r="Q30805" s="1" t="s">
        <v>17145</v>
      </c>
      <c r="R30805" s="1" t="s">
        <v>16394</v>
      </c>
      <c r="U30805" s="1" t="s">
        <v>16395</v>
      </c>
      <c r="V30805" s="1">
        <v>20070615</v>
      </c>
      <c r="W30805" s="1">
        <v>20230331</v>
      </c>
      <c r="AA30805" s="1" t="s">
        <v>16396</v>
      </c>
      <c r="AC30805" s="1">
        <v>4987792950088</v>
      </c>
      <c r="AD30805" s="1" t="s">
        <v>60280</v>
      </c>
    </row>
    <row r="30806" spans="1:36" x14ac:dyDescent="0.45">
      <c r="A30806" s="1" t="s">
        <v>16383</v>
      </c>
      <c r="B30806" s="1" t="s">
        <v>60281</v>
      </c>
      <c r="C30806" s="1">
        <v>14987770571202</v>
      </c>
      <c r="D30806" s="1">
        <v>500</v>
      </c>
      <c r="E30806" s="1" t="s">
        <v>16553</v>
      </c>
      <c r="G30806" s="1">
        <v>500</v>
      </c>
      <c r="H30806" s="1" t="s">
        <v>16553</v>
      </c>
      <c r="I30806" s="1" t="s">
        <v>16386</v>
      </c>
      <c r="J30806" s="1" t="s">
        <v>16554</v>
      </c>
      <c r="K30806" s="1" t="s">
        <v>60282</v>
      </c>
      <c r="L30806" s="1" t="s">
        <v>16556</v>
      </c>
      <c r="M30806" s="1" t="s">
        <v>60283</v>
      </c>
      <c r="N30806" s="1" t="s">
        <v>60282</v>
      </c>
      <c r="O30806" s="1" t="s">
        <v>16392</v>
      </c>
      <c r="P30806" s="1">
        <v>20260531</v>
      </c>
      <c r="Q30806" s="1" t="s">
        <v>17550</v>
      </c>
      <c r="R30806" s="1" t="s">
        <v>16394</v>
      </c>
      <c r="U30806" s="1" t="s">
        <v>16395</v>
      </c>
      <c r="V30806" s="1">
        <v>20081219</v>
      </c>
      <c r="AA30806" s="1" t="s">
        <v>16396</v>
      </c>
      <c r="AC30806" s="1">
        <v>4987770571212</v>
      </c>
      <c r="AD30806" s="1" t="s">
        <v>60281</v>
      </c>
    </row>
    <row r="30807" spans="1:36" x14ac:dyDescent="0.45">
      <c r="A30807" s="1" t="s">
        <v>16551</v>
      </c>
      <c r="B30807" s="1" t="s">
        <v>60284</v>
      </c>
      <c r="C30807" s="1">
        <v>14987925113585</v>
      </c>
      <c r="D30807" s="1">
        <v>500</v>
      </c>
      <c r="E30807" s="1" t="s">
        <v>16553</v>
      </c>
      <c r="G30807" s="1">
        <v>10</v>
      </c>
      <c r="H30807" s="1" t="s">
        <v>16553</v>
      </c>
      <c r="I30807" s="1" t="s">
        <v>16386</v>
      </c>
      <c r="J30807" s="1" t="s">
        <v>16554</v>
      </c>
      <c r="K30807" s="1" t="s">
        <v>60285</v>
      </c>
      <c r="L30807" s="1" t="s">
        <v>16619</v>
      </c>
      <c r="M30807" s="1" t="s">
        <v>60286</v>
      </c>
      <c r="N30807" s="1" t="s">
        <v>60285</v>
      </c>
      <c r="O30807" s="1" t="s">
        <v>16392</v>
      </c>
      <c r="P30807" s="1">
        <v>20260531</v>
      </c>
      <c r="Q30807" s="1" t="s">
        <v>22733</v>
      </c>
      <c r="R30807" s="1" t="s">
        <v>16394</v>
      </c>
      <c r="U30807" s="1" t="s">
        <v>16395</v>
      </c>
      <c r="V30807" s="1">
        <v>20020705</v>
      </c>
      <c r="AA30807" s="1" t="s">
        <v>16396</v>
      </c>
      <c r="AC30807" s="1">
        <v>4987925521468</v>
      </c>
      <c r="AD30807" s="1" t="s">
        <v>60284</v>
      </c>
      <c r="AF30807" s="1">
        <v>24987925113582</v>
      </c>
    </row>
    <row r="30808" spans="1:36" x14ac:dyDescent="0.45">
      <c r="A30808" s="1" t="s">
        <v>16551</v>
      </c>
      <c r="B30808" s="1" t="s">
        <v>60284</v>
      </c>
      <c r="C30808" s="1">
        <v>14987925113592</v>
      </c>
      <c r="D30808" s="1">
        <v>1000</v>
      </c>
      <c r="E30808" s="1" t="s">
        <v>16553</v>
      </c>
      <c r="G30808" s="1">
        <v>10</v>
      </c>
      <c r="H30808" s="1" t="s">
        <v>16553</v>
      </c>
      <c r="I30808" s="1" t="s">
        <v>16386</v>
      </c>
      <c r="J30808" s="1" t="s">
        <v>16554</v>
      </c>
      <c r="K30808" s="1" t="s">
        <v>60285</v>
      </c>
      <c r="L30808" s="1" t="s">
        <v>16619</v>
      </c>
      <c r="M30808" s="1" t="s">
        <v>60286</v>
      </c>
      <c r="N30808" s="1" t="s">
        <v>60285</v>
      </c>
      <c r="O30808" s="1" t="s">
        <v>16392</v>
      </c>
      <c r="P30808" s="1">
        <v>20260531</v>
      </c>
      <c r="Q30808" s="1" t="s">
        <v>22733</v>
      </c>
      <c r="R30808" s="1" t="s">
        <v>16394</v>
      </c>
      <c r="U30808" s="1" t="s">
        <v>16395</v>
      </c>
      <c r="V30808" s="1">
        <v>20020705</v>
      </c>
      <c r="AA30808" s="1" t="s">
        <v>16396</v>
      </c>
      <c r="AC30808" s="1">
        <v>4987925521468</v>
      </c>
      <c r="AD30808" s="1" t="s">
        <v>60284</v>
      </c>
      <c r="AF30808" s="1">
        <v>24987925113599</v>
      </c>
      <c r="AJ30808" s="1">
        <v>20230331</v>
      </c>
    </row>
    <row r="30809" spans="1:36" x14ac:dyDescent="0.45">
      <c r="A30809" s="1" t="s">
        <v>16551</v>
      </c>
      <c r="B30809" s="1" t="s">
        <v>60284</v>
      </c>
      <c r="C30809" s="1">
        <v>14987136113589</v>
      </c>
      <c r="D30809" s="1">
        <v>500</v>
      </c>
      <c r="E30809" s="1" t="s">
        <v>16553</v>
      </c>
      <c r="G30809" s="1">
        <v>10</v>
      </c>
      <c r="H30809" s="1" t="s">
        <v>16553</v>
      </c>
      <c r="I30809" s="1" t="s">
        <v>16386</v>
      </c>
      <c r="J30809" s="1" t="s">
        <v>16554</v>
      </c>
      <c r="K30809" s="1" t="s">
        <v>60285</v>
      </c>
      <c r="L30809" s="1" t="s">
        <v>16619</v>
      </c>
      <c r="M30809" s="1" t="s">
        <v>60286</v>
      </c>
      <c r="N30809" s="1" t="s">
        <v>60285</v>
      </c>
      <c r="O30809" s="1" t="s">
        <v>16392</v>
      </c>
      <c r="P30809" s="1">
        <v>20260531</v>
      </c>
      <c r="Q30809" s="1" t="s">
        <v>20755</v>
      </c>
      <c r="R30809" s="1" t="s">
        <v>16394</v>
      </c>
      <c r="U30809" s="1" t="s">
        <v>16395</v>
      </c>
      <c r="V30809" s="1">
        <v>20020705</v>
      </c>
      <c r="AA30809" s="1" t="s">
        <v>16396</v>
      </c>
      <c r="AC30809" s="1">
        <v>4987136521462</v>
      </c>
      <c r="AD30809" s="1" t="s">
        <v>60284</v>
      </c>
      <c r="AF30809" s="1">
        <v>24987136113586</v>
      </c>
    </row>
    <row r="30810" spans="1:36" x14ac:dyDescent="0.45">
      <c r="A30810" s="1" t="s">
        <v>16551</v>
      </c>
      <c r="B30810" s="1" t="s">
        <v>60284</v>
      </c>
      <c r="C30810" s="1">
        <v>14987136113596</v>
      </c>
      <c r="D30810" s="1">
        <v>1000</v>
      </c>
      <c r="E30810" s="1" t="s">
        <v>16553</v>
      </c>
      <c r="G30810" s="1">
        <v>10</v>
      </c>
      <c r="H30810" s="1" t="s">
        <v>16553</v>
      </c>
      <c r="I30810" s="1" t="s">
        <v>16386</v>
      </c>
      <c r="J30810" s="1" t="s">
        <v>16554</v>
      </c>
      <c r="K30810" s="1" t="s">
        <v>60285</v>
      </c>
      <c r="L30810" s="1" t="s">
        <v>16619</v>
      </c>
      <c r="M30810" s="1" t="s">
        <v>60286</v>
      </c>
      <c r="N30810" s="1" t="s">
        <v>60285</v>
      </c>
      <c r="O30810" s="1" t="s">
        <v>16392</v>
      </c>
      <c r="P30810" s="1">
        <v>20260531</v>
      </c>
      <c r="Q30810" s="1" t="s">
        <v>20755</v>
      </c>
      <c r="R30810" s="1" t="s">
        <v>16394</v>
      </c>
      <c r="U30810" s="1" t="s">
        <v>16395</v>
      </c>
      <c r="V30810" s="1">
        <v>20020705</v>
      </c>
      <c r="AA30810" s="1" t="s">
        <v>16396</v>
      </c>
      <c r="AC30810" s="1">
        <v>4987136521462</v>
      </c>
      <c r="AD30810" s="1" t="s">
        <v>60284</v>
      </c>
      <c r="AF30810" s="1">
        <v>24987136113593</v>
      </c>
    </row>
    <row r="30811" spans="1:36" x14ac:dyDescent="0.45">
      <c r="A30811" s="1" t="s">
        <v>16383</v>
      </c>
      <c r="B30811" s="1" t="s">
        <v>60287</v>
      </c>
      <c r="C30811" s="1">
        <v>14987925147450</v>
      </c>
      <c r="D30811" s="1">
        <v>1000</v>
      </c>
      <c r="E30811" s="1" t="s">
        <v>16553</v>
      </c>
      <c r="G30811" s="1">
        <v>1000</v>
      </c>
      <c r="H30811" s="1" t="s">
        <v>16553</v>
      </c>
      <c r="I30811" s="1" t="s">
        <v>16386</v>
      </c>
      <c r="J30811" s="1" t="s">
        <v>16554</v>
      </c>
      <c r="K30811" s="1" t="s">
        <v>60285</v>
      </c>
      <c r="L30811" s="1" t="s">
        <v>16619</v>
      </c>
      <c r="M30811" s="1" t="s">
        <v>60286</v>
      </c>
      <c r="N30811" s="1" t="s">
        <v>60285</v>
      </c>
      <c r="O30811" s="1" t="s">
        <v>16392</v>
      </c>
      <c r="P30811" s="1">
        <v>20260531</v>
      </c>
      <c r="Q30811" s="1" t="s">
        <v>22733</v>
      </c>
      <c r="R30811" s="1" t="s">
        <v>16394</v>
      </c>
      <c r="U30811" s="1" t="s">
        <v>16395</v>
      </c>
      <c r="V30811" s="1">
        <v>20020705</v>
      </c>
      <c r="AA30811" s="1" t="s">
        <v>16396</v>
      </c>
      <c r="AC30811" s="1">
        <v>4987925521475</v>
      </c>
      <c r="AD30811" s="1" t="s">
        <v>60287</v>
      </c>
      <c r="AF30811" s="1">
        <v>24987925147457</v>
      </c>
      <c r="AJ30811" s="1">
        <v>20231130</v>
      </c>
    </row>
    <row r="30812" spans="1:36" x14ac:dyDescent="0.45">
      <c r="A30812" s="1" t="s">
        <v>16383</v>
      </c>
      <c r="B30812" s="1" t="s">
        <v>60287</v>
      </c>
      <c r="C30812" s="1">
        <v>14987136147454</v>
      </c>
      <c r="D30812" s="1">
        <v>1000</v>
      </c>
      <c r="E30812" s="1" t="s">
        <v>16553</v>
      </c>
      <c r="G30812" s="1">
        <v>1000</v>
      </c>
      <c r="H30812" s="1" t="s">
        <v>16553</v>
      </c>
      <c r="I30812" s="1" t="s">
        <v>16386</v>
      </c>
      <c r="J30812" s="1" t="s">
        <v>16554</v>
      </c>
      <c r="K30812" s="1" t="s">
        <v>60285</v>
      </c>
      <c r="L30812" s="1" t="s">
        <v>16619</v>
      </c>
      <c r="M30812" s="1" t="s">
        <v>60286</v>
      </c>
      <c r="N30812" s="1" t="s">
        <v>60285</v>
      </c>
      <c r="O30812" s="1" t="s">
        <v>16392</v>
      </c>
      <c r="P30812" s="1">
        <v>20260531</v>
      </c>
      <c r="Q30812" s="1" t="s">
        <v>20755</v>
      </c>
      <c r="R30812" s="1" t="s">
        <v>16394</v>
      </c>
      <c r="U30812" s="1" t="s">
        <v>16395</v>
      </c>
      <c r="V30812" s="1">
        <v>20020705</v>
      </c>
      <c r="AA30812" s="1" t="s">
        <v>16396</v>
      </c>
      <c r="AC30812" s="1">
        <v>4987136521479</v>
      </c>
      <c r="AD30812" s="1" t="s">
        <v>60287</v>
      </c>
      <c r="AF30812" s="1">
        <v>24987136147451</v>
      </c>
    </row>
    <row r="30813" spans="1:36" x14ac:dyDescent="0.45">
      <c r="A30813" s="1" t="s">
        <v>16551</v>
      </c>
      <c r="B30813" s="1" t="s">
        <v>60288</v>
      </c>
      <c r="C30813" s="1">
        <v>14987925113622</v>
      </c>
      <c r="D30813" s="1">
        <v>500</v>
      </c>
      <c r="E30813" s="1" t="s">
        <v>16553</v>
      </c>
      <c r="G30813" s="1">
        <v>10</v>
      </c>
      <c r="H30813" s="1" t="s">
        <v>16553</v>
      </c>
      <c r="I30813" s="1" t="s">
        <v>16386</v>
      </c>
      <c r="J30813" s="1" t="s">
        <v>16554</v>
      </c>
      <c r="K30813" s="1" t="s">
        <v>60289</v>
      </c>
      <c r="L30813" s="1" t="s">
        <v>16926</v>
      </c>
      <c r="M30813" s="1" t="s">
        <v>60290</v>
      </c>
      <c r="N30813" s="1" t="s">
        <v>60289</v>
      </c>
      <c r="O30813" s="1" t="s">
        <v>16392</v>
      </c>
      <c r="P30813" s="1">
        <v>20260531</v>
      </c>
      <c r="Q30813" s="1" t="s">
        <v>22733</v>
      </c>
      <c r="R30813" s="1" t="s">
        <v>16394</v>
      </c>
      <c r="U30813" s="1" t="s">
        <v>16395</v>
      </c>
      <c r="AA30813" s="1" t="s">
        <v>16396</v>
      </c>
      <c r="AC30813" s="1">
        <v>4987925521482</v>
      </c>
      <c r="AD30813" s="1" t="s">
        <v>60288</v>
      </c>
      <c r="AF30813" s="1">
        <v>24987925113629</v>
      </c>
    </row>
    <row r="30814" spans="1:36" x14ac:dyDescent="0.45">
      <c r="A30814" s="1" t="s">
        <v>16551</v>
      </c>
      <c r="B30814" s="1" t="s">
        <v>60288</v>
      </c>
      <c r="C30814" s="1">
        <v>14987925113639</v>
      </c>
      <c r="D30814" s="1">
        <v>1000</v>
      </c>
      <c r="E30814" s="1" t="s">
        <v>16553</v>
      </c>
      <c r="G30814" s="1">
        <v>10</v>
      </c>
      <c r="H30814" s="1" t="s">
        <v>16553</v>
      </c>
      <c r="I30814" s="1" t="s">
        <v>16386</v>
      </c>
      <c r="J30814" s="1" t="s">
        <v>16554</v>
      </c>
      <c r="K30814" s="1" t="s">
        <v>60289</v>
      </c>
      <c r="L30814" s="1" t="s">
        <v>16926</v>
      </c>
      <c r="M30814" s="1" t="s">
        <v>60290</v>
      </c>
      <c r="N30814" s="1" t="s">
        <v>60289</v>
      </c>
      <c r="O30814" s="1" t="s">
        <v>16392</v>
      </c>
      <c r="P30814" s="1">
        <v>20260531</v>
      </c>
      <c r="Q30814" s="1" t="s">
        <v>22733</v>
      </c>
      <c r="R30814" s="1" t="s">
        <v>16394</v>
      </c>
      <c r="U30814" s="1" t="s">
        <v>16395</v>
      </c>
      <c r="AA30814" s="1" t="s">
        <v>16396</v>
      </c>
      <c r="AC30814" s="1">
        <v>4987925521482</v>
      </c>
      <c r="AD30814" s="1" t="s">
        <v>60288</v>
      </c>
      <c r="AF30814" s="1">
        <v>24987925113636</v>
      </c>
      <c r="AJ30814" s="1">
        <v>20230331</v>
      </c>
    </row>
    <row r="30815" spans="1:36" x14ac:dyDescent="0.45">
      <c r="A30815" s="1" t="s">
        <v>16551</v>
      </c>
      <c r="B30815" s="1" t="s">
        <v>60288</v>
      </c>
      <c r="C30815" s="1">
        <v>14987136113626</v>
      </c>
      <c r="D30815" s="1">
        <v>500</v>
      </c>
      <c r="E30815" s="1" t="s">
        <v>16553</v>
      </c>
      <c r="G30815" s="1">
        <v>10</v>
      </c>
      <c r="H30815" s="1" t="s">
        <v>16553</v>
      </c>
      <c r="I30815" s="1" t="s">
        <v>16386</v>
      </c>
      <c r="J30815" s="1" t="s">
        <v>16554</v>
      </c>
      <c r="K30815" s="1" t="s">
        <v>60289</v>
      </c>
      <c r="L30815" s="1" t="s">
        <v>16926</v>
      </c>
      <c r="M30815" s="1" t="s">
        <v>60290</v>
      </c>
      <c r="N30815" s="1" t="s">
        <v>60289</v>
      </c>
      <c r="O30815" s="1" t="s">
        <v>16392</v>
      </c>
      <c r="P30815" s="1">
        <v>20260531</v>
      </c>
      <c r="Q30815" s="1" t="s">
        <v>20755</v>
      </c>
      <c r="R30815" s="1" t="s">
        <v>16394</v>
      </c>
      <c r="U30815" s="1" t="s">
        <v>16395</v>
      </c>
      <c r="AA30815" s="1" t="s">
        <v>16396</v>
      </c>
      <c r="AC30815" s="1">
        <v>4987136521486</v>
      </c>
      <c r="AD30815" s="1" t="s">
        <v>60288</v>
      </c>
      <c r="AF30815" s="1">
        <v>24987136113623</v>
      </c>
    </row>
    <row r="30816" spans="1:36" x14ac:dyDescent="0.45">
      <c r="A30816" s="1" t="s">
        <v>16551</v>
      </c>
      <c r="B30816" s="1" t="s">
        <v>60288</v>
      </c>
      <c r="C30816" s="1">
        <v>14987136113633</v>
      </c>
      <c r="D30816" s="1">
        <v>1000</v>
      </c>
      <c r="E30816" s="1" t="s">
        <v>16553</v>
      </c>
      <c r="G30816" s="1">
        <v>10</v>
      </c>
      <c r="H30816" s="1" t="s">
        <v>16553</v>
      </c>
      <c r="I30816" s="1" t="s">
        <v>16386</v>
      </c>
      <c r="J30816" s="1" t="s">
        <v>16554</v>
      </c>
      <c r="K30816" s="1" t="s">
        <v>60289</v>
      </c>
      <c r="L30816" s="1" t="s">
        <v>16926</v>
      </c>
      <c r="M30816" s="1" t="s">
        <v>60290</v>
      </c>
      <c r="N30816" s="1" t="s">
        <v>60289</v>
      </c>
      <c r="O30816" s="1" t="s">
        <v>16392</v>
      </c>
      <c r="P30816" s="1">
        <v>20260531</v>
      </c>
      <c r="Q30816" s="1" t="s">
        <v>20755</v>
      </c>
      <c r="R30816" s="1" t="s">
        <v>16394</v>
      </c>
      <c r="U30816" s="1" t="s">
        <v>16395</v>
      </c>
      <c r="AA30816" s="1" t="s">
        <v>16396</v>
      </c>
      <c r="AC30816" s="1">
        <v>4987136521486</v>
      </c>
      <c r="AD30816" s="1" t="s">
        <v>60288</v>
      </c>
      <c r="AF30816" s="1">
        <v>24987136113630</v>
      </c>
    </row>
    <row r="30817" spans="1:36" x14ac:dyDescent="0.45">
      <c r="A30817" s="1" t="s">
        <v>16551</v>
      </c>
      <c r="B30817" s="1" t="s">
        <v>60291</v>
      </c>
      <c r="C30817" s="1">
        <v>14987925113554</v>
      </c>
      <c r="D30817" s="1">
        <v>500</v>
      </c>
      <c r="E30817" s="1" t="s">
        <v>16553</v>
      </c>
      <c r="G30817" s="1">
        <v>10</v>
      </c>
      <c r="H30817" s="1" t="s">
        <v>16553</v>
      </c>
      <c r="I30817" s="1" t="s">
        <v>16386</v>
      </c>
      <c r="J30817" s="1" t="s">
        <v>16554</v>
      </c>
      <c r="K30817" s="1" t="s">
        <v>60292</v>
      </c>
      <c r="L30817" s="1" t="s">
        <v>16605</v>
      </c>
      <c r="M30817" s="1" t="s">
        <v>60293</v>
      </c>
      <c r="N30817" s="1" t="s">
        <v>60292</v>
      </c>
      <c r="O30817" s="1" t="s">
        <v>16392</v>
      </c>
      <c r="P30817" s="1">
        <v>20260531</v>
      </c>
      <c r="Q30817" s="1" t="s">
        <v>22733</v>
      </c>
      <c r="R30817" s="1" t="s">
        <v>16394</v>
      </c>
      <c r="U30817" s="1" t="s">
        <v>16395</v>
      </c>
      <c r="V30817" s="1">
        <v>20020705</v>
      </c>
      <c r="AA30817" s="1" t="s">
        <v>16396</v>
      </c>
      <c r="AC30817" s="1">
        <v>4987925521451</v>
      </c>
      <c r="AD30817" s="1" t="s">
        <v>60291</v>
      </c>
      <c r="AF30817" s="1">
        <v>24987925113551</v>
      </c>
    </row>
    <row r="30818" spans="1:36" x14ac:dyDescent="0.45">
      <c r="A30818" s="1" t="s">
        <v>16551</v>
      </c>
      <c r="B30818" s="1" t="s">
        <v>60291</v>
      </c>
      <c r="C30818" s="1">
        <v>14987136113558</v>
      </c>
      <c r="D30818" s="1">
        <v>500</v>
      </c>
      <c r="E30818" s="1" t="s">
        <v>16553</v>
      </c>
      <c r="G30818" s="1">
        <v>10</v>
      </c>
      <c r="H30818" s="1" t="s">
        <v>16553</v>
      </c>
      <c r="I30818" s="1" t="s">
        <v>16386</v>
      </c>
      <c r="J30818" s="1" t="s">
        <v>16554</v>
      </c>
      <c r="K30818" s="1" t="s">
        <v>60292</v>
      </c>
      <c r="L30818" s="1" t="s">
        <v>16605</v>
      </c>
      <c r="M30818" s="1" t="s">
        <v>60293</v>
      </c>
      <c r="N30818" s="1" t="s">
        <v>60292</v>
      </c>
      <c r="O30818" s="1" t="s">
        <v>16392</v>
      </c>
      <c r="P30818" s="1">
        <v>20260531</v>
      </c>
      <c r="Q30818" s="1" t="s">
        <v>20755</v>
      </c>
      <c r="R30818" s="1" t="s">
        <v>16394</v>
      </c>
      <c r="U30818" s="1" t="s">
        <v>16395</v>
      </c>
      <c r="V30818" s="1">
        <v>20020705</v>
      </c>
      <c r="AA30818" s="1" t="s">
        <v>16396</v>
      </c>
      <c r="AC30818" s="1">
        <v>4987136521455</v>
      </c>
      <c r="AD30818" s="1" t="s">
        <v>60291</v>
      </c>
      <c r="AF30818" s="1">
        <v>24987136113555</v>
      </c>
    </row>
    <row r="30819" spans="1:36" x14ac:dyDescent="0.45">
      <c r="A30819" s="1" t="s">
        <v>16551</v>
      </c>
      <c r="B30819" s="1" t="s">
        <v>60291</v>
      </c>
      <c r="C30819" s="1">
        <v>14987136113565</v>
      </c>
      <c r="D30819" s="1">
        <v>1000</v>
      </c>
      <c r="E30819" s="1" t="s">
        <v>16553</v>
      </c>
      <c r="G30819" s="1">
        <v>10</v>
      </c>
      <c r="H30819" s="1" t="s">
        <v>16553</v>
      </c>
      <c r="I30819" s="1" t="s">
        <v>16386</v>
      </c>
      <c r="J30819" s="1" t="s">
        <v>16554</v>
      </c>
      <c r="K30819" s="1" t="s">
        <v>60292</v>
      </c>
      <c r="L30819" s="1" t="s">
        <v>16605</v>
      </c>
      <c r="M30819" s="1" t="s">
        <v>60293</v>
      </c>
      <c r="N30819" s="1" t="s">
        <v>60292</v>
      </c>
      <c r="O30819" s="1" t="s">
        <v>16392</v>
      </c>
      <c r="P30819" s="1">
        <v>20260531</v>
      </c>
      <c r="Q30819" s="1" t="s">
        <v>20755</v>
      </c>
      <c r="R30819" s="1" t="s">
        <v>16394</v>
      </c>
      <c r="U30819" s="1" t="s">
        <v>16395</v>
      </c>
      <c r="V30819" s="1">
        <v>20020705</v>
      </c>
      <c r="AA30819" s="1" t="s">
        <v>16396</v>
      </c>
      <c r="AC30819" s="1">
        <v>4987136521455</v>
      </c>
      <c r="AD30819" s="1" t="s">
        <v>60291</v>
      </c>
      <c r="AF30819" s="1">
        <v>24987136113562</v>
      </c>
      <c r="AJ30819" s="1">
        <v>20120629</v>
      </c>
    </row>
    <row r="30820" spans="1:36" x14ac:dyDescent="0.45">
      <c r="A30820" s="1" t="s">
        <v>16551</v>
      </c>
      <c r="B30820" s="1" t="s">
        <v>60294</v>
      </c>
      <c r="C30820" s="1">
        <v>14987271090554</v>
      </c>
      <c r="D30820" s="1">
        <v>100</v>
      </c>
      <c r="E30820" s="1" t="s">
        <v>16553</v>
      </c>
      <c r="G30820" s="1">
        <v>10</v>
      </c>
      <c r="H30820" s="1" t="s">
        <v>16553</v>
      </c>
      <c r="I30820" s="1" t="s">
        <v>16386</v>
      </c>
      <c r="J30820" s="1" t="s">
        <v>16554</v>
      </c>
      <c r="K30820" s="1" t="s">
        <v>60295</v>
      </c>
      <c r="L30820" s="1" t="s">
        <v>16592</v>
      </c>
      <c r="M30820" s="1" t="s">
        <v>60296</v>
      </c>
      <c r="N30820" s="1" t="s">
        <v>60297</v>
      </c>
      <c r="O30820" s="1" t="s">
        <v>16392</v>
      </c>
      <c r="P30820" s="1">
        <v>20260531</v>
      </c>
      <c r="Q30820" s="1" t="s">
        <v>16643</v>
      </c>
      <c r="R30820" s="1" t="s">
        <v>16394</v>
      </c>
      <c r="U30820" s="1" t="s">
        <v>16395</v>
      </c>
      <c r="V30820" s="1">
        <v>19920710</v>
      </c>
      <c r="W30820" s="1">
        <v>20180331</v>
      </c>
      <c r="AA30820" s="1" t="s">
        <v>16396</v>
      </c>
      <c r="AD30820" s="1" t="s">
        <v>60294</v>
      </c>
      <c r="AJ30820" s="1">
        <v>20140430</v>
      </c>
    </row>
    <row r="30821" spans="1:36" x14ac:dyDescent="0.45">
      <c r="A30821" s="1" t="s">
        <v>16551</v>
      </c>
      <c r="B30821" s="1" t="s">
        <v>60294</v>
      </c>
      <c r="C30821" s="1">
        <v>14987271090561</v>
      </c>
      <c r="D30821" s="1">
        <v>1000</v>
      </c>
      <c r="E30821" s="1" t="s">
        <v>16553</v>
      </c>
      <c r="G30821" s="1">
        <v>10</v>
      </c>
      <c r="H30821" s="1" t="s">
        <v>16553</v>
      </c>
      <c r="I30821" s="1" t="s">
        <v>16386</v>
      </c>
      <c r="J30821" s="1" t="s">
        <v>16554</v>
      </c>
      <c r="K30821" s="1" t="s">
        <v>60295</v>
      </c>
      <c r="L30821" s="1" t="s">
        <v>16592</v>
      </c>
      <c r="M30821" s="1" t="s">
        <v>60296</v>
      </c>
      <c r="N30821" s="1" t="s">
        <v>60297</v>
      </c>
      <c r="O30821" s="1" t="s">
        <v>16392</v>
      </c>
      <c r="P30821" s="1">
        <v>20260531</v>
      </c>
      <c r="Q30821" s="1" t="s">
        <v>16643</v>
      </c>
      <c r="R30821" s="1" t="s">
        <v>16394</v>
      </c>
      <c r="U30821" s="1" t="s">
        <v>16395</v>
      </c>
      <c r="V30821" s="1">
        <v>19920710</v>
      </c>
      <c r="W30821" s="1">
        <v>20180331</v>
      </c>
      <c r="AA30821" s="1" t="s">
        <v>16396</v>
      </c>
      <c r="AD30821" s="1" t="s">
        <v>60294</v>
      </c>
      <c r="AJ30821" s="1">
        <v>20140430</v>
      </c>
    </row>
    <row r="30822" spans="1:36" x14ac:dyDescent="0.45">
      <c r="A30822" s="1" t="s">
        <v>16551</v>
      </c>
      <c r="B30822" s="1" t="s">
        <v>60298</v>
      </c>
      <c r="C30822" s="1">
        <v>14987271090653</v>
      </c>
      <c r="D30822" s="1">
        <v>100</v>
      </c>
      <c r="E30822" s="1" t="s">
        <v>16553</v>
      </c>
      <c r="G30822" s="1">
        <v>10</v>
      </c>
      <c r="H30822" s="1" t="s">
        <v>16553</v>
      </c>
      <c r="I30822" s="1" t="s">
        <v>16386</v>
      </c>
      <c r="J30822" s="1" t="s">
        <v>16554</v>
      </c>
      <c r="K30822" s="1" t="s">
        <v>60299</v>
      </c>
      <c r="L30822" s="1" t="s">
        <v>16587</v>
      </c>
      <c r="M30822" s="1" t="s">
        <v>60300</v>
      </c>
      <c r="N30822" s="1" t="s">
        <v>60301</v>
      </c>
      <c r="O30822" s="1" t="s">
        <v>16392</v>
      </c>
      <c r="P30822" s="1">
        <v>20260531</v>
      </c>
      <c r="Q30822" s="1" t="s">
        <v>16643</v>
      </c>
      <c r="R30822" s="1" t="s">
        <v>16394</v>
      </c>
      <c r="U30822" s="1" t="s">
        <v>16395</v>
      </c>
      <c r="V30822" s="1">
        <v>19920710</v>
      </c>
      <c r="W30822" s="1">
        <v>20180331</v>
      </c>
      <c r="AA30822" s="1" t="s">
        <v>16396</v>
      </c>
      <c r="AD30822" s="1" t="s">
        <v>60298</v>
      </c>
      <c r="AJ30822" s="1">
        <v>20140430</v>
      </c>
    </row>
    <row r="30823" spans="1:36" x14ac:dyDescent="0.45">
      <c r="A30823" s="1" t="s">
        <v>16551</v>
      </c>
      <c r="B30823" s="1" t="s">
        <v>60298</v>
      </c>
      <c r="C30823" s="1">
        <v>14987271090660</v>
      </c>
      <c r="D30823" s="1">
        <v>1000</v>
      </c>
      <c r="E30823" s="1" t="s">
        <v>16553</v>
      </c>
      <c r="G30823" s="1">
        <v>10</v>
      </c>
      <c r="H30823" s="1" t="s">
        <v>16553</v>
      </c>
      <c r="I30823" s="1" t="s">
        <v>16386</v>
      </c>
      <c r="J30823" s="1" t="s">
        <v>16554</v>
      </c>
      <c r="K30823" s="1" t="s">
        <v>60299</v>
      </c>
      <c r="L30823" s="1" t="s">
        <v>16587</v>
      </c>
      <c r="M30823" s="1" t="s">
        <v>60300</v>
      </c>
      <c r="N30823" s="1" t="s">
        <v>60301</v>
      </c>
      <c r="O30823" s="1" t="s">
        <v>16392</v>
      </c>
      <c r="P30823" s="1">
        <v>20260531</v>
      </c>
      <c r="Q30823" s="1" t="s">
        <v>16643</v>
      </c>
      <c r="R30823" s="1" t="s">
        <v>16394</v>
      </c>
      <c r="U30823" s="1" t="s">
        <v>16395</v>
      </c>
      <c r="V30823" s="1">
        <v>19920710</v>
      </c>
      <c r="W30823" s="1">
        <v>20180331</v>
      </c>
      <c r="AA30823" s="1" t="s">
        <v>16396</v>
      </c>
      <c r="AD30823" s="1" t="s">
        <v>60298</v>
      </c>
      <c r="AJ30823" s="1">
        <v>20140430</v>
      </c>
    </row>
    <row r="30824" spans="1:36" x14ac:dyDescent="0.45">
      <c r="A30824" s="1" t="s">
        <v>16383</v>
      </c>
      <c r="B30824" s="1" t="s">
        <v>60302</v>
      </c>
      <c r="C30824" s="1">
        <v>14987271190711</v>
      </c>
      <c r="D30824" s="1">
        <v>1000</v>
      </c>
      <c r="E30824" s="1" t="s">
        <v>16385</v>
      </c>
      <c r="G30824" s="1">
        <v>1000</v>
      </c>
      <c r="H30824" s="1" t="s">
        <v>16385</v>
      </c>
      <c r="I30824" s="1" t="s">
        <v>16386</v>
      </c>
      <c r="J30824" s="1" t="s">
        <v>16387</v>
      </c>
      <c r="K30824" s="1" t="s">
        <v>60303</v>
      </c>
      <c r="L30824" s="1" t="s">
        <v>16400</v>
      </c>
      <c r="M30824" s="1" t="s">
        <v>60304</v>
      </c>
      <c r="N30824" s="1" t="s">
        <v>60303</v>
      </c>
      <c r="O30824" s="1" t="s">
        <v>16392</v>
      </c>
      <c r="P30824" s="1">
        <v>20260531</v>
      </c>
      <c r="Q30824" s="1" t="s">
        <v>16643</v>
      </c>
      <c r="R30824" s="1" t="s">
        <v>16394</v>
      </c>
      <c r="U30824" s="1" t="s">
        <v>16395</v>
      </c>
      <c r="V30824" s="1">
        <v>20090925</v>
      </c>
      <c r="AA30824" s="1" t="s">
        <v>16396</v>
      </c>
      <c r="AC30824" s="1">
        <v>4987271090700</v>
      </c>
      <c r="AD30824" s="1" t="s">
        <v>60302</v>
      </c>
    </row>
    <row r="30825" spans="1:36" x14ac:dyDescent="0.45">
      <c r="A30825" s="1" t="s">
        <v>16383</v>
      </c>
      <c r="B30825" s="1" t="s">
        <v>60305</v>
      </c>
      <c r="C30825" s="1">
        <v>14987271190759</v>
      </c>
      <c r="D30825" s="1">
        <v>100</v>
      </c>
      <c r="E30825" s="1" t="s">
        <v>16385</v>
      </c>
      <c r="G30825" s="1">
        <v>100</v>
      </c>
      <c r="H30825" s="1" t="s">
        <v>16385</v>
      </c>
      <c r="I30825" s="1" t="s">
        <v>16386</v>
      </c>
      <c r="J30825" s="1" t="s">
        <v>16387</v>
      </c>
      <c r="K30825" s="1" t="s">
        <v>60303</v>
      </c>
      <c r="L30825" s="1" t="s">
        <v>16400</v>
      </c>
      <c r="M30825" s="1" t="s">
        <v>60304</v>
      </c>
      <c r="N30825" s="1" t="s">
        <v>60303</v>
      </c>
      <c r="O30825" s="1" t="s">
        <v>16392</v>
      </c>
      <c r="P30825" s="1">
        <v>20260531</v>
      </c>
      <c r="Q30825" s="1" t="s">
        <v>16643</v>
      </c>
      <c r="R30825" s="1" t="s">
        <v>16394</v>
      </c>
      <c r="U30825" s="1" t="s">
        <v>16395</v>
      </c>
      <c r="V30825" s="1">
        <v>20090925</v>
      </c>
      <c r="AA30825" s="1" t="s">
        <v>16396</v>
      </c>
      <c r="AC30825" s="1">
        <v>4987271090755</v>
      </c>
      <c r="AD30825" s="1" t="s">
        <v>60305</v>
      </c>
    </row>
    <row r="30826" spans="1:36" x14ac:dyDescent="0.45">
      <c r="A30826" s="1" t="s">
        <v>16383</v>
      </c>
      <c r="B30826" s="1" t="s">
        <v>60306</v>
      </c>
      <c r="C30826" s="1">
        <v>14987271190728</v>
      </c>
      <c r="D30826" s="1">
        <v>5000</v>
      </c>
      <c r="E30826" s="1" t="s">
        <v>16385</v>
      </c>
      <c r="G30826" s="1">
        <v>5000</v>
      </c>
      <c r="H30826" s="1" t="s">
        <v>16385</v>
      </c>
      <c r="I30826" s="1" t="s">
        <v>16386</v>
      </c>
      <c r="J30826" s="1" t="s">
        <v>16387</v>
      </c>
      <c r="K30826" s="1" t="s">
        <v>60303</v>
      </c>
      <c r="L30826" s="1" t="s">
        <v>16400</v>
      </c>
      <c r="M30826" s="1" t="s">
        <v>60304</v>
      </c>
      <c r="N30826" s="1" t="s">
        <v>60303</v>
      </c>
      <c r="O30826" s="1" t="s">
        <v>16392</v>
      </c>
      <c r="P30826" s="1">
        <v>20260531</v>
      </c>
      <c r="Q30826" s="1" t="s">
        <v>16643</v>
      </c>
      <c r="R30826" s="1" t="s">
        <v>16394</v>
      </c>
      <c r="U30826" s="1" t="s">
        <v>16395</v>
      </c>
      <c r="V30826" s="1">
        <v>20090925</v>
      </c>
      <c r="AA30826" s="1" t="s">
        <v>16396</v>
      </c>
      <c r="AD30826" s="1" t="s">
        <v>60306</v>
      </c>
    </row>
    <row r="30827" spans="1:36" x14ac:dyDescent="0.45">
      <c r="A30827" s="1" t="s">
        <v>16551</v>
      </c>
      <c r="B30827" s="1" t="s">
        <v>60307</v>
      </c>
      <c r="C30827" s="1">
        <v>14987058631031</v>
      </c>
      <c r="D30827" s="1">
        <v>100</v>
      </c>
      <c r="E30827" s="1" t="s">
        <v>16553</v>
      </c>
      <c r="G30827" s="1">
        <v>10</v>
      </c>
      <c r="H30827" s="1" t="s">
        <v>16553</v>
      </c>
      <c r="I30827" s="1" t="s">
        <v>16386</v>
      </c>
      <c r="J30827" s="1" t="s">
        <v>16554</v>
      </c>
      <c r="K30827" s="1" t="s">
        <v>60308</v>
      </c>
      <c r="L30827" s="1" t="s">
        <v>16580</v>
      </c>
      <c r="M30827" s="1" t="s">
        <v>60309</v>
      </c>
      <c r="N30827" s="1" t="s">
        <v>60308</v>
      </c>
      <c r="O30827" s="1" t="s">
        <v>16392</v>
      </c>
      <c r="P30827" s="1">
        <v>20260531</v>
      </c>
      <c r="Q30827" s="1" t="s">
        <v>16866</v>
      </c>
      <c r="R30827" s="1" t="s">
        <v>16394</v>
      </c>
      <c r="U30827" s="1" t="s">
        <v>16395</v>
      </c>
      <c r="AA30827" s="1" t="s">
        <v>16396</v>
      </c>
      <c r="AC30827" s="1">
        <v>4987058102947</v>
      </c>
      <c r="AD30827" s="1" t="s">
        <v>60307</v>
      </c>
      <c r="AF30827" s="1">
        <v>24987058631038</v>
      </c>
    </row>
    <row r="30828" spans="1:36" x14ac:dyDescent="0.45">
      <c r="A30828" s="1" t="s">
        <v>16551</v>
      </c>
      <c r="B30828" s="1" t="s">
        <v>60310</v>
      </c>
      <c r="C30828" s="1">
        <v>14987058632038</v>
      </c>
      <c r="D30828" s="1">
        <v>100</v>
      </c>
      <c r="E30828" s="1" t="s">
        <v>16553</v>
      </c>
      <c r="G30828" s="1">
        <v>10</v>
      </c>
      <c r="H30828" s="1" t="s">
        <v>16553</v>
      </c>
      <c r="I30828" s="1" t="s">
        <v>16386</v>
      </c>
      <c r="J30828" s="1" t="s">
        <v>16554</v>
      </c>
      <c r="K30828" s="1" t="s">
        <v>60311</v>
      </c>
      <c r="L30828" s="1" t="s">
        <v>16605</v>
      </c>
      <c r="M30828" s="1" t="s">
        <v>60312</v>
      </c>
      <c r="N30828" s="1" t="s">
        <v>60311</v>
      </c>
      <c r="O30828" s="1" t="s">
        <v>16392</v>
      </c>
      <c r="P30828" s="1">
        <v>20260531</v>
      </c>
      <c r="Q30828" s="1" t="s">
        <v>16866</v>
      </c>
      <c r="R30828" s="1" t="s">
        <v>16394</v>
      </c>
      <c r="U30828" s="1" t="s">
        <v>16395</v>
      </c>
      <c r="AA30828" s="1" t="s">
        <v>16396</v>
      </c>
      <c r="AC30828" s="1">
        <v>4987058102954</v>
      </c>
      <c r="AD30828" s="1" t="s">
        <v>60310</v>
      </c>
      <c r="AF30828" s="1">
        <v>24987058632035</v>
      </c>
    </row>
    <row r="30829" spans="1:36" x14ac:dyDescent="0.45">
      <c r="A30829" s="1" t="s">
        <v>16551</v>
      </c>
      <c r="B30829" s="1" t="s">
        <v>60313</v>
      </c>
      <c r="C30829" s="1">
        <v>14987185710159</v>
      </c>
      <c r="D30829" s="1">
        <v>100</v>
      </c>
      <c r="E30829" s="1" t="s">
        <v>16553</v>
      </c>
      <c r="G30829" s="1">
        <v>10</v>
      </c>
      <c r="H30829" s="1" t="s">
        <v>16553</v>
      </c>
      <c r="I30829" s="1" t="s">
        <v>16386</v>
      </c>
      <c r="J30829" s="1" t="s">
        <v>16554</v>
      </c>
      <c r="K30829" s="1" t="s">
        <v>60314</v>
      </c>
      <c r="L30829" s="1" t="s">
        <v>16574</v>
      </c>
      <c r="M30829" s="1" t="s">
        <v>60315</v>
      </c>
      <c r="N30829" s="1" t="s">
        <v>60314</v>
      </c>
      <c r="O30829" s="1" t="s">
        <v>16392</v>
      </c>
      <c r="P30829" s="1">
        <v>20260531</v>
      </c>
      <c r="Q30829" s="1" t="s">
        <v>17049</v>
      </c>
      <c r="R30829" s="1" t="s">
        <v>16394</v>
      </c>
      <c r="U30829" s="1" t="s">
        <v>16395</v>
      </c>
      <c r="V30829" s="1">
        <v>19910823</v>
      </c>
      <c r="AA30829" s="1" t="s">
        <v>16396</v>
      </c>
      <c r="AC30829" s="1">
        <v>4987185701150</v>
      </c>
      <c r="AD30829" s="1" t="s">
        <v>60313</v>
      </c>
    </row>
    <row r="30830" spans="1:36" x14ac:dyDescent="0.45">
      <c r="A30830" s="1" t="s">
        <v>16551</v>
      </c>
      <c r="B30830" s="1" t="s">
        <v>60313</v>
      </c>
      <c r="C30830" s="1">
        <v>14987185710166</v>
      </c>
      <c r="D30830" s="1">
        <v>500</v>
      </c>
      <c r="E30830" s="1" t="s">
        <v>16553</v>
      </c>
      <c r="G30830" s="1">
        <v>10</v>
      </c>
      <c r="H30830" s="1" t="s">
        <v>16553</v>
      </c>
      <c r="I30830" s="1" t="s">
        <v>16386</v>
      </c>
      <c r="J30830" s="1" t="s">
        <v>16554</v>
      </c>
      <c r="K30830" s="1" t="s">
        <v>60314</v>
      </c>
      <c r="L30830" s="1" t="s">
        <v>16574</v>
      </c>
      <c r="M30830" s="1" t="s">
        <v>60315</v>
      </c>
      <c r="N30830" s="1" t="s">
        <v>60314</v>
      </c>
      <c r="O30830" s="1" t="s">
        <v>16392</v>
      </c>
      <c r="P30830" s="1">
        <v>20260531</v>
      </c>
      <c r="Q30830" s="1" t="s">
        <v>17049</v>
      </c>
      <c r="R30830" s="1" t="s">
        <v>16394</v>
      </c>
      <c r="U30830" s="1" t="s">
        <v>16395</v>
      </c>
      <c r="V30830" s="1">
        <v>19910823</v>
      </c>
      <c r="AA30830" s="1" t="s">
        <v>16396</v>
      </c>
      <c r="AC30830" s="1">
        <v>4987185701150</v>
      </c>
      <c r="AD30830" s="1" t="s">
        <v>60313</v>
      </c>
    </row>
    <row r="30831" spans="1:36" x14ac:dyDescent="0.45">
      <c r="A30831" s="1" t="s">
        <v>16551</v>
      </c>
      <c r="B30831" s="1" t="s">
        <v>60313</v>
      </c>
      <c r="C30831" s="1">
        <v>14987185710173</v>
      </c>
      <c r="D30831" s="1">
        <v>1000</v>
      </c>
      <c r="E30831" s="1" t="s">
        <v>16553</v>
      </c>
      <c r="G30831" s="1">
        <v>10</v>
      </c>
      <c r="H30831" s="1" t="s">
        <v>16553</v>
      </c>
      <c r="I30831" s="1" t="s">
        <v>16386</v>
      </c>
      <c r="J30831" s="1" t="s">
        <v>16554</v>
      </c>
      <c r="K30831" s="1" t="s">
        <v>60314</v>
      </c>
      <c r="L30831" s="1" t="s">
        <v>16574</v>
      </c>
      <c r="M30831" s="1" t="s">
        <v>60315</v>
      </c>
      <c r="N30831" s="1" t="s">
        <v>60314</v>
      </c>
      <c r="O30831" s="1" t="s">
        <v>16392</v>
      </c>
      <c r="P30831" s="1">
        <v>20260531</v>
      </c>
      <c r="Q30831" s="1" t="s">
        <v>17049</v>
      </c>
      <c r="R30831" s="1" t="s">
        <v>16394</v>
      </c>
      <c r="U30831" s="1" t="s">
        <v>16395</v>
      </c>
      <c r="V30831" s="1">
        <v>19910823</v>
      </c>
      <c r="AA30831" s="1" t="s">
        <v>16396</v>
      </c>
      <c r="AC30831" s="1">
        <v>4987185701150</v>
      </c>
      <c r="AD30831" s="1" t="s">
        <v>60313</v>
      </c>
    </row>
    <row r="30832" spans="1:36" x14ac:dyDescent="0.45">
      <c r="A30832" s="1" t="s">
        <v>16551</v>
      </c>
      <c r="B30832" s="1" t="s">
        <v>60313</v>
      </c>
      <c r="C30832" s="1">
        <v>14987954710151</v>
      </c>
      <c r="D30832" s="1">
        <v>100</v>
      </c>
      <c r="E30832" s="1" t="s">
        <v>16553</v>
      </c>
      <c r="G30832" s="1">
        <v>10</v>
      </c>
      <c r="H30832" s="1" t="s">
        <v>16553</v>
      </c>
      <c r="I30832" s="1" t="s">
        <v>16386</v>
      </c>
      <c r="J30832" s="1" t="s">
        <v>16554</v>
      </c>
      <c r="K30832" s="1" t="s">
        <v>60314</v>
      </c>
      <c r="L30832" s="1" t="s">
        <v>16574</v>
      </c>
      <c r="M30832" s="1" t="s">
        <v>60315</v>
      </c>
      <c r="N30832" s="1" t="s">
        <v>60314</v>
      </c>
      <c r="O30832" s="1" t="s">
        <v>16392</v>
      </c>
      <c r="P30832" s="1">
        <v>20260531</v>
      </c>
      <c r="Q30832" s="1" t="s">
        <v>18432</v>
      </c>
      <c r="R30832" s="1" t="s">
        <v>16394</v>
      </c>
      <c r="U30832" s="1" t="s">
        <v>16395</v>
      </c>
      <c r="V30832" s="1">
        <v>19910823</v>
      </c>
      <c r="AA30832" s="1" t="s">
        <v>16396</v>
      </c>
      <c r="AC30832" s="1">
        <v>4987954701152</v>
      </c>
      <c r="AD30832" s="1" t="s">
        <v>60313</v>
      </c>
      <c r="AF30832" s="1">
        <v>24987954710158</v>
      </c>
    </row>
    <row r="30833" spans="1:32" x14ac:dyDescent="0.45">
      <c r="A30833" s="1" t="s">
        <v>16551</v>
      </c>
      <c r="B30833" s="1" t="s">
        <v>60313</v>
      </c>
      <c r="C30833" s="1">
        <v>14987325048111</v>
      </c>
      <c r="D30833" s="1">
        <v>100</v>
      </c>
      <c r="E30833" s="1" t="s">
        <v>16553</v>
      </c>
      <c r="G30833" s="1">
        <v>10</v>
      </c>
      <c r="H30833" s="1" t="s">
        <v>16553</v>
      </c>
      <c r="I30833" s="1" t="s">
        <v>16386</v>
      </c>
      <c r="J30833" s="1" t="s">
        <v>16554</v>
      </c>
      <c r="K30833" s="1" t="s">
        <v>60314</v>
      </c>
      <c r="L30833" s="1" t="s">
        <v>16574</v>
      </c>
      <c r="M30833" s="1" t="s">
        <v>60315</v>
      </c>
      <c r="N30833" s="1" t="s">
        <v>60314</v>
      </c>
      <c r="O30833" s="1" t="s">
        <v>16392</v>
      </c>
      <c r="P30833" s="1">
        <v>20260531</v>
      </c>
      <c r="Q30833" s="1" t="s">
        <v>30373</v>
      </c>
      <c r="R30833" s="1" t="s">
        <v>16394</v>
      </c>
      <c r="U30833" s="1" t="s">
        <v>16395</v>
      </c>
      <c r="V30833" s="1">
        <v>19910823</v>
      </c>
      <c r="AA30833" s="1" t="s">
        <v>16396</v>
      </c>
      <c r="AD30833" s="1" t="s">
        <v>60313</v>
      </c>
    </row>
    <row r="30834" spans="1:32" x14ac:dyDescent="0.45">
      <c r="A30834" s="1" t="s">
        <v>16551</v>
      </c>
      <c r="B30834" s="1" t="s">
        <v>60313</v>
      </c>
      <c r="C30834" s="1">
        <v>14987325048128</v>
      </c>
      <c r="D30834" s="1">
        <v>500</v>
      </c>
      <c r="E30834" s="1" t="s">
        <v>16553</v>
      </c>
      <c r="G30834" s="1">
        <v>10</v>
      </c>
      <c r="H30834" s="1" t="s">
        <v>16553</v>
      </c>
      <c r="I30834" s="1" t="s">
        <v>16386</v>
      </c>
      <c r="J30834" s="1" t="s">
        <v>16554</v>
      </c>
      <c r="K30834" s="1" t="s">
        <v>60314</v>
      </c>
      <c r="L30834" s="1" t="s">
        <v>16574</v>
      </c>
      <c r="M30834" s="1" t="s">
        <v>60315</v>
      </c>
      <c r="N30834" s="1" t="s">
        <v>60314</v>
      </c>
      <c r="O30834" s="1" t="s">
        <v>16392</v>
      </c>
      <c r="P30834" s="1">
        <v>20260531</v>
      </c>
      <c r="Q30834" s="1" t="s">
        <v>30373</v>
      </c>
      <c r="R30834" s="1" t="s">
        <v>16394</v>
      </c>
      <c r="U30834" s="1" t="s">
        <v>16395</v>
      </c>
      <c r="V30834" s="1">
        <v>19910823</v>
      </c>
      <c r="AA30834" s="1" t="s">
        <v>16396</v>
      </c>
      <c r="AD30834" s="1" t="s">
        <v>60313</v>
      </c>
    </row>
    <row r="30835" spans="1:32" x14ac:dyDescent="0.45">
      <c r="A30835" s="1" t="s">
        <v>16551</v>
      </c>
      <c r="B30835" s="1" t="s">
        <v>60313</v>
      </c>
      <c r="C30835" s="1">
        <v>14987325048135</v>
      </c>
      <c r="D30835" s="1">
        <v>1000</v>
      </c>
      <c r="E30835" s="1" t="s">
        <v>16553</v>
      </c>
      <c r="G30835" s="1">
        <v>10</v>
      </c>
      <c r="H30835" s="1" t="s">
        <v>16553</v>
      </c>
      <c r="I30835" s="1" t="s">
        <v>16386</v>
      </c>
      <c r="J30835" s="1" t="s">
        <v>16554</v>
      </c>
      <c r="K30835" s="1" t="s">
        <v>60314</v>
      </c>
      <c r="L30835" s="1" t="s">
        <v>16574</v>
      </c>
      <c r="M30835" s="1" t="s">
        <v>60315</v>
      </c>
      <c r="N30835" s="1" t="s">
        <v>60314</v>
      </c>
      <c r="O30835" s="1" t="s">
        <v>16392</v>
      </c>
      <c r="P30835" s="1">
        <v>20260531</v>
      </c>
      <c r="Q30835" s="1" t="s">
        <v>30373</v>
      </c>
      <c r="R30835" s="1" t="s">
        <v>16394</v>
      </c>
      <c r="U30835" s="1" t="s">
        <v>16395</v>
      </c>
      <c r="V30835" s="1">
        <v>19910823</v>
      </c>
      <c r="AA30835" s="1" t="s">
        <v>16396</v>
      </c>
      <c r="AD30835" s="1" t="s">
        <v>60313</v>
      </c>
    </row>
    <row r="30836" spans="1:32" x14ac:dyDescent="0.45">
      <c r="A30836" s="1" t="s">
        <v>16383</v>
      </c>
      <c r="B30836" s="1" t="s">
        <v>60316</v>
      </c>
      <c r="C30836" s="1">
        <v>14987185710180</v>
      </c>
      <c r="D30836" s="1">
        <v>1000</v>
      </c>
      <c r="E30836" s="1" t="s">
        <v>16553</v>
      </c>
      <c r="G30836" s="1">
        <v>1000</v>
      </c>
      <c r="H30836" s="1" t="s">
        <v>16553</v>
      </c>
      <c r="I30836" s="1" t="s">
        <v>16386</v>
      </c>
      <c r="J30836" s="1" t="s">
        <v>16554</v>
      </c>
      <c r="K30836" s="1" t="s">
        <v>60314</v>
      </c>
      <c r="L30836" s="1" t="s">
        <v>16574</v>
      </c>
      <c r="M30836" s="1" t="s">
        <v>60315</v>
      </c>
      <c r="N30836" s="1" t="s">
        <v>60314</v>
      </c>
      <c r="O30836" s="1" t="s">
        <v>16392</v>
      </c>
      <c r="P30836" s="1">
        <v>20260531</v>
      </c>
      <c r="Q30836" s="1" t="s">
        <v>17049</v>
      </c>
      <c r="R30836" s="1" t="s">
        <v>16394</v>
      </c>
      <c r="U30836" s="1" t="s">
        <v>16395</v>
      </c>
      <c r="V30836" s="1">
        <v>19910823</v>
      </c>
      <c r="AA30836" s="1" t="s">
        <v>16396</v>
      </c>
      <c r="AC30836" s="1">
        <v>4987185701181</v>
      </c>
      <c r="AD30836" s="1" t="s">
        <v>60316</v>
      </c>
    </row>
    <row r="30837" spans="1:32" x14ac:dyDescent="0.45">
      <c r="A30837" s="1" t="s">
        <v>16383</v>
      </c>
      <c r="B30837" s="1" t="s">
        <v>60316</v>
      </c>
      <c r="C30837" s="1">
        <v>14987325048142</v>
      </c>
      <c r="D30837" s="1">
        <v>1000</v>
      </c>
      <c r="E30837" s="1" t="s">
        <v>16553</v>
      </c>
      <c r="G30837" s="1">
        <v>1000</v>
      </c>
      <c r="H30837" s="1" t="s">
        <v>16553</v>
      </c>
      <c r="I30837" s="1" t="s">
        <v>16386</v>
      </c>
      <c r="J30837" s="1" t="s">
        <v>16554</v>
      </c>
      <c r="K30837" s="1" t="s">
        <v>60314</v>
      </c>
      <c r="L30837" s="1" t="s">
        <v>16574</v>
      </c>
      <c r="M30837" s="1" t="s">
        <v>60315</v>
      </c>
      <c r="N30837" s="1" t="s">
        <v>60314</v>
      </c>
      <c r="O30837" s="1" t="s">
        <v>16392</v>
      </c>
      <c r="P30837" s="1">
        <v>20260531</v>
      </c>
      <c r="Q30837" s="1" t="s">
        <v>30373</v>
      </c>
      <c r="R30837" s="1" t="s">
        <v>16394</v>
      </c>
      <c r="U30837" s="1" t="s">
        <v>16395</v>
      </c>
      <c r="V30837" s="1">
        <v>19910823</v>
      </c>
      <c r="AA30837" s="1" t="s">
        <v>16396</v>
      </c>
      <c r="AD30837" s="1" t="s">
        <v>60316</v>
      </c>
    </row>
    <row r="30838" spans="1:32" x14ac:dyDescent="0.45">
      <c r="A30838" s="1" t="s">
        <v>16551</v>
      </c>
      <c r="B30838" s="1" t="s">
        <v>60317</v>
      </c>
      <c r="C30838" s="1">
        <v>14987185710197</v>
      </c>
      <c r="D30838" s="1">
        <v>100</v>
      </c>
      <c r="E30838" s="1" t="s">
        <v>16553</v>
      </c>
      <c r="G30838" s="1">
        <v>10</v>
      </c>
      <c r="H30838" s="1" t="s">
        <v>16553</v>
      </c>
      <c r="I30838" s="1" t="s">
        <v>16386</v>
      </c>
      <c r="J30838" s="1" t="s">
        <v>16554</v>
      </c>
      <c r="K30838" s="1" t="s">
        <v>60318</v>
      </c>
      <c r="L30838" s="1" t="s">
        <v>16587</v>
      </c>
      <c r="M30838" s="1" t="s">
        <v>60319</v>
      </c>
      <c r="N30838" s="1" t="s">
        <v>60318</v>
      </c>
      <c r="O30838" s="1" t="s">
        <v>16392</v>
      </c>
      <c r="P30838" s="1">
        <v>20260531</v>
      </c>
      <c r="Q30838" s="1" t="s">
        <v>17049</v>
      </c>
      <c r="R30838" s="1" t="s">
        <v>16394</v>
      </c>
      <c r="U30838" s="1" t="s">
        <v>16395</v>
      </c>
      <c r="V30838" s="1">
        <v>19910823</v>
      </c>
      <c r="AA30838" s="1" t="s">
        <v>16396</v>
      </c>
      <c r="AC30838" s="1">
        <v>4987185701198</v>
      </c>
      <c r="AD30838" s="1" t="s">
        <v>60317</v>
      </c>
    </row>
    <row r="30839" spans="1:32" x14ac:dyDescent="0.45">
      <c r="A30839" s="1" t="s">
        <v>16551</v>
      </c>
      <c r="B30839" s="1" t="s">
        <v>60317</v>
      </c>
      <c r="C30839" s="1">
        <v>14987185710203</v>
      </c>
      <c r="D30839" s="1">
        <v>500</v>
      </c>
      <c r="E30839" s="1" t="s">
        <v>16553</v>
      </c>
      <c r="G30839" s="1">
        <v>10</v>
      </c>
      <c r="H30839" s="1" t="s">
        <v>16553</v>
      </c>
      <c r="I30839" s="1" t="s">
        <v>16386</v>
      </c>
      <c r="J30839" s="1" t="s">
        <v>16554</v>
      </c>
      <c r="K30839" s="1" t="s">
        <v>60318</v>
      </c>
      <c r="L30839" s="1" t="s">
        <v>16587</v>
      </c>
      <c r="M30839" s="1" t="s">
        <v>60319</v>
      </c>
      <c r="N30839" s="1" t="s">
        <v>60318</v>
      </c>
      <c r="O30839" s="1" t="s">
        <v>16392</v>
      </c>
      <c r="P30839" s="1">
        <v>20260531</v>
      </c>
      <c r="Q30839" s="1" t="s">
        <v>17049</v>
      </c>
      <c r="R30839" s="1" t="s">
        <v>16394</v>
      </c>
      <c r="U30839" s="1" t="s">
        <v>16395</v>
      </c>
      <c r="V30839" s="1">
        <v>19910823</v>
      </c>
      <c r="AA30839" s="1" t="s">
        <v>16396</v>
      </c>
      <c r="AC30839" s="1">
        <v>4987185701198</v>
      </c>
      <c r="AD30839" s="1" t="s">
        <v>60317</v>
      </c>
    </row>
    <row r="30840" spans="1:32" x14ac:dyDescent="0.45">
      <c r="A30840" s="1" t="s">
        <v>16551</v>
      </c>
      <c r="B30840" s="1" t="s">
        <v>60317</v>
      </c>
      <c r="C30840" s="1">
        <v>14987954710199</v>
      </c>
      <c r="D30840" s="1">
        <v>100</v>
      </c>
      <c r="E30840" s="1" t="s">
        <v>16553</v>
      </c>
      <c r="G30840" s="1">
        <v>10</v>
      </c>
      <c r="H30840" s="1" t="s">
        <v>16553</v>
      </c>
      <c r="I30840" s="1" t="s">
        <v>16386</v>
      </c>
      <c r="J30840" s="1" t="s">
        <v>16554</v>
      </c>
      <c r="K30840" s="1" t="s">
        <v>60318</v>
      </c>
      <c r="L30840" s="1" t="s">
        <v>16587</v>
      </c>
      <c r="M30840" s="1" t="s">
        <v>60319</v>
      </c>
      <c r="N30840" s="1" t="s">
        <v>60318</v>
      </c>
      <c r="O30840" s="1" t="s">
        <v>16392</v>
      </c>
      <c r="P30840" s="1">
        <v>20260531</v>
      </c>
      <c r="Q30840" s="1" t="s">
        <v>18432</v>
      </c>
      <c r="R30840" s="1" t="s">
        <v>16394</v>
      </c>
      <c r="U30840" s="1" t="s">
        <v>16395</v>
      </c>
      <c r="V30840" s="1">
        <v>19910823</v>
      </c>
      <c r="AA30840" s="1" t="s">
        <v>16396</v>
      </c>
      <c r="AC30840" s="1">
        <v>4987954701190</v>
      </c>
      <c r="AD30840" s="1" t="s">
        <v>60317</v>
      </c>
      <c r="AF30840" s="1">
        <v>24987954710196</v>
      </c>
    </row>
    <row r="30841" spans="1:32" x14ac:dyDescent="0.45">
      <c r="A30841" s="1" t="s">
        <v>16551</v>
      </c>
      <c r="B30841" s="1" t="s">
        <v>60317</v>
      </c>
      <c r="C30841" s="1">
        <v>14987325048210</v>
      </c>
      <c r="D30841" s="1">
        <v>100</v>
      </c>
      <c r="E30841" s="1" t="s">
        <v>16553</v>
      </c>
      <c r="G30841" s="1">
        <v>10</v>
      </c>
      <c r="H30841" s="1" t="s">
        <v>16553</v>
      </c>
      <c r="I30841" s="1" t="s">
        <v>16386</v>
      </c>
      <c r="J30841" s="1" t="s">
        <v>16554</v>
      </c>
      <c r="K30841" s="1" t="s">
        <v>60318</v>
      </c>
      <c r="L30841" s="1" t="s">
        <v>16587</v>
      </c>
      <c r="M30841" s="1" t="s">
        <v>60319</v>
      </c>
      <c r="N30841" s="1" t="s">
        <v>60318</v>
      </c>
      <c r="O30841" s="1" t="s">
        <v>16392</v>
      </c>
      <c r="P30841" s="1">
        <v>20260531</v>
      </c>
      <c r="Q30841" s="1" t="s">
        <v>30373</v>
      </c>
      <c r="R30841" s="1" t="s">
        <v>16394</v>
      </c>
      <c r="U30841" s="1" t="s">
        <v>16395</v>
      </c>
      <c r="V30841" s="1">
        <v>19910823</v>
      </c>
      <c r="AA30841" s="1" t="s">
        <v>16396</v>
      </c>
      <c r="AD30841" s="1" t="s">
        <v>60317</v>
      </c>
    </row>
    <row r="30842" spans="1:32" x14ac:dyDescent="0.45">
      <c r="A30842" s="1" t="s">
        <v>16551</v>
      </c>
      <c r="B30842" s="1" t="s">
        <v>60317</v>
      </c>
      <c r="C30842" s="1">
        <v>14987325048227</v>
      </c>
      <c r="D30842" s="1">
        <v>500</v>
      </c>
      <c r="E30842" s="1" t="s">
        <v>16553</v>
      </c>
      <c r="G30842" s="1">
        <v>10</v>
      </c>
      <c r="H30842" s="1" t="s">
        <v>16553</v>
      </c>
      <c r="I30842" s="1" t="s">
        <v>16386</v>
      </c>
      <c r="J30842" s="1" t="s">
        <v>16554</v>
      </c>
      <c r="K30842" s="1" t="s">
        <v>60318</v>
      </c>
      <c r="L30842" s="1" t="s">
        <v>16587</v>
      </c>
      <c r="M30842" s="1" t="s">
        <v>60319</v>
      </c>
      <c r="N30842" s="1" t="s">
        <v>60318</v>
      </c>
      <c r="O30842" s="1" t="s">
        <v>16392</v>
      </c>
      <c r="P30842" s="1">
        <v>20260531</v>
      </c>
      <c r="Q30842" s="1" t="s">
        <v>30373</v>
      </c>
      <c r="R30842" s="1" t="s">
        <v>16394</v>
      </c>
      <c r="U30842" s="1" t="s">
        <v>16395</v>
      </c>
      <c r="V30842" s="1">
        <v>19910823</v>
      </c>
      <c r="AA30842" s="1" t="s">
        <v>16396</v>
      </c>
      <c r="AD30842" s="1" t="s">
        <v>60317</v>
      </c>
    </row>
    <row r="30843" spans="1:32" x14ac:dyDescent="0.45">
      <c r="A30843" s="1" t="s">
        <v>16551</v>
      </c>
      <c r="B30843" s="1" t="s">
        <v>60317</v>
      </c>
      <c r="C30843" s="1">
        <v>14987325048234</v>
      </c>
      <c r="D30843" s="1">
        <v>1000</v>
      </c>
      <c r="E30843" s="1" t="s">
        <v>16553</v>
      </c>
      <c r="G30843" s="1">
        <v>10</v>
      </c>
      <c r="H30843" s="1" t="s">
        <v>16553</v>
      </c>
      <c r="I30843" s="1" t="s">
        <v>16386</v>
      </c>
      <c r="J30843" s="1" t="s">
        <v>16554</v>
      </c>
      <c r="K30843" s="1" t="s">
        <v>60318</v>
      </c>
      <c r="L30843" s="1" t="s">
        <v>16587</v>
      </c>
      <c r="M30843" s="1" t="s">
        <v>60319</v>
      </c>
      <c r="N30843" s="1" t="s">
        <v>60318</v>
      </c>
      <c r="O30843" s="1" t="s">
        <v>16392</v>
      </c>
      <c r="P30843" s="1">
        <v>20260531</v>
      </c>
      <c r="Q30843" s="1" t="s">
        <v>30373</v>
      </c>
      <c r="R30843" s="1" t="s">
        <v>16394</v>
      </c>
      <c r="U30843" s="1" t="s">
        <v>16395</v>
      </c>
      <c r="V30843" s="1">
        <v>19910823</v>
      </c>
      <c r="AA30843" s="1" t="s">
        <v>16396</v>
      </c>
      <c r="AD30843" s="1" t="s">
        <v>60317</v>
      </c>
    </row>
    <row r="30844" spans="1:32" x14ac:dyDescent="0.45">
      <c r="A30844" s="1" t="s">
        <v>16383</v>
      </c>
      <c r="B30844" s="1" t="s">
        <v>60320</v>
      </c>
      <c r="C30844" s="1">
        <v>14987185710227</v>
      </c>
      <c r="D30844" s="1">
        <v>1000</v>
      </c>
      <c r="E30844" s="1" t="s">
        <v>16553</v>
      </c>
      <c r="G30844" s="1">
        <v>1000</v>
      </c>
      <c r="H30844" s="1" t="s">
        <v>16553</v>
      </c>
      <c r="I30844" s="1" t="s">
        <v>16386</v>
      </c>
      <c r="J30844" s="1" t="s">
        <v>16554</v>
      </c>
      <c r="K30844" s="1" t="s">
        <v>60318</v>
      </c>
      <c r="L30844" s="1" t="s">
        <v>16587</v>
      </c>
      <c r="M30844" s="1" t="s">
        <v>60319</v>
      </c>
      <c r="N30844" s="1" t="s">
        <v>60318</v>
      </c>
      <c r="O30844" s="1" t="s">
        <v>16392</v>
      </c>
      <c r="P30844" s="1">
        <v>20260531</v>
      </c>
      <c r="Q30844" s="1" t="s">
        <v>17049</v>
      </c>
      <c r="R30844" s="1" t="s">
        <v>16394</v>
      </c>
      <c r="U30844" s="1" t="s">
        <v>16395</v>
      </c>
      <c r="V30844" s="1">
        <v>19910823</v>
      </c>
      <c r="AA30844" s="1" t="s">
        <v>16396</v>
      </c>
      <c r="AC30844" s="1">
        <v>4987185701228</v>
      </c>
      <c r="AD30844" s="1" t="s">
        <v>60320</v>
      </c>
    </row>
    <row r="30845" spans="1:32" x14ac:dyDescent="0.45">
      <c r="A30845" s="1" t="s">
        <v>16383</v>
      </c>
      <c r="B30845" s="1" t="s">
        <v>60320</v>
      </c>
      <c r="C30845" s="1">
        <v>14987325048241</v>
      </c>
      <c r="D30845" s="1">
        <v>1000</v>
      </c>
      <c r="E30845" s="1" t="s">
        <v>16553</v>
      </c>
      <c r="G30845" s="1">
        <v>1000</v>
      </c>
      <c r="H30845" s="1" t="s">
        <v>16553</v>
      </c>
      <c r="I30845" s="1" t="s">
        <v>16386</v>
      </c>
      <c r="J30845" s="1" t="s">
        <v>16554</v>
      </c>
      <c r="K30845" s="1" t="s">
        <v>60318</v>
      </c>
      <c r="L30845" s="1" t="s">
        <v>16587</v>
      </c>
      <c r="M30845" s="1" t="s">
        <v>60319</v>
      </c>
      <c r="N30845" s="1" t="s">
        <v>60318</v>
      </c>
      <c r="O30845" s="1" t="s">
        <v>16392</v>
      </c>
      <c r="P30845" s="1">
        <v>20260531</v>
      </c>
      <c r="Q30845" s="1" t="s">
        <v>30373</v>
      </c>
      <c r="R30845" s="1" t="s">
        <v>16394</v>
      </c>
      <c r="U30845" s="1" t="s">
        <v>16395</v>
      </c>
      <c r="V30845" s="1">
        <v>19910823</v>
      </c>
      <c r="AA30845" s="1" t="s">
        <v>16396</v>
      </c>
      <c r="AD30845" s="1" t="s">
        <v>60320</v>
      </c>
    </row>
    <row r="30846" spans="1:32" x14ac:dyDescent="0.45">
      <c r="A30846" s="1" t="s">
        <v>16551</v>
      </c>
      <c r="B30846" s="1" t="s">
        <v>60321</v>
      </c>
      <c r="C30846" s="1">
        <v>14987222002995</v>
      </c>
      <c r="D30846" s="1">
        <v>10</v>
      </c>
      <c r="E30846" s="1" t="s">
        <v>16553</v>
      </c>
      <c r="G30846" s="1">
        <v>10</v>
      </c>
      <c r="H30846" s="1" t="s">
        <v>16553</v>
      </c>
      <c r="I30846" s="1" t="s">
        <v>16386</v>
      </c>
      <c r="J30846" s="1" t="s">
        <v>16554</v>
      </c>
      <c r="K30846" s="1" t="s">
        <v>60322</v>
      </c>
      <c r="L30846" s="1" t="s">
        <v>16847</v>
      </c>
      <c r="M30846" s="1" t="s">
        <v>60323</v>
      </c>
      <c r="N30846" s="1" t="s">
        <v>60322</v>
      </c>
      <c r="O30846" s="1" t="s">
        <v>16392</v>
      </c>
      <c r="P30846" s="1">
        <v>20260531</v>
      </c>
      <c r="Q30846" s="1" t="s">
        <v>16978</v>
      </c>
      <c r="R30846" s="1" t="s">
        <v>16394</v>
      </c>
      <c r="U30846" s="1" t="s">
        <v>16395</v>
      </c>
      <c r="V30846" s="1">
        <v>20240521</v>
      </c>
      <c r="AA30846" s="1" t="s">
        <v>16396</v>
      </c>
      <c r="AC30846" s="1">
        <v>4987222251730</v>
      </c>
      <c r="AD30846" s="1" t="s">
        <v>60321</v>
      </c>
      <c r="AF30846" s="1">
        <v>24987222002992</v>
      </c>
    </row>
    <row r="30847" spans="1:32" x14ac:dyDescent="0.45">
      <c r="A30847" s="1" t="s">
        <v>16383</v>
      </c>
      <c r="B30847" s="1" t="s">
        <v>60324</v>
      </c>
      <c r="C30847" s="1">
        <v>14987222003008</v>
      </c>
      <c r="D30847" s="1">
        <v>30</v>
      </c>
      <c r="E30847" s="1" t="s">
        <v>16553</v>
      </c>
      <c r="G30847" s="1">
        <v>30</v>
      </c>
      <c r="H30847" s="1" t="s">
        <v>16553</v>
      </c>
      <c r="I30847" s="1" t="s">
        <v>16386</v>
      </c>
      <c r="J30847" s="1" t="s">
        <v>16554</v>
      </c>
      <c r="K30847" s="1" t="s">
        <v>60322</v>
      </c>
      <c r="L30847" s="1" t="s">
        <v>16847</v>
      </c>
      <c r="M30847" s="1" t="s">
        <v>60323</v>
      </c>
      <c r="N30847" s="1" t="s">
        <v>60322</v>
      </c>
      <c r="O30847" s="1" t="s">
        <v>16392</v>
      </c>
      <c r="P30847" s="1">
        <v>20260531</v>
      </c>
      <c r="Q30847" s="1" t="s">
        <v>16978</v>
      </c>
      <c r="R30847" s="1" t="s">
        <v>16394</v>
      </c>
      <c r="U30847" s="1" t="s">
        <v>16395</v>
      </c>
      <c r="V30847" s="1">
        <v>20240521</v>
      </c>
      <c r="AA30847" s="1" t="s">
        <v>16396</v>
      </c>
      <c r="AC30847" s="1">
        <v>4987222251747</v>
      </c>
      <c r="AD30847" s="1" t="s">
        <v>60324</v>
      </c>
      <c r="AF30847" s="1">
        <v>24987222003005</v>
      </c>
    </row>
    <row r="30848" spans="1:32" x14ac:dyDescent="0.45">
      <c r="A30848" s="1" t="s">
        <v>16551</v>
      </c>
      <c r="B30848" s="1" t="s">
        <v>60325</v>
      </c>
      <c r="C30848" s="1">
        <v>14987124116318</v>
      </c>
      <c r="D30848" s="1">
        <v>100</v>
      </c>
      <c r="E30848" s="1" t="s">
        <v>16553</v>
      </c>
      <c r="G30848" s="1">
        <v>10</v>
      </c>
      <c r="H30848" s="1" t="s">
        <v>16553</v>
      </c>
      <c r="I30848" s="1" t="s">
        <v>16386</v>
      </c>
      <c r="J30848" s="1" t="s">
        <v>16554</v>
      </c>
      <c r="K30848" s="1" t="s">
        <v>60326</v>
      </c>
      <c r="L30848" s="1" t="s">
        <v>16592</v>
      </c>
      <c r="M30848" s="1" t="s">
        <v>17020</v>
      </c>
      <c r="N30848" s="1" t="s">
        <v>17021</v>
      </c>
      <c r="O30848" s="1" t="s">
        <v>16392</v>
      </c>
      <c r="P30848" s="1">
        <v>20260531</v>
      </c>
      <c r="Q30848" s="1" t="s">
        <v>16720</v>
      </c>
      <c r="R30848" s="1" t="s">
        <v>16394</v>
      </c>
      <c r="U30848" s="1" t="s">
        <v>16395</v>
      </c>
      <c r="V30848" s="1">
        <v>20111111</v>
      </c>
      <c r="AA30848" s="1" t="s">
        <v>16396</v>
      </c>
      <c r="AD30848" s="1" t="s">
        <v>60325</v>
      </c>
      <c r="AF30848" s="1">
        <v>24987124116315</v>
      </c>
    </row>
    <row r="30849" spans="1:32" x14ac:dyDescent="0.45">
      <c r="A30849" s="1" t="s">
        <v>16551</v>
      </c>
      <c r="B30849" s="1" t="s">
        <v>60325</v>
      </c>
      <c r="C30849" s="1">
        <v>14987124116332</v>
      </c>
      <c r="D30849" s="1">
        <v>1200</v>
      </c>
      <c r="E30849" s="1" t="s">
        <v>16553</v>
      </c>
      <c r="G30849" s="1">
        <v>10</v>
      </c>
      <c r="H30849" s="1" t="s">
        <v>16553</v>
      </c>
      <c r="I30849" s="1" t="s">
        <v>16386</v>
      </c>
      <c r="J30849" s="1" t="s">
        <v>16554</v>
      </c>
      <c r="K30849" s="1" t="s">
        <v>60326</v>
      </c>
      <c r="L30849" s="1" t="s">
        <v>16592</v>
      </c>
      <c r="M30849" s="1" t="s">
        <v>17020</v>
      </c>
      <c r="N30849" s="1" t="s">
        <v>17021</v>
      </c>
      <c r="O30849" s="1" t="s">
        <v>16392</v>
      </c>
      <c r="P30849" s="1">
        <v>20260531</v>
      </c>
      <c r="Q30849" s="1" t="s">
        <v>16720</v>
      </c>
      <c r="R30849" s="1" t="s">
        <v>16394</v>
      </c>
      <c r="U30849" s="1" t="s">
        <v>16395</v>
      </c>
      <c r="V30849" s="1">
        <v>20111111</v>
      </c>
      <c r="AA30849" s="1" t="s">
        <v>16396</v>
      </c>
      <c r="AD30849" s="1" t="s">
        <v>60325</v>
      </c>
      <c r="AF30849" s="1">
        <v>24987124116339</v>
      </c>
    </row>
    <row r="30850" spans="1:32" x14ac:dyDescent="0.45">
      <c r="A30850" s="1" t="s">
        <v>16383</v>
      </c>
      <c r="B30850" s="1" t="s">
        <v>60327</v>
      </c>
      <c r="C30850" s="1">
        <v>14987124116363</v>
      </c>
      <c r="D30850" s="1">
        <v>1200</v>
      </c>
      <c r="E30850" s="1" t="s">
        <v>16553</v>
      </c>
      <c r="G30850" s="1">
        <v>1200</v>
      </c>
      <c r="H30850" s="1" t="s">
        <v>16553</v>
      </c>
      <c r="I30850" s="1" t="s">
        <v>16386</v>
      </c>
      <c r="J30850" s="1" t="s">
        <v>16554</v>
      </c>
      <c r="K30850" s="1" t="s">
        <v>60326</v>
      </c>
      <c r="L30850" s="1" t="s">
        <v>16592</v>
      </c>
      <c r="M30850" s="1" t="s">
        <v>17020</v>
      </c>
      <c r="N30850" s="1" t="s">
        <v>17021</v>
      </c>
      <c r="O30850" s="1" t="s">
        <v>16392</v>
      </c>
      <c r="P30850" s="1">
        <v>20260531</v>
      </c>
      <c r="Q30850" s="1" t="s">
        <v>16720</v>
      </c>
      <c r="R30850" s="1" t="s">
        <v>16394</v>
      </c>
      <c r="U30850" s="1" t="s">
        <v>16395</v>
      </c>
      <c r="V30850" s="1">
        <v>20111111</v>
      </c>
      <c r="AA30850" s="1" t="s">
        <v>16396</v>
      </c>
      <c r="AD30850" s="1" t="s">
        <v>60327</v>
      </c>
      <c r="AF30850" s="1">
        <v>24987124116360</v>
      </c>
    </row>
    <row r="30851" spans="1:32" x14ac:dyDescent="0.45">
      <c r="A30851" s="1" t="s">
        <v>16859</v>
      </c>
      <c r="B30851" s="1" t="s">
        <v>60328</v>
      </c>
      <c r="C30851" s="1">
        <v>14987274006125</v>
      </c>
      <c r="D30851" s="1">
        <v>100</v>
      </c>
      <c r="E30851" s="1" t="s">
        <v>16553</v>
      </c>
      <c r="G30851" s="1">
        <v>10</v>
      </c>
      <c r="H30851" s="1" t="s">
        <v>16553</v>
      </c>
      <c r="I30851" s="1" t="s">
        <v>16386</v>
      </c>
      <c r="J30851" s="1" t="s">
        <v>16554</v>
      </c>
      <c r="K30851" s="1" t="s">
        <v>60329</v>
      </c>
      <c r="L30851" s="1" t="s">
        <v>22467</v>
      </c>
      <c r="M30851" s="1" t="s">
        <v>60330</v>
      </c>
      <c r="N30851" s="1" t="s">
        <v>60329</v>
      </c>
      <c r="O30851" s="1" t="s">
        <v>16392</v>
      </c>
      <c r="P30851" s="1">
        <v>20260531</v>
      </c>
      <c r="Q30851" s="1" t="s">
        <v>16621</v>
      </c>
      <c r="R30851" s="1" t="s">
        <v>16394</v>
      </c>
      <c r="U30851" s="1" t="s">
        <v>16395</v>
      </c>
      <c r="AA30851" s="1" t="s">
        <v>16396</v>
      </c>
      <c r="AC30851" s="1">
        <v>4987274112003</v>
      </c>
      <c r="AD30851" s="1" t="s">
        <v>60328</v>
      </c>
    </row>
    <row r="30852" spans="1:32" x14ac:dyDescent="0.45">
      <c r="A30852" s="1" t="s">
        <v>16551</v>
      </c>
      <c r="B30852" s="1" t="s">
        <v>60331</v>
      </c>
      <c r="C30852" s="1">
        <v>14987047111308</v>
      </c>
      <c r="D30852" s="1">
        <v>100</v>
      </c>
      <c r="E30852" s="1" t="s">
        <v>16711</v>
      </c>
      <c r="G30852" s="1">
        <v>10</v>
      </c>
      <c r="H30852" s="1" t="s">
        <v>16711</v>
      </c>
      <c r="I30852" s="1" t="s">
        <v>16386</v>
      </c>
      <c r="J30852" s="1" t="s">
        <v>16711</v>
      </c>
      <c r="K30852" s="1" t="s">
        <v>60332</v>
      </c>
      <c r="L30852" s="1" t="s">
        <v>21093</v>
      </c>
      <c r="M30852" s="1" t="s">
        <v>60333</v>
      </c>
      <c r="N30852" s="1" t="s">
        <v>60332</v>
      </c>
      <c r="O30852" s="1" t="s">
        <v>16392</v>
      </c>
      <c r="P30852" s="1">
        <v>20260531</v>
      </c>
      <c r="Q30852" s="1" t="s">
        <v>16541</v>
      </c>
      <c r="R30852" s="1" t="s">
        <v>16394</v>
      </c>
      <c r="U30852" s="1" t="s">
        <v>16395</v>
      </c>
      <c r="V30852" s="1">
        <v>20090925</v>
      </c>
      <c r="AA30852" s="1" t="s">
        <v>16396</v>
      </c>
      <c r="AC30852" s="1">
        <v>4987047211308</v>
      </c>
      <c r="AD30852" s="1" t="s">
        <v>60331</v>
      </c>
      <c r="AF30852" s="1">
        <v>24987047111305</v>
      </c>
    </row>
    <row r="30853" spans="1:32" x14ac:dyDescent="0.45">
      <c r="A30853" s="1" t="s">
        <v>16551</v>
      </c>
      <c r="B30853" s="1" t="s">
        <v>60334</v>
      </c>
      <c r="C30853" s="1">
        <v>14987376574515</v>
      </c>
      <c r="D30853" s="1">
        <v>100</v>
      </c>
      <c r="E30853" s="1" t="s">
        <v>16553</v>
      </c>
      <c r="G30853" s="1">
        <v>10</v>
      </c>
      <c r="H30853" s="1" t="s">
        <v>16553</v>
      </c>
      <c r="I30853" s="1" t="s">
        <v>16386</v>
      </c>
      <c r="J30853" s="1" t="s">
        <v>16554</v>
      </c>
      <c r="K30853" s="1" t="s">
        <v>60335</v>
      </c>
      <c r="L30853" s="1" t="s">
        <v>16976</v>
      </c>
      <c r="M30853" s="1" t="s">
        <v>60336</v>
      </c>
      <c r="N30853" s="1" t="s">
        <v>60337</v>
      </c>
      <c r="O30853" s="1" t="s">
        <v>16392</v>
      </c>
      <c r="P30853" s="1">
        <v>20260531</v>
      </c>
      <c r="Q30853" s="1" t="s">
        <v>16635</v>
      </c>
      <c r="R30853" s="1" t="s">
        <v>16394</v>
      </c>
      <c r="U30853" s="1" t="s">
        <v>16395</v>
      </c>
      <c r="V30853" s="1">
        <v>20040401</v>
      </c>
      <c r="W30853" s="1">
        <v>20210331</v>
      </c>
      <c r="AA30853" s="1" t="s">
        <v>16396</v>
      </c>
      <c r="AC30853" s="1">
        <v>4987376574594</v>
      </c>
      <c r="AD30853" s="1" t="s">
        <v>60334</v>
      </c>
    </row>
    <row r="30854" spans="1:32" x14ac:dyDescent="0.45">
      <c r="A30854" s="1" t="s">
        <v>16551</v>
      </c>
      <c r="B30854" s="1" t="s">
        <v>60334</v>
      </c>
      <c r="C30854" s="1">
        <v>14987376574522</v>
      </c>
      <c r="D30854" s="1">
        <v>1000</v>
      </c>
      <c r="E30854" s="1" t="s">
        <v>16553</v>
      </c>
      <c r="G30854" s="1">
        <v>10</v>
      </c>
      <c r="H30854" s="1" t="s">
        <v>16553</v>
      </c>
      <c r="I30854" s="1" t="s">
        <v>16386</v>
      </c>
      <c r="J30854" s="1" t="s">
        <v>16554</v>
      </c>
      <c r="K30854" s="1" t="s">
        <v>60335</v>
      </c>
      <c r="L30854" s="1" t="s">
        <v>16976</v>
      </c>
      <c r="M30854" s="1" t="s">
        <v>60336</v>
      </c>
      <c r="N30854" s="1" t="s">
        <v>60337</v>
      </c>
      <c r="O30854" s="1" t="s">
        <v>16392</v>
      </c>
      <c r="P30854" s="1">
        <v>20260531</v>
      </c>
      <c r="Q30854" s="1" t="s">
        <v>16635</v>
      </c>
      <c r="R30854" s="1" t="s">
        <v>16394</v>
      </c>
      <c r="U30854" s="1" t="s">
        <v>16395</v>
      </c>
      <c r="V30854" s="1">
        <v>20040401</v>
      </c>
      <c r="W30854" s="1">
        <v>20210331</v>
      </c>
      <c r="AA30854" s="1" t="s">
        <v>16396</v>
      </c>
      <c r="AC30854" s="1">
        <v>4987376574594</v>
      </c>
      <c r="AD30854" s="1" t="s">
        <v>60334</v>
      </c>
    </row>
    <row r="30855" spans="1:32" x14ac:dyDescent="0.45">
      <c r="A30855" s="1" t="s">
        <v>16551</v>
      </c>
      <c r="B30855" s="1" t="s">
        <v>60338</v>
      </c>
      <c r="C30855" s="1">
        <v>14987376196618</v>
      </c>
      <c r="D30855" s="1">
        <v>100</v>
      </c>
      <c r="E30855" s="1" t="s">
        <v>16553</v>
      </c>
      <c r="G30855" s="1">
        <v>10</v>
      </c>
      <c r="H30855" s="1" t="s">
        <v>16553</v>
      </c>
      <c r="I30855" s="1" t="s">
        <v>16386</v>
      </c>
      <c r="J30855" s="1" t="s">
        <v>16554</v>
      </c>
      <c r="K30855" s="1" t="s">
        <v>60339</v>
      </c>
      <c r="L30855" s="1" t="s">
        <v>17725</v>
      </c>
      <c r="M30855" s="1" t="s">
        <v>60340</v>
      </c>
      <c r="N30855" s="1" t="s">
        <v>60341</v>
      </c>
      <c r="O30855" s="1" t="s">
        <v>16392</v>
      </c>
      <c r="P30855" s="1">
        <v>20260531</v>
      </c>
      <c r="Q30855" s="1" t="s">
        <v>16635</v>
      </c>
      <c r="R30855" s="1" t="s">
        <v>16394</v>
      </c>
      <c r="U30855" s="1" t="s">
        <v>16395</v>
      </c>
      <c r="V30855" s="1">
        <v>20190819</v>
      </c>
      <c r="W30855" s="1">
        <v>20210331</v>
      </c>
      <c r="AA30855" s="1" t="s">
        <v>16396</v>
      </c>
      <c r="AC30855" s="1">
        <v>4987376196680</v>
      </c>
      <c r="AD30855" s="1" t="s">
        <v>60338</v>
      </c>
    </row>
    <row r="30856" spans="1:32" x14ac:dyDescent="0.45">
      <c r="A30856" s="1" t="s">
        <v>16551</v>
      </c>
      <c r="B30856" s="1" t="s">
        <v>60338</v>
      </c>
      <c r="C30856" s="1">
        <v>14987376196632</v>
      </c>
      <c r="D30856" s="1">
        <v>1000</v>
      </c>
      <c r="E30856" s="1" t="s">
        <v>16553</v>
      </c>
      <c r="G30856" s="1">
        <v>10</v>
      </c>
      <c r="H30856" s="1" t="s">
        <v>16553</v>
      </c>
      <c r="I30856" s="1" t="s">
        <v>16386</v>
      </c>
      <c r="J30856" s="1" t="s">
        <v>16554</v>
      </c>
      <c r="K30856" s="1" t="s">
        <v>60339</v>
      </c>
      <c r="L30856" s="1" t="s">
        <v>17725</v>
      </c>
      <c r="M30856" s="1" t="s">
        <v>60340</v>
      </c>
      <c r="N30856" s="1" t="s">
        <v>60341</v>
      </c>
      <c r="O30856" s="1" t="s">
        <v>16392</v>
      </c>
      <c r="P30856" s="1">
        <v>20260531</v>
      </c>
      <c r="Q30856" s="1" t="s">
        <v>16635</v>
      </c>
      <c r="R30856" s="1" t="s">
        <v>16394</v>
      </c>
      <c r="U30856" s="1" t="s">
        <v>16395</v>
      </c>
      <c r="V30856" s="1">
        <v>20190819</v>
      </c>
      <c r="W30856" s="1">
        <v>20210331</v>
      </c>
      <c r="AA30856" s="1" t="s">
        <v>16396</v>
      </c>
      <c r="AC30856" s="1">
        <v>4987376196680</v>
      </c>
      <c r="AD30856" s="1" t="s">
        <v>60338</v>
      </c>
    </row>
    <row r="30857" spans="1:32" x14ac:dyDescent="0.45">
      <c r="A30857" s="1" t="s">
        <v>16551</v>
      </c>
      <c r="B30857" s="1" t="s">
        <v>60342</v>
      </c>
      <c r="C30857" s="1">
        <v>14987428397703</v>
      </c>
      <c r="D30857" s="1">
        <v>56</v>
      </c>
      <c r="E30857" s="1" t="s">
        <v>16711</v>
      </c>
      <c r="G30857" s="1">
        <v>8</v>
      </c>
      <c r="H30857" s="1" t="s">
        <v>16711</v>
      </c>
      <c r="I30857" s="1" t="s">
        <v>16386</v>
      </c>
      <c r="J30857" s="1" t="s">
        <v>16711</v>
      </c>
      <c r="K30857" s="1" t="s">
        <v>60343</v>
      </c>
      <c r="L30857" s="1" t="s">
        <v>18497</v>
      </c>
      <c r="M30857" s="1" t="s">
        <v>60344</v>
      </c>
      <c r="N30857" s="1" t="s">
        <v>60343</v>
      </c>
      <c r="O30857" s="1" t="s">
        <v>16392</v>
      </c>
      <c r="P30857" s="1">
        <v>20260531</v>
      </c>
      <c r="Q30857" s="1" t="s">
        <v>25087</v>
      </c>
      <c r="R30857" s="1" t="s">
        <v>16394</v>
      </c>
      <c r="U30857" s="1" t="s">
        <v>16395</v>
      </c>
      <c r="V30857" s="1">
        <v>20211124</v>
      </c>
      <c r="AA30857" s="1" t="s">
        <v>16396</v>
      </c>
      <c r="AC30857" s="1">
        <v>4987428000958</v>
      </c>
      <c r="AD30857" s="1" t="s">
        <v>60342</v>
      </c>
      <c r="AF30857" s="1">
        <v>24987428397700</v>
      </c>
    </row>
    <row r="30858" spans="1:32" x14ac:dyDescent="0.45">
      <c r="A30858" s="1" t="s">
        <v>16551</v>
      </c>
      <c r="B30858" s="1" t="s">
        <v>60345</v>
      </c>
      <c r="C30858" s="1">
        <v>14987428298000</v>
      </c>
      <c r="D30858" s="1">
        <v>56</v>
      </c>
      <c r="E30858" s="1" t="s">
        <v>16711</v>
      </c>
      <c r="G30858" s="1">
        <v>8</v>
      </c>
      <c r="H30858" s="1" t="s">
        <v>16711</v>
      </c>
      <c r="I30858" s="1" t="s">
        <v>16386</v>
      </c>
      <c r="J30858" s="1" t="s">
        <v>16711</v>
      </c>
      <c r="K30858" s="1" t="s">
        <v>60346</v>
      </c>
      <c r="L30858" s="1" t="s">
        <v>19014</v>
      </c>
      <c r="M30858" s="1" t="s">
        <v>60347</v>
      </c>
      <c r="N30858" s="1" t="s">
        <v>60346</v>
      </c>
      <c r="O30858" s="1" t="s">
        <v>16392</v>
      </c>
      <c r="P30858" s="1">
        <v>20260531</v>
      </c>
      <c r="Q30858" s="1" t="s">
        <v>25087</v>
      </c>
      <c r="R30858" s="1" t="s">
        <v>16394</v>
      </c>
      <c r="U30858" s="1" t="s">
        <v>16395</v>
      </c>
      <c r="V30858" s="1">
        <v>20211124</v>
      </c>
      <c r="AA30858" s="1" t="s">
        <v>16396</v>
      </c>
      <c r="AC30858" s="1">
        <v>4987428000965</v>
      </c>
      <c r="AD30858" s="1" t="s">
        <v>60345</v>
      </c>
      <c r="AF30858" s="1">
        <v>24987428298007</v>
      </c>
    </row>
    <row r="30859" spans="1:32" x14ac:dyDescent="0.45">
      <c r="A30859" s="1" t="s">
        <v>16551</v>
      </c>
      <c r="B30859" s="1" t="s">
        <v>60348</v>
      </c>
      <c r="C30859" s="1">
        <v>14987428534009</v>
      </c>
      <c r="D30859" s="1">
        <v>56</v>
      </c>
      <c r="E30859" s="1" t="s">
        <v>16553</v>
      </c>
      <c r="G30859" s="1">
        <v>8</v>
      </c>
      <c r="H30859" s="1" t="s">
        <v>16553</v>
      </c>
      <c r="I30859" s="1" t="s">
        <v>16386</v>
      </c>
      <c r="J30859" s="1" t="s">
        <v>16554</v>
      </c>
      <c r="K30859" s="1" t="s">
        <v>60349</v>
      </c>
      <c r="L30859" s="1" t="s">
        <v>17548</v>
      </c>
      <c r="M30859" s="1" t="s">
        <v>60350</v>
      </c>
      <c r="N30859" s="1" t="s">
        <v>60349</v>
      </c>
      <c r="O30859" s="1" t="s">
        <v>16392</v>
      </c>
      <c r="P30859" s="1">
        <v>20260531</v>
      </c>
      <c r="Q30859" s="1" t="s">
        <v>25087</v>
      </c>
      <c r="R30859" s="1" t="s">
        <v>16394</v>
      </c>
      <c r="U30859" s="1" t="s">
        <v>16395</v>
      </c>
      <c r="V30859" s="1">
        <v>20251111</v>
      </c>
      <c r="AA30859" s="1" t="s">
        <v>16396</v>
      </c>
      <c r="AC30859" s="1">
        <v>4987428001184</v>
      </c>
      <c r="AD30859" s="1" t="s">
        <v>60348</v>
      </c>
      <c r="AF30859" s="1">
        <v>24987428534006</v>
      </c>
    </row>
    <row r="30860" spans="1:32" x14ac:dyDescent="0.45">
      <c r="A30860" s="1" t="s">
        <v>16551</v>
      </c>
      <c r="B30860" s="1" t="s">
        <v>60351</v>
      </c>
      <c r="C30860" s="1">
        <v>14987428608205</v>
      </c>
      <c r="D30860" s="1">
        <v>56</v>
      </c>
      <c r="E30860" s="1" t="s">
        <v>16553</v>
      </c>
      <c r="G30860" s="1">
        <v>8</v>
      </c>
      <c r="H30860" s="1" t="s">
        <v>16553</v>
      </c>
      <c r="I30860" s="1" t="s">
        <v>16386</v>
      </c>
      <c r="J30860" s="1" t="s">
        <v>16554</v>
      </c>
      <c r="K30860" s="1" t="s">
        <v>60352</v>
      </c>
      <c r="L30860" s="1" t="s">
        <v>21662</v>
      </c>
      <c r="M30860" s="1" t="s">
        <v>60353</v>
      </c>
      <c r="N30860" s="1" t="s">
        <v>60352</v>
      </c>
      <c r="O30860" s="1" t="s">
        <v>16392</v>
      </c>
      <c r="P30860" s="1">
        <v>20260531</v>
      </c>
      <c r="Q30860" s="1" t="s">
        <v>25087</v>
      </c>
      <c r="R30860" s="1" t="s">
        <v>16394</v>
      </c>
      <c r="U30860" s="1" t="s">
        <v>16395</v>
      </c>
      <c r="V30860" s="1">
        <v>20251111</v>
      </c>
      <c r="AA30860" s="1" t="s">
        <v>16396</v>
      </c>
      <c r="AC30860" s="1">
        <v>4987428001191</v>
      </c>
      <c r="AD30860" s="1" t="s">
        <v>60351</v>
      </c>
      <c r="AF30860" s="1">
        <v>24987428608202</v>
      </c>
    </row>
    <row r="30861" spans="1:32" x14ac:dyDescent="0.45">
      <c r="A30861" s="1" t="s">
        <v>16551</v>
      </c>
      <c r="B30861" s="1" t="s">
        <v>60354</v>
      </c>
      <c r="C30861" s="1">
        <v>14987081182098</v>
      </c>
      <c r="D30861" s="1">
        <v>100</v>
      </c>
      <c r="E30861" s="1" t="s">
        <v>16553</v>
      </c>
      <c r="G30861" s="1">
        <v>10</v>
      </c>
      <c r="H30861" s="1" t="s">
        <v>16553</v>
      </c>
      <c r="I30861" s="1" t="s">
        <v>16386</v>
      </c>
      <c r="J30861" s="1" t="s">
        <v>16554</v>
      </c>
      <c r="K30861" s="1" t="s">
        <v>60355</v>
      </c>
      <c r="L30861" s="1" t="s">
        <v>17009</v>
      </c>
      <c r="M30861" s="1" t="s">
        <v>60356</v>
      </c>
      <c r="N30861" s="1" t="s">
        <v>60357</v>
      </c>
      <c r="O30861" s="1" t="s">
        <v>16392</v>
      </c>
      <c r="P30861" s="1">
        <v>20260531</v>
      </c>
      <c r="Q30861" s="1" t="s">
        <v>17000</v>
      </c>
      <c r="R30861" s="1" t="s">
        <v>16394</v>
      </c>
      <c r="U30861" s="1" t="s">
        <v>16395</v>
      </c>
      <c r="V30861" s="1">
        <v>20190819</v>
      </c>
      <c r="AA30861" s="1" t="s">
        <v>16396</v>
      </c>
      <c r="AC30861" s="1">
        <v>4987081786459</v>
      </c>
      <c r="AD30861" s="1" t="s">
        <v>60354</v>
      </c>
      <c r="AF30861" s="1">
        <v>24987081182095</v>
      </c>
    </row>
    <row r="30862" spans="1:32" x14ac:dyDescent="0.45">
      <c r="A30862" s="1" t="s">
        <v>16551</v>
      </c>
      <c r="B30862" s="1" t="s">
        <v>60358</v>
      </c>
      <c r="C30862" s="1">
        <v>14987623111340</v>
      </c>
      <c r="D30862" s="1">
        <v>100</v>
      </c>
      <c r="E30862" s="1" t="s">
        <v>16553</v>
      </c>
      <c r="G30862" s="1">
        <v>10</v>
      </c>
      <c r="H30862" s="1" t="s">
        <v>16553</v>
      </c>
      <c r="I30862" s="1" t="s">
        <v>16386</v>
      </c>
      <c r="J30862" s="1" t="s">
        <v>16554</v>
      </c>
      <c r="K30862" s="1" t="s">
        <v>60359</v>
      </c>
      <c r="L30862" s="1" t="s">
        <v>17009</v>
      </c>
      <c r="M30862" s="1" t="s">
        <v>60356</v>
      </c>
      <c r="N30862" s="1" t="s">
        <v>60357</v>
      </c>
      <c r="O30862" s="1" t="s">
        <v>16392</v>
      </c>
      <c r="P30862" s="1">
        <v>20260531</v>
      </c>
      <c r="Q30862" s="1" t="s">
        <v>16705</v>
      </c>
      <c r="R30862" s="1" t="s">
        <v>16394</v>
      </c>
      <c r="U30862" s="1" t="s">
        <v>16395</v>
      </c>
      <c r="V30862" s="1">
        <v>20190819</v>
      </c>
      <c r="AA30862" s="1" t="s">
        <v>16396</v>
      </c>
      <c r="AC30862" s="1">
        <v>4987623503544</v>
      </c>
      <c r="AD30862" s="1" t="s">
        <v>60358</v>
      </c>
      <c r="AF30862" s="1">
        <v>24987623111347</v>
      </c>
    </row>
    <row r="30863" spans="1:32" x14ac:dyDescent="0.45">
      <c r="A30863" s="1" t="s">
        <v>16551</v>
      </c>
      <c r="B30863" s="1" t="s">
        <v>60358</v>
      </c>
      <c r="C30863" s="1">
        <v>14987376915103</v>
      </c>
      <c r="D30863" s="1">
        <v>100</v>
      </c>
      <c r="E30863" s="1" t="s">
        <v>16553</v>
      </c>
      <c r="G30863" s="1">
        <v>10</v>
      </c>
      <c r="H30863" s="1" t="s">
        <v>16553</v>
      </c>
      <c r="I30863" s="1" t="s">
        <v>16386</v>
      </c>
      <c r="J30863" s="1" t="s">
        <v>16554</v>
      </c>
      <c r="K30863" s="1" t="s">
        <v>60359</v>
      </c>
      <c r="L30863" s="1" t="s">
        <v>17009</v>
      </c>
      <c r="M30863" s="1" t="s">
        <v>60356</v>
      </c>
      <c r="N30863" s="1" t="s">
        <v>60357</v>
      </c>
      <c r="O30863" s="1" t="s">
        <v>16392</v>
      </c>
      <c r="P30863" s="1">
        <v>20260531</v>
      </c>
      <c r="Q30863" s="1" t="s">
        <v>16635</v>
      </c>
      <c r="R30863" s="1" t="s">
        <v>16394</v>
      </c>
      <c r="U30863" s="1" t="s">
        <v>16395</v>
      </c>
      <c r="V30863" s="1">
        <v>20190819</v>
      </c>
      <c r="AA30863" s="1" t="s">
        <v>16396</v>
      </c>
      <c r="AC30863" s="1">
        <v>4987376915151</v>
      </c>
      <c r="AD30863" s="1" t="s">
        <v>60358</v>
      </c>
      <c r="AF30863" s="1">
        <v>24987376915100</v>
      </c>
    </row>
    <row r="30864" spans="1:32" x14ac:dyDescent="0.45">
      <c r="A30864" s="1" t="s">
        <v>16551</v>
      </c>
      <c r="B30864" s="1" t="s">
        <v>60360</v>
      </c>
      <c r="C30864" s="1">
        <v>14987431190292</v>
      </c>
      <c r="D30864" s="1">
        <v>30</v>
      </c>
      <c r="E30864" s="1" t="s">
        <v>16553</v>
      </c>
      <c r="G30864" s="1">
        <v>10</v>
      </c>
      <c r="H30864" s="1" t="s">
        <v>16553</v>
      </c>
      <c r="I30864" s="1" t="s">
        <v>16386</v>
      </c>
      <c r="J30864" s="1" t="s">
        <v>16554</v>
      </c>
      <c r="K30864" s="1" t="s">
        <v>60361</v>
      </c>
      <c r="L30864" s="1" t="s">
        <v>17009</v>
      </c>
      <c r="M30864" s="1" t="s">
        <v>60356</v>
      </c>
      <c r="N30864" s="1" t="s">
        <v>60357</v>
      </c>
      <c r="O30864" s="1" t="s">
        <v>16392</v>
      </c>
      <c r="P30864" s="1">
        <v>20260531</v>
      </c>
      <c r="Q30864" s="1" t="s">
        <v>17331</v>
      </c>
      <c r="R30864" s="1" t="s">
        <v>16394</v>
      </c>
      <c r="U30864" s="1" t="s">
        <v>16395</v>
      </c>
      <c r="V30864" s="1">
        <v>20190819</v>
      </c>
      <c r="AA30864" s="1" t="s">
        <v>16396</v>
      </c>
      <c r="AC30864" s="1">
        <v>4987431101321</v>
      </c>
      <c r="AD30864" s="1" t="s">
        <v>60360</v>
      </c>
      <c r="AF30864" s="1">
        <v>24987431190299</v>
      </c>
    </row>
    <row r="30865" spans="1:36" x14ac:dyDescent="0.45">
      <c r="A30865" s="1" t="s">
        <v>16551</v>
      </c>
      <c r="B30865" s="1" t="s">
        <v>60360</v>
      </c>
      <c r="C30865" s="1">
        <v>14987431190308</v>
      </c>
      <c r="D30865" s="1">
        <v>100</v>
      </c>
      <c r="E30865" s="1" t="s">
        <v>16553</v>
      </c>
      <c r="G30865" s="1">
        <v>10</v>
      </c>
      <c r="H30865" s="1" t="s">
        <v>16553</v>
      </c>
      <c r="I30865" s="1" t="s">
        <v>16386</v>
      </c>
      <c r="J30865" s="1" t="s">
        <v>16554</v>
      </c>
      <c r="K30865" s="1" t="s">
        <v>60361</v>
      </c>
      <c r="L30865" s="1" t="s">
        <v>17009</v>
      </c>
      <c r="M30865" s="1" t="s">
        <v>60356</v>
      </c>
      <c r="N30865" s="1" t="s">
        <v>60357</v>
      </c>
      <c r="O30865" s="1" t="s">
        <v>16392</v>
      </c>
      <c r="P30865" s="1">
        <v>20260531</v>
      </c>
      <c r="Q30865" s="1" t="s">
        <v>17331</v>
      </c>
      <c r="R30865" s="1" t="s">
        <v>16394</v>
      </c>
      <c r="U30865" s="1" t="s">
        <v>16395</v>
      </c>
      <c r="V30865" s="1">
        <v>20190819</v>
      </c>
      <c r="AA30865" s="1" t="s">
        <v>16396</v>
      </c>
      <c r="AC30865" s="1">
        <v>4987431101321</v>
      </c>
      <c r="AD30865" s="1" t="s">
        <v>60360</v>
      </c>
      <c r="AF30865" s="1">
        <v>24987431190305</v>
      </c>
    </row>
    <row r="30866" spans="1:36" x14ac:dyDescent="0.45">
      <c r="A30866" s="1" t="s">
        <v>16551</v>
      </c>
      <c r="B30866" s="1" t="s">
        <v>60362</v>
      </c>
      <c r="C30866" s="1">
        <v>14987885022002</v>
      </c>
      <c r="D30866" s="1">
        <v>100</v>
      </c>
      <c r="E30866" s="1" t="s">
        <v>16553</v>
      </c>
      <c r="G30866" s="1">
        <v>10</v>
      </c>
      <c r="H30866" s="1" t="s">
        <v>16553</v>
      </c>
      <c r="I30866" s="1" t="s">
        <v>16386</v>
      </c>
      <c r="J30866" s="1" t="s">
        <v>16554</v>
      </c>
      <c r="K30866" s="1" t="s">
        <v>60363</v>
      </c>
      <c r="L30866" s="1" t="s">
        <v>17009</v>
      </c>
      <c r="M30866" s="1" t="s">
        <v>60364</v>
      </c>
      <c r="N30866" s="1" t="s">
        <v>60363</v>
      </c>
      <c r="O30866" s="1" t="s">
        <v>16392</v>
      </c>
      <c r="P30866" s="1">
        <v>20260531</v>
      </c>
      <c r="Q30866" s="1" t="s">
        <v>17642</v>
      </c>
      <c r="R30866" s="1" t="s">
        <v>16394</v>
      </c>
      <c r="U30866" s="1" t="s">
        <v>16395</v>
      </c>
      <c r="V30866" s="1">
        <v>20150618</v>
      </c>
      <c r="W30866" s="1">
        <v>20220331</v>
      </c>
      <c r="AA30866" s="1" t="s">
        <v>16396</v>
      </c>
      <c r="AC30866" s="1">
        <v>4987885222009</v>
   